     <v>11</v>
      </c>
      <c r="H13998" s="3" t="s">
        <v>12</v>
      </c>
    </row>
    <row r="13999" spans="1:8" x14ac:dyDescent="0.25">
      <c r="A13999">
        <v>13997</v>
      </c>
      <c r="B13999" t="s">
        <v>8</v>
      </c>
      <c r="C13999">
        <v>6889</v>
      </c>
      <c r="D13999">
        <v>118885</v>
      </c>
      <c r="E13999" t="s">
        <v>5592</v>
      </c>
      <c r="F13999" t="s">
        <v>21</v>
      </c>
      <c r="G13999" s="3" t="s">
        <v>11</v>
      </c>
      <c r="H13999" s="3" t="s">
        <v>12</v>
      </c>
    </row>
    <row r="14000" spans="1:8" x14ac:dyDescent="0.25">
      <c r="A14000">
        <v>13998</v>
      </c>
      <c r="B14000" t="s">
        <v>8</v>
      </c>
      <c r="C14000">
        <v>6890</v>
      </c>
      <c r="D14000">
        <v>8958</v>
      </c>
      <c r="E14000" t="s">
        <v>5593</v>
      </c>
      <c r="F14000" t="s">
        <v>10</v>
      </c>
      <c r="G14000" s="3" t="s">
        <v>11</v>
      </c>
      <c r="H14000" s="3" t="s">
        <v>12</v>
      </c>
    </row>
    <row r="14001" spans="1:8" x14ac:dyDescent="0.25">
      <c r="A14001">
        <v>13999</v>
      </c>
      <c r="B14001" t="s">
        <v>8</v>
      </c>
      <c r="C14001">
        <v>6890</v>
      </c>
      <c r="D14001">
        <v>25666</v>
      </c>
      <c r="E14001" t="s">
        <v>1796</v>
      </c>
      <c r="F14001" t="s">
        <v>10</v>
      </c>
      <c r="G14001" s="3" t="s">
        <v>11</v>
      </c>
      <c r="H14001" s="3" t="s">
        <v>12</v>
      </c>
    </row>
    <row r="14002" spans="1:8" x14ac:dyDescent="0.25">
      <c r="A14002">
        <v>14000</v>
      </c>
      <c r="B14002" t="s">
        <v>8</v>
      </c>
      <c r="C14002">
        <v>6891</v>
      </c>
      <c r="D14002">
        <v>8958</v>
      </c>
      <c r="E14002" t="s">
        <v>5593</v>
      </c>
      <c r="F14002" t="s">
        <v>10</v>
      </c>
      <c r="G14002" s="3" t="s">
        <v>11</v>
      </c>
      <c r="H14002" s="3" t="s">
        <v>12</v>
      </c>
    </row>
    <row r="14003" spans="1:8" x14ac:dyDescent="0.25">
      <c r="A14003">
        <v>14001</v>
      </c>
      <c r="B14003" t="s">
        <v>8</v>
      </c>
      <c r="C14003">
        <v>6891</v>
      </c>
      <c r="D14003">
        <v>33081</v>
      </c>
      <c r="E14003" t="s">
        <v>1797</v>
      </c>
      <c r="F14003" t="s">
        <v>19</v>
      </c>
      <c r="G14003" s="3" t="s">
        <v>11</v>
      </c>
      <c r="H14003" s="3" t="s">
        <v>12</v>
      </c>
    </row>
    <row r="14004" spans="1:8" x14ac:dyDescent="0.25">
      <c r="A14004">
        <v>14002</v>
      </c>
      <c r="B14004" t="s">
        <v>8</v>
      </c>
      <c r="C14004">
        <v>6892</v>
      </c>
      <c r="D14004">
        <v>8974</v>
      </c>
      <c r="E14004" t="s">
        <v>3703</v>
      </c>
      <c r="F14004" t="s">
        <v>15</v>
      </c>
      <c r="G14004" s="3" t="s">
        <v>11</v>
      </c>
      <c r="H14004" s="3" t="s">
        <v>12</v>
      </c>
    </row>
    <row r="14005" spans="1:8" x14ac:dyDescent="0.25">
      <c r="A14005">
        <v>14003</v>
      </c>
      <c r="B14005" t="s">
        <v>8</v>
      </c>
      <c r="C14005">
        <v>6892</v>
      </c>
      <c r="D14005">
        <v>55492</v>
      </c>
      <c r="E14005" t="s">
        <v>5130</v>
      </c>
      <c r="F14005" t="s">
        <v>19</v>
      </c>
      <c r="G14005" s="3" t="s">
        <v>11</v>
      </c>
      <c r="H14005" s="3" t="s">
        <v>12</v>
      </c>
    </row>
    <row r="14006" spans="1:8" x14ac:dyDescent="0.25">
      <c r="A14006">
        <v>14004</v>
      </c>
      <c r="B14006" t="s">
        <v>8</v>
      </c>
      <c r="C14006">
        <v>6893</v>
      </c>
      <c r="D14006">
        <v>8990</v>
      </c>
      <c r="E14006" t="s">
        <v>5594</v>
      </c>
      <c r="F14006" t="s">
        <v>10</v>
      </c>
      <c r="G14006" s="3" t="s">
        <v>11</v>
      </c>
      <c r="H14006" s="3" t="s">
        <v>12</v>
      </c>
    </row>
    <row r="14007" spans="1:8" x14ac:dyDescent="0.25">
      <c r="A14007">
        <v>14005</v>
      </c>
      <c r="B14007" t="s">
        <v>8</v>
      </c>
      <c r="C14007">
        <v>6893</v>
      </c>
      <c r="D14007">
        <v>45756</v>
      </c>
      <c r="E14007" t="s">
        <v>3630</v>
      </c>
      <c r="F14007" t="s">
        <v>10</v>
      </c>
      <c r="G14007" s="3" t="s">
        <v>11</v>
      </c>
      <c r="H14007" s="3" t="s">
        <v>12</v>
      </c>
    </row>
    <row r="14008" spans="1:8" x14ac:dyDescent="0.25">
      <c r="A14008">
        <v>14006</v>
      </c>
      <c r="B14008" t="s">
        <v>8</v>
      </c>
      <c r="C14008">
        <v>6894</v>
      </c>
      <c r="D14008">
        <v>8990</v>
      </c>
      <c r="E14008" t="s">
        <v>5594</v>
      </c>
      <c r="F14008" t="s">
        <v>10</v>
      </c>
      <c r="G14008" s="3" t="s">
        <v>11</v>
      </c>
      <c r="H14008" s="3" t="s">
        <v>12</v>
      </c>
    </row>
    <row r="14009" spans="1:8" x14ac:dyDescent="0.25">
      <c r="A14009">
        <v>14007</v>
      </c>
      <c r="B14009" t="s">
        <v>8</v>
      </c>
      <c r="C14009">
        <v>6894</v>
      </c>
      <c r="D14009">
        <v>48178</v>
      </c>
      <c r="E14009" t="s">
        <v>3453</v>
      </c>
      <c r="F14009" t="s">
        <v>10</v>
      </c>
      <c r="G14009" s="3" t="s">
        <v>11</v>
      </c>
      <c r="H14009" s="3" t="s">
        <v>12</v>
      </c>
    </row>
    <row r="14010" spans="1:8" x14ac:dyDescent="0.25">
      <c r="A14010">
        <v>14008</v>
      </c>
      <c r="B14010" t="s">
        <v>8</v>
      </c>
      <c r="C14010">
        <v>6895</v>
      </c>
      <c r="D14010">
        <v>8990</v>
      </c>
      <c r="E14010" t="s">
        <v>5594</v>
      </c>
      <c r="F14010" t="s">
        <v>10</v>
      </c>
      <c r="G14010" s="3" t="s">
        <v>11</v>
      </c>
      <c r="H14010" s="3" t="s">
        <v>12</v>
      </c>
    </row>
    <row r="14011" spans="1:8" x14ac:dyDescent="0.25">
      <c r="A14011">
        <v>14009</v>
      </c>
      <c r="B14011" t="s">
        <v>8</v>
      </c>
      <c r="C14011">
        <v>6895</v>
      </c>
      <c r="D14011">
        <v>37729</v>
      </c>
      <c r="E14011" t="s">
        <v>5595</v>
      </c>
      <c r="F14011" t="s">
        <v>10</v>
      </c>
      <c r="G14011" s="3" t="s">
        <v>11</v>
      </c>
      <c r="H14011" s="3" t="s">
        <v>12</v>
      </c>
    </row>
    <row r="14012" spans="1:8" x14ac:dyDescent="0.25">
      <c r="A14012">
        <v>14010</v>
      </c>
      <c r="B14012" t="s">
        <v>8</v>
      </c>
      <c r="C14012">
        <v>6897</v>
      </c>
      <c r="D14012">
        <v>8990</v>
      </c>
      <c r="E14012" t="s">
        <v>5594</v>
      </c>
      <c r="F14012" t="s">
        <v>10</v>
      </c>
      <c r="G14012" s="3" t="s">
        <v>11</v>
      </c>
      <c r="H14012" s="3" t="s">
        <v>12</v>
      </c>
    </row>
    <row r="14013" spans="1:8" x14ac:dyDescent="0.25">
      <c r="A14013">
        <v>14011</v>
      </c>
      <c r="B14013" t="s">
        <v>8</v>
      </c>
      <c r="C14013">
        <v>6897</v>
      </c>
      <c r="D14013">
        <v>44270</v>
      </c>
      <c r="E14013" t="s">
        <v>3466</v>
      </c>
      <c r="F14013" t="s">
        <v>19</v>
      </c>
      <c r="G14013" s="3" t="s">
        <v>11</v>
      </c>
      <c r="H14013" s="3" t="s">
        <v>12</v>
      </c>
    </row>
    <row r="14014" spans="1:8" x14ac:dyDescent="0.25">
      <c r="A14014">
        <v>14012</v>
      </c>
      <c r="B14014" t="s">
        <v>8</v>
      </c>
      <c r="C14014">
        <v>6898</v>
      </c>
      <c r="D14014">
        <v>9032</v>
      </c>
      <c r="E14014" t="s">
        <v>158</v>
      </c>
      <c r="F14014" t="s">
        <v>10</v>
      </c>
      <c r="G14014" s="3" t="s">
        <v>99</v>
      </c>
      <c r="H14014" s="3">
        <v>117.31</v>
      </c>
    </row>
    <row r="14015" spans="1:8" x14ac:dyDescent="0.25">
      <c r="A14015">
        <v>14013</v>
      </c>
      <c r="B14015" t="s">
        <v>8</v>
      </c>
      <c r="C14015">
        <v>6898</v>
      </c>
      <c r="D14015">
        <v>9180</v>
      </c>
      <c r="E14015" t="s">
        <v>5596</v>
      </c>
      <c r="F14015" t="s">
        <v>21</v>
      </c>
      <c r="G14015" s="3" t="s">
        <v>11</v>
      </c>
      <c r="H14015" s="3" t="s">
        <v>12</v>
      </c>
    </row>
    <row r="14016" spans="1:8" x14ac:dyDescent="0.25">
      <c r="A14016">
        <v>14014</v>
      </c>
      <c r="B14016" t="s">
        <v>8</v>
      </c>
      <c r="C14016">
        <v>6899</v>
      </c>
      <c r="D14016">
        <v>7358</v>
      </c>
      <c r="E14016" t="s">
        <v>5490</v>
      </c>
      <c r="F14016" t="s">
        <v>19</v>
      </c>
      <c r="G14016" s="3" t="s">
        <v>11</v>
      </c>
      <c r="H14016" s="3" t="s">
        <v>12</v>
      </c>
    </row>
    <row r="14017" spans="1:8" x14ac:dyDescent="0.25">
      <c r="A14017">
        <v>14015</v>
      </c>
      <c r="B14017" t="s">
        <v>8</v>
      </c>
      <c r="C14017">
        <v>6899</v>
      </c>
      <c r="D14017">
        <v>9032</v>
      </c>
      <c r="E14017" t="s">
        <v>158</v>
      </c>
      <c r="F14017" t="s">
        <v>10</v>
      </c>
      <c r="G14017" s="3" t="s">
        <v>99</v>
      </c>
      <c r="H14017" s="3">
        <v>117.31</v>
      </c>
    </row>
    <row r="14018" spans="1:8" x14ac:dyDescent="0.25">
      <c r="A14018">
        <v>14016</v>
      </c>
      <c r="B14018" t="s">
        <v>8</v>
      </c>
      <c r="C14018">
        <v>6900</v>
      </c>
      <c r="D14018">
        <v>9199</v>
      </c>
      <c r="E14018" t="s">
        <v>5213</v>
      </c>
      <c r="F14018" t="s">
        <v>21</v>
      </c>
      <c r="G14018" s="3" t="s">
        <v>11</v>
      </c>
      <c r="H14018" s="3" t="s">
        <v>12</v>
      </c>
    </row>
    <row r="14019" spans="1:8" x14ac:dyDescent="0.25">
      <c r="A14019">
        <v>14017</v>
      </c>
      <c r="B14019" t="s">
        <v>8</v>
      </c>
      <c r="C14019">
        <v>6900</v>
      </c>
      <c r="D14019">
        <v>38598</v>
      </c>
      <c r="E14019" t="s">
        <v>139</v>
      </c>
      <c r="F14019" t="s">
        <v>10</v>
      </c>
      <c r="G14019" s="3" t="s">
        <v>37</v>
      </c>
      <c r="H14019" s="3">
        <v>916.08</v>
      </c>
    </row>
    <row r="14020" spans="1:8" x14ac:dyDescent="0.25">
      <c r="A14020">
        <v>14018</v>
      </c>
      <c r="B14020" t="s">
        <v>8</v>
      </c>
      <c r="C14020">
        <v>6901</v>
      </c>
      <c r="D14020">
        <v>9210</v>
      </c>
      <c r="E14020" t="s">
        <v>5597</v>
      </c>
      <c r="F14020" t="s">
        <v>10</v>
      </c>
      <c r="G14020" s="3" t="s">
        <v>11</v>
      </c>
      <c r="H14020" s="3" t="s">
        <v>12</v>
      </c>
    </row>
    <row r="14021" spans="1:8" x14ac:dyDescent="0.25">
      <c r="A14021">
        <v>14019</v>
      </c>
      <c r="B14021" t="s">
        <v>8</v>
      </c>
      <c r="C14021">
        <v>6901</v>
      </c>
      <c r="D14021">
        <v>24821</v>
      </c>
      <c r="E14021" t="s">
        <v>5598</v>
      </c>
      <c r="F14021" t="s">
        <v>10</v>
      </c>
      <c r="G14021" s="3" t="s">
        <v>11</v>
      </c>
      <c r="H14021" s="3" t="s">
        <v>12</v>
      </c>
    </row>
    <row r="14022" spans="1:8" x14ac:dyDescent="0.25">
      <c r="A14022">
        <v>14020</v>
      </c>
      <c r="B14022" t="s">
        <v>8</v>
      </c>
      <c r="C14022">
        <v>6902</v>
      </c>
      <c r="D14022">
        <v>9210</v>
      </c>
      <c r="E14022" t="s">
        <v>5597</v>
      </c>
      <c r="F14022" t="s">
        <v>10</v>
      </c>
      <c r="G14022" s="3" t="s">
        <v>11</v>
      </c>
      <c r="H14022" s="3" t="s">
        <v>12</v>
      </c>
    </row>
    <row r="14023" spans="1:8" x14ac:dyDescent="0.25">
      <c r="A14023">
        <v>14021</v>
      </c>
      <c r="B14023" t="s">
        <v>8</v>
      </c>
      <c r="C14023">
        <v>6902</v>
      </c>
      <c r="D14023">
        <v>36650</v>
      </c>
      <c r="E14023" t="s">
        <v>5599</v>
      </c>
      <c r="F14023" t="s">
        <v>21</v>
      </c>
      <c r="G14023" s="3" t="s">
        <v>11</v>
      </c>
      <c r="H14023" s="3" t="s">
        <v>12</v>
      </c>
    </row>
    <row r="14024" spans="1:8" x14ac:dyDescent="0.25">
      <c r="A14024">
        <v>14022</v>
      </c>
      <c r="B14024" t="s">
        <v>8</v>
      </c>
      <c r="C14024">
        <v>6903</v>
      </c>
      <c r="D14024">
        <v>9067</v>
      </c>
      <c r="E14024" t="s">
        <v>783</v>
      </c>
      <c r="F14024" t="s">
        <v>19</v>
      </c>
      <c r="G14024" s="3" t="s">
        <v>94</v>
      </c>
      <c r="H14024" s="3">
        <v>469.68</v>
      </c>
    </row>
    <row r="14025" spans="1:8" x14ac:dyDescent="0.25">
      <c r="A14025">
        <v>14023</v>
      </c>
      <c r="B14025" t="s">
        <v>8</v>
      </c>
      <c r="C14025">
        <v>6903</v>
      </c>
      <c r="D14025">
        <v>9750</v>
      </c>
      <c r="E14025" t="s">
        <v>5600</v>
      </c>
      <c r="F14025" t="s">
        <v>19</v>
      </c>
      <c r="G14025" s="3" t="s">
        <v>11</v>
      </c>
      <c r="H14025" s="3" t="s">
        <v>12</v>
      </c>
    </row>
    <row r="14026" spans="1:8" x14ac:dyDescent="0.25">
      <c r="A14026">
        <v>14024</v>
      </c>
      <c r="B14026" t="s">
        <v>8</v>
      </c>
      <c r="C14026">
        <v>6904</v>
      </c>
      <c r="D14026">
        <v>9067</v>
      </c>
      <c r="E14026" t="s">
        <v>783</v>
      </c>
      <c r="F14026" t="s">
        <v>19</v>
      </c>
      <c r="G14026" s="3" t="s">
        <v>94</v>
      </c>
      <c r="H14026" s="3">
        <v>469.68</v>
      </c>
    </row>
    <row r="14027" spans="1:8" x14ac:dyDescent="0.25">
      <c r="A14027">
        <v>14025</v>
      </c>
      <c r="B14027" t="s">
        <v>8</v>
      </c>
      <c r="C14027">
        <v>6904</v>
      </c>
      <c r="D14027">
        <v>26220</v>
      </c>
      <c r="E14027" t="s">
        <v>4670</v>
      </c>
      <c r="F14027" t="s">
        <v>19</v>
      </c>
      <c r="G14027" s="3" t="s">
        <v>11</v>
      </c>
      <c r="H14027" s="3" t="s">
        <v>12</v>
      </c>
    </row>
    <row r="14028" spans="1:8" x14ac:dyDescent="0.25">
      <c r="A14028">
        <v>14026</v>
      </c>
      <c r="B14028" t="s">
        <v>8</v>
      </c>
      <c r="C14028">
        <v>6905</v>
      </c>
      <c r="D14028">
        <v>9067</v>
      </c>
      <c r="E14028" t="s">
        <v>783</v>
      </c>
      <c r="F14028" t="s">
        <v>19</v>
      </c>
      <c r="G14028" s="3" t="s">
        <v>94</v>
      </c>
      <c r="H14028" s="3">
        <v>469.68</v>
      </c>
    </row>
    <row r="14029" spans="1:8" x14ac:dyDescent="0.25">
      <c r="A14029">
        <v>14027</v>
      </c>
      <c r="B14029" t="s">
        <v>8</v>
      </c>
      <c r="C14029">
        <v>6905</v>
      </c>
      <c r="D14029">
        <v>95613</v>
      </c>
      <c r="E14029" t="s">
        <v>3550</v>
      </c>
      <c r="F14029" t="s">
        <v>19</v>
      </c>
      <c r="G14029" s="3" t="s">
        <v>11</v>
      </c>
      <c r="H14029" s="3" t="s">
        <v>12</v>
      </c>
    </row>
    <row r="14030" spans="1:8" x14ac:dyDescent="0.25">
      <c r="A14030">
        <v>14028</v>
      </c>
      <c r="B14030" t="s">
        <v>8</v>
      </c>
      <c r="C14030">
        <v>6905</v>
      </c>
      <c r="D14030">
        <v>9067</v>
      </c>
      <c r="E14030" t="s">
        <v>783</v>
      </c>
      <c r="F14030" t="s">
        <v>19</v>
      </c>
      <c r="G14030" s="3" t="s">
        <v>94</v>
      </c>
      <c r="H14030" s="3">
        <v>469.68</v>
      </c>
    </row>
    <row r="14031" spans="1:8" x14ac:dyDescent="0.25">
      <c r="A14031">
        <v>14029</v>
      </c>
      <c r="B14031" t="s">
        <v>8</v>
      </c>
      <c r="C14031">
        <v>6905</v>
      </c>
      <c r="D14031">
        <v>96830</v>
      </c>
      <c r="E14031" t="s">
        <v>5601</v>
      </c>
      <c r="F14031" t="s">
        <v>10</v>
      </c>
      <c r="G14031" s="3" t="s">
        <v>11</v>
      </c>
      <c r="H14031" s="3" t="s">
        <v>12</v>
      </c>
    </row>
    <row r="14032" spans="1:8" x14ac:dyDescent="0.25">
      <c r="A14032">
        <v>14030</v>
      </c>
      <c r="B14032" t="s">
        <v>8</v>
      </c>
      <c r="C14032">
        <v>6906</v>
      </c>
      <c r="D14032">
        <v>9067</v>
      </c>
      <c r="E14032" t="s">
        <v>783</v>
      </c>
      <c r="F14032" t="s">
        <v>19</v>
      </c>
      <c r="G14032" s="3" t="s">
        <v>94</v>
      </c>
      <c r="H14032" s="3">
        <v>469.68</v>
      </c>
    </row>
    <row r="14033" spans="1:8" x14ac:dyDescent="0.25">
      <c r="A14033">
        <v>14031</v>
      </c>
      <c r="B14033" t="s">
        <v>8</v>
      </c>
      <c r="C14033">
        <v>6906</v>
      </c>
      <c r="D14033">
        <v>38008</v>
      </c>
      <c r="E14033" t="s">
        <v>5602</v>
      </c>
      <c r="F14033" t="s">
        <v>10</v>
      </c>
      <c r="G14033" s="3" t="s">
        <v>11</v>
      </c>
      <c r="H14033" s="3" t="s">
        <v>12</v>
      </c>
    </row>
    <row r="14034" spans="1:8" x14ac:dyDescent="0.25">
      <c r="A14034">
        <v>14032</v>
      </c>
      <c r="B14034" t="s">
        <v>8</v>
      </c>
      <c r="C14034">
        <v>6907</v>
      </c>
      <c r="D14034">
        <v>9083</v>
      </c>
      <c r="E14034" t="s">
        <v>5603</v>
      </c>
      <c r="F14034" t="s">
        <v>10</v>
      </c>
      <c r="G14034" s="3" t="s">
        <v>11</v>
      </c>
      <c r="H14034" s="3" t="s">
        <v>12</v>
      </c>
    </row>
    <row r="14035" spans="1:8" x14ac:dyDescent="0.25">
      <c r="A14035">
        <v>14033</v>
      </c>
      <c r="B14035" t="s">
        <v>8</v>
      </c>
      <c r="C14035">
        <v>6907</v>
      </c>
      <c r="D14035">
        <v>64920</v>
      </c>
      <c r="E14035" t="s">
        <v>2916</v>
      </c>
      <c r="F14035" t="s">
        <v>10</v>
      </c>
      <c r="G14035" s="3" t="s">
        <v>11</v>
      </c>
      <c r="H14035" s="3" t="s">
        <v>12</v>
      </c>
    </row>
    <row r="14036" spans="1:8" x14ac:dyDescent="0.25">
      <c r="A14036">
        <v>14034</v>
      </c>
      <c r="B14036" t="s">
        <v>8</v>
      </c>
      <c r="C14036">
        <v>6908</v>
      </c>
      <c r="D14036">
        <v>9083</v>
      </c>
      <c r="E14036" t="s">
        <v>5603</v>
      </c>
      <c r="F14036" t="s">
        <v>10</v>
      </c>
      <c r="G14036" s="3" t="s">
        <v>11</v>
      </c>
      <c r="H14036" s="3" t="s">
        <v>12</v>
      </c>
    </row>
    <row r="14037" spans="1:8" x14ac:dyDescent="0.25">
      <c r="A14037">
        <v>14035</v>
      </c>
      <c r="B14037" t="s">
        <v>8</v>
      </c>
      <c r="C14037">
        <v>6908</v>
      </c>
      <c r="D14037">
        <v>64823</v>
      </c>
      <c r="E14037" t="s">
        <v>3866</v>
      </c>
      <c r="F14037" t="s">
        <v>10</v>
      </c>
      <c r="G14037" s="3" t="s">
        <v>11</v>
      </c>
      <c r="H14037" s="3" t="s">
        <v>12</v>
      </c>
    </row>
    <row r="14038" spans="1:8" x14ac:dyDescent="0.25">
      <c r="A14038">
        <v>14036</v>
      </c>
      <c r="B14038" t="s">
        <v>8</v>
      </c>
      <c r="C14038">
        <v>6909</v>
      </c>
      <c r="D14038">
        <v>9091</v>
      </c>
      <c r="E14038" t="s">
        <v>5604</v>
      </c>
      <c r="F14038" t="s">
        <v>10</v>
      </c>
      <c r="G14038" s="3" t="s">
        <v>11</v>
      </c>
      <c r="H14038" s="3" t="s">
        <v>12</v>
      </c>
    </row>
    <row r="14039" spans="1:8" x14ac:dyDescent="0.25">
      <c r="A14039">
        <v>14037</v>
      </c>
      <c r="B14039" t="s">
        <v>8</v>
      </c>
      <c r="C14039">
        <v>6909</v>
      </c>
      <c r="D14039">
        <v>31950</v>
      </c>
      <c r="E14039" t="s">
        <v>5220</v>
      </c>
      <c r="F14039" t="s">
        <v>19</v>
      </c>
      <c r="G14039" s="3" t="s">
        <v>11</v>
      </c>
      <c r="H14039" s="3" t="s">
        <v>12</v>
      </c>
    </row>
    <row r="14040" spans="1:8" x14ac:dyDescent="0.25">
      <c r="A14040">
        <v>14038</v>
      </c>
      <c r="B14040" t="s">
        <v>8</v>
      </c>
      <c r="C14040">
        <v>6910</v>
      </c>
      <c r="D14040">
        <v>9105</v>
      </c>
      <c r="E14040" t="s">
        <v>5605</v>
      </c>
      <c r="F14040" t="s">
        <v>15</v>
      </c>
      <c r="G14040" s="3" t="s">
        <v>11</v>
      </c>
      <c r="H14040" s="3" t="s">
        <v>12</v>
      </c>
    </row>
    <row r="14041" spans="1:8" x14ac:dyDescent="0.25">
      <c r="A14041">
        <v>14039</v>
      </c>
      <c r="B14041" t="s">
        <v>8</v>
      </c>
      <c r="C14041">
        <v>6910</v>
      </c>
      <c r="D14041">
        <v>54399</v>
      </c>
      <c r="E14041" t="s">
        <v>672</v>
      </c>
      <c r="F14041" t="s">
        <v>19</v>
      </c>
      <c r="G14041" s="3" t="s">
        <v>11</v>
      </c>
      <c r="H14041" s="3" t="s">
        <v>12</v>
      </c>
    </row>
    <row r="14042" spans="1:8" x14ac:dyDescent="0.25">
      <c r="A14042">
        <v>14040</v>
      </c>
      <c r="B14042" t="s">
        <v>8</v>
      </c>
      <c r="C14042">
        <v>6911</v>
      </c>
      <c r="D14042">
        <v>9130</v>
      </c>
      <c r="E14042" t="s">
        <v>5367</v>
      </c>
      <c r="F14042" t="s">
        <v>10</v>
      </c>
      <c r="G14042" s="3" t="s">
        <v>11</v>
      </c>
      <c r="H14042" s="3" t="s">
        <v>12</v>
      </c>
    </row>
    <row r="14043" spans="1:8" x14ac:dyDescent="0.25">
      <c r="A14043">
        <v>14041</v>
      </c>
      <c r="B14043" t="s">
        <v>8</v>
      </c>
      <c r="C14043">
        <v>6911</v>
      </c>
      <c r="D14043">
        <v>10987</v>
      </c>
      <c r="E14043" t="s">
        <v>5380</v>
      </c>
      <c r="F14043" t="s">
        <v>10</v>
      </c>
      <c r="G14043" s="3" t="s">
        <v>11</v>
      </c>
      <c r="H14043" s="3" t="s">
        <v>12</v>
      </c>
    </row>
    <row r="14044" spans="1:8" x14ac:dyDescent="0.25">
      <c r="A14044">
        <v>14042</v>
      </c>
      <c r="B14044" t="s">
        <v>8</v>
      </c>
      <c r="C14044">
        <v>6912</v>
      </c>
      <c r="D14044">
        <v>9130</v>
      </c>
      <c r="E14044" t="s">
        <v>5367</v>
      </c>
      <c r="F14044" t="s">
        <v>10</v>
      </c>
      <c r="G14044" s="3" t="s">
        <v>11</v>
      </c>
      <c r="H14044" s="3" t="s">
        <v>12</v>
      </c>
    </row>
    <row r="14045" spans="1:8" x14ac:dyDescent="0.25">
      <c r="A14045">
        <v>14043</v>
      </c>
      <c r="B14045" t="s">
        <v>8</v>
      </c>
      <c r="C14045">
        <v>6912</v>
      </c>
      <c r="D14045">
        <v>37257</v>
      </c>
      <c r="E14045" t="s">
        <v>5606</v>
      </c>
      <c r="F14045" t="s">
        <v>10</v>
      </c>
      <c r="G14045" s="3" t="s">
        <v>11</v>
      </c>
      <c r="H14045" s="3" t="s">
        <v>12</v>
      </c>
    </row>
    <row r="14046" spans="1:8" x14ac:dyDescent="0.25">
      <c r="A14046">
        <v>14044</v>
      </c>
      <c r="B14046" t="s">
        <v>8</v>
      </c>
      <c r="C14046">
        <v>6913</v>
      </c>
      <c r="D14046">
        <v>9148</v>
      </c>
      <c r="E14046" t="s">
        <v>5607</v>
      </c>
      <c r="F14046" t="s">
        <v>10</v>
      </c>
      <c r="G14046" s="3" t="s">
        <v>11</v>
      </c>
      <c r="H14046" s="3" t="s">
        <v>12</v>
      </c>
    </row>
    <row r="14047" spans="1:8" x14ac:dyDescent="0.25">
      <c r="A14047">
        <v>14045</v>
      </c>
      <c r="B14047" t="s">
        <v>8</v>
      </c>
      <c r="C14047">
        <v>6913</v>
      </c>
      <c r="D14047">
        <v>10529</v>
      </c>
      <c r="E14047" t="s">
        <v>599</v>
      </c>
      <c r="F14047" t="s">
        <v>10</v>
      </c>
      <c r="G14047" s="3" t="s">
        <v>99</v>
      </c>
      <c r="H14047" s="3">
        <v>7308.2</v>
      </c>
    </row>
    <row r="14048" spans="1:8" x14ac:dyDescent="0.25">
      <c r="A14048">
        <v>14046</v>
      </c>
      <c r="B14048" t="s">
        <v>8</v>
      </c>
      <c r="C14048">
        <v>6914</v>
      </c>
      <c r="D14048">
        <v>9148</v>
      </c>
      <c r="E14048" t="s">
        <v>5607</v>
      </c>
      <c r="F14048" t="s">
        <v>10</v>
      </c>
      <c r="G14048" s="3" t="s">
        <v>11</v>
      </c>
      <c r="H14048" s="3" t="s">
        <v>12</v>
      </c>
    </row>
    <row r="14049" spans="1:8" x14ac:dyDescent="0.25">
      <c r="A14049">
        <v>14047</v>
      </c>
      <c r="B14049" t="s">
        <v>8</v>
      </c>
      <c r="C14049">
        <v>6914</v>
      </c>
      <c r="D14049">
        <v>24600</v>
      </c>
      <c r="E14049" t="s">
        <v>5608</v>
      </c>
      <c r="F14049" t="s">
        <v>10</v>
      </c>
      <c r="G14049" s="3" t="s">
        <v>11</v>
      </c>
      <c r="H14049" s="3" t="s">
        <v>12</v>
      </c>
    </row>
    <row r="14050" spans="1:8" x14ac:dyDescent="0.25">
      <c r="A14050">
        <v>14048</v>
      </c>
      <c r="B14050" t="s">
        <v>8</v>
      </c>
      <c r="C14050">
        <v>6915</v>
      </c>
      <c r="D14050">
        <v>9148</v>
      </c>
      <c r="E14050" t="s">
        <v>5607</v>
      </c>
      <c r="F14050" t="s">
        <v>10</v>
      </c>
      <c r="G14050" s="3" t="s">
        <v>11</v>
      </c>
      <c r="H14050" s="3" t="s">
        <v>12</v>
      </c>
    </row>
    <row r="14051" spans="1:8" x14ac:dyDescent="0.25">
      <c r="A14051">
        <v>14049</v>
      </c>
      <c r="B14051" t="s">
        <v>8</v>
      </c>
      <c r="C14051">
        <v>6915</v>
      </c>
      <c r="D14051">
        <v>95311</v>
      </c>
      <c r="E14051" t="s">
        <v>5609</v>
      </c>
      <c r="F14051" t="s">
        <v>15</v>
      </c>
      <c r="G14051" s="3" t="s">
        <v>11</v>
      </c>
      <c r="H14051" s="3" t="s">
        <v>12</v>
      </c>
    </row>
    <row r="14052" spans="1:8" x14ac:dyDescent="0.25">
      <c r="A14052">
        <v>14050</v>
      </c>
      <c r="B14052" t="s">
        <v>8</v>
      </c>
      <c r="C14052">
        <v>6916</v>
      </c>
      <c r="D14052">
        <v>9156</v>
      </c>
      <c r="E14052" t="s">
        <v>5610</v>
      </c>
      <c r="F14052" t="s">
        <v>19</v>
      </c>
      <c r="G14052" s="3" t="s">
        <v>11</v>
      </c>
      <c r="H14052" s="3" t="s">
        <v>12</v>
      </c>
    </row>
    <row r="14053" spans="1:8" x14ac:dyDescent="0.25">
      <c r="A14053">
        <v>14051</v>
      </c>
      <c r="B14053" t="s">
        <v>8</v>
      </c>
      <c r="C14053">
        <v>6916</v>
      </c>
      <c r="D14053">
        <v>41076</v>
      </c>
      <c r="E14053" t="s">
        <v>4227</v>
      </c>
      <c r="F14053" t="s">
        <v>15</v>
      </c>
      <c r="G14053" s="3" t="s">
        <v>11</v>
      </c>
      <c r="H14053" s="3" t="s">
        <v>12</v>
      </c>
    </row>
    <row r="14054" spans="1:8" x14ac:dyDescent="0.25">
      <c r="A14054">
        <v>14052</v>
      </c>
      <c r="B14054" t="s">
        <v>8</v>
      </c>
      <c r="C14054">
        <v>6917</v>
      </c>
      <c r="D14054">
        <v>9156</v>
      </c>
      <c r="E14054" t="s">
        <v>5610</v>
      </c>
      <c r="F14054" t="s">
        <v>19</v>
      </c>
      <c r="G14054" s="3" t="s">
        <v>11</v>
      </c>
      <c r="H14054" s="3" t="s">
        <v>12</v>
      </c>
    </row>
    <row r="14055" spans="1:8" x14ac:dyDescent="0.25">
      <c r="A14055">
        <v>14053</v>
      </c>
      <c r="B14055" t="s">
        <v>8</v>
      </c>
      <c r="C14055">
        <v>6917</v>
      </c>
      <c r="D14055">
        <v>64947</v>
      </c>
      <c r="E14055" t="s">
        <v>1794</v>
      </c>
      <c r="F14055" t="s">
        <v>10</v>
      </c>
      <c r="G14055" s="3" t="s">
        <v>11</v>
      </c>
      <c r="H14055" s="3" t="s">
        <v>12</v>
      </c>
    </row>
    <row r="14056" spans="1:8" x14ac:dyDescent="0.25">
      <c r="A14056">
        <v>14054</v>
      </c>
      <c r="B14056" t="s">
        <v>8</v>
      </c>
      <c r="C14056">
        <v>6918</v>
      </c>
      <c r="D14056">
        <v>9156</v>
      </c>
      <c r="E14056" t="s">
        <v>5610</v>
      </c>
      <c r="F14056" t="s">
        <v>19</v>
      </c>
      <c r="G14056" s="3" t="s">
        <v>11</v>
      </c>
      <c r="H14056" s="3" t="s">
        <v>12</v>
      </c>
    </row>
    <row r="14057" spans="1:8" x14ac:dyDescent="0.25">
      <c r="A14057">
        <v>14055</v>
      </c>
      <c r="B14057" t="s">
        <v>8</v>
      </c>
      <c r="C14057">
        <v>6918</v>
      </c>
      <c r="D14057">
        <v>119504</v>
      </c>
      <c r="E14057" t="s">
        <v>5611</v>
      </c>
      <c r="F14057" t="s">
        <v>10</v>
      </c>
      <c r="G14057" s="3" t="s">
        <v>11</v>
      </c>
      <c r="H14057" s="3" t="s">
        <v>12</v>
      </c>
    </row>
    <row r="14058" spans="1:8" x14ac:dyDescent="0.25">
      <c r="A14058">
        <v>14056</v>
      </c>
      <c r="B14058" t="s">
        <v>8</v>
      </c>
      <c r="C14058">
        <v>6919</v>
      </c>
      <c r="D14058">
        <v>9229</v>
      </c>
      <c r="E14058" t="s">
        <v>5612</v>
      </c>
      <c r="F14058" t="s">
        <v>10</v>
      </c>
      <c r="G14058" s="3" t="s">
        <v>11</v>
      </c>
      <c r="H14058" s="3" t="s">
        <v>12</v>
      </c>
    </row>
    <row r="14059" spans="1:8" x14ac:dyDescent="0.25">
      <c r="A14059">
        <v>14057</v>
      </c>
      <c r="B14059" t="s">
        <v>8</v>
      </c>
      <c r="C14059">
        <v>6919</v>
      </c>
      <c r="D14059">
        <v>85138</v>
      </c>
      <c r="E14059" t="s">
        <v>1946</v>
      </c>
      <c r="F14059" t="s">
        <v>10</v>
      </c>
      <c r="G14059" s="3" t="s">
        <v>11</v>
      </c>
      <c r="H14059" s="3" t="s">
        <v>12</v>
      </c>
    </row>
    <row r="14060" spans="1:8" x14ac:dyDescent="0.25">
      <c r="A14060">
        <v>14058</v>
      </c>
      <c r="B14060" t="s">
        <v>8</v>
      </c>
      <c r="C14060">
        <v>6920</v>
      </c>
      <c r="D14060">
        <v>9229</v>
      </c>
      <c r="E14060" t="s">
        <v>5612</v>
      </c>
      <c r="F14060" t="s">
        <v>10</v>
      </c>
      <c r="G14060" s="3" t="s">
        <v>11</v>
      </c>
      <c r="H14060" s="3" t="s">
        <v>12</v>
      </c>
    </row>
    <row r="14061" spans="1:8" x14ac:dyDescent="0.25">
      <c r="A14061">
        <v>14059</v>
      </c>
      <c r="B14061" t="s">
        <v>8</v>
      </c>
      <c r="C14061">
        <v>6920</v>
      </c>
      <c r="D14061">
        <v>46663</v>
      </c>
      <c r="E14061" t="s">
        <v>219</v>
      </c>
      <c r="F14061" t="s">
        <v>10</v>
      </c>
      <c r="G14061" s="3" t="s">
        <v>37</v>
      </c>
      <c r="H14061" s="3">
        <v>2426.19</v>
      </c>
    </row>
    <row r="14062" spans="1:8" x14ac:dyDescent="0.25">
      <c r="A14062">
        <v>14060</v>
      </c>
      <c r="B14062" t="s">
        <v>8</v>
      </c>
      <c r="C14062">
        <v>6921</v>
      </c>
      <c r="D14062">
        <v>9229</v>
      </c>
      <c r="E14062" t="s">
        <v>5612</v>
      </c>
      <c r="F14062" t="s">
        <v>10</v>
      </c>
      <c r="G14062" s="3" t="s">
        <v>11</v>
      </c>
      <c r="H14062" s="3" t="s">
        <v>12</v>
      </c>
    </row>
    <row r="14063" spans="1:8" x14ac:dyDescent="0.25">
      <c r="A14063">
        <v>14061</v>
      </c>
      <c r="B14063" t="s">
        <v>8</v>
      </c>
      <c r="C14063">
        <v>6921</v>
      </c>
      <c r="D14063">
        <v>75981</v>
      </c>
      <c r="E14063" t="s">
        <v>5613</v>
      </c>
      <c r="F14063" t="s">
        <v>21</v>
      </c>
      <c r="G14063" s="3" t="s">
        <v>11</v>
      </c>
      <c r="H14063" s="3" t="s">
        <v>12</v>
      </c>
    </row>
    <row r="14064" spans="1:8" x14ac:dyDescent="0.25">
      <c r="A14064">
        <v>14062</v>
      </c>
      <c r="B14064" t="s">
        <v>8</v>
      </c>
      <c r="C14064">
        <v>6922</v>
      </c>
      <c r="D14064">
        <v>9245</v>
      </c>
      <c r="E14064" t="s">
        <v>4601</v>
      </c>
      <c r="F14064" t="s">
        <v>10</v>
      </c>
      <c r="G14064" s="3" t="s">
        <v>11</v>
      </c>
      <c r="H14064" s="3" t="s">
        <v>12</v>
      </c>
    </row>
    <row r="14065" spans="1:8" x14ac:dyDescent="0.25">
      <c r="A14065">
        <v>14063</v>
      </c>
      <c r="B14065" t="s">
        <v>8</v>
      </c>
      <c r="C14065">
        <v>6922</v>
      </c>
      <c r="D14065">
        <v>39390</v>
      </c>
      <c r="E14065" t="s">
        <v>1987</v>
      </c>
      <c r="F14065" t="s">
        <v>10</v>
      </c>
      <c r="G14065" s="3" t="s">
        <v>11</v>
      </c>
      <c r="H14065" s="3" t="s">
        <v>12</v>
      </c>
    </row>
    <row r="14066" spans="1:8" x14ac:dyDescent="0.25">
      <c r="A14066">
        <v>14064</v>
      </c>
      <c r="B14066" t="s">
        <v>8</v>
      </c>
      <c r="C14066">
        <v>6923</v>
      </c>
      <c r="D14066">
        <v>9253</v>
      </c>
      <c r="E14066" t="s">
        <v>5614</v>
      </c>
      <c r="F14066" t="s">
        <v>10</v>
      </c>
      <c r="G14066" s="3" t="s">
        <v>11</v>
      </c>
      <c r="H14066" s="3" t="s">
        <v>12</v>
      </c>
    </row>
    <row r="14067" spans="1:8" x14ac:dyDescent="0.25">
      <c r="A14067">
        <v>14065</v>
      </c>
      <c r="B14067" t="s">
        <v>8</v>
      </c>
      <c r="C14067">
        <v>6923</v>
      </c>
      <c r="D14067">
        <v>13501</v>
      </c>
      <c r="E14067" t="s">
        <v>5615</v>
      </c>
      <c r="F14067" t="s">
        <v>10</v>
      </c>
      <c r="G14067" s="3" t="s">
        <v>11</v>
      </c>
      <c r="H14067" s="3" t="s">
        <v>12</v>
      </c>
    </row>
    <row r="14068" spans="1:8" x14ac:dyDescent="0.25">
      <c r="A14068">
        <v>14066</v>
      </c>
      <c r="B14068" t="s">
        <v>8</v>
      </c>
      <c r="C14068">
        <v>6924</v>
      </c>
      <c r="D14068">
        <v>9253</v>
      </c>
      <c r="E14068" t="s">
        <v>5614</v>
      </c>
      <c r="F14068" t="s">
        <v>10</v>
      </c>
      <c r="G14068" s="3" t="s">
        <v>11</v>
      </c>
      <c r="H14068" s="3" t="s">
        <v>12</v>
      </c>
    </row>
    <row r="14069" spans="1:8" x14ac:dyDescent="0.25">
      <c r="A14069">
        <v>14067</v>
      </c>
      <c r="B14069" t="s">
        <v>8</v>
      </c>
      <c r="C14069">
        <v>6924</v>
      </c>
      <c r="D14069">
        <v>33790</v>
      </c>
      <c r="E14069" t="s">
        <v>597</v>
      </c>
      <c r="F14069" t="s">
        <v>10</v>
      </c>
      <c r="G14069" s="3" t="s">
        <v>11</v>
      </c>
      <c r="H14069" s="3" t="s">
        <v>12</v>
      </c>
    </row>
    <row r="14070" spans="1:8" x14ac:dyDescent="0.25">
      <c r="A14070">
        <v>14068</v>
      </c>
      <c r="B14070" t="s">
        <v>8</v>
      </c>
      <c r="C14070">
        <v>6925</v>
      </c>
      <c r="D14070">
        <v>9253</v>
      </c>
      <c r="E14070" t="s">
        <v>5614</v>
      </c>
      <c r="F14070" t="s">
        <v>10</v>
      </c>
      <c r="G14070" s="3" t="s">
        <v>11</v>
      </c>
      <c r="H14070" s="3" t="s">
        <v>12</v>
      </c>
    </row>
    <row r="14071" spans="1:8" x14ac:dyDescent="0.25">
      <c r="A14071">
        <v>14069</v>
      </c>
      <c r="B14071" t="s">
        <v>8</v>
      </c>
      <c r="C14071">
        <v>6925</v>
      </c>
      <c r="D14071">
        <v>71536</v>
      </c>
      <c r="E14071" t="s">
        <v>5616</v>
      </c>
      <c r="F14071" t="s">
        <v>10</v>
      </c>
      <c r="G14071" s="3" t="s">
        <v>11</v>
      </c>
      <c r="H14071" s="3" t="s">
        <v>12</v>
      </c>
    </row>
    <row r="14072" spans="1:8" x14ac:dyDescent="0.25">
      <c r="A14072">
        <v>14070</v>
      </c>
      <c r="B14072" t="s">
        <v>8</v>
      </c>
      <c r="C14072">
        <v>6926</v>
      </c>
      <c r="D14072">
        <v>9253</v>
      </c>
      <c r="E14072" t="s">
        <v>5614</v>
      </c>
      <c r="F14072" t="s">
        <v>10</v>
      </c>
      <c r="G14072" s="3" t="s">
        <v>11</v>
      </c>
      <c r="H14072" s="3" t="s">
        <v>12</v>
      </c>
    </row>
    <row r="14073" spans="1:8" x14ac:dyDescent="0.25">
      <c r="A14073">
        <v>14071</v>
      </c>
      <c r="B14073" t="s">
        <v>8</v>
      </c>
      <c r="C14073">
        <v>6926</v>
      </c>
      <c r="D14073">
        <v>51551</v>
      </c>
      <c r="E14073" t="s">
        <v>713</v>
      </c>
      <c r="F14073" t="s">
        <v>10</v>
      </c>
      <c r="G14073" s="3" t="s">
        <v>11</v>
      </c>
      <c r="H14073" s="3" t="s">
        <v>12</v>
      </c>
    </row>
    <row r="14074" spans="1:8" x14ac:dyDescent="0.25">
      <c r="A14074">
        <v>14072</v>
      </c>
      <c r="B14074" t="s">
        <v>8</v>
      </c>
      <c r="C14074">
        <v>6927</v>
      </c>
      <c r="D14074">
        <v>9288</v>
      </c>
      <c r="E14074" t="s">
        <v>2347</v>
      </c>
      <c r="F14074" t="s">
        <v>15</v>
      </c>
      <c r="G14074" s="3" t="s">
        <v>11</v>
      </c>
      <c r="H14074" s="3" t="s">
        <v>12</v>
      </c>
    </row>
    <row r="14075" spans="1:8" x14ac:dyDescent="0.25">
      <c r="A14075">
        <v>14073</v>
      </c>
      <c r="B14075" t="s">
        <v>8</v>
      </c>
      <c r="C14075">
        <v>6927</v>
      </c>
      <c r="D14075">
        <v>41602</v>
      </c>
      <c r="E14075" t="s">
        <v>1496</v>
      </c>
      <c r="F14075" t="s">
        <v>10</v>
      </c>
      <c r="G14075" s="3" t="s">
        <v>11</v>
      </c>
      <c r="H14075" s="3" t="s">
        <v>12</v>
      </c>
    </row>
    <row r="14076" spans="1:8" x14ac:dyDescent="0.25">
      <c r="A14076">
        <v>14074</v>
      </c>
      <c r="B14076" t="s">
        <v>8</v>
      </c>
      <c r="C14076">
        <v>6928</v>
      </c>
      <c r="D14076">
        <v>9296</v>
      </c>
      <c r="E14076" t="s">
        <v>5617</v>
      </c>
      <c r="F14076" t="s">
        <v>10</v>
      </c>
      <c r="G14076" s="3" t="s">
        <v>11</v>
      </c>
      <c r="H14076" s="3" t="s">
        <v>12</v>
      </c>
    </row>
    <row r="14077" spans="1:8" x14ac:dyDescent="0.25">
      <c r="A14077">
        <v>14075</v>
      </c>
      <c r="B14077" t="s">
        <v>8</v>
      </c>
      <c r="C14077">
        <v>6928</v>
      </c>
      <c r="D14077">
        <v>9555</v>
      </c>
      <c r="E14077" t="s">
        <v>5618</v>
      </c>
      <c r="F14077" t="s">
        <v>10</v>
      </c>
      <c r="G14077" s="3" t="s">
        <v>11</v>
      </c>
      <c r="H14077" s="3" t="s">
        <v>12</v>
      </c>
    </row>
    <row r="14078" spans="1:8" x14ac:dyDescent="0.25">
      <c r="A14078">
        <v>14076</v>
      </c>
      <c r="B14078" t="s">
        <v>8</v>
      </c>
      <c r="C14078">
        <v>6929</v>
      </c>
      <c r="D14078">
        <v>7846</v>
      </c>
      <c r="E14078" t="s">
        <v>5619</v>
      </c>
      <c r="F14078" t="s">
        <v>10</v>
      </c>
      <c r="G14078" s="3" t="s">
        <v>11</v>
      </c>
      <c r="H14078" s="3" t="s">
        <v>12</v>
      </c>
    </row>
    <row r="14079" spans="1:8" x14ac:dyDescent="0.25">
      <c r="A14079">
        <v>14077</v>
      </c>
      <c r="B14079" t="s">
        <v>8</v>
      </c>
      <c r="C14079">
        <v>6929</v>
      </c>
      <c r="D14079">
        <v>9296</v>
      </c>
      <c r="E14079" t="s">
        <v>5617</v>
      </c>
      <c r="F14079" t="s">
        <v>10</v>
      </c>
      <c r="G14079" s="3" t="s">
        <v>11</v>
      </c>
      <c r="H14079" s="3" t="s">
        <v>12</v>
      </c>
    </row>
    <row r="14080" spans="1:8" x14ac:dyDescent="0.25">
      <c r="A14080">
        <v>14078</v>
      </c>
      <c r="B14080" t="s">
        <v>8</v>
      </c>
      <c r="C14080">
        <v>6930</v>
      </c>
      <c r="D14080">
        <v>9296</v>
      </c>
      <c r="E14080" t="s">
        <v>5617</v>
      </c>
      <c r="F14080" t="s">
        <v>10</v>
      </c>
      <c r="G14080" s="3" t="s">
        <v>11</v>
      </c>
      <c r="H14080" s="3" t="s">
        <v>12</v>
      </c>
    </row>
    <row r="14081" spans="1:8" x14ac:dyDescent="0.25">
      <c r="A14081">
        <v>14079</v>
      </c>
      <c r="B14081" t="s">
        <v>8</v>
      </c>
      <c r="C14081">
        <v>6930</v>
      </c>
      <c r="D14081">
        <v>40436</v>
      </c>
      <c r="E14081" t="s">
        <v>5620</v>
      </c>
      <c r="F14081" t="s">
        <v>10</v>
      </c>
      <c r="G14081" s="3" t="s">
        <v>11</v>
      </c>
      <c r="H14081" s="3" t="s">
        <v>12</v>
      </c>
    </row>
    <row r="14082" spans="1:8" x14ac:dyDescent="0.25">
      <c r="A14082">
        <v>14080</v>
      </c>
      <c r="B14082" t="s">
        <v>8</v>
      </c>
      <c r="C14082">
        <v>6931</v>
      </c>
      <c r="D14082">
        <v>9296</v>
      </c>
      <c r="E14082" t="s">
        <v>5617</v>
      </c>
      <c r="F14082" t="s">
        <v>10</v>
      </c>
      <c r="G14082" s="3" t="s">
        <v>11</v>
      </c>
      <c r="H14082" s="3" t="s">
        <v>12</v>
      </c>
    </row>
    <row r="14083" spans="1:8" x14ac:dyDescent="0.25">
      <c r="A14083">
        <v>14081</v>
      </c>
      <c r="B14083" t="s">
        <v>8</v>
      </c>
      <c r="C14083">
        <v>6931</v>
      </c>
      <c r="D14083">
        <v>61697</v>
      </c>
      <c r="E14083" t="s">
        <v>5621</v>
      </c>
      <c r="F14083" t="s">
        <v>10</v>
      </c>
      <c r="G14083" s="3" t="s">
        <v>11</v>
      </c>
      <c r="H14083" s="3" t="s">
        <v>12</v>
      </c>
    </row>
    <row r="14084" spans="1:8" x14ac:dyDescent="0.25">
      <c r="A14084">
        <v>14082</v>
      </c>
      <c r="B14084" t="s">
        <v>8</v>
      </c>
      <c r="C14084">
        <v>6932</v>
      </c>
      <c r="D14084">
        <v>9296</v>
      </c>
      <c r="E14084" t="s">
        <v>5617</v>
      </c>
      <c r="F14084" t="s">
        <v>10</v>
      </c>
      <c r="G14084" s="3" t="s">
        <v>11</v>
      </c>
      <c r="H14084" s="3" t="s">
        <v>12</v>
      </c>
    </row>
    <row r="14085" spans="1:8" x14ac:dyDescent="0.25">
      <c r="A14085">
        <v>14083</v>
      </c>
      <c r="B14085" t="s">
        <v>8</v>
      </c>
      <c r="C14085">
        <v>6932</v>
      </c>
      <c r="D14085">
        <v>71838</v>
      </c>
      <c r="E14085" t="s">
        <v>5622</v>
      </c>
      <c r="F14085" t="s">
        <v>10</v>
      </c>
      <c r="G14085" s="3" t="s">
        <v>11</v>
      </c>
      <c r="H14085" s="3" t="s">
        <v>12</v>
      </c>
    </row>
    <row r="14086" spans="1:8" x14ac:dyDescent="0.25">
      <c r="A14086">
        <v>14084</v>
      </c>
      <c r="B14086" t="s">
        <v>8</v>
      </c>
      <c r="C14086">
        <v>6933</v>
      </c>
      <c r="D14086">
        <v>9296</v>
      </c>
      <c r="E14086" t="s">
        <v>5617</v>
      </c>
      <c r="F14086" t="s">
        <v>10</v>
      </c>
      <c r="G14086" s="3" t="s">
        <v>11</v>
      </c>
      <c r="H14086" s="3" t="s">
        <v>12</v>
      </c>
    </row>
    <row r="14087" spans="1:8" x14ac:dyDescent="0.25">
      <c r="A14087">
        <v>14085</v>
      </c>
      <c r="B14087" t="s">
        <v>8</v>
      </c>
      <c r="C14087">
        <v>6933</v>
      </c>
      <c r="D14087">
        <v>85057</v>
      </c>
      <c r="E14087" t="s">
        <v>5623</v>
      </c>
      <c r="F14087" t="s">
        <v>10</v>
      </c>
      <c r="G14087" s="3" t="s">
        <v>11</v>
      </c>
      <c r="H14087" s="3" t="s">
        <v>12</v>
      </c>
    </row>
    <row r="14088" spans="1:8" x14ac:dyDescent="0.25">
      <c r="A14088">
        <v>14086</v>
      </c>
      <c r="B14088" t="s">
        <v>8</v>
      </c>
      <c r="C14088">
        <v>6934</v>
      </c>
      <c r="D14088">
        <v>9318</v>
      </c>
      <c r="E14088" t="s">
        <v>5624</v>
      </c>
      <c r="F14088" t="s">
        <v>21</v>
      </c>
      <c r="G14088" s="3" t="s">
        <v>11</v>
      </c>
      <c r="H14088" s="3" t="s">
        <v>12</v>
      </c>
    </row>
    <row r="14089" spans="1:8" x14ac:dyDescent="0.25">
      <c r="A14089">
        <v>14087</v>
      </c>
      <c r="B14089" t="s">
        <v>8</v>
      </c>
      <c r="C14089">
        <v>6934</v>
      </c>
      <c r="D14089">
        <v>11827</v>
      </c>
      <c r="E14089" t="s">
        <v>557</v>
      </c>
      <c r="F14089" t="s">
        <v>10</v>
      </c>
      <c r="G14089" s="3" t="s">
        <v>11</v>
      </c>
      <c r="H14089" s="3" t="s">
        <v>12</v>
      </c>
    </row>
    <row r="14090" spans="1:8" x14ac:dyDescent="0.25">
      <c r="A14090">
        <v>14088</v>
      </c>
      <c r="B14090" t="s">
        <v>8</v>
      </c>
      <c r="C14090">
        <v>6935</v>
      </c>
      <c r="D14090">
        <v>9326</v>
      </c>
      <c r="E14090" t="s">
        <v>2805</v>
      </c>
      <c r="F14090" t="s">
        <v>10</v>
      </c>
      <c r="G14090" s="3" t="s">
        <v>11</v>
      </c>
      <c r="H14090" s="3" t="s">
        <v>12</v>
      </c>
    </row>
    <row r="14091" spans="1:8" x14ac:dyDescent="0.25">
      <c r="A14091">
        <v>14089</v>
      </c>
      <c r="B14091" t="s">
        <v>8</v>
      </c>
      <c r="C14091">
        <v>6935</v>
      </c>
      <c r="D14091">
        <v>75604</v>
      </c>
      <c r="E14091" t="s">
        <v>5625</v>
      </c>
      <c r="F14091" t="s">
        <v>10</v>
      </c>
      <c r="G14091" s="3" t="s">
        <v>11</v>
      </c>
      <c r="H14091" s="3" t="s">
        <v>12</v>
      </c>
    </row>
    <row r="14092" spans="1:8" x14ac:dyDescent="0.25">
      <c r="A14092">
        <v>14090</v>
      </c>
      <c r="B14092" t="s">
        <v>8</v>
      </c>
      <c r="C14092">
        <v>6936</v>
      </c>
      <c r="D14092">
        <v>9733</v>
      </c>
      <c r="E14092" t="s">
        <v>5626</v>
      </c>
      <c r="F14092" t="s">
        <v>10</v>
      </c>
      <c r="G14092" s="3" t="s">
        <v>11</v>
      </c>
      <c r="H14092" s="3" t="s">
        <v>12</v>
      </c>
    </row>
    <row r="14093" spans="1:8" x14ac:dyDescent="0.25">
      <c r="A14093">
        <v>14091</v>
      </c>
      <c r="B14093" t="s">
        <v>8</v>
      </c>
      <c r="C14093">
        <v>6936</v>
      </c>
      <c r="D14093">
        <v>34339</v>
      </c>
      <c r="E14093" t="s">
        <v>2970</v>
      </c>
      <c r="F14093" t="s">
        <v>19</v>
      </c>
      <c r="G14093" s="3" t="s">
        <v>11</v>
      </c>
      <c r="H14093" s="3" t="s">
        <v>12</v>
      </c>
    </row>
    <row r="14094" spans="1:8" x14ac:dyDescent="0.25">
      <c r="A14094">
        <v>14092</v>
      </c>
      <c r="B14094" t="s">
        <v>8</v>
      </c>
      <c r="C14094">
        <v>6938</v>
      </c>
      <c r="D14094">
        <v>9733</v>
      </c>
      <c r="E14094" t="s">
        <v>5626</v>
      </c>
      <c r="F14094" t="s">
        <v>10</v>
      </c>
      <c r="G14094" s="3" t="s">
        <v>11</v>
      </c>
      <c r="H14094" s="3" t="s">
        <v>12</v>
      </c>
    </row>
    <row r="14095" spans="1:8" x14ac:dyDescent="0.25">
      <c r="A14095">
        <v>14093</v>
      </c>
      <c r="B14095" t="s">
        <v>8</v>
      </c>
      <c r="C14095">
        <v>6938</v>
      </c>
      <c r="D14095">
        <v>118923</v>
      </c>
      <c r="E14095" t="s">
        <v>5627</v>
      </c>
      <c r="F14095" t="s">
        <v>10</v>
      </c>
      <c r="G14095" s="3" t="s">
        <v>11</v>
      </c>
      <c r="H14095" s="3" t="s">
        <v>12</v>
      </c>
    </row>
    <row r="14096" spans="1:8" x14ac:dyDescent="0.25">
      <c r="A14096">
        <v>14094</v>
      </c>
      <c r="B14096" t="s">
        <v>8</v>
      </c>
      <c r="C14096">
        <v>6939</v>
      </c>
      <c r="D14096">
        <v>9733</v>
      </c>
      <c r="E14096" t="s">
        <v>5626</v>
      </c>
      <c r="F14096" t="s">
        <v>10</v>
      </c>
      <c r="G14096" s="3" t="s">
        <v>11</v>
      </c>
      <c r="H14096" s="3" t="s">
        <v>12</v>
      </c>
    </row>
    <row r="14097" spans="1:8" x14ac:dyDescent="0.25">
      <c r="A14097">
        <v>14095</v>
      </c>
      <c r="B14097" t="s">
        <v>8</v>
      </c>
      <c r="C14097">
        <v>6939</v>
      </c>
      <c r="D14097">
        <v>118940</v>
      </c>
      <c r="E14097" t="s">
        <v>5628</v>
      </c>
      <c r="F14097" t="s">
        <v>10</v>
      </c>
      <c r="G14097" s="3" t="s">
        <v>11</v>
      </c>
      <c r="H14097" s="3" t="s">
        <v>12</v>
      </c>
    </row>
    <row r="14098" spans="1:8" x14ac:dyDescent="0.25">
      <c r="A14098">
        <v>14096</v>
      </c>
      <c r="B14098" t="s">
        <v>8</v>
      </c>
      <c r="C14098">
        <v>6940</v>
      </c>
      <c r="D14098">
        <v>9393</v>
      </c>
      <c r="E14098" t="s">
        <v>5629</v>
      </c>
      <c r="F14098" t="s">
        <v>19</v>
      </c>
      <c r="G14098" s="3" t="s">
        <v>11</v>
      </c>
      <c r="H14098" s="3" t="s">
        <v>12</v>
      </c>
    </row>
    <row r="14099" spans="1:8" x14ac:dyDescent="0.25">
      <c r="A14099">
        <v>14097</v>
      </c>
      <c r="B14099" t="s">
        <v>8</v>
      </c>
      <c r="C14099">
        <v>6940</v>
      </c>
      <c r="D14099">
        <v>14575</v>
      </c>
      <c r="E14099" t="s">
        <v>5630</v>
      </c>
      <c r="F14099" t="s">
        <v>10</v>
      </c>
      <c r="G14099" s="3" t="s">
        <v>11</v>
      </c>
      <c r="H14099" s="3" t="s">
        <v>12</v>
      </c>
    </row>
    <row r="14100" spans="1:8" x14ac:dyDescent="0.25">
      <c r="A14100">
        <v>14098</v>
      </c>
      <c r="B14100" t="s">
        <v>8</v>
      </c>
      <c r="C14100">
        <v>6941</v>
      </c>
      <c r="D14100">
        <v>9393</v>
      </c>
      <c r="E14100" t="s">
        <v>5629</v>
      </c>
      <c r="F14100" t="s">
        <v>19</v>
      </c>
      <c r="G14100" s="3" t="s">
        <v>11</v>
      </c>
      <c r="H14100" s="3" t="s">
        <v>12</v>
      </c>
    </row>
    <row r="14101" spans="1:8" x14ac:dyDescent="0.25">
      <c r="A14101">
        <v>14099</v>
      </c>
      <c r="B14101" t="s">
        <v>8</v>
      </c>
      <c r="C14101">
        <v>6941</v>
      </c>
      <c r="D14101">
        <v>80560</v>
      </c>
      <c r="E14101" t="s">
        <v>5631</v>
      </c>
      <c r="F14101" t="s">
        <v>15</v>
      </c>
      <c r="G14101" s="3" t="s">
        <v>11</v>
      </c>
      <c r="H14101" s="3" t="s">
        <v>12</v>
      </c>
    </row>
    <row r="14102" spans="1:8" x14ac:dyDescent="0.25">
      <c r="A14102">
        <v>14100</v>
      </c>
      <c r="B14102" t="s">
        <v>8</v>
      </c>
      <c r="C14102">
        <v>6942</v>
      </c>
      <c r="D14102">
        <v>9407</v>
      </c>
      <c r="E14102" t="s">
        <v>4112</v>
      </c>
      <c r="F14102" t="s">
        <v>21</v>
      </c>
      <c r="G14102" s="3" t="s">
        <v>11</v>
      </c>
      <c r="H14102" s="3" t="s">
        <v>12</v>
      </c>
    </row>
    <row r="14103" spans="1:8" x14ac:dyDescent="0.25">
      <c r="A14103">
        <v>14101</v>
      </c>
      <c r="B14103" t="s">
        <v>8</v>
      </c>
      <c r="C14103">
        <v>6942</v>
      </c>
      <c r="D14103">
        <v>9423</v>
      </c>
      <c r="E14103" t="s">
        <v>5632</v>
      </c>
      <c r="F14103" t="s">
        <v>21</v>
      </c>
      <c r="G14103" s="3" t="s">
        <v>11</v>
      </c>
      <c r="H14103" s="3" t="s">
        <v>12</v>
      </c>
    </row>
    <row r="14104" spans="1:8" x14ac:dyDescent="0.25">
      <c r="A14104">
        <v>14102</v>
      </c>
      <c r="B14104" t="s">
        <v>8</v>
      </c>
      <c r="C14104">
        <v>6943</v>
      </c>
      <c r="D14104">
        <v>9423</v>
      </c>
      <c r="E14104" t="s">
        <v>5632</v>
      </c>
      <c r="F14104" t="s">
        <v>21</v>
      </c>
      <c r="G14104" s="3" t="s">
        <v>11</v>
      </c>
      <c r="H14104" s="3" t="s">
        <v>12</v>
      </c>
    </row>
    <row r="14105" spans="1:8" x14ac:dyDescent="0.25">
      <c r="A14105">
        <v>14103</v>
      </c>
      <c r="B14105" t="s">
        <v>8</v>
      </c>
      <c r="C14105">
        <v>6943</v>
      </c>
      <c r="D14105">
        <v>83232</v>
      </c>
      <c r="E14105" t="s">
        <v>2703</v>
      </c>
      <c r="F14105" t="s">
        <v>10</v>
      </c>
      <c r="G14105" s="3" t="s">
        <v>11</v>
      </c>
      <c r="H14105" s="3" t="s">
        <v>12</v>
      </c>
    </row>
    <row r="14106" spans="1:8" x14ac:dyDescent="0.25">
      <c r="A14106">
        <v>14104</v>
      </c>
      <c r="B14106" t="s">
        <v>8</v>
      </c>
      <c r="C14106">
        <v>6944</v>
      </c>
      <c r="D14106">
        <v>9440</v>
      </c>
      <c r="E14106" t="s">
        <v>5633</v>
      </c>
      <c r="F14106" t="s">
        <v>21</v>
      </c>
      <c r="G14106" s="3" t="s">
        <v>11</v>
      </c>
      <c r="H14106" s="3" t="s">
        <v>12</v>
      </c>
    </row>
    <row r="14107" spans="1:8" x14ac:dyDescent="0.25">
      <c r="A14107">
        <v>14105</v>
      </c>
      <c r="B14107" t="s">
        <v>8</v>
      </c>
      <c r="C14107">
        <v>6944</v>
      </c>
      <c r="D14107">
        <v>9504</v>
      </c>
      <c r="E14107" t="s">
        <v>5634</v>
      </c>
      <c r="F14107" t="s">
        <v>10</v>
      </c>
      <c r="G14107" s="3" t="s">
        <v>11</v>
      </c>
      <c r="H14107" s="3" t="s">
        <v>12</v>
      </c>
    </row>
    <row r="14108" spans="1:8" x14ac:dyDescent="0.25">
      <c r="A14108">
        <v>14106</v>
      </c>
      <c r="B14108" t="s">
        <v>8</v>
      </c>
      <c r="C14108">
        <v>6945</v>
      </c>
      <c r="D14108">
        <v>9440</v>
      </c>
      <c r="E14108" t="s">
        <v>5633</v>
      </c>
      <c r="F14108" t="s">
        <v>21</v>
      </c>
      <c r="G14108" s="3" t="s">
        <v>11</v>
      </c>
      <c r="H14108" s="3" t="s">
        <v>12</v>
      </c>
    </row>
    <row r="14109" spans="1:8" x14ac:dyDescent="0.25">
      <c r="A14109">
        <v>14107</v>
      </c>
      <c r="B14109" t="s">
        <v>8</v>
      </c>
      <c r="C14109">
        <v>6945</v>
      </c>
      <c r="D14109">
        <v>25151</v>
      </c>
      <c r="E14109" t="s">
        <v>5635</v>
      </c>
      <c r="F14109" t="s">
        <v>15</v>
      </c>
      <c r="G14109" s="3" t="s">
        <v>11</v>
      </c>
      <c r="H14109" s="3" t="s">
        <v>12</v>
      </c>
    </row>
    <row r="14110" spans="1:8" x14ac:dyDescent="0.25">
      <c r="A14110">
        <v>14108</v>
      </c>
      <c r="B14110" t="s">
        <v>8</v>
      </c>
      <c r="C14110">
        <v>6946</v>
      </c>
      <c r="D14110">
        <v>9458</v>
      </c>
      <c r="E14110" t="s">
        <v>1458</v>
      </c>
      <c r="F14110" t="s">
        <v>19</v>
      </c>
      <c r="G14110" s="3" t="s">
        <v>11</v>
      </c>
      <c r="H14110" s="3" t="s">
        <v>12</v>
      </c>
    </row>
    <row r="14111" spans="1:8" x14ac:dyDescent="0.25">
      <c r="A14111">
        <v>14109</v>
      </c>
      <c r="B14111" t="s">
        <v>8</v>
      </c>
      <c r="C14111">
        <v>6946</v>
      </c>
      <c r="D14111">
        <v>52388</v>
      </c>
      <c r="E14111" t="s">
        <v>659</v>
      </c>
      <c r="F14111" t="s">
        <v>10</v>
      </c>
      <c r="G14111" s="3" t="s">
        <v>11</v>
      </c>
      <c r="H14111" s="3" t="s">
        <v>12</v>
      </c>
    </row>
    <row r="14112" spans="1:8" x14ac:dyDescent="0.25">
      <c r="A14112">
        <v>14110</v>
      </c>
      <c r="B14112" t="s">
        <v>8</v>
      </c>
      <c r="C14112">
        <v>6947</v>
      </c>
      <c r="D14112">
        <v>9482</v>
      </c>
      <c r="E14112" t="s">
        <v>5636</v>
      </c>
      <c r="F14112" t="s">
        <v>10</v>
      </c>
      <c r="G14112" s="3" t="s">
        <v>11</v>
      </c>
      <c r="H14112" s="3" t="s">
        <v>12</v>
      </c>
    </row>
    <row r="14113" spans="1:8" x14ac:dyDescent="0.25">
      <c r="A14113">
        <v>14111</v>
      </c>
      <c r="B14113" t="s">
        <v>8</v>
      </c>
      <c r="C14113">
        <v>6947</v>
      </c>
      <c r="D14113">
        <v>31992</v>
      </c>
      <c r="E14113" t="s">
        <v>5637</v>
      </c>
      <c r="F14113" t="s">
        <v>10</v>
      </c>
      <c r="G14113" s="3" t="s">
        <v>11</v>
      </c>
      <c r="H14113" s="3" t="s">
        <v>12</v>
      </c>
    </row>
    <row r="14114" spans="1:8" x14ac:dyDescent="0.25">
      <c r="A14114">
        <v>14112</v>
      </c>
      <c r="B14114" t="s">
        <v>8</v>
      </c>
      <c r="C14114">
        <v>6948</v>
      </c>
      <c r="D14114">
        <v>9482</v>
      </c>
      <c r="E14114" t="s">
        <v>5636</v>
      </c>
      <c r="F14114" t="s">
        <v>10</v>
      </c>
      <c r="G14114" s="3" t="s">
        <v>11</v>
      </c>
      <c r="H14114" s="3" t="s">
        <v>12</v>
      </c>
    </row>
    <row r="14115" spans="1:8" x14ac:dyDescent="0.25">
      <c r="A14115">
        <v>14113</v>
      </c>
      <c r="B14115" t="s">
        <v>8</v>
      </c>
      <c r="C14115">
        <v>6948</v>
      </c>
      <c r="D14115">
        <v>65153</v>
      </c>
      <c r="E14115" t="s">
        <v>5638</v>
      </c>
      <c r="F14115" t="s">
        <v>10</v>
      </c>
      <c r="G14115" s="3" t="s">
        <v>11</v>
      </c>
      <c r="H14115" s="3" t="s">
        <v>12</v>
      </c>
    </row>
    <row r="14116" spans="1:8" x14ac:dyDescent="0.25">
      <c r="A14116">
        <v>14114</v>
      </c>
      <c r="B14116" t="s">
        <v>8</v>
      </c>
      <c r="C14116">
        <v>6949</v>
      </c>
      <c r="D14116">
        <v>9504</v>
      </c>
      <c r="E14116" t="s">
        <v>5634</v>
      </c>
      <c r="F14116" t="s">
        <v>10</v>
      </c>
      <c r="G14116" s="3" t="s">
        <v>11</v>
      </c>
      <c r="H14116" s="3" t="s">
        <v>12</v>
      </c>
    </row>
    <row r="14117" spans="1:8" x14ac:dyDescent="0.25">
      <c r="A14117">
        <v>14115</v>
      </c>
      <c r="B14117" t="s">
        <v>8</v>
      </c>
      <c r="C14117">
        <v>6949</v>
      </c>
      <c r="D14117">
        <v>25151</v>
      </c>
      <c r="E14117" t="s">
        <v>5635</v>
      </c>
      <c r="F14117" t="s">
        <v>15</v>
      </c>
      <c r="G14117" s="3" t="s">
        <v>11</v>
      </c>
      <c r="H14117" s="3" t="s">
        <v>12</v>
      </c>
    </row>
    <row r="14118" spans="1:8" x14ac:dyDescent="0.25">
      <c r="A14118">
        <v>14116</v>
      </c>
      <c r="B14118" t="s">
        <v>8</v>
      </c>
      <c r="C14118">
        <v>6950</v>
      </c>
      <c r="D14118">
        <v>9504</v>
      </c>
      <c r="E14118" t="s">
        <v>5634</v>
      </c>
      <c r="F14118" t="s">
        <v>10</v>
      </c>
      <c r="G14118" s="3" t="s">
        <v>11</v>
      </c>
      <c r="H14118" s="3" t="s">
        <v>12</v>
      </c>
    </row>
    <row r="14119" spans="1:8" x14ac:dyDescent="0.25">
      <c r="A14119">
        <v>14117</v>
      </c>
      <c r="B14119" t="s">
        <v>8</v>
      </c>
      <c r="C14119">
        <v>6950</v>
      </c>
      <c r="D14119">
        <v>83232</v>
      </c>
      <c r="E14119" t="s">
        <v>2703</v>
      </c>
      <c r="F14119" t="s">
        <v>10</v>
      </c>
      <c r="G14119" s="3" t="s">
        <v>11</v>
      </c>
      <c r="H14119" s="3" t="s">
        <v>12</v>
      </c>
    </row>
    <row r="14120" spans="1:8" x14ac:dyDescent="0.25">
      <c r="A14120">
        <v>14118</v>
      </c>
      <c r="B14120" t="s">
        <v>8</v>
      </c>
      <c r="C14120">
        <v>6951</v>
      </c>
      <c r="D14120">
        <v>9512</v>
      </c>
      <c r="E14120" t="s">
        <v>2663</v>
      </c>
      <c r="F14120" t="s">
        <v>10</v>
      </c>
      <c r="G14120" s="3" t="s">
        <v>11</v>
      </c>
      <c r="H14120" s="3" t="s">
        <v>12</v>
      </c>
    </row>
    <row r="14121" spans="1:8" x14ac:dyDescent="0.25">
      <c r="A14121">
        <v>14119</v>
      </c>
      <c r="B14121" t="s">
        <v>8</v>
      </c>
      <c r="C14121">
        <v>6951</v>
      </c>
      <c r="D14121">
        <v>11592</v>
      </c>
      <c r="E14121" t="s">
        <v>4421</v>
      </c>
      <c r="F14121" t="s">
        <v>10</v>
      </c>
      <c r="G14121" s="3" t="s">
        <v>11</v>
      </c>
      <c r="H14121" s="3" t="s">
        <v>12</v>
      </c>
    </row>
    <row r="14122" spans="1:8" x14ac:dyDescent="0.25">
      <c r="A14122">
        <v>14120</v>
      </c>
      <c r="B14122" t="s">
        <v>8</v>
      </c>
      <c r="C14122">
        <v>6952</v>
      </c>
      <c r="D14122">
        <v>9512</v>
      </c>
      <c r="E14122" t="s">
        <v>2663</v>
      </c>
      <c r="F14122" t="s">
        <v>10</v>
      </c>
      <c r="G14122" s="3" t="s">
        <v>11</v>
      </c>
      <c r="H14122" s="3" t="s">
        <v>12</v>
      </c>
    </row>
    <row r="14123" spans="1:8" x14ac:dyDescent="0.25">
      <c r="A14123">
        <v>14121</v>
      </c>
      <c r="B14123" t="s">
        <v>8</v>
      </c>
      <c r="C14123">
        <v>6952</v>
      </c>
      <c r="D14123">
        <v>51659</v>
      </c>
      <c r="E14123" t="s">
        <v>5639</v>
      </c>
      <c r="F14123" t="s">
        <v>10</v>
      </c>
      <c r="G14123" s="3" t="s">
        <v>11</v>
      </c>
      <c r="H14123" s="3" t="s">
        <v>12</v>
      </c>
    </row>
    <row r="14124" spans="1:8" x14ac:dyDescent="0.25">
      <c r="A14124">
        <v>14122</v>
      </c>
      <c r="B14124" t="s">
        <v>8</v>
      </c>
      <c r="C14124">
        <v>6953</v>
      </c>
      <c r="D14124">
        <v>9512</v>
      </c>
      <c r="E14124" t="s">
        <v>2663</v>
      </c>
      <c r="F14124" t="s">
        <v>10</v>
      </c>
      <c r="G14124" s="3" t="s">
        <v>11</v>
      </c>
      <c r="H14124" s="3" t="s">
        <v>12</v>
      </c>
    </row>
    <row r="14125" spans="1:8" x14ac:dyDescent="0.25">
      <c r="A14125">
        <v>14123</v>
      </c>
      <c r="B14125" t="s">
        <v>8</v>
      </c>
      <c r="C14125">
        <v>6953</v>
      </c>
      <c r="D14125">
        <v>71250</v>
      </c>
      <c r="E14125" t="s">
        <v>5640</v>
      </c>
      <c r="F14125" t="s">
        <v>21</v>
      </c>
      <c r="G14125" s="3" t="s">
        <v>11</v>
      </c>
      <c r="H14125" s="3" t="s">
        <v>12</v>
      </c>
    </row>
    <row r="14126" spans="1:8" x14ac:dyDescent="0.25">
      <c r="A14126">
        <v>14124</v>
      </c>
      <c r="B14126" t="s">
        <v>8</v>
      </c>
      <c r="C14126">
        <v>6954</v>
      </c>
      <c r="D14126">
        <v>9512</v>
      </c>
      <c r="E14126" t="s">
        <v>2663</v>
      </c>
      <c r="F14126" t="s">
        <v>10</v>
      </c>
      <c r="G14126" s="3" t="s">
        <v>11</v>
      </c>
      <c r="H14126" s="3" t="s">
        <v>12</v>
      </c>
    </row>
    <row r="14127" spans="1:8" x14ac:dyDescent="0.25">
      <c r="A14127">
        <v>14125</v>
      </c>
      <c r="B14127" t="s">
        <v>8</v>
      </c>
      <c r="C14127">
        <v>6954</v>
      </c>
      <c r="D14127">
        <v>54186</v>
      </c>
      <c r="E14127" t="s">
        <v>5641</v>
      </c>
      <c r="F14127" t="s">
        <v>10</v>
      </c>
      <c r="G14127" s="3" t="s">
        <v>11</v>
      </c>
      <c r="H14127" s="3" t="s">
        <v>12</v>
      </c>
    </row>
    <row r="14128" spans="1:8" x14ac:dyDescent="0.25">
      <c r="A14128">
        <v>14126</v>
      </c>
      <c r="B14128" t="s">
        <v>8</v>
      </c>
      <c r="C14128">
        <v>6955</v>
      </c>
      <c r="D14128">
        <v>9539</v>
      </c>
      <c r="E14128" t="s">
        <v>2659</v>
      </c>
      <c r="F14128" t="s">
        <v>15</v>
      </c>
      <c r="G14128" s="3" t="s">
        <v>11</v>
      </c>
      <c r="H14128" s="3" t="s">
        <v>12</v>
      </c>
    </row>
    <row r="14129" spans="1:8" x14ac:dyDescent="0.25">
      <c r="A14129">
        <v>14127</v>
      </c>
      <c r="B14129" t="s">
        <v>8</v>
      </c>
      <c r="C14129">
        <v>6955</v>
      </c>
      <c r="D14129">
        <v>10529</v>
      </c>
      <c r="E14129" t="s">
        <v>599</v>
      </c>
      <c r="F14129" t="s">
        <v>10</v>
      </c>
      <c r="G14129" s="3" t="s">
        <v>99</v>
      </c>
      <c r="H14129" s="3">
        <v>7308.2</v>
      </c>
    </row>
    <row r="14130" spans="1:8" x14ac:dyDescent="0.25">
      <c r="A14130">
        <v>14128</v>
      </c>
      <c r="B14130" t="s">
        <v>8</v>
      </c>
      <c r="C14130">
        <v>6956</v>
      </c>
      <c r="D14130">
        <v>9539</v>
      </c>
      <c r="E14130" t="s">
        <v>2659</v>
      </c>
      <c r="F14130" t="s">
        <v>15</v>
      </c>
      <c r="G14130" s="3" t="s">
        <v>11</v>
      </c>
      <c r="H14130" s="3" t="s">
        <v>12</v>
      </c>
    </row>
    <row r="14131" spans="1:8" x14ac:dyDescent="0.25">
      <c r="A14131">
        <v>14129</v>
      </c>
      <c r="B14131" t="s">
        <v>8</v>
      </c>
      <c r="C14131">
        <v>6956</v>
      </c>
      <c r="D14131">
        <v>32298</v>
      </c>
      <c r="E14131" t="s">
        <v>1956</v>
      </c>
      <c r="F14131" t="s">
        <v>15</v>
      </c>
      <c r="G14131" s="3" t="s">
        <v>11</v>
      </c>
      <c r="H14131" s="3" t="s">
        <v>12</v>
      </c>
    </row>
    <row r="14132" spans="1:8" x14ac:dyDescent="0.25">
      <c r="A14132">
        <v>14130</v>
      </c>
      <c r="B14132" t="s">
        <v>8</v>
      </c>
      <c r="C14132">
        <v>6957</v>
      </c>
      <c r="D14132">
        <v>9539</v>
      </c>
      <c r="E14132" t="s">
        <v>2659</v>
      </c>
      <c r="F14132" t="s">
        <v>15</v>
      </c>
      <c r="G14132" s="3" t="s">
        <v>11</v>
      </c>
      <c r="H14132" s="3" t="s">
        <v>12</v>
      </c>
    </row>
    <row r="14133" spans="1:8" x14ac:dyDescent="0.25">
      <c r="A14133">
        <v>14131</v>
      </c>
      <c r="B14133" t="s">
        <v>8</v>
      </c>
      <c r="C14133">
        <v>6957</v>
      </c>
      <c r="D14133">
        <v>91049</v>
      </c>
      <c r="E14133" t="s">
        <v>4542</v>
      </c>
      <c r="F14133" t="s">
        <v>19</v>
      </c>
      <c r="G14133" s="3" t="s">
        <v>11</v>
      </c>
      <c r="H14133" s="3" t="s">
        <v>12</v>
      </c>
    </row>
    <row r="14134" spans="1:8" x14ac:dyDescent="0.25">
      <c r="A14134">
        <v>14132</v>
      </c>
      <c r="B14134" t="s">
        <v>8</v>
      </c>
      <c r="C14134">
        <v>6958</v>
      </c>
      <c r="D14134">
        <v>9539</v>
      </c>
      <c r="E14134" t="s">
        <v>2659</v>
      </c>
      <c r="F14134" t="s">
        <v>15</v>
      </c>
      <c r="G14134" s="3" t="s">
        <v>11</v>
      </c>
      <c r="H14134" s="3" t="s">
        <v>12</v>
      </c>
    </row>
    <row r="14135" spans="1:8" x14ac:dyDescent="0.25">
      <c r="A14135">
        <v>14133</v>
      </c>
      <c r="B14135" t="s">
        <v>8</v>
      </c>
      <c r="C14135">
        <v>6958</v>
      </c>
      <c r="D14135">
        <v>91057</v>
      </c>
      <c r="E14135" t="s">
        <v>5283</v>
      </c>
      <c r="F14135" t="s">
        <v>15</v>
      </c>
      <c r="G14135" s="3" t="s">
        <v>11</v>
      </c>
      <c r="H14135" s="3" t="s">
        <v>12</v>
      </c>
    </row>
    <row r="14136" spans="1:8" x14ac:dyDescent="0.25">
      <c r="A14136">
        <v>14134</v>
      </c>
      <c r="B14136" t="s">
        <v>8</v>
      </c>
      <c r="C14136">
        <v>6959</v>
      </c>
      <c r="D14136">
        <v>9539</v>
      </c>
      <c r="E14136" t="s">
        <v>2659</v>
      </c>
      <c r="F14136" t="s">
        <v>15</v>
      </c>
      <c r="G14136" s="3" t="s">
        <v>11</v>
      </c>
      <c r="H14136" s="3" t="s">
        <v>12</v>
      </c>
    </row>
    <row r="14137" spans="1:8" x14ac:dyDescent="0.25">
      <c r="A14137">
        <v>14135</v>
      </c>
      <c r="B14137" t="s">
        <v>8</v>
      </c>
      <c r="C14137">
        <v>6959</v>
      </c>
      <c r="D14137">
        <v>95486</v>
      </c>
      <c r="E14137" t="s">
        <v>5642</v>
      </c>
      <c r="F14137" t="s">
        <v>21</v>
      </c>
      <c r="G14137" s="3" t="s">
        <v>11</v>
      </c>
      <c r="H14137" s="3" t="s">
        <v>12</v>
      </c>
    </row>
    <row r="14138" spans="1:8" x14ac:dyDescent="0.25">
      <c r="A14138">
        <v>14136</v>
      </c>
      <c r="B14138" t="s">
        <v>8</v>
      </c>
      <c r="C14138">
        <v>6961</v>
      </c>
      <c r="D14138">
        <v>9547</v>
      </c>
      <c r="E14138" t="s">
        <v>5643</v>
      </c>
      <c r="F14138" t="s">
        <v>10</v>
      </c>
      <c r="G14138" s="3" t="s">
        <v>11</v>
      </c>
      <c r="H14138" s="3" t="s">
        <v>12</v>
      </c>
    </row>
    <row r="14139" spans="1:8" x14ac:dyDescent="0.25">
      <c r="A14139">
        <v>14137</v>
      </c>
      <c r="B14139" t="s">
        <v>8</v>
      </c>
      <c r="C14139">
        <v>6961</v>
      </c>
      <c r="D14139">
        <v>83232</v>
      </c>
      <c r="E14139" t="s">
        <v>2703</v>
      </c>
      <c r="F14139" t="s">
        <v>10</v>
      </c>
      <c r="G14139" s="3" t="s">
        <v>11</v>
      </c>
      <c r="H14139" s="3" t="s">
        <v>12</v>
      </c>
    </row>
    <row r="14140" spans="1:8" x14ac:dyDescent="0.25">
      <c r="A14140">
        <v>14138</v>
      </c>
      <c r="B14140" t="s">
        <v>8</v>
      </c>
      <c r="C14140">
        <v>6962</v>
      </c>
      <c r="D14140">
        <v>9555</v>
      </c>
      <c r="E14140" t="s">
        <v>5618</v>
      </c>
      <c r="F14140" t="s">
        <v>10</v>
      </c>
      <c r="G14140" s="3" t="s">
        <v>11</v>
      </c>
      <c r="H14140" s="3" t="s">
        <v>12</v>
      </c>
    </row>
    <row r="14141" spans="1:8" x14ac:dyDescent="0.25">
      <c r="A14141">
        <v>14139</v>
      </c>
      <c r="B14141" t="s">
        <v>8</v>
      </c>
      <c r="C14141">
        <v>6962</v>
      </c>
      <c r="D14141">
        <v>57495</v>
      </c>
      <c r="E14141" t="s">
        <v>3982</v>
      </c>
      <c r="F14141" t="s">
        <v>19</v>
      </c>
      <c r="G14141" s="3" t="s">
        <v>11</v>
      </c>
      <c r="H14141" s="3" t="s">
        <v>12</v>
      </c>
    </row>
    <row r="14142" spans="1:8" x14ac:dyDescent="0.25">
      <c r="A14142">
        <v>14140</v>
      </c>
      <c r="B14142" t="s">
        <v>8</v>
      </c>
      <c r="C14142">
        <v>6963</v>
      </c>
      <c r="D14142">
        <v>9555</v>
      </c>
      <c r="E14142" t="s">
        <v>5618</v>
      </c>
      <c r="F14142" t="s">
        <v>10</v>
      </c>
      <c r="G14142" s="3" t="s">
        <v>11</v>
      </c>
      <c r="H14142" s="3" t="s">
        <v>12</v>
      </c>
    </row>
    <row r="14143" spans="1:8" x14ac:dyDescent="0.25">
      <c r="A14143">
        <v>14141</v>
      </c>
      <c r="B14143" t="s">
        <v>8</v>
      </c>
      <c r="C14143">
        <v>6963</v>
      </c>
      <c r="D14143">
        <v>84212</v>
      </c>
      <c r="E14143" t="s">
        <v>5644</v>
      </c>
      <c r="F14143" t="s">
        <v>10</v>
      </c>
      <c r="G14143" s="3" t="s">
        <v>11</v>
      </c>
      <c r="H14143" s="3" t="s">
        <v>12</v>
      </c>
    </row>
    <row r="14144" spans="1:8" x14ac:dyDescent="0.25">
      <c r="A14144">
        <v>14142</v>
      </c>
      <c r="B14144" t="s">
        <v>8</v>
      </c>
      <c r="C14144">
        <v>6964</v>
      </c>
      <c r="D14144">
        <v>88234</v>
      </c>
      <c r="E14144" t="s">
        <v>2806</v>
      </c>
      <c r="F14144" t="s">
        <v>10</v>
      </c>
      <c r="G14144" s="3" t="s">
        <v>11</v>
      </c>
      <c r="H14144" s="3" t="s">
        <v>12</v>
      </c>
    </row>
    <row r="14145" spans="1:8" x14ac:dyDescent="0.25">
      <c r="A14145">
        <v>14143</v>
      </c>
      <c r="B14145" t="s">
        <v>8</v>
      </c>
      <c r="C14145">
        <v>6964</v>
      </c>
      <c r="D14145">
        <v>88269</v>
      </c>
      <c r="E14145" t="s">
        <v>2437</v>
      </c>
      <c r="F14145" t="s">
        <v>10</v>
      </c>
      <c r="G14145" s="3" t="s">
        <v>11</v>
      </c>
      <c r="H14145" s="3" t="s">
        <v>12</v>
      </c>
    </row>
    <row r="14146" spans="1:8" x14ac:dyDescent="0.25">
      <c r="A14146">
        <v>14144</v>
      </c>
      <c r="B14146" t="s">
        <v>8</v>
      </c>
      <c r="C14146">
        <v>6965</v>
      </c>
      <c r="D14146">
        <v>9571</v>
      </c>
      <c r="E14146" t="s">
        <v>5645</v>
      </c>
      <c r="F14146" t="s">
        <v>10</v>
      </c>
      <c r="G14146" s="3" t="s">
        <v>11</v>
      </c>
      <c r="H14146" s="3" t="s">
        <v>12</v>
      </c>
    </row>
    <row r="14147" spans="1:8" x14ac:dyDescent="0.25">
      <c r="A14147">
        <v>14145</v>
      </c>
      <c r="B14147" t="s">
        <v>8</v>
      </c>
      <c r="C14147">
        <v>6965</v>
      </c>
      <c r="D14147">
        <v>25151</v>
      </c>
      <c r="E14147" t="s">
        <v>5635</v>
      </c>
      <c r="F14147" t="s">
        <v>15</v>
      </c>
      <c r="G14147" s="3" t="s">
        <v>11</v>
      </c>
      <c r="H14147" s="3" t="s">
        <v>12</v>
      </c>
    </row>
    <row r="14148" spans="1:8" x14ac:dyDescent="0.25">
      <c r="A14148">
        <v>14146</v>
      </c>
      <c r="B14148" t="s">
        <v>8</v>
      </c>
      <c r="C14148">
        <v>6966</v>
      </c>
      <c r="D14148">
        <v>9571</v>
      </c>
      <c r="E14148" t="s">
        <v>5645</v>
      </c>
      <c r="F14148" t="s">
        <v>10</v>
      </c>
      <c r="G14148" s="3" t="s">
        <v>11</v>
      </c>
      <c r="H14148" s="3" t="s">
        <v>12</v>
      </c>
    </row>
    <row r="14149" spans="1:8" x14ac:dyDescent="0.25">
      <c r="A14149">
        <v>14147</v>
      </c>
      <c r="B14149" t="s">
        <v>8</v>
      </c>
      <c r="C14149">
        <v>6966</v>
      </c>
      <c r="D14149">
        <v>83232</v>
      </c>
      <c r="E14149" t="s">
        <v>2703</v>
      </c>
      <c r="F14149" t="s">
        <v>10</v>
      </c>
      <c r="G14149" s="3" t="s">
        <v>11</v>
      </c>
      <c r="H14149" s="3" t="s">
        <v>12</v>
      </c>
    </row>
    <row r="14150" spans="1:8" x14ac:dyDescent="0.25">
      <c r="A14150">
        <v>14148</v>
      </c>
      <c r="B14150" t="s">
        <v>8</v>
      </c>
      <c r="C14150">
        <v>6967</v>
      </c>
      <c r="D14150">
        <v>9598</v>
      </c>
      <c r="E14150" t="s">
        <v>5646</v>
      </c>
      <c r="F14150" t="s">
        <v>10</v>
      </c>
      <c r="G14150" s="3" t="s">
        <v>11</v>
      </c>
      <c r="H14150" s="3" t="s">
        <v>12</v>
      </c>
    </row>
    <row r="14151" spans="1:8" x14ac:dyDescent="0.25">
      <c r="A14151">
        <v>14149</v>
      </c>
      <c r="B14151" t="s">
        <v>8</v>
      </c>
      <c r="C14151">
        <v>6967</v>
      </c>
      <c r="D14151">
        <v>31631</v>
      </c>
      <c r="E14151" t="s">
        <v>5647</v>
      </c>
      <c r="F14151" t="s">
        <v>10</v>
      </c>
      <c r="G14151" s="3" t="s">
        <v>11</v>
      </c>
      <c r="H14151" s="3" t="s">
        <v>12</v>
      </c>
    </row>
    <row r="14152" spans="1:8" x14ac:dyDescent="0.25">
      <c r="A14152">
        <v>14150</v>
      </c>
      <c r="B14152" t="s">
        <v>8</v>
      </c>
      <c r="C14152">
        <v>6968</v>
      </c>
      <c r="D14152">
        <v>9598</v>
      </c>
      <c r="E14152" t="s">
        <v>5646</v>
      </c>
      <c r="F14152" t="s">
        <v>10</v>
      </c>
      <c r="G14152" s="3" t="s">
        <v>11</v>
      </c>
      <c r="H14152" s="3" t="s">
        <v>12</v>
      </c>
    </row>
    <row r="14153" spans="1:8" x14ac:dyDescent="0.25">
      <c r="A14153">
        <v>14151</v>
      </c>
      <c r="B14153" t="s">
        <v>8</v>
      </c>
      <c r="C14153">
        <v>6968</v>
      </c>
      <c r="D14153">
        <v>34487</v>
      </c>
      <c r="E14153" t="s">
        <v>2402</v>
      </c>
      <c r="F14153" t="s">
        <v>10</v>
      </c>
      <c r="G14153" s="3" t="s">
        <v>11</v>
      </c>
      <c r="H14153" s="3" t="s">
        <v>12</v>
      </c>
    </row>
    <row r="14154" spans="1:8" x14ac:dyDescent="0.25">
      <c r="A14154">
        <v>14152</v>
      </c>
      <c r="B14154" t="s">
        <v>8</v>
      </c>
      <c r="C14154">
        <v>6969</v>
      </c>
      <c r="D14154">
        <v>9601</v>
      </c>
      <c r="E14154" t="s">
        <v>2702</v>
      </c>
      <c r="F14154" t="s">
        <v>10</v>
      </c>
      <c r="G14154" s="3" t="s">
        <v>11</v>
      </c>
      <c r="H14154" s="3" t="s">
        <v>12</v>
      </c>
    </row>
    <row r="14155" spans="1:8" x14ac:dyDescent="0.25">
      <c r="A14155">
        <v>14153</v>
      </c>
      <c r="B14155" t="s">
        <v>8</v>
      </c>
      <c r="C14155">
        <v>6969</v>
      </c>
      <c r="D14155">
        <v>83232</v>
      </c>
      <c r="E14155" t="s">
        <v>2703</v>
      </c>
      <c r="F14155" t="s">
        <v>10</v>
      </c>
      <c r="G14155" s="3" t="s">
        <v>11</v>
      </c>
      <c r="H14155" s="3" t="s">
        <v>12</v>
      </c>
    </row>
    <row r="14156" spans="1:8" x14ac:dyDescent="0.25">
      <c r="A14156">
        <v>14154</v>
      </c>
      <c r="B14156" t="s">
        <v>8</v>
      </c>
      <c r="C14156">
        <v>6970</v>
      </c>
      <c r="D14156">
        <v>9644</v>
      </c>
      <c r="E14156" t="s">
        <v>3142</v>
      </c>
      <c r="F14156" t="s">
        <v>10</v>
      </c>
      <c r="G14156" s="3" t="s">
        <v>11</v>
      </c>
      <c r="H14156" s="3" t="s">
        <v>12</v>
      </c>
    </row>
    <row r="14157" spans="1:8" x14ac:dyDescent="0.25">
      <c r="A14157">
        <v>14155</v>
      </c>
      <c r="B14157" t="s">
        <v>8</v>
      </c>
      <c r="C14157">
        <v>6970</v>
      </c>
      <c r="D14157">
        <v>85910</v>
      </c>
      <c r="E14157" t="s">
        <v>586</v>
      </c>
      <c r="F14157" t="s">
        <v>15</v>
      </c>
      <c r="G14157" s="3" t="s">
        <v>11</v>
      </c>
      <c r="H14157" s="3" t="s">
        <v>12</v>
      </c>
    </row>
    <row r="14158" spans="1:8" x14ac:dyDescent="0.25">
      <c r="A14158">
        <v>14156</v>
      </c>
      <c r="B14158" t="s">
        <v>8</v>
      </c>
      <c r="C14158">
        <v>6971</v>
      </c>
      <c r="D14158">
        <v>9644</v>
      </c>
      <c r="E14158" t="s">
        <v>3142</v>
      </c>
      <c r="F14158" t="s">
        <v>10</v>
      </c>
      <c r="G14158" s="3" t="s">
        <v>11</v>
      </c>
      <c r="H14158" s="3" t="s">
        <v>12</v>
      </c>
    </row>
    <row r="14159" spans="1:8" x14ac:dyDescent="0.25">
      <c r="A14159">
        <v>14157</v>
      </c>
      <c r="B14159" t="s">
        <v>8</v>
      </c>
      <c r="C14159">
        <v>6971</v>
      </c>
      <c r="D14159">
        <v>83232</v>
      </c>
      <c r="E14159" t="s">
        <v>2703</v>
      </c>
      <c r="F14159" t="s">
        <v>10</v>
      </c>
      <c r="G14159" s="3" t="s">
        <v>11</v>
      </c>
      <c r="H14159" s="3" t="s">
        <v>12</v>
      </c>
    </row>
    <row r="14160" spans="1:8" x14ac:dyDescent="0.25">
      <c r="A14160">
        <v>14158</v>
      </c>
      <c r="B14160" t="s">
        <v>8</v>
      </c>
      <c r="C14160">
        <v>6972</v>
      </c>
      <c r="D14160">
        <v>9660</v>
      </c>
      <c r="E14160" t="s">
        <v>5648</v>
      </c>
      <c r="F14160" t="s">
        <v>10</v>
      </c>
      <c r="G14160" s="3" t="s">
        <v>11</v>
      </c>
      <c r="H14160" s="3" t="s">
        <v>12</v>
      </c>
    </row>
    <row r="14161" spans="1:8" x14ac:dyDescent="0.25">
      <c r="A14161">
        <v>14159</v>
      </c>
      <c r="B14161" t="s">
        <v>8</v>
      </c>
      <c r="C14161">
        <v>6972</v>
      </c>
      <c r="D14161">
        <v>57495</v>
      </c>
      <c r="E14161" t="s">
        <v>3982</v>
      </c>
      <c r="F14161" t="s">
        <v>19</v>
      </c>
      <c r="G14161" s="3" t="s">
        <v>11</v>
      </c>
      <c r="H14161" s="3" t="s">
        <v>12</v>
      </c>
    </row>
    <row r="14162" spans="1:8" x14ac:dyDescent="0.25">
      <c r="A14162">
        <v>14160</v>
      </c>
      <c r="B14162" t="s">
        <v>8</v>
      </c>
      <c r="C14162">
        <v>6973</v>
      </c>
      <c r="D14162">
        <v>9660</v>
      </c>
      <c r="E14162" t="s">
        <v>5648</v>
      </c>
      <c r="F14162" t="s">
        <v>10</v>
      </c>
      <c r="G14162" s="3" t="s">
        <v>11</v>
      </c>
      <c r="H14162" s="3" t="s">
        <v>12</v>
      </c>
    </row>
    <row r="14163" spans="1:8" x14ac:dyDescent="0.25">
      <c r="A14163">
        <v>14161</v>
      </c>
      <c r="B14163" t="s">
        <v>8</v>
      </c>
      <c r="C14163">
        <v>6973</v>
      </c>
      <c r="D14163">
        <v>71366</v>
      </c>
      <c r="E14163" t="s">
        <v>5447</v>
      </c>
      <c r="F14163" t="s">
        <v>21</v>
      </c>
      <c r="G14163" s="3" t="s">
        <v>11</v>
      </c>
      <c r="H14163" s="3" t="s">
        <v>12</v>
      </c>
    </row>
    <row r="14164" spans="1:8" x14ac:dyDescent="0.25">
      <c r="A14164">
        <v>14162</v>
      </c>
      <c r="B14164" t="s">
        <v>8</v>
      </c>
      <c r="C14164">
        <v>6974</v>
      </c>
      <c r="D14164">
        <v>9687</v>
      </c>
      <c r="E14164" t="s">
        <v>5649</v>
      </c>
      <c r="F14164" t="s">
        <v>10</v>
      </c>
      <c r="G14164" s="3" t="s">
        <v>11</v>
      </c>
      <c r="H14164" s="3" t="s">
        <v>12</v>
      </c>
    </row>
    <row r="14165" spans="1:8" x14ac:dyDescent="0.25">
      <c r="A14165">
        <v>14163</v>
      </c>
      <c r="B14165" t="s">
        <v>8</v>
      </c>
      <c r="C14165">
        <v>6974</v>
      </c>
      <c r="D14165">
        <v>22799</v>
      </c>
      <c r="E14165" t="s">
        <v>1410</v>
      </c>
      <c r="F14165" t="s">
        <v>10</v>
      </c>
      <c r="G14165" s="3" t="s">
        <v>11</v>
      </c>
      <c r="H14165" s="3" t="s">
        <v>12</v>
      </c>
    </row>
    <row r="14166" spans="1:8" x14ac:dyDescent="0.25">
      <c r="A14166">
        <v>14164</v>
      </c>
      <c r="B14166" t="s">
        <v>8</v>
      </c>
      <c r="C14166">
        <v>6975</v>
      </c>
      <c r="D14166">
        <v>9687</v>
      </c>
      <c r="E14166" t="s">
        <v>5649</v>
      </c>
      <c r="F14166" t="s">
        <v>10</v>
      </c>
      <c r="G14166" s="3" t="s">
        <v>11</v>
      </c>
      <c r="H14166" s="3" t="s">
        <v>12</v>
      </c>
    </row>
    <row r="14167" spans="1:8" x14ac:dyDescent="0.25">
      <c r="A14167">
        <v>14165</v>
      </c>
      <c r="B14167" t="s">
        <v>8</v>
      </c>
      <c r="C14167">
        <v>6975</v>
      </c>
      <c r="D14167">
        <v>36641</v>
      </c>
      <c r="E14167" t="s">
        <v>1095</v>
      </c>
      <c r="F14167" t="s">
        <v>10</v>
      </c>
      <c r="G14167" s="3" t="s">
        <v>11</v>
      </c>
      <c r="H14167" s="3" t="s">
        <v>12</v>
      </c>
    </row>
    <row r="14168" spans="1:8" x14ac:dyDescent="0.25">
      <c r="A14168">
        <v>14166</v>
      </c>
      <c r="B14168" t="s">
        <v>8</v>
      </c>
      <c r="C14168">
        <v>6976</v>
      </c>
      <c r="D14168">
        <v>9695</v>
      </c>
      <c r="E14168" t="s">
        <v>5650</v>
      </c>
      <c r="F14168" t="s">
        <v>10</v>
      </c>
      <c r="G14168" s="3" t="s">
        <v>11</v>
      </c>
      <c r="H14168" s="3" t="s">
        <v>12</v>
      </c>
    </row>
    <row r="14169" spans="1:8" x14ac:dyDescent="0.25">
      <c r="A14169">
        <v>14167</v>
      </c>
      <c r="B14169" t="s">
        <v>8</v>
      </c>
      <c r="C14169">
        <v>6976</v>
      </c>
      <c r="D14169">
        <v>9970</v>
      </c>
      <c r="E14169" t="s">
        <v>2375</v>
      </c>
      <c r="F14169" t="s">
        <v>19</v>
      </c>
      <c r="G14169" s="3" t="s">
        <v>11</v>
      </c>
      <c r="H14169" s="3" t="s">
        <v>12</v>
      </c>
    </row>
    <row r="14170" spans="1:8" x14ac:dyDescent="0.25">
      <c r="A14170">
        <v>14168</v>
      </c>
      <c r="B14170" t="s">
        <v>8</v>
      </c>
      <c r="C14170">
        <v>6977</v>
      </c>
      <c r="D14170">
        <v>9695</v>
      </c>
      <c r="E14170" t="s">
        <v>5650</v>
      </c>
      <c r="F14170" t="s">
        <v>10</v>
      </c>
      <c r="G14170" s="3" t="s">
        <v>11</v>
      </c>
      <c r="H14170" s="3" t="s">
        <v>12</v>
      </c>
    </row>
    <row r="14171" spans="1:8" x14ac:dyDescent="0.25">
      <c r="A14171">
        <v>14169</v>
      </c>
      <c r="B14171" t="s">
        <v>8</v>
      </c>
      <c r="C14171">
        <v>6977</v>
      </c>
      <c r="D14171">
        <v>44822</v>
      </c>
      <c r="E14171" t="s">
        <v>2377</v>
      </c>
      <c r="F14171" t="s">
        <v>19</v>
      </c>
      <c r="G14171" s="3" t="s">
        <v>11</v>
      </c>
      <c r="H14171" s="3" t="s">
        <v>12</v>
      </c>
    </row>
    <row r="14172" spans="1:8" x14ac:dyDescent="0.25">
      <c r="A14172">
        <v>14170</v>
      </c>
      <c r="B14172" t="s">
        <v>8</v>
      </c>
      <c r="C14172">
        <v>6978</v>
      </c>
      <c r="D14172">
        <v>9695</v>
      </c>
      <c r="E14172" t="s">
        <v>5650</v>
      </c>
      <c r="F14172" t="s">
        <v>10</v>
      </c>
      <c r="G14172" s="3" t="s">
        <v>11</v>
      </c>
      <c r="H14172" s="3" t="s">
        <v>12</v>
      </c>
    </row>
    <row r="14173" spans="1:8" x14ac:dyDescent="0.25">
      <c r="A14173">
        <v>14171</v>
      </c>
      <c r="B14173" t="s">
        <v>8</v>
      </c>
      <c r="C14173">
        <v>6978</v>
      </c>
      <c r="D14173">
        <v>55352</v>
      </c>
      <c r="E14173" t="s">
        <v>2379</v>
      </c>
      <c r="F14173" t="s">
        <v>10</v>
      </c>
      <c r="G14173" s="3" t="s">
        <v>11</v>
      </c>
      <c r="H14173" s="3" t="s">
        <v>12</v>
      </c>
    </row>
    <row r="14174" spans="1:8" x14ac:dyDescent="0.25">
      <c r="A14174">
        <v>14172</v>
      </c>
      <c r="B14174" t="s">
        <v>8</v>
      </c>
      <c r="C14174">
        <v>6979</v>
      </c>
      <c r="D14174">
        <v>9717</v>
      </c>
      <c r="E14174" t="s">
        <v>1591</v>
      </c>
      <c r="F14174" t="s">
        <v>10</v>
      </c>
      <c r="G14174" s="3" t="s">
        <v>37</v>
      </c>
      <c r="H14174" s="3">
        <v>245.45</v>
      </c>
    </row>
    <row r="14175" spans="1:8" x14ac:dyDescent="0.25">
      <c r="A14175">
        <v>14173</v>
      </c>
      <c r="B14175" t="s">
        <v>8</v>
      </c>
      <c r="C14175">
        <v>6979</v>
      </c>
      <c r="D14175">
        <v>50075</v>
      </c>
      <c r="E14175" t="s">
        <v>5343</v>
      </c>
      <c r="F14175" t="s">
        <v>10</v>
      </c>
      <c r="G14175" s="3" t="s">
        <v>37</v>
      </c>
      <c r="H14175" s="3">
        <v>128.57</v>
      </c>
    </row>
    <row r="14176" spans="1:8" x14ac:dyDescent="0.25">
      <c r="A14176">
        <v>14174</v>
      </c>
      <c r="B14176" t="s">
        <v>8</v>
      </c>
      <c r="C14176">
        <v>6980</v>
      </c>
      <c r="D14176">
        <v>9717</v>
      </c>
      <c r="E14176" t="s">
        <v>1591</v>
      </c>
      <c r="F14176" t="s">
        <v>10</v>
      </c>
      <c r="G14176" s="3" t="s">
        <v>37</v>
      </c>
      <c r="H14176" s="3">
        <v>245.45</v>
      </c>
    </row>
    <row r="14177" spans="1:8" x14ac:dyDescent="0.25">
      <c r="A14177">
        <v>14175</v>
      </c>
      <c r="B14177" t="s">
        <v>8</v>
      </c>
      <c r="C14177">
        <v>6980</v>
      </c>
      <c r="D14177">
        <v>56715</v>
      </c>
      <c r="E14177" t="s">
        <v>2134</v>
      </c>
      <c r="F14177" t="s">
        <v>10</v>
      </c>
      <c r="G14177" s="3" t="s">
        <v>37</v>
      </c>
      <c r="H14177" s="3">
        <v>83.11</v>
      </c>
    </row>
    <row r="14178" spans="1:8" x14ac:dyDescent="0.25">
      <c r="A14178">
        <v>14176</v>
      </c>
      <c r="B14178" t="s">
        <v>8</v>
      </c>
      <c r="C14178">
        <v>6981</v>
      </c>
      <c r="D14178">
        <v>9717</v>
      </c>
      <c r="E14178" t="s">
        <v>1591</v>
      </c>
      <c r="F14178" t="s">
        <v>10</v>
      </c>
      <c r="G14178" s="3" t="s">
        <v>37</v>
      </c>
      <c r="H14178" s="3">
        <v>245.45</v>
      </c>
    </row>
    <row r="14179" spans="1:8" x14ac:dyDescent="0.25">
      <c r="A14179">
        <v>14177</v>
      </c>
      <c r="B14179" t="s">
        <v>8</v>
      </c>
      <c r="C14179">
        <v>6981</v>
      </c>
      <c r="D14179">
        <v>66532</v>
      </c>
      <c r="E14179" t="s">
        <v>5651</v>
      </c>
      <c r="F14179" t="s">
        <v>10</v>
      </c>
      <c r="G14179" s="3" t="s">
        <v>11</v>
      </c>
      <c r="H14179" s="3" t="s">
        <v>12</v>
      </c>
    </row>
    <row r="14180" spans="1:8" x14ac:dyDescent="0.25">
      <c r="A14180">
        <v>14178</v>
      </c>
      <c r="B14180" t="s">
        <v>8</v>
      </c>
      <c r="C14180">
        <v>6982</v>
      </c>
      <c r="D14180">
        <v>9725</v>
      </c>
      <c r="E14180" t="s">
        <v>4665</v>
      </c>
      <c r="F14180" t="s">
        <v>15</v>
      </c>
      <c r="G14180" s="3" t="s">
        <v>11</v>
      </c>
      <c r="H14180" s="3" t="s">
        <v>12</v>
      </c>
    </row>
    <row r="14181" spans="1:8" x14ac:dyDescent="0.25">
      <c r="A14181">
        <v>14179</v>
      </c>
      <c r="B14181" t="s">
        <v>8</v>
      </c>
      <c r="C14181">
        <v>6982</v>
      </c>
      <c r="D14181">
        <v>35165</v>
      </c>
      <c r="E14181" t="s">
        <v>5652</v>
      </c>
      <c r="F14181" t="s">
        <v>15</v>
      </c>
      <c r="G14181" s="3" t="s">
        <v>11</v>
      </c>
      <c r="H14181" s="3" t="s">
        <v>12</v>
      </c>
    </row>
    <row r="14182" spans="1:8" x14ac:dyDescent="0.25">
      <c r="A14182">
        <v>14180</v>
      </c>
      <c r="B14182" t="s">
        <v>8</v>
      </c>
      <c r="C14182">
        <v>6983</v>
      </c>
      <c r="D14182">
        <v>7358</v>
      </c>
      <c r="E14182" t="s">
        <v>5490</v>
      </c>
      <c r="F14182" t="s">
        <v>19</v>
      </c>
      <c r="G14182" s="3" t="s">
        <v>11</v>
      </c>
      <c r="H14182" s="3" t="s">
        <v>12</v>
      </c>
    </row>
    <row r="14183" spans="1:8" x14ac:dyDescent="0.25">
      <c r="A14183">
        <v>14181</v>
      </c>
      <c r="B14183" t="s">
        <v>8</v>
      </c>
      <c r="C14183">
        <v>6983</v>
      </c>
      <c r="D14183">
        <v>11274</v>
      </c>
      <c r="E14183" t="s">
        <v>1747</v>
      </c>
      <c r="F14183" t="s">
        <v>21</v>
      </c>
      <c r="G14183" s="3" t="s">
        <v>11</v>
      </c>
      <c r="H14183" s="3" t="s">
        <v>12</v>
      </c>
    </row>
    <row r="14184" spans="1:8" x14ac:dyDescent="0.25">
      <c r="A14184">
        <v>14182</v>
      </c>
      <c r="B14184" t="s">
        <v>8</v>
      </c>
      <c r="C14184">
        <v>6984</v>
      </c>
      <c r="D14184">
        <v>9750</v>
      </c>
      <c r="E14184" t="s">
        <v>5600</v>
      </c>
      <c r="F14184" t="s">
        <v>19</v>
      </c>
      <c r="G14184" s="3" t="s">
        <v>11</v>
      </c>
      <c r="H14184" s="3" t="s">
        <v>12</v>
      </c>
    </row>
    <row r="14185" spans="1:8" x14ac:dyDescent="0.25">
      <c r="A14185">
        <v>14183</v>
      </c>
      <c r="B14185" t="s">
        <v>8</v>
      </c>
      <c r="C14185">
        <v>6984</v>
      </c>
      <c r="D14185">
        <v>18392</v>
      </c>
      <c r="E14185" t="s">
        <v>5653</v>
      </c>
      <c r="F14185" t="s">
        <v>19</v>
      </c>
      <c r="G14185" s="3" t="s">
        <v>11</v>
      </c>
      <c r="H14185" s="3" t="s">
        <v>12</v>
      </c>
    </row>
    <row r="14186" spans="1:8" x14ac:dyDescent="0.25">
      <c r="A14186">
        <v>14184</v>
      </c>
      <c r="B14186" t="s">
        <v>8</v>
      </c>
      <c r="C14186">
        <v>6985</v>
      </c>
      <c r="D14186">
        <v>9750</v>
      </c>
      <c r="E14186" t="s">
        <v>5600</v>
      </c>
      <c r="F14186" t="s">
        <v>19</v>
      </c>
      <c r="G14186" s="3" t="s">
        <v>11</v>
      </c>
      <c r="H14186" s="3" t="s">
        <v>12</v>
      </c>
    </row>
    <row r="14187" spans="1:8" x14ac:dyDescent="0.25">
      <c r="A14187">
        <v>14185</v>
      </c>
      <c r="B14187" t="s">
        <v>8</v>
      </c>
      <c r="C14187">
        <v>6985</v>
      </c>
      <c r="D14187">
        <v>13226</v>
      </c>
      <c r="E14187" t="s">
        <v>3724</v>
      </c>
      <c r="F14187" t="s">
        <v>19</v>
      </c>
      <c r="G14187" s="3" t="s">
        <v>11</v>
      </c>
      <c r="H14187" s="3" t="s">
        <v>12</v>
      </c>
    </row>
    <row r="14188" spans="1:8" x14ac:dyDescent="0.25">
      <c r="A14188">
        <v>14186</v>
      </c>
      <c r="B14188" t="s">
        <v>8</v>
      </c>
      <c r="C14188">
        <v>6986</v>
      </c>
      <c r="D14188">
        <v>9750</v>
      </c>
      <c r="E14188" t="s">
        <v>5600</v>
      </c>
      <c r="F14188" t="s">
        <v>19</v>
      </c>
      <c r="G14188" s="3" t="s">
        <v>11</v>
      </c>
      <c r="H14188" s="3" t="s">
        <v>12</v>
      </c>
    </row>
    <row r="14189" spans="1:8" x14ac:dyDescent="0.25">
      <c r="A14189">
        <v>14187</v>
      </c>
      <c r="B14189" t="s">
        <v>8</v>
      </c>
      <c r="C14189">
        <v>6986</v>
      </c>
      <c r="D14189">
        <v>46299</v>
      </c>
      <c r="E14189" t="s">
        <v>3761</v>
      </c>
      <c r="F14189" t="s">
        <v>10</v>
      </c>
      <c r="G14189" s="3" t="s">
        <v>11</v>
      </c>
      <c r="H14189" s="3" t="s">
        <v>12</v>
      </c>
    </row>
    <row r="14190" spans="1:8" x14ac:dyDescent="0.25">
      <c r="A14190">
        <v>14188</v>
      </c>
      <c r="B14190" t="s">
        <v>8</v>
      </c>
      <c r="C14190">
        <v>6987</v>
      </c>
      <c r="D14190">
        <v>9822</v>
      </c>
      <c r="E14190" t="s">
        <v>5654</v>
      </c>
      <c r="F14190" t="s">
        <v>10</v>
      </c>
      <c r="G14190" s="3" t="s">
        <v>11</v>
      </c>
      <c r="H14190" s="3" t="s">
        <v>12</v>
      </c>
    </row>
    <row r="14191" spans="1:8" x14ac:dyDescent="0.25">
      <c r="A14191">
        <v>14189</v>
      </c>
      <c r="B14191" t="s">
        <v>8</v>
      </c>
      <c r="C14191">
        <v>6987</v>
      </c>
      <c r="D14191">
        <v>43486</v>
      </c>
      <c r="E14191" t="s">
        <v>5655</v>
      </c>
      <c r="F14191" t="s">
        <v>10</v>
      </c>
      <c r="G14191" s="3" t="s">
        <v>11</v>
      </c>
      <c r="H14191" s="3" t="s">
        <v>12</v>
      </c>
    </row>
    <row r="14192" spans="1:8" x14ac:dyDescent="0.25">
      <c r="A14192">
        <v>14190</v>
      </c>
      <c r="B14192" t="s">
        <v>8</v>
      </c>
      <c r="C14192">
        <v>6988</v>
      </c>
      <c r="D14192">
        <v>9822</v>
      </c>
      <c r="E14192" t="s">
        <v>5654</v>
      </c>
      <c r="F14192" t="s">
        <v>10</v>
      </c>
      <c r="G14192" s="3" t="s">
        <v>11</v>
      </c>
      <c r="H14192" s="3" t="s">
        <v>12</v>
      </c>
    </row>
    <row r="14193" spans="1:8" x14ac:dyDescent="0.25">
      <c r="A14193">
        <v>14191</v>
      </c>
      <c r="B14193" t="s">
        <v>8</v>
      </c>
      <c r="C14193">
        <v>6988</v>
      </c>
      <c r="D14193">
        <v>32310</v>
      </c>
      <c r="E14193" t="s">
        <v>5656</v>
      </c>
      <c r="F14193" t="s">
        <v>10</v>
      </c>
      <c r="G14193" s="3" t="s">
        <v>11</v>
      </c>
      <c r="H14193" s="3" t="s">
        <v>12</v>
      </c>
    </row>
    <row r="14194" spans="1:8" x14ac:dyDescent="0.25">
      <c r="A14194">
        <v>14192</v>
      </c>
      <c r="B14194" t="s">
        <v>8</v>
      </c>
      <c r="C14194">
        <v>6989</v>
      </c>
      <c r="D14194">
        <v>9849</v>
      </c>
      <c r="E14194" t="s">
        <v>4478</v>
      </c>
      <c r="F14194" t="s">
        <v>10</v>
      </c>
      <c r="G14194" s="3" t="s">
        <v>11</v>
      </c>
      <c r="H14194" s="3" t="s">
        <v>12</v>
      </c>
    </row>
    <row r="14195" spans="1:8" x14ac:dyDescent="0.25">
      <c r="A14195">
        <v>14193</v>
      </c>
      <c r="B14195" t="s">
        <v>8</v>
      </c>
      <c r="C14195">
        <v>6989</v>
      </c>
      <c r="D14195">
        <v>11215</v>
      </c>
      <c r="E14195" t="s">
        <v>2810</v>
      </c>
      <c r="F14195" t="s">
        <v>15</v>
      </c>
      <c r="G14195" s="3" t="s">
        <v>11</v>
      </c>
      <c r="H14195" s="3" t="s">
        <v>12</v>
      </c>
    </row>
    <row r="14196" spans="1:8" x14ac:dyDescent="0.25">
      <c r="A14196">
        <v>14194</v>
      </c>
      <c r="B14196" t="s">
        <v>8</v>
      </c>
      <c r="C14196">
        <v>6990</v>
      </c>
      <c r="D14196">
        <v>9849</v>
      </c>
      <c r="E14196" t="s">
        <v>4478</v>
      </c>
      <c r="F14196" t="s">
        <v>10</v>
      </c>
      <c r="G14196" s="3" t="s">
        <v>11</v>
      </c>
      <c r="H14196" s="3" t="s">
        <v>12</v>
      </c>
    </row>
    <row r="14197" spans="1:8" x14ac:dyDescent="0.25">
      <c r="A14197">
        <v>14195</v>
      </c>
      <c r="B14197" t="s">
        <v>8</v>
      </c>
      <c r="C14197">
        <v>6990</v>
      </c>
      <c r="D14197">
        <v>19020</v>
      </c>
      <c r="E14197" t="s">
        <v>5311</v>
      </c>
      <c r="F14197" t="s">
        <v>15</v>
      </c>
      <c r="G14197" s="3" t="s">
        <v>11</v>
      </c>
      <c r="H14197" s="3" t="s">
        <v>12</v>
      </c>
    </row>
    <row r="14198" spans="1:8" x14ac:dyDescent="0.25">
      <c r="A14198">
        <v>14196</v>
      </c>
      <c r="B14198" t="s">
        <v>8</v>
      </c>
      <c r="C14198">
        <v>6991</v>
      </c>
      <c r="D14198">
        <v>9849</v>
      </c>
      <c r="E14198" t="s">
        <v>4478</v>
      </c>
      <c r="F14198" t="s">
        <v>10</v>
      </c>
      <c r="G14198" s="3" t="s">
        <v>11</v>
      </c>
      <c r="H14198" s="3" t="s">
        <v>12</v>
      </c>
    </row>
    <row r="14199" spans="1:8" x14ac:dyDescent="0.25">
      <c r="A14199">
        <v>14197</v>
      </c>
      <c r="B14199" t="s">
        <v>8</v>
      </c>
      <c r="C14199">
        <v>6991</v>
      </c>
      <c r="D14199">
        <v>19950</v>
      </c>
      <c r="E14199" t="s">
        <v>5312</v>
      </c>
      <c r="F14199" t="s">
        <v>19</v>
      </c>
      <c r="G14199" s="3" t="s">
        <v>11</v>
      </c>
      <c r="H14199" s="3" t="s">
        <v>12</v>
      </c>
    </row>
    <row r="14200" spans="1:8" x14ac:dyDescent="0.25">
      <c r="A14200">
        <v>14198</v>
      </c>
      <c r="B14200" t="s">
        <v>8</v>
      </c>
      <c r="C14200">
        <v>6992</v>
      </c>
      <c r="D14200">
        <v>9849</v>
      </c>
      <c r="E14200" t="s">
        <v>4478</v>
      </c>
      <c r="F14200" t="s">
        <v>10</v>
      </c>
      <c r="G14200" s="3" t="s">
        <v>11</v>
      </c>
      <c r="H14200" s="3" t="s">
        <v>12</v>
      </c>
    </row>
    <row r="14201" spans="1:8" x14ac:dyDescent="0.25">
      <c r="A14201">
        <v>14199</v>
      </c>
      <c r="B14201" t="s">
        <v>8</v>
      </c>
      <c r="C14201">
        <v>6992</v>
      </c>
      <c r="D14201">
        <v>31003</v>
      </c>
      <c r="E14201" t="s">
        <v>5657</v>
      </c>
      <c r="F14201" t="s">
        <v>21</v>
      </c>
      <c r="G14201" s="3" t="s">
        <v>11</v>
      </c>
      <c r="H14201" s="3" t="s">
        <v>12</v>
      </c>
    </row>
    <row r="14202" spans="1:8" x14ac:dyDescent="0.25">
      <c r="A14202">
        <v>14200</v>
      </c>
      <c r="B14202" t="s">
        <v>8</v>
      </c>
      <c r="C14202">
        <v>6993</v>
      </c>
      <c r="D14202">
        <v>9849</v>
      </c>
      <c r="E14202" t="s">
        <v>4478</v>
      </c>
      <c r="F14202" t="s">
        <v>10</v>
      </c>
      <c r="G14202" s="3" t="s">
        <v>11</v>
      </c>
      <c r="H14202" s="3" t="s">
        <v>12</v>
      </c>
    </row>
    <row r="14203" spans="1:8" x14ac:dyDescent="0.25">
      <c r="A14203">
        <v>14201</v>
      </c>
      <c r="B14203" t="s">
        <v>8</v>
      </c>
      <c r="C14203">
        <v>6993</v>
      </c>
      <c r="D14203">
        <v>47163</v>
      </c>
      <c r="E14203" t="s">
        <v>5315</v>
      </c>
      <c r="F14203" t="s">
        <v>15</v>
      </c>
      <c r="G14203" s="3" t="s">
        <v>11</v>
      </c>
      <c r="H14203" s="3" t="s">
        <v>12</v>
      </c>
    </row>
    <row r="14204" spans="1:8" x14ac:dyDescent="0.25">
      <c r="A14204">
        <v>14202</v>
      </c>
      <c r="B14204" t="s">
        <v>8</v>
      </c>
      <c r="C14204">
        <v>6994</v>
      </c>
      <c r="D14204">
        <v>9849</v>
      </c>
      <c r="E14204" t="s">
        <v>4478</v>
      </c>
      <c r="F14204" t="s">
        <v>10</v>
      </c>
      <c r="G14204" s="3" t="s">
        <v>11</v>
      </c>
      <c r="H14204" s="3" t="s">
        <v>12</v>
      </c>
    </row>
    <row r="14205" spans="1:8" x14ac:dyDescent="0.25">
      <c r="A14205">
        <v>14203</v>
      </c>
      <c r="B14205" t="s">
        <v>8</v>
      </c>
      <c r="C14205">
        <v>6994</v>
      </c>
      <c r="D14205">
        <v>65820</v>
      </c>
      <c r="E14205" t="s">
        <v>1876</v>
      </c>
      <c r="F14205" t="s">
        <v>19</v>
      </c>
      <c r="G14205" s="3" t="s">
        <v>11</v>
      </c>
      <c r="H14205" s="3" t="s">
        <v>12</v>
      </c>
    </row>
    <row r="14206" spans="1:8" x14ac:dyDescent="0.25">
      <c r="A14206">
        <v>14204</v>
      </c>
      <c r="B14206" t="s">
        <v>8</v>
      </c>
      <c r="C14206">
        <v>6995</v>
      </c>
      <c r="D14206">
        <v>9849</v>
      </c>
      <c r="E14206" t="s">
        <v>4478</v>
      </c>
      <c r="F14206" t="s">
        <v>10</v>
      </c>
      <c r="G14206" s="3" t="s">
        <v>11</v>
      </c>
      <c r="H14206" s="3" t="s">
        <v>12</v>
      </c>
    </row>
    <row r="14207" spans="1:8" x14ac:dyDescent="0.25">
      <c r="A14207">
        <v>14205</v>
      </c>
      <c r="B14207" t="s">
        <v>8</v>
      </c>
      <c r="C14207">
        <v>6995</v>
      </c>
      <c r="D14207">
        <v>79898</v>
      </c>
      <c r="E14207" t="s">
        <v>3151</v>
      </c>
      <c r="F14207" t="s">
        <v>10</v>
      </c>
      <c r="G14207" s="3" t="s">
        <v>11</v>
      </c>
      <c r="H14207" s="3" t="s">
        <v>12</v>
      </c>
    </row>
    <row r="14208" spans="1:8" x14ac:dyDescent="0.25">
      <c r="A14208">
        <v>14206</v>
      </c>
      <c r="B14208" t="s">
        <v>8</v>
      </c>
      <c r="C14208">
        <v>6996</v>
      </c>
      <c r="D14208">
        <v>9679</v>
      </c>
      <c r="E14208" t="s">
        <v>5658</v>
      </c>
      <c r="F14208" t="s">
        <v>21</v>
      </c>
      <c r="G14208" s="3" t="s">
        <v>11</v>
      </c>
      <c r="H14208" s="3" t="s">
        <v>12</v>
      </c>
    </row>
    <row r="14209" spans="1:8" x14ac:dyDescent="0.25">
      <c r="A14209">
        <v>14207</v>
      </c>
      <c r="B14209" t="s">
        <v>8</v>
      </c>
      <c r="C14209">
        <v>6996</v>
      </c>
      <c r="D14209">
        <v>83526</v>
      </c>
      <c r="E14209" t="s">
        <v>5659</v>
      </c>
      <c r="F14209" t="s">
        <v>10</v>
      </c>
      <c r="G14209" s="3" t="s">
        <v>11</v>
      </c>
      <c r="H14209" s="3" t="s">
        <v>12</v>
      </c>
    </row>
    <row r="14210" spans="1:8" x14ac:dyDescent="0.25">
      <c r="A14210">
        <v>14208</v>
      </c>
      <c r="B14210" t="s">
        <v>8</v>
      </c>
      <c r="C14210">
        <v>6997</v>
      </c>
      <c r="D14210">
        <v>9679</v>
      </c>
      <c r="E14210" t="s">
        <v>5658</v>
      </c>
      <c r="F14210" t="s">
        <v>21</v>
      </c>
      <c r="G14210" s="3" t="s">
        <v>11</v>
      </c>
      <c r="H14210" s="3" t="s">
        <v>12</v>
      </c>
    </row>
    <row r="14211" spans="1:8" x14ac:dyDescent="0.25">
      <c r="A14211">
        <v>14209</v>
      </c>
      <c r="B14211" t="s">
        <v>8</v>
      </c>
      <c r="C14211">
        <v>6997</v>
      </c>
      <c r="D14211">
        <v>93700</v>
      </c>
      <c r="E14211" t="s">
        <v>859</v>
      </c>
      <c r="F14211" t="s">
        <v>19</v>
      </c>
      <c r="G14211" s="3" t="s">
        <v>11</v>
      </c>
      <c r="H14211" s="3" t="s">
        <v>12</v>
      </c>
    </row>
    <row r="14212" spans="1:8" x14ac:dyDescent="0.25">
      <c r="A14212">
        <v>14210</v>
      </c>
      <c r="B14212" t="s">
        <v>8</v>
      </c>
      <c r="C14212">
        <v>6998</v>
      </c>
      <c r="D14212">
        <v>9881</v>
      </c>
      <c r="E14212" t="s">
        <v>2636</v>
      </c>
      <c r="F14212" t="s">
        <v>10</v>
      </c>
      <c r="G14212" s="3" t="s">
        <v>11</v>
      </c>
      <c r="H14212" s="3" t="s">
        <v>12</v>
      </c>
    </row>
    <row r="14213" spans="1:8" x14ac:dyDescent="0.25">
      <c r="A14213">
        <v>14211</v>
      </c>
      <c r="B14213" t="s">
        <v>8</v>
      </c>
      <c r="C14213">
        <v>6998</v>
      </c>
      <c r="D14213">
        <v>11894</v>
      </c>
      <c r="E14213" t="s">
        <v>3840</v>
      </c>
      <c r="F14213" t="s">
        <v>10</v>
      </c>
      <c r="G14213" s="3" t="s">
        <v>11</v>
      </c>
      <c r="H14213" s="3" t="s">
        <v>12</v>
      </c>
    </row>
    <row r="14214" spans="1:8" x14ac:dyDescent="0.25">
      <c r="A14214">
        <v>14212</v>
      </c>
      <c r="B14214" t="s">
        <v>8</v>
      </c>
      <c r="C14214">
        <v>6999</v>
      </c>
      <c r="D14214">
        <v>9881</v>
      </c>
      <c r="E14214" t="s">
        <v>2636</v>
      </c>
      <c r="F14214" t="s">
        <v>10</v>
      </c>
      <c r="G14214" s="3" t="s">
        <v>11</v>
      </c>
      <c r="H14214" s="3" t="s">
        <v>12</v>
      </c>
    </row>
    <row r="14215" spans="1:8" x14ac:dyDescent="0.25">
      <c r="A14215">
        <v>14213</v>
      </c>
      <c r="B14215" t="s">
        <v>8</v>
      </c>
      <c r="C14215">
        <v>6999</v>
      </c>
      <c r="D14215">
        <v>20206</v>
      </c>
      <c r="E14215" t="s">
        <v>3841</v>
      </c>
      <c r="F14215" t="s">
        <v>10</v>
      </c>
      <c r="G14215" s="3" t="s">
        <v>11</v>
      </c>
      <c r="H14215" s="3" t="s">
        <v>12</v>
      </c>
    </row>
    <row r="14216" spans="1:8" x14ac:dyDescent="0.25">
      <c r="A14216">
        <v>14214</v>
      </c>
      <c r="B14216" t="s">
        <v>8</v>
      </c>
      <c r="C14216">
        <v>7000</v>
      </c>
      <c r="D14216">
        <v>9881</v>
      </c>
      <c r="E14216" t="s">
        <v>2636</v>
      </c>
      <c r="F14216" t="s">
        <v>10</v>
      </c>
      <c r="G14216" s="3" t="s">
        <v>11</v>
      </c>
      <c r="H14216" s="3" t="s">
        <v>12</v>
      </c>
    </row>
    <row r="14217" spans="1:8" x14ac:dyDescent="0.25">
      <c r="A14217">
        <v>14215</v>
      </c>
      <c r="B14217" t="s">
        <v>8</v>
      </c>
      <c r="C14217">
        <v>7000</v>
      </c>
      <c r="D14217">
        <v>28215</v>
      </c>
      <c r="E14217" t="s">
        <v>5660</v>
      </c>
      <c r="F14217" t="s">
        <v>10</v>
      </c>
      <c r="G14217" s="3" t="s">
        <v>11</v>
      </c>
      <c r="H14217" s="3" t="s">
        <v>12</v>
      </c>
    </row>
    <row r="14218" spans="1:8" x14ac:dyDescent="0.25">
      <c r="A14218">
        <v>14216</v>
      </c>
      <c r="B14218" t="s">
        <v>8</v>
      </c>
      <c r="C14218">
        <v>7001</v>
      </c>
      <c r="D14218">
        <v>9920</v>
      </c>
      <c r="E14218" t="s">
        <v>5492</v>
      </c>
      <c r="F14218" t="s">
        <v>15</v>
      </c>
      <c r="G14218" s="3" t="s">
        <v>11</v>
      </c>
      <c r="H14218" s="3" t="s">
        <v>12</v>
      </c>
    </row>
    <row r="14219" spans="1:8" x14ac:dyDescent="0.25">
      <c r="A14219">
        <v>14217</v>
      </c>
      <c r="B14219" t="s">
        <v>8</v>
      </c>
      <c r="C14219">
        <v>7001</v>
      </c>
      <c r="D14219">
        <v>36692</v>
      </c>
      <c r="E14219" t="s">
        <v>4119</v>
      </c>
      <c r="F14219" t="s">
        <v>10</v>
      </c>
      <c r="G14219" s="3" t="s">
        <v>11</v>
      </c>
      <c r="H14219" s="3" t="s">
        <v>12</v>
      </c>
    </row>
    <row r="14220" spans="1:8" x14ac:dyDescent="0.25">
      <c r="A14220">
        <v>14218</v>
      </c>
      <c r="B14220" t="s">
        <v>8</v>
      </c>
      <c r="C14220">
        <v>7002</v>
      </c>
      <c r="D14220">
        <v>9946</v>
      </c>
      <c r="E14220" t="s">
        <v>270</v>
      </c>
      <c r="F14220" t="s">
        <v>10</v>
      </c>
      <c r="G14220" s="3" t="s">
        <v>11</v>
      </c>
      <c r="H14220" s="3" t="s">
        <v>12</v>
      </c>
    </row>
    <row r="14221" spans="1:8" x14ac:dyDescent="0.25">
      <c r="A14221">
        <v>14219</v>
      </c>
      <c r="B14221" t="s">
        <v>8</v>
      </c>
      <c r="C14221">
        <v>7002</v>
      </c>
      <c r="D14221">
        <v>61212</v>
      </c>
      <c r="E14221" t="s">
        <v>5179</v>
      </c>
      <c r="F14221" t="s">
        <v>10</v>
      </c>
      <c r="G14221" s="3" t="s">
        <v>11</v>
      </c>
      <c r="H14221" s="3" t="s">
        <v>12</v>
      </c>
    </row>
    <row r="14222" spans="1:8" x14ac:dyDescent="0.25">
      <c r="A14222">
        <v>14220</v>
      </c>
      <c r="B14222" t="s">
        <v>8</v>
      </c>
      <c r="C14222">
        <v>7003</v>
      </c>
      <c r="D14222">
        <v>9946</v>
      </c>
      <c r="E14222" t="s">
        <v>270</v>
      </c>
      <c r="F14222" t="s">
        <v>10</v>
      </c>
      <c r="G14222" s="3" t="s">
        <v>11</v>
      </c>
      <c r="H14222" s="3" t="s">
        <v>12</v>
      </c>
    </row>
    <row r="14223" spans="1:8" x14ac:dyDescent="0.25">
      <c r="A14223">
        <v>14221</v>
      </c>
      <c r="B14223" t="s">
        <v>8</v>
      </c>
      <c r="C14223">
        <v>7003</v>
      </c>
      <c r="D14223">
        <v>57290</v>
      </c>
      <c r="E14223" t="s">
        <v>5183</v>
      </c>
      <c r="F14223" t="s">
        <v>10</v>
      </c>
      <c r="G14223" s="3" t="s">
        <v>11</v>
      </c>
      <c r="H14223" s="3" t="s">
        <v>12</v>
      </c>
    </row>
    <row r="14224" spans="1:8" x14ac:dyDescent="0.25">
      <c r="A14224">
        <v>14222</v>
      </c>
      <c r="B14224" t="s">
        <v>8</v>
      </c>
      <c r="C14224">
        <v>7004</v>
      </c>
      <c r="D14224">
        <v>9946</v>
      </c>
      <c r="E14224" t="s">
        <v>270</v>
      </c>
      <c r="F14224" t="s">
        <v>10</v>
      </c>
      <c r="G14224" s="3" t="s">
        <v>11</v>
      </c>
      <c r="H14224" s="3" t="s">
        <v>12</v>
      </c>
    </row>
    <row r="14225" spans="1:8" x14ac:dyDescent="0.25">
      <c r="A14225">
        <v>14223</v>
      </c>
      <c r="B14225" t="s">
        <v>8</v>
      </c>
      <c r="C14225">
        <v>7004</v>
      </c>
      <c r="D14225">
        <v>70424</v>
      </c>
      <c r="E14225" t="s">
        <v>5661</v>
      </c>
      <c r="F14225" t="s">
        <v>15</v>
      </c>
      <c r="G14225" s="3" t="s">
        <v>11</v>
      </c>
      <c r="H14225" s="3" t="s">
        <v>12</v>
      </c>
    </row>
    <row r="14226" spans="1:8" x14ac:dyDescent="0.25">
      <c r="A14226">
        <v>14224</v>
      </c>
      <c r="B14226" t="s">
        <v>8</v>
      </c>
      <c r="C14226">
        <v>7005</v>
      </c>
      <c r="D14226">
        <v>9962</v>
      </c>
      <c r="E14226" t="s">
        <v>5662</v>
      </c>
      <c r="F14226" t="s">
        <v>10</v>
      </c>
      <c r="G14226" s="3" t="s">
        <v>11</v>
      </c>
      <c r="H14226" s="3" t="s">
        <v>12</v>
      </c>
    </row>
    <row r="14227" spans="1:8" x14ac:dyDescent="0.25">
      <c r="A14227">
        <v>14225</v>
      </c>
      <c r="B14227" t="s">
        <v>8</v>
      </c>
      <c r="C14227">
        <v>7005</v>
      </c>
      <c r="D14227">
        <v>17744</v>
      </c>
      <c r="E14227" t="s">
        <v>369</v>
      </c>
      <c r="F14227" t="s">
        <v>10</v>
      </c>
      <c r="G14227" s="3" t="s">
        <v>11</v>
      </c>
      <c r="H14227" s="3" t="s">
        <v>12</v>
      </c>
    </row>
    <row r="14228" spans="1:8" x14ac:dyDescent="0.25">
      <c r="A14228">
        <v>14226</v>
      </c>
      <c r="B14228" t="s">
        <v>8</v>
      </c>
      <c r="C14228">
        <v>7006</v>
      </c>
      <c r="D14228">
        <v>9962</v>
      </c>
      <c r="E14228" t="s">
        <v>5662</v>
      </c>
      <c r="F14228" t="s">
        <v>10</v>
      </c>
      <c r="G14228" s="3" t="s">
        <v>11</v>
      </c>
      <c r="H14228" s="3" t="s">
        <v>12</v>
      </c>
    </row>
    <row r="14229" spans="1:8" x14ac:dyDescent="0.25">
      <c r="A14229">
        <v>14227</v>
      </c>
      <c r="B14229" t="s">
        <v>8</v>
      </c>
      <c r="C14229">
        <v>7006</v>
      </c>
      <c r="D14229">
        <v>60011</v>
      </c>
      <c r="E14229" t="s">
        <v>2726</v>
      </c>
      <c r="F14229" t="s">
        <v>10</v>
      </c>
      <c r="G14229" s="3" t="s">
        <v>11</v>
      </c>
      <c r="H14229" s="3" t="s">
        <v>12</v>
      </c>
    </row>
    <row r="14230" spans="1:8" x14ac:dyDescent="0.25">
      <c r="A14230">
        <v>14228</v>
      </c>
      <c r="B14230" t="s">
        <v>8</v>
      </c>
      <c r="C14230">
        <v>7007</v>
      </c>
      <c r="D14230">
        <v>9970</v>
      </c>
      <c r="E14230" t="s">
        <v>2375</v>
      </c>
      <c r="F14230" t="s">
        <v>19</v>
      </c>
      <c r="G14230" s="3" t="s">
        <v>11</v>
      </c>
      <c r="H14230" s="3" t="s">
        <v>12</v>
      </c>
    </row>
    <row r="14231" spans="1:8" x14ac:dyDescent="0.25">
      <c r="A14231">
        <v>14229</v>
      </c>
      <c r="B14231" t="s">
        <v>8</v>
      </c>
      <c r="C14231">
        <v>7007</v>
      </c>
      <c r="D14231">
        <v>39179</v>
      </c>
      <c r="E14231" t="s">
        <v>1239</v>
      </c>
      <c r="F14231" t="s">
        <v>10</v>
      </c>
      <c r="G14231" s="3" t="s">
        <v>11</v>
      </c>
      <c r="H14231" s="3" t="s">
        <v>12</v>
      </c>
    </row>
    <row r="14232" spans="1:8" x14ac:dyDescent="0.25">
      <c r="A14232">
        <v>14230</v>
      </c>
      <c r="B14232" t="s">
        <v>8</v>
      </c>
      <c r="C14232">
        <v>7008</v>
      </c>
      <c r="D14232">
        <v>9970</v>
      </c>
      <c r="E14232" t="s">
        <v>2375</v>
      </c>
      <c r="F14232" t="s">
        <v>19</v>
      </c>
      <c r="G14232" s="3" t="s">
        <v>11</v>
      </c>
      <c r="H14232" s="3" t="s">
        <v>12</v>
      </c>
    </row>
    <row r="14233" spans="1:8" x14ac:dyDescent="0.25">
      <c r="A14233">
        <v>14231</v>
      </c>
      <c r="B14233" t="s">
        <v>8</v>
      </c>
      <c r="C14233">
        <v>7008</v>
      </c>
      <c r="D14233">
        <v>59439</v>
      </c>
      <c r="E14233" t="s">
        <v>572</v>
      </c>
      <c r="F14233" t="s">
        <v>19</v>
      </c>
      <c r="G14233" s="3" t="s">
        <v>11</v>
      </c>
      <c r="H14233" s="3" t="s">
        <v>12</v>
      </c>
    </row>
    <row r="14234" spans="1:8" x14ac:dyDescent="0.25">
      <c r="A14234">
        <v>14232</v>
      </c>
      <c r="B14234" t="s">
        <v>8</v>
      </c>
      <c r="C14234">
        <v>7009</v>
      </c>
      <c r="D14234">
        <v>9970</v>
      </c>
      <c r="E14234" t="s">
        <v>2375</v>
      </c>
      <c r="F14234" t="s">
        <v>19</v>
      </c>
      <c r="G14234" s="3" t="s">
        <v>11</v>
      </c>
      <c r="H14234" s="3" t="s">
        <v>12</v>
      </c>
    </row>
    <row r="14235" spans="1:8" x14ac:dyDescent="0.25">
      <c r="A14235">
        <v>14233</v>
      </c>
      <c r="B14235" t="s">
        <v>8</v>
      </c>
      <c r="C14235">
        <v>7009</v>
      </c>
      <c r="D14235">
        <v>93254</v>
      </c>
      <c r="E14235" t="s">
        <v>5663</v>
      </c>
      <c r="F14235" t="s">
        <v>15</v>
      </c>
      <c r="G14235" s="3" t="s">
        <v>11</v>
      </c>
      <c r="H14235" s="3" t="s">
        <v>12</v>
      </c>
    </row>
    <row r="14236" spans="1:8" x14ac:dyDescent="0.25">
      <c r="A14236">
        <v>14234</v>
      </c>
      <c r="B14236" t="s">
        <v>8</v>
      </c>
      <c r="C14236">
        <v>7010</v>
      </c>
      <c r="D14236">
        <v>10049</v>
      </c>
      <c r="E14236" t="s">
        <v>5664</v>
      </c>
      <c r="F14236" t="s">
        <v>10</v>
      </c>
      <c r="G14236" s="3" t="s">
        <v>11</v>
      </c>
      <c r="H14236" s="3" t="s">
        <v>12</v>
      </c>
    </row>
    <row r="14237" spans="1:8" x14ac:dyDescent="0.25">
      <c r="A14237">
        <v>14235</v>
      </c>
      <c r="B14237" t="s">
        <v>8</v>
      </c>
      <c r="C14237">
        <v>7010</v>
      </c>
      <c r="D14237">
        <v>23124</v>
      </c>
      <c r="E14237" t="s">
        <v>1755</v>
      </c>
      <c r="F14237" t="s">
        <v>10</v>
      </c>
      <c r="G14237" s="3" t="s">
        <v>11</v>
      </c>
      <c r="H14237" s="3" t="s">
        <v>12</v>
      </c>
    </row>
    <row r="14238" spans="1:8" x14ac:dyDescent="0.25">
      <c r="A14238">
        <v>14236</v>
      </c>
      <c r="B14238" t="s">
        <v>8</v>
      </c>
      <c r="C14238">
        <v>7011</v>
      </c>
      <c r="D14238">
        <v>9865</v>
      </c>
      <c r="E14238" t="s">
        <v>5665</v>
      </c>
      <c r="F14238" t="s">
        <v>15</v>
      </c>
      <c r="G14238" s="3" t="s">
        <v>11</v>
      </c>
      <c r="H14238" s="3" t="s">
        <v>12</v>
      </c>
    </row>
    <row r="14239" spans="1:8" x14ac:dyDescent="0.25">
      <c r="A14239">
        <v>14237</v>
      </c>
      <c r="B14239" t="s">
        <v>8</v>
      </c>
      <c r="C14239">
        <v>7011</v>
      </c>
      <c r="D14239">
        <v>36463</v>
      </c>
      <c r="E14239" t="s">
        <v>5666</v>
      </c>
      <c r="F14239" t="s">
        <v>15</v>
      </c>
      <c r="G14239" s="3" t="s">
        <v>11</v>
      </c>
      <c r="H14239" s="3" t="s">
        <v>12</v>
      </c>
    </row>
    <row r="14240" spans="1:8" x14ac:dyDescent="0.25">
      <c r="A14240">
        <v>14238</v>
      </c>
      <c r="B14240" t="s">
        <v>8</v>
      </c>
      <c r="C14240">
        <v>7012</v>
      </c>
      <c r="D14240">
        <v>9865</v>
      </c>
      <c r="E14240" t="s">
        <v>5665</v>
      </c>
      <c r="F14240" t="s">
        <v>15</v>
      </c>
      <c r="G14240" s="3" t="s">
        <v>11</v>
      </c>
      <c r="H14240" s="3" t="s">
        <v>12</v>
      </c>
    </row>
    <row r="14241" spans="1:8" x14ac:dyDescent="0.25">
      <c r="A14241">
        <v>14239</v>
      </c>
      <c r="B14241" t="s">
        <v>8</v>
      </c>
      <c r="C14241">
        <v>7012</v>
      </c>
      <c r="D14241">
        <v>41858</v>
      </c>
      <c r="E14241" t="s">
        <v>5667</v>
      </c>
      <c r="F14241" t="s">
        <v>15</v>
      </c>
      <c r="G14241" s="3" t="s">
        <v>11</v>
      </c>
      <c r="H14241" s="3" t="s">
        <v>12</v>
      </c>
    </row>
    <row r="14242" spans="1:8" x14ac:dyDescent="0.25">
      <c r="A14242">
        <v>14240</v>
      </c>
      <c r="B14242" t="s">
        <v>8</v>
      </c>
      <c r="C14242">
        <v>7013</v>
      </c>
      <c r="D14242">
        <v>9873</v>
      </c>
      <c r="E14242" t="s">
        <v>4092</v>
      </c>
      <c r="F14242" t="s">
        <v>10</v>
      </c>
      <c r="G14242" s="3" t="s">
        <v>11</v>
      </c>
      <c r="H14242" s="3" t="s">
        <v>12</v>
      </c>
    </row>
    <row r="14243" spans="1:8" x14ac:dyDescent="0.25">
      <c r="A14243">
        <v>14241</v>
      </c>
      <c r="B14243" t="s">
        <v>8</v>
      </c>
      <c r="C14243">
        <v>7013</v>
      </c>
      <c r="D14243">
        <v>45640</v>
      </c>
      <c r="E14243" t="s">
        <v>5668</v>
      </c>
      <c r="F14243" t="s">
        <v>10</v>
      </c>
      <c r="G14243" s="3" t="s">
        <v>11</v>
      </c>
      <c r="H14243" s="3" t="s">
        <v>12</v>
      </c>
    </row>
    <row r="14244" spans="1:8" x14ac:dyDescent="0.25">
      <c r="A14244">
        <v>14242</v>
      </c>
      <c r="B14244" t="s">
        <v>8</v>
      </c>
      <c r="C14244">
        <v>7014</v>
      </c>
      <c r="D14244">
        <v>10103</v>
      </c>
      <c r="E14244" t="s">
        <v>5669</v>
      </c>
      <c r="F14244" t="s">
        <v>10</v>
      </c>
      <c r="G14244" s="3" t="s">
        <v>11</v>
      </c>
      <c r="H14244" s="3" t="s">
        <v>12</v>
      </c>
    </row>
    <row r="14245" spans="1:8" x14ac:dyDescent="0.25">
      <c r="A14245">
        <v>14243</v>
      </c>
      <c r="B14245" t="s">
        <v>8</v>
      </c>
      <c r="C14245">
        <v>7014</v>
      </c>
      <c r="D14245">
        <v>48542</v>
      </c>
      <c r="E14245" t="s">
        <v>1642</v>
      </c>
      <c r="F14245" t="s">
        <v>10</v>
      </c>
      <c r="G14245" s="3" t="s">
        <v>11</v>
      </c>
      <c r="H14245" s="3" t="s">
        <v>12</v>
      </c>
    </row>
    <row r="14246" spans="1:8" x14ac:dyDescent="0.25">
      <c r="A14246">
        <v>14244</v>
      </c>
      <c r="B14246" t="s">
        <v>8</v>
      </c>
      <c r="C14246">
        <v>7015</v>
      </c>
      <c r="D14246">
        <v>10111</v>
      </c>
      <c r="E14246" t="s">
        <v>290</v>
      </c>
      <c r="F14246" t="s">
        <v>10</v>
      </c>
      <c r="G14246" s="3" t="s">
        <v>11</v>
      </c>
      <c r="H14246" s="3" t="s">
        <v>12</v>
      </c>
    </row>
    <row r="14247" spans="1:8" x14ac:dyDescent="0.25">
      <c r="A14247">
        <v>14245</v>
      </c>
      <c r="B14247" t="s">
        <v>8</v>
      </c>
      <c r="C14247">
        <v>7015</v>
      </c>
      <c r="D14247">
        <v>27120</v>
      </c>
      <c r="E14247" t="s">
        <v>2927</v>
      </c>
      <c r="F14247" t="s">
        <v>10</v>
      </c>
      <c r="G14247" s="3" t="s">
        <v>11</v>
      </c>
      <c r="H14247" s="3" t="s">
        <v>12</v>
      </c>
    </row>
    <row r="14248" spans="1:8" x14ac:dyDescent="0.25">
      <c r="A14248">
        <v>14246</v>
      </c>
      <c r="B14248" t="s">
        <v>8</v>
      </c>
      <c r="C14248">
        <v>7015</v>
      </c>
      <c r="D14248">
        <v>10111</v>
      </c>
      <c r="E14248" t="s">
        <v>290</v>
      </c>
      <c r="F14248" t="s">
        <v>10</v>
      </c>
      <c r="G14248" s="3" t="s">
        <v>11</v>
      </c>
      <c r="H14248" s="3" t="s">
        <v>12</v>
      </c>
    </row>
    <row r="14249" spans="1:8" x14ac:dyDescent="0.25">
      <c r="A14249">
        <v>14247</v>
      </c>
      <c r="B14249" t="s">
        <v>8</v>
      </c>
      <c r="C14249">
        <v>7015</v>
      </c>
      <c r="D14249">
        <v>58831</v>
      </c>
      <c r="E14249" t="s">
        <v>1727</v>
      </c>
      <c r="F14249" t="s">
        <v>10</v>
      </c>
      <c r="G14249" s="3" t="s">
        <v>11</v>
      </c>
      <c r="H14249" s="3" t="s">
        <v>12</v>
      </c>
    </row>
    <row r="14250" spans="1:8" x14ac:dyDescent="0.25">
      <c r="A14250">
        <v>14248</v>
      </c>
      <c r="B14250" t="s">
        <v>8</v>
      </c>
      <c r="C14250">
        <v>7016</v>
      </c>
      <c r="D14250">
        <v>10111</v>
      </c>
      <c r="E14250" t="s">
        <v>290</v>
      </c>
      <c r="F14250" t="s">
        <v>10</v>
      </c>
      <c r="G14250" s="3" t="s">
        <v>11</v>
      </c>
      <c r="H14250" s="3" t="s">
        <v>12</v>
      </c>
    </row>
    <row r="14251" spans="1:8" x14ac:dyDescent="0.25">
      <c r="A14251">
        <v>14249</v>
      </c>
      <c r="B14251" t="s">
        <v>8</v>
      </c>
      <c r="C14251">
        <v>7016</v>
      </c>
      <c r="D14251">
        <v>34215</v>
      </c>
      <c r="E14251" t="s">
        <v>2507</v>
      </c>
      <c r="F14251" t="s">
        <v>10</v>
      </c>
      <c r="G14251" s="3" t="s">
        <v>11</v>
      </c>
      <c r="H14251" s="3" t="s">
        <v>12</v>
      </c>
    </row>
    <row r="14252" spans="1:8" x14ac:dyDescent="0.25">
      <c r="A14252">
        <v>14250</v>
      </c>
      <c r="B14252" t="s">
        <v>8</v>
      </c>
      <c r="C14252">
        <v>7017</v>
      </c>
      <c r="D14252">
        <v>10111</v>
      </c>
      <c r="E14252" t="s">
        <v>290</v>
      </c>
      <c r="F14252" t="s">
        <v>10</v>
      </c>
      <c r="G14252" s="3" t="s">
        <v>11</v>
      </c>
      <c r="H14252" s="3" t="s">
        <v>12</v>
      </c>
    </row>
    <row r="14253" spans="1:8" x14ac:dyDescent="0.25">
      <c r="A14253">
        <v>14251</v>
      </c>
      <c r="B14253" t="s">
        <v>8</v>
      </c>
      <c r="C14253">
        <v>7017</v>
      </c>
      <c r="D14253">
        <v>39381</v>
      </c>
      <c r="E14253" t="s">
        <v>5670</v>
      </c>
      <c r="F14253" t="s">
        <v>10</v>
      </c>
      <c r="G14253" s="3" t="s">
        <v>11</v>
      </c>
      <c r="H14253" s="3" t="s">
        <v>12</v>
      </c>
    </row>
    <row r="14254" spans="1:8" x14ac:dyDescent="0.25">
      <c r="A14254">
        <v>14252</v>
      </c>
      <c r="B14254" t="s">
        <v>8</v>
      </c>
      <c r="C14254">
        <v>7018</v>
      </c>
      <c r="D14254">
        <v>10111</v>
      </c>
      <c r="E14254" t="s">
        <v>290</v>
      </c>
      <c r="F14254" t="s">
        <v>10</v>
      </c>
      <c r="G14254" s="3" t="s">
        <v>11</v>
      </c>
      <c r="H14254" s="3" t="s">
        <v>12</v>
      </c>
    </row>
    <row r="14255" spans="1:8" x14ac:dyDescent="0.25">
      <c r="A14255">
        <v>14253</v>
      </c>
      <c r="B14255" t="s">
        <v>8</v>
      </c>
      <c r="C14255">
        <v>7018</v>
      </c>
      <c r="D14255">
        <v>43397</v>
      </c>
      <c r="E14255" t="s">
        <v>5671</v>
      </c>
      <c r="F14255" t="s">
        <v>10</v>
      </c>
      <c r="G14255" s="3" t="s">
        <v>11</v>
      </c>
      <c r="H14255" s="3" t="s">
        <v>12</v>
      </c>
    </row>
    <row r="14256" spans="1:8" x14ac:dyDescent="0.25">
      <c r="A14256">
        <v>14254</v>
      </c>
      <c r="B14256" t="s">
        <v>8</v>
      </c>
      <c r="C14256">
        <v>7019</v>
      </c>
      <c r="D14256">
        <v>10138</v>
      </c>
      <c r="E14256" t="s">
        <v>5328</v>
      </c>
      <c r="F14256" t="s">
        <v>10</v>
      </c>
      <c r="G14256" s="3" t="s">
        <v>11</v>
      </c>
      <c r="H14256" s="3" t="s">
        <v>12</v>
      </c>
    </row>
    <row r="14257" spans="1:8" x14ac:dyDescent="0.25">
      <c r="A14257">
        <v>14255</v>
      </c>
      <c r="B14257" t="s">
        <v>8</v>
      </c>
      <c r="C14257">
        <v>7019</v>
      </c>
      <c r="D14257">
        <v>15261</v>
      </c>
      <c r="E14257" t="s">
        <v>5329</v>
      </c>
      <c r="F14257" t="s">
        <v>10</v>
      </c>
      <c r="G14257" s="3" t="s">
        <v>11</v>
      </c>
      <c r="H14257" s="3" t="s">
        <v>12</v>
      </c>
    </row>
    <row r="14258" spans="1:8" x14ac:dyDescent="0.25">
      <c r="A14258">
        <v>14256</v>
      </c>
      <c r="B14258" t="s">
        <v>8</v>
      </c>
      <c r="C14258">
        <v>7020</v>
      </c>
      <c r="D14258">
        <v>10138</v>
      </c>
      <c r="E14258" t="s">
        <v>5328</v>
      </c>
      <c r="F14258" t="s">
        <v>10</v>
      </c>
      <c r="G14258" s="3" t="s">
        <v>11</v>
      </c>
      <c r="H14258" s="3" t="s">
        <v>12</v>
      </c>
    </row>
    <row r="14259" spans="1:8" x14ac:dyDescent="0.25">
      <c r="A14259">
        <v>14257</v>
      </c>
      <c r="B14259" t="s">
        <v>8</v>
      </c>
      <c r="C14259">
        <v>7020</v>
      </c>
      <c r="D14259">
        <v>21393</v>
      </c>
      <c r="E14259" t="s">
        <v>991</v>
      </c>
      <c r="F14259" t="s">
        <v>10</v>
      </c>
      <c r="G14259" s="3" t="s">
        <v>11</v>
      </c>
      <c r="H14259" s="3" t="s">
        <v>12</v>
      </c>
    </row>
    <row r="14260" spans="1:8" x14ac:dyDescent="0.25">
      <c r="A14260">
        <v>14258</v>
      </c>
      <c r="B14260" t="s">
        <v>8</v>
      </c>
      <c r="C14260">
        <v>7021</v>
      </c>
      <c r="D14260">
        <v>10146</v>
      </c>
      <c r="E14260" t="s">
        <v>2807</v>
      </c>
      <c r="F14260" t="s">
        <v>19</v>
      </c>
      <c r="G14260" s="3" t="s">
        <v>11</v>
      </c>
      <c r="H14260" s="3" t="s">
        <v>12</v>
      </c>
    </row>
    <row r="14261" spans="1:8" x14ac:dyDescent="0.25">
      <c r="A14261">
        <v>14259</v>
      </c>
      <c r="B14261" t="s">
        <v>8</v>
      </c>
      <c r="C14261">
        <v>7021</v>
      </c>
      <c r="D14261">
        <v>10499</v>
      </c>
      <c r="E14261" t="s">
        <v>1398</v>
      </c>
      <c r="F14261" t="s">
        <v>10</v>
      </c>
      <c r="G14261" s="3" t="s">
        <v>11</v>
      </c>
      <c r="H14261" s="3" t="s">
        <v>12</v>
      </c>
    </row>
    <row r="14262" spans="1:8" x14ac:dyDescent="0.25">
      <c r="A14262">
        <v>14260</v>
      </c>
      <c r="B14262" t="s">
        <v>8</v>
      </c>
      <c r="C14262">
        <v>7022</v>
      </c>
      <c r="D14262">
        <v>10146</v>
      </c>
      <c r="E14262" t="s">
        <v>2807</v>
      </c>
      <c r="F14262" t="s">
        <v>19</v>
      </c>
      <c r="G14262" s="3" t="s">
        <v>11</v>
      </c>
      <c r="H14262" s="3" t="s">
        <v>12</v>
      </c>
    </row>
    <row r="14263" spans="1:8" x14ac:dyDescent="0.25">
      <c r="A14263">
        <v>14261</v>
      </c>
      <c r="B14263" t="s">
        <v>8</v>
      </c>
      <c r="C14263">
        <v>7022</v>
      </c>
      <c r="D14263">
        <v>42137</v>
      </c>
      <c r="E14263" t="s">
        <v>5672</v>
      </c>
      <c r="F14263" t="s">
        <v>10</v>
      </c>
      <c r="G14263" s="3" t="s">
        <v>11</v>
      </c>
      <c r="H14263" s="3" t="s">
        <v>12</v>
      </c>
    </row>
    <row r="14264" spans="1:8" x14ac:dyDescent="0.25">
      <c r="A14264">
        <v>14262</v>
      </c>
      <c r="B14264" t="s">
        <v>8</v>
      </c>
      <c r="C14264">
        <v>7023</v>
      </c>
      <c r="D14264">
        <v>13811</v>
      </c>
      <c r="E14264" t="s">
        <v>2698</v>
      </c>
      <c r="F14264" t="s">
        <v>15</v>
      </c>
      <c r="G14264" s="3" t="s">
        <v>11</v>
      </c>
      <c r="H14264" s="3" t="s">
        <v>12</v>
      </c>
    </row>
    <row r="14265" spans="1:8" x14ac:dyDescent="0.25">
      <c r="A14265">
        <v>14263</v>
      </c>
      <c r="B14265" t="s">
        <v>8</v>
      </c>
      <c r="C14265">
        <v>7023</v>
      </c>
      <c r="D14265">
        <v>31496</v>
      </c>
      <c r="E14265" t="s">
        <v>5673</v>
      </c>
      <c r="F14265" t="s">
        <v>15</v>
      </c>
      <c r="G14265" s="3" t="s">
        <v>11</v>
      </c>
      <c r="H14265" s="3" t="s">
        <v>12</v>
      </c>
    </row>
    <row r="14266" spans="1:8" x14ac:dyDescent="0.25">
      <c r="A14266">
        <v>14264</v>
      </c>
      <c r="B14266" t="s">
        <v>8</v>
      </c>
      <c r="C14266">
        <v>7024</v>
      </c>
      <c r="D14266">
        <v>13811</v>
      </c>
      <c r="E14266" t="s">
        <v>2698</v>
      </c>
      <c r="F14266" t="s">
        <v>15</v>
      </c>
      <c r="G14266" s="3" t="s">
        <v>11</v>
      </c>
      <c r="H14266" s="3" t="s">
        <v>12</v>
      </c>
    </row>
    <row r="14267" spans="1:8" x14ac:dyDescent="0.25">
      <c r="A14267">
        <v>14265</v>
      </c>
      <c r="B14267" t="s">
        <v>8</v>
      </c>
      <c r="C14267">
        <v>7024</v>
      </c>
      <c r="D14267">
        <v>92525</v>
      </c>
      <c r="E14267" t="s">
        <v>5292</v>
      </c>
      <c r="F14267" t="s">
        <v>10</v>
      </c>
      <c r="G14267" s="3" t="s">
        <v>11</v>
      </c>
      <c r="H14267" s="3" t="s">
        <v>12</v>
      </c>
    </row>
    <row r="14268" spans="1:8" x14ac:dyDescent="0.25">
      <c r="A14268">
        <v>14266</v>
      </c>
      <c r="B14268" t="s">
        <v>8</v>
      </c>
      <c r="C14268">
        <v>7025</v>
      </c>
      <c r="D14268">
        <v>10154</v>
      </c>
      <c r="E14268" t="s">
        <v>429</v>
      </c>
      <c r="F14268" t="s">
        <v>10</v>
      </c>
      <c r="G14268" s="3" t="s">
        <v>11</v>
      </c>
      <c r="H14268" s="3" t="s">
        <v>12</v>
      </c>
    </row>
    <row r="14269" spans="1:8" x14ac:dyDescent="0.25">
      <c r="A14269">
        <v>14267</v>
      </c>
      <c r="B14269" t="s">
        <v>8</v>
      </c>
      <c r="C14269">
        <v>7025</v>
      </c>
      <c r="D14269">
        <v>59382</v>
      </c>
      <c r="E14269" t="s">
        <v>2407</v>
      </c>
      <c r="F14269" t="s">
        <v>10</v>
      </c>
      <c r="G14269" s="3" t="s">
        <v>94</v>
      </c>
      <c r="H14269" s="3">
        <v>224.39</v>
      </c>
    </row>
    <row r="14270" spans="1:8" x14ac:dyDescent="0.25">
      <c r="A14270">
        <v>14268</v>
      </c>
      <c r="B14270" t="s">
        <v>8</v>
      </c>
      <c r="C14270">
        <v>7026</v>
      </c>
      <c r="D14270">
        <v>10170</v>
      </c>
      <c r="E14270" t="s">
        <v>5674</v>
      </c>
      <c r="F14270" t="s">
        <v>21</v>
      </c>
      <c r="G14270" s="3" t="s">
        <v>11</v>
      </c>
      <c r="H14270" s="3" t="s">
        <v>12</v>
      </c>
    </row>
    <row r="14271" spans="1:8" x14ac:dyDescent="0.25">
      <c r="A14271">
        <v>14269</v>
      </c>
      <c r="B14271" t="s">
        <v>8</v>
      </c>
      <c r="C14271">
        <v>7026</v>
      </c>
      <c r="D14271">
        <v>42137</v>
      </c>
      <c r="E14271" t="s">
        <v>5672</v>
      </c>
      <c r="F14271" t="s">
        <v>10</v>
      </c>
      <c r="G14271" s="3" t="s">
        <v>11</v>
      </c>
      <c r="H14271" s="3" t="s">
        <v>12</v>
      </c>
    </row>
    <row r="14272" spans="1:8" x14ac:dyDescent="0.25">
      <c r="A14272">
        <v>14270</v>
      </c>
      <c r="B14272" t="s">
        <v>8</v>
      </c>
      <c r="C14272">
        <v>7027</v>
      </c>
      <c r="D14272">
        <v>10189</v>
      </c>
      <c r="E14272" t="s">
        <v>960</v>
      </c>
      <c r="F14272" t="s">
        <v>19</v>
      </c>
      <c r="G14272" s="3" t="s">
        <v>11</v>
      </c>
      <c r="H14272" s="3" t="s">
        <v>12</v>
      </c>
    </row>
    <row r="14273" spans="1:8" x14ac:dyDescent="0.25">
      <c r="A14273">
        <v>14271</v>
      </c>
      <c r="B14273" t="s">
        <v>8</v>
      </c>
      <c r="C14273">
        <v>7027</v>
      </c>
      <c r="D14273">
        <v>17000</v>
      </c>
      <c r="E14273" t="s">
        <v>3809</v>
      </c>
      <c r="F14273" t="s">
        <v>15</v>
      </c>
      <c r="G14273" s="3" t="s">
        <v>11</v>
      </c>
      <c r="H14273" s="3" t="s">
        <v>12</v>
      </c>
    </row>
    <row r="14274" spans="1:8" x14ac:dyDescent="0.25">
      <c r="A14274">
        <v>14272</v>
      </c>
      <c r="B14274" t="s">
        <v>8</v>
      </c>
      <c r="C14274">
        <v>7028</v>
      </c>
      <c r="D14274">
        <v>10189</v>
      </c>
      <c r="E14274" t="s">
        <v>960</v>
      </c>
      <c r="F14274" t="s">
        <v>19</v>
      </c>
      <c r="G14274" s="3" t="s">
        <v>11</v>
      </c>
      <c r="H14274" s="3" t="s">
        <v>12</v>
      </c>
    </row>
    <row r="14275" spans="1:8" x14ac:dyDescent="0.25">
      <c r="A14275">
        <v>14273</v>
      </c>
      <c r="B14275" t="s">
        <v>8</v>
      </c>
      <c r="C14275">
        <v>7028</v>
      </c>
      <c r="D14275">
        <v>17060</v>
      </c>
      <c r="E14275" t="s">
        <v>3615</v>
      </c>
      <c r="F14275" t="s">
        <v>10</v>
      </c>
      <c r="G14275" s="3" t="s">
        <v>11</v>
      </c>
      <c r="H14275" s="3" t="s">
        <v>12</v>
      </c>
    </row>
    <row r="14276" spans="1:8" x14ac:dyDescent="0.25">
      <c r="A14276">
        <v>14274</v>
      </c>
      <c r="B14276" t="s">
        <v>8</v>
      </c>
      <c r="C14276">
        <v>7029</v>
      </c>
      <c r="D14276">
        <v>10189</v>
      </c>
      <c r="E14276" t="s">
        <v>960</v>
      </c>
      <c r="F14276" t="s">
        <v>19</v>
      </c>
      <c r="G14276" s="3" t="s">
        <v>11</v>
      </c>
      <c r="H14276" s="3" t="s">
        <v>12</v>
      </c>
    </row>
    <row r="14277" spans="1:8" x14ac:dyDescent="0.25">
      <c r="A14277">
        <v>14275</v>
      </c>
      <c r="B14277" t="s">
        <v>8</v>
      </c>
      <c r="C14277">
        <v>7029</v>
      </c>
      <c r="D14277">
        <v>18880</v>
      </c>
      <c r="E14277" t="s">
        <v>3810</v>
      </c>
      <c r="F14277" t="s">
        <v>10</v>
      </c>
      <c r="G14277" s="3" t="s">
        <v>11</v>
      </c>
      <c r="H14277" s="3" t="s">
        <v>12</v>
      </c>
    </row>
    <row r="14278" spans="1:8" x14ac:dyDescent="0.25">
      <c r="A14278">
        <v>14276</v>
      </c>
      <c r="B14278" t="s">
        <v>8</v>
      </c>
      <c r="C14278">
        <v>7030</v>
      </c>
      <c r="D14278">
        <v>10189</v>
      </c>
      <c r="E14278" t="s">
        <v>960</v>
      </c>
      <c r="F14278" t="s">
        <v>19</v>
      </c>
      <c r="G14278" s="3" t="s">
        <v>11</v>
      </c>
      <c r="H14278" s="3" t="s">
        <v>12</v>
      </c>
    </row>
    <row r="14279" spans="1:8" x14ac:dyDescent="0.25">
      <c r="A14279">
        <v>14277</v>
      </c>
      <c r="B14279" t="s">
        <v>8</v>
      </c>
      <c r="C14279">
        <v>7030</v>
      </c>
      <c r="D14279">
        <v>20940</v>
      </c>
      <c r="E14279" t="s">
        <v>3811</v>
      </c>
      <c r="F14279" t="s">
        <v>15</v>
      </c>
      <c r="G14279" s="3" t="s">
        <v>11</v>
      </c>
      <c r="H14279" s="3" t="s">
        <v>12</v>
      </c>
    </row>
    <row r="14280" spans="1:8" x14ac:dyDescent="0.25">
      <c r="A14280">
        <v>14278</v>
      </c>
      <c r="B14280" t="s">
        <v>8</v>
      </c>
      <c r="C14280">
        <v>7031</v>
      </c>
      <c r="D14280">
        <v>10189</v>
      </c>
      <c r="E14280" t="s">
        <v>960</v>
      </c>
      <c r="F14280" t="s">
        <v>19</v>
      </c>
      <c r="G14280" s="3" t="s">
        <v>11</v>
      </c>
      <c r="H14280" s="3" t="s">
        <v>12</v>
      </c>
    </row>
    <row r="14281" spans="1:8" x14ac:dyDescent="0.25">
      <c r="A14281">
        <v>14279</v>
      </c>
      <c r="B14281" t="s">
        <v>8</v>
      </c>
      <c r="C14281">
        <v>7031</v>
      </c>
      <c r="D14281">
        <v>25321</v>
      </c>
      <c r="E14281" t="s">
        <v>350</v>
      </c>
      <c r="F14281" t="s">
        <v>10</v>
      </c>
      <c r="G14281" s="3" t="s">
        <v>11</v>
      </c>
      <c r="H14281" s="3" t="s">
        <v>12</v>
      </c>
    </row>
    <row r="14282" spans="1:8" x14ac:dyDescent="0.25">
      <c r="A14282">
        <v>14280</v>
      </c>
      <c r="B14282" t="s">
        <v>8</v>
      </c>
      <c r="C14282">
        <v>7032</v>
      </c>
      <c r="D14282">
        <v>10189</v>
      </c>
      <c r="E14282" t="s">
        <v>960</v>
      </c>
      <c r="F14282" t="s">
        <v>19</v>
      </c>
      <c r="G14282" s="3" t="s">
        <v>11</v>
      </c>
      <c r="H14282" s="3" t="s">
        <v>12</v>
      </c>
    </row>
    <row r="14283" spans="1:8" x14ac:dyDescent="0.25">
      <c r="A14283">
        <v>14281</v>
      </c>
      <c r="B14283" t="s">
        <v>8</v>
      </c>
      <c r="C14283">
        <v>7032</v>
      </c>
      <c r="D14283">
        <v>61492</v>
      </c>
      <c r="E14283" t="s">
        <v>351</v>
      </c>
      <c r="F14283" t="s">
        <v>10</v>
      </c>
      <c r="G14283" s="3" t="s">
        <v>11</v>
      </c>
      <c r="H14283" s="3" t="s">
        <v>12</v>
      </c>
    </row>
    <row r="14284" spans="1:8" x14ac:dyDescent="0.25">
      <c r="A14284">
        <v>14282</v>
      </c>
      <c r="B14284" t="s">
        <v>8</v>
      </c>
      <c r="C14284">
        <v>7033</v>
      </c>
      <c r="D14284">
        <v>10189</v>
      </c>
      <c r="E14284" t="s">
        <v>960</v>
      </c>
      <c r="F14284" t="s">
        <v>19</v>
      </c>
      <c r="G14284" s="3" t="s">
        <v>11</v>
      </c>
      <c r="H14284" s="3" t="s">
        <v>12</v>
      </c>
    </row>
    <row r="14285" spans="1:8" x14ac:dyDescent="0.25">
      <c r="A14285">
        <v>14283</v>
      </c>
      <c r="B14285" t="s">
        <v>8</v>
      </c>
      <c r="C14285">
        <v>7033</v>
      </c>
      <c r="D14285">
        <v>28134</v>
      </c>
      <c r="E14285" t="s">
        <v>5675</v>
      </c>
      <c r="F14285" t="s">
        <v>10</v>
      </c>
      <c r="G14285" s="3" t="s">
        <v>11</v>
      </c>
      <c r="H14285" s="3" t="s">
        <v>12</v>
      </c>
    </row>
    <row r="14286" spans="1:8" x14ac:dyDescent="0.25">
      <c r="A14286">
        <v>14284</v>
      </c>
      <c r="B14286" t="s">
        <v>8</v>
      </c>
      <c r="C14286">
        <v>7034</v>
      </c>
      <c r="D14286">
        <v>10189</v>
      </c>
      <c r="E14286" t="s">
        <v>960</v>
      </c>
      <c r="F14286" t="s">
        <v>19</v>
      </c>
      <c r="G14286" s="3" t="s">
        <v>11</v>
      </c>
      <c r="H14286" s="3" t="s">
        <v>12</v>
      </c>
    </row>
    <row r="14287" spans="1:8" x14ac:dyDescent="0.25">
      <c r="A14287">
        <v>14285</v>
      </c>
      <c r="B14287" t="s">
        <v>8</v>
      </c>
      <c r="C14287">
        <v>7034</v>
      </c>
      <c r="D14287">
        <v>47015</v>
      </c>
      <c r="E14287" t="s">
        <v>352</v>
      </c>
      <c r="F14287" t="s">
        <v>10</v>
      </c>
      <c r="G14287" s="3" t="s">
        <v>11</v>
      </c>
      <c r="H14287" s="3" t="s">
        <v>12</v>
      </c>
    </row>
    <row r="14288" spans="1:8" x14ac:dyDescent="0.25">
      <c r="A14288">
        <v>14286</v>
      </c>
      <c r="B14288" t="s">
        <v>8</v>
      </c>
      <c r="C14288">
        <v>7036</v>
      </c>
      <c r="D14288">
        <v>10189</v>
      </c>
      <c r="E14288" t="s">
        <v>960</v>
      </c>
      <c r="F14288" t="s">
        <v>19</v>
      </c>
      <c r="G14288" s="3" t="s">
        <v>11</v>
      </c>
      <c r="H14288" s="3" t="s">
        <v>12</v>
      </c>
    </row>
    <row r="14289" spans="1:8" x14ac:dyDescent="0.25">
      <c r="A14289">
        <v>14287</v>
      </c>
      <c r="B14289" t="s">
        <v>8</v>
      </c>
      <c r="C14289">
        <v>7036</v>
      </c>
      <c r="D14289">
        <v>52000</v>
      </c>
      <c r="E14289" t="s">
        <v>355</v>
      </c>
      <c r="F14289" t="s">
        <v>10</v>
      </c>
      <c r="G14289" s="3" t="s">
        <v>11</v>
      </c>
      <c r="H14289" s="3" t="s">
        <v>12</v>
      </c>
    </row>
    <row r="14290" spans="1:8" x14ac:dyDescent="0.25">
      <c r="A14290">
        <v>14288</v>
      </c>
      <c r="B14290" t="s">
        <v>8</v>
      </c>
      <c r="C14290">
        <v>7037</v>
      </c>
      <c r="D14290">
        <v>10189</v>
      </c>
      <c r="E14290" t="s">
        <v>960</v>
      </c>
      <c r="F14290" t="s">
        <v>19</v>
      </c>
      <c r="G14290" s="3" t="s">
        <v>11</v>
      </c>
      <c r="H14290" s="3" t="s">
        <v>12</v>
      </c>
    </row>
    <row r="14291" spans="1:8" x14ac:dyDescent="0.25">
      <c r="A14291">
        <v>14289</v>
      </c>
      <c r="B14291" t="s">
        <v>8</v>
      </c>
      <c r="C14291">
        <v>7037</v>
      </c>
      <c r="D14291">
        <v>56170</v>
      </c>
      <c r="E14291" t="s">
        <v>356</v>
      </c>
      <c r="F14291" t="s">
        <v>10</v>
      </c>
      <c r="G14291" s="3" t="s">
        <v>11</v>
      </c>
      <c r="H14291" s="3" t="s">
        <v>12</v>
      </c>
    </row>
    <row r="14292" spans="1:8" x14ac:dyDescent="0.25">
      <c r="A14292">
        <v>14290</v>
      </c>
      <c r="B14292" t="s">
        <v>8</v>
      </c>
      <c r="C14292">
        <v>7038</v>
      </c>
      <c r="D14292">
        <v>10227</v>
      </c>
      <c r="E14292" t="s">
        <v>3882</v>
      </c>
      <c r="F14292" t="s">
        <v>19</v>
      </c>
      <c r="G14292" s="3" t="s">
        <v>11</v>
      </c>
      <c r="H14292" s="3" t="s">
        <v>12</v>
      </c>
    </row>
    <row r="14293" spans="1:8" x14ac:dyDescent="0.25">
      <c r="A14293">
        <v>14291</v>
      </c>
      <c r="B14293" t="s">
        <v>8</v>
      </c>
      <c r="C14293">
        <v>7038</v>
      </c>
      <c r="D14293">
        <v>17957</v>
      </c>
      <c r="E14293" t="s">
        <v>3863</v>
      </c>
      <c r="F14293" t="s">
        <v>10</v>
      </c>
      <c r="G14293" s="3" t="s">
        <v>37</v>
      </c>
      <c r="H14293" s="3">
        <v>1321.68</v>
      </c>
    </row>
    <row r="14294" spans="1:8" x14ac:dyDescent="0.25">
      <c r="A14294">
        <v>14292</v>
      </c>
      <c r="B14294" t="s">
        <v>8</v>
      </c>
      <c r="C14294">
        <v>7039</v>
      </c>
      <c r="D14294">
        <v>10227</v>
      </c>
      <c r="E14294" t="s">
        <v>3882</v>
      </c>
      <c r="F14294" t="s">
        <v>19</v>
      </c>
      <c r="G14294" s="3" t="s">
        <v>11</v>
      </c>
      <c r="H14294" s="3" t="s">
        <v>12</v>
      </c>
    </row>
    <row r="14295" spans="1:8" x14ac:dyDescent="0.25">
      <c r="A14295">
        <v>14293</v>
      </c>
      <c r="B14295" t="s">
        <v>8</v>
      </c>
      <c r="C14295">
        <v>7039</v>
      </c>
      <c r="D14295">
        <v>36048</v>
      </c>
      <c r="E14295" t="s">
        <v>3865</v>
      </c>
      <c r="F14295" t="s">
        <v>10</v>
      </c>
      <c r="G14295" s="3" t="s">
        <v>11</v>
      </c>
      <c r="H14295" s="3" t="s">
        <v>12</v>
      </c>
    </row>
    <row r="14296" spans="1:8" x14ac:dyDescent="0.25">
      <c r="A14296">
        <v>14294</v>
      </c>
      <c r="B14296" t="s">
        <v>8</v>
      </c>
      <c r="C14296">
        <v>7040</v>
      </c>
      <c r="D14296">
        <v>10073</v>
      </c>
      <c r="E14296" t="s">
        <v>778</v>
      </c>
      <c r="F14296" t="s">
        <v>10</v>
      </c>
      <c r="G14296" s="3" t="s">
        <v>11</v>
      </c>
      <c r="H14296" s="3" t="s">
        <v>12</v>
      </c>
    </row>
    <row r="14297" spans="1:8" x14ac:dyDescent="0.25">
      <c r="A14297">
        <v>14295</v>
      </c>
      <c r="B14297" t="s">
        <v>8</v>
      </c>
      <c r="C14297">
        <v>7040</v>
      </c>
      <c r="D14297">
        <v>23124</v>
      </c>
      <c r="E14297" t="s">
        <v>1755</v>
      </c>
      <c r="F14297" t="s">
        <v>10</v>
      </c>
      <c r="G14297" s="3" t="s">
        <v>11</v>
      </c>
      <c r="H14297" s="3" t="s">
        <v>12</v>
      </c>
    </row>
    <row r="14298" spans="1:8" x14ac:dyDescent="0.25">
      <c r="A14298">
        <v>14296</v>
      </c>
      <c r="B14298" t="s">
        <v>8</v>
      </c>
      <c r="C14298">
        <v>7041</v>
      </c>
      <c r="D14298">
        <v>10073</v>
      </c>
      <c r="E14298" t="s">
        <v>778</v>
      </c>
      <c r="F14298" t="s">
        <v>10</v>
      </c>
      <c r="G14298" s="3" t="s">
        <v>11</v>
      </c>
      <c r="H14298" s="3" t="s">
        <v>12</v>
      </c>
    </row>
    <row r="14299" spans="1:8" x14ac:dyDescent="0.25">
      <c r="A14299">
        <v>14297</v>
      </c>
      <c r="B14299" t="s">
        <v>8</v>
      </c>
      <c r="C14299">
        <v>7041</v>
      </c>
      <c r="D14299">
        <v>72168</v>
      </c>
      <c r="E14299" t="s">
        <v>5676</v>
      </c>
      <c r="F14299" t="s">
        <v>10</v>
      </c>
      <c r="G14299" s="3" t="s">
        <v>11</v>
      </c>
      <c r="H14299" s="3" t="s">
        <v>12</v>
      </c>
    </row>
    <row r="14300" spans="1:8" x14ac:dyDescent="0.25">
      <c r="A14300">
        <v>14298</v>
      </c>
      <c r="B14300" t="s">
        <v>8</v>
      </c>
      <c r="C14300">
        <v>7042</v>
      </c>
      <c r="D14300">
        <v>10081</v>
      </c>
      <c r="E14300" t="s">
        <v>3676</v>
      </c>
      <c r="F14300" t="s">
        <v>10</v>
      </c>
      <c r="G14300" s="3" t="s">
        <v>11</v>
      </c>
      <c r="H14300" s="3" t="s">
        <v>12</v>
      </c>
    </row>
    <row r="14301" spans="1:8" x14ac:dyDescent="0.25">
      <c r="A14301">
        <v>14299</v>
      </c>
      <c r="B14301" t="s">
        <v>8</v>
      </c>
      <c r="C14301">
        <v>7042</v>
      </c>
      <c r="D14301">
        <v>19984</v>
      </c>
      <c r="E14301" t="s">
        <v>2368</v>
      </c>
      <c r="F14301" t="s">
        <v>10</v>
      </c>
      <c r="G14301" s="3" t="s">
        <v>37</v>
      </c>
      <c r="H14301" s="3">
        <v>73.31</v>
      </c>
    </row>
    <row r="14302" spans="1:8" x14ac:dyDescent="0.25">
      <c r="A14302">
        <v>14300</v>
      </c>
      <c r="B14302" t="s">
        <v>8</v>
      </c>
      <c r="C14302">
        <v>7043</v>
      </c>
      <c r="D14302">
        <v>10090</v>
      </c>
      <c r="E14302" t="s">
        <v>2677</v>
      </c>
      <c r="F14302" t="s">
        <v>10</v>
      </c>
      <c r="G14302" s="3" t="s">
        <v>11</v>
      </c>
      <c r="H14302" s="3" t="s">
        <v>12</v>
      </c>
    </row>
    <row r="14303" spans="1:8" x14ac:dyDescent="0.25">
      <c r="A14303">
        <v>14301</v>
      </c>
      <c r="B14303" t="s">
        <v>8</v>
      </c>
      <c r="C14303">
        <v>7043</v>
      </c>
      <c r="D14303">
        <v>55140</v>
      </c>
      <c r="E14303" t="s">
        <v>5677</v>
      </c>
      <c r="F14303" t="s">
        <v>10</v>
      </c>
      <c r="G14303" s="3" t="s">
        <v>11</v>
      </c>
      <c r="H14303" s="3" t="s">
        <v>12</v>
      </c>
    </row>
    <row r="14304" spans="1:8" x14ac:dyDescent="0.25">
      <c r="A14304">
        <v>14302</v>
      </c>
      <c r="B14304" t="s">
        <v>8</v>
      </c>
      <c r="C14304">
        <v>7044</v>
      </c>
      <c r="D14304">
        <v>10278</v>
      </c>
      <c r="E14304" t="s">
        <v>5678</v>
      </c>
      <c r="F14304" t="s">
        <v>10</v>
      </c>
      <c r="G14304" s="3" t="s">
        <v>11</v>
      </c>
      <c r="H14304" s="3" t="s">
        <v>12</v>
      </c>
    </row>
    <row r="14305" spans="1:8" x14ac:dyDescent="0.25">
      <c r="A14305">
        <v>14303</v>
      </c>
      <c r="B14305" t="s">
        <v>8</v>
      </c>
      <c r="C14305">
        <v>7044</v>
      </c>
      <c r="D14305">
        <v>10260</v>
      </c>
      <c r="E14305" t="s">
        <v>1774</v>
      </c>
      <c r="F14305" t="s">
        <v>10</v>
      </c>
      <c r="G14305" s="3" t="s">
        <v>99</v>
      </c>
      <c r="H14305" s="3">
        <v>602.33000000000004</v>
      </c>
    </row>
    <row r="14306" spans="1:8" x14ac:dyDescent="0.25">
      <c r="A14306">
        <v>14304</v>
      </c>
      <c r="B14306" t="s">
        <v>8</v>
      </c>
      <c r="C14306">
        <v>7045</v>
      </c>
      <c r="D14306">
        <v>10278</v>
      </c>
      <c r="E14306" t="s">
        <v>5678</v>
      </c>
      <c r="F14306" t="s">
        <v>10</v>
      </c>
      <c r="G14306" s="3" t="s">
        <v>11</v>
      </c>
      <c r="H14306" s="3" t="s">
        <v>12</v>
      </c>
    </row>
    <row r="14307" spans="1:8" x14ac:dyDescent="0.25">
      <c r="A14307">
        <v>14305</v>
      </c>
      <c r="B14307" t="s">
        <v>8</v>
      </c>
      <c r="C14307">
        <v>7045</v>
      </c>
      <c r="D14307">
        <v>112690</v>
      </c>
      <c r="E14307" t="s">
        <v>5679</v>
      </c>
      <c r="F14307" t="s">
        <v>10</v>
      </c>
      <c r="G14307" s="3" t="s">
        <v>11</v>
      </c>
      <c r="H14307" s="3" t="s">
        <v>12</v>
      </c>
    </row>
    <row r="14308" spans="1:8" x14ac:dyDescent="0.25">
      <c r="A14308">
        <v>14306</v>
      </c>
      <c r="B14308" t="s">
        <v>8</v>
      </c>
      <c r="C14308">
        <v>7046</v>
      </c>
      <c r="D14308">
        <v>10324</v>
      </c>
      <c r="E14308" t="s">
        <v>5680</v>
      </c>
      <c r="F14308" t="s">
        <v>21</v>
      </c>
      <c r="G14308" s="3" t="s">
        <v>11</v>
      </c>
      <c r="H14308" s="3" t="s">
        <v>12</v>
      </c>
    </row>
    <row r="14309" spans="1:8" x14ac:dyDescent="0.25">
      <c r="A14309">
        <v>14307</v>
      </c>
      <c r="B14309" t="s">
        <v>8</v>
      </c>
      <c r="C14309">
        <v>7046</v>
      </c>
      <c r="D14309">
        <v>32395</v>
      </c>
      <c r="E14309" t="s">
        <v>5681</v>
      </c>
      <c r="F14309" t="s">
        <v>10</v>
      </c>
      <c r="G14309" s="3" t="s">
        <v>11</v>
      </c>
      <c r="H14309" s="3" t="s">
        <v>12</v>
      </c>
    </row>
    <row r="14310" spans="1:8" x14ac:dyDescent="0.25">
      <c r="A14310">
        <v>14308</v>
      </c>
      <c r="B14310" t="s">
        <v>8</v>
      </c>
      <c r="C14310">
        <v>7047</v>
      </c>
      <c r="D14310">
        <v>10359</v>
      </c>
      <c r="E14310" t="s">
        <v>5682</v>
      </c>
      <c r="F14310" t="s">
        <v>19</v>
      </c>
      <c r="G14310" s="3" t="s">
        <v>11</v>
      </c>
      <c r="H14310" s="3" t="s">
        <v>12</v>
      </c>
    </row>
    <row r="14311" spans="1:8" x14ac:dyDescent="0.25">
      <c r="A14311">
        <v>14309</v>
      </c>
      <c r="B14311" t="s">
        <v>8</v>
      </c>
      <c r="C14311">
        <v>7047</v>
      </c>
      <c r="D14311">
        <v>11967</v>
      </c>
      <c r="E14311" t="s">
        <v>711</v>
      </c>
      <c r="F14311" t="s">
        <v>10</v>
      </c>
      <c r="G14311" s="3" t="s">
        <v>99</v>
      </c>
      <c r="H14311" s="3">
        <v>794.67</v>
      </c>
    </row>
    <row r="14312" spans="1:8" x14ac:dyDescent="0.25">
      <c r="A14312">
        <v>14310</v>
      </c>
      <c r="B14312" t="s">
        <v>8</v>
      </c>
      <c r="C14312">
        <v>7048</v>
      </c>
      <c r="D14312">
        <v>10359</v>
      </c>
      <c r="E14312" t="s">
        <v>5682</v>
      </c>
      <c r="F14312" t="s">
        <v>19</v>
      </c>
      <c r="G14312" s="3" t="s">
        <v>11</v>
      </c>
      <c r="H14312" s="3" t="s">
        <v>12</v>
      </c>
    </row>
    <row r="14313" spans="1:8" x14ac:dyDescent="0.25">
      <c r="A14313">
        <v>14311</v>
      </c>
      <c r="B14313" t="s">
        <v>8</v>
      </c>
      <c r="C14313">
        <v>7048</v>
      </c>
      <c r="D14313">
        <v>58203</v>
      </c>
      <c r="E14313" t="s">
        <v>712</v>
      </c>
      <c r="F14313" t="s">
        <v>10</v>
      </c>
      <c r="G14313" s="3" t="s">
        <v>11</v>
      </c>
      <c r="H14313" s="3" t="s">
        <v>12</v>
      </c>
    </row>
    <row r="14314" spans="1:8" x14ac:dyDescent="0.25">
      <c r="A14314">
        <v>14312</v>
      </c>
      <c r="B14314" t="s">
        <v>8</v>
      </c>
      <c r="C14314">
        <v>7049</v>
      </c>
      <c r="D14314">
        <v>10359</v>
      </c>
      <c r="E14314" t="s">
        <v>5682</v>
      </c>
      <c r="F14314" t="s">
        <v>19</v>
      </c>
      <c r="G14314" s="3" t="s">
        <v>11</v>
      </c>
      <c r="H14314" s="3" t="s">
        <v>12</v>
      </c>
    </row>
    <row r="14315" spans="1:8" x14ac:dyDescent="0.25">
      <c r="A14315">
        <v>14313</v>
      </c>
      <c r="B14315" t="s">
        <v>8</v>
      </c>
      <c r="C14315">
        <v>7049</v>
      </c>
      <c r="D14315">
        <v>53902</v>
      </c>
      <c r="E14315" t="s">
        <v>5407</v>
      </c>
      <c r="F14315" t="s">
        <v>15</v>
      </c>
      <c r="G14315" s="3" t="s">
        <v>11</v>
      </c>
      <c r="H14315" s="3" t="s">
        <v>12</v>
      </c>
    </row>
    <row r="14316" spans="1:8" x14ac:dyDescent="0.25">
      <c r="A14316">
        <v>14314</v>
      </c>
      <c r="B14316" t="s">
        <v>8</v>
      </c>
      <c r="C14316">
        <v>7050</v>
      </c>
      <c r="D14316">
        <v>10235</v>
      </c>
      <c r="E14316" t="s">
        <v>4523</v>
      </c>
      <c r="F14316" t="s">
        <v>10</v>
      </c>
      <c r="G14316" s="3" t="s">
        <v>11</v>
      </c>
      <c r="H14316" s="3" t="s">
        <v>12</v>
      </c>
    </row>
    <row r="14317" spans="1:8" x14ac:dyDescent="0.25">
      <c r="A14317">
        <v>14315</v>
      </c>
      <c r="B14317" t="s">
        <v>8</v>
      </c>
      <c r="C14317">
        <v>7050</v>
      </c>
      <c r="D14317">
        <v>25160</v>
      </c>
      <c r="E14317" t="s">
        <v>1705</v>
      </c>
      <c r="F14317" t="s">
        <v>10</v>
      </c>
      <c r="G14317" s="3" t="s">
        <v>11</v>
      </c>
      <c r="H14317" s="3" t="s">
        <v>12</v>
      </c>
    </row>
    <row r="14318" spans="1:8" x14ac:dyDescent="0.25">
      <c r="A14318">
        <v>14316</v>
      </c>
      <c r="B14318" t="s">
        <v>8</v>
      </c>
      <c r="C14318">
        <v>7051</v>
      </c>
      <c r="D14318">
        <v>10235</v>
      </c>
      <c r="E14318" t="s">
        <v>4523</v>
      </c>
      <c r="F14318" t="s">
        <v>10</v>
      </c>
      <c r="G14318" s="3" t="s">
        <v>11</v>
      </c>
      <c r="H14318" s="3" t="s">
        <v>12</v>
      </c>
    </row>
    <row r="14319" spans="1:8" x14ac:dyDescent="0.25">
      <c r="A14319">
        <v>14317</v>
      </c>
      <c r="B14319" t="s">
        <v>8</v>
      </c>
      <c r="C14319">
        <v>7051</v>
      </c>
      <c r="D14319">
        <v>25658</v>
      </c>
      <c r="E14319" t="s">
        <v>1335</v>
      </c>
      <c r="F14319" t="s">
        <v>10</v>
      </c>
      <c r="G14319" s="3" t="s">
        <v>37</v>
      </c>
      <c r="H14319" s="3">
        <v>1143.8499999999999</v>
      </c>
    </row>
    <row r="14320" spans="1:8" x14ac:dyDescent="0.25">
      <c r="A14320">
        <v>14318</v>
      </c>
      <c r="B14320" t="s">
        <v>8</v>
      </c>
      <c r="C14320">
        <v>7052</v>
      </c>
      <c r="D14320">
        <v>9610</v>
      </c>
      <c r="E14320" t="s">
        <v>972</v>
      </c>
      <c r="F14320" t="s">
        <v>19</v>
      </c>
      <c r="G14320" s="3" t="s">
        <v>11</v>
      </c>
      <c r="H14320" s="3" t="s">
        <v>12</v>
      </c>
    </row>
    <row r="14321" spans="1:8" x14ac:dyDescent="0.25">
      <c r="A14321">
        <v>14319</v>
      </c>
      <c r="B14321" t="s">
        <v>8</v>
      </c>
      <c r="C14321">
        <v>7052</v>
      </c>
      <c r="D14321">
        <v>10235</v>
      </c>
      <c r="E14321" t="s">
        <v>4523</v>
      </c>
      <c r="F14321" t="s">
        <v>10</v>
      </c>
      <c r="G14321" s="3" t="s">
        <v>11</v>
      </c>
      <c r="H14321" s="3" t="s">
        <v>12</v>
      </c>
    </row>
    <row r="14322" spans="1:8" x14ac:dyDescent="0.25">
      <c r="A14322">
        <v>14320</v>
      </c>
      <c r="B14322" t="s">
        <v>8</v>
      </c>
      <c r="C14322">
        <v>7053</v>
      </c>
      <c r="D14322">
        <v>10235</v>
      </c>
      <c r="E14322" t="s">
        <v>4523</v>
      </c>
      <c r="F14322" t="s">
        <v>10</v>
      </c>
      <c r="G14322" s="3" t="s">
        <v>11</v>
      </c>
      <c r="H14322" s="3" t="s">
        <v>12</v>
      </c>
    </row>
    <row r="14323" spans="1:8" x14ac:dyDescent="0.25">
      <c r="A14323">
        <v>14321</v>
      </c>
      <c r="B14323" t="s">
        <v>8</v>
      </c>
      <c r="C14323">
        <v>7053</v>
      </c>
      <c r="D14323">
        <v>40550</v>
      </c>
      <c r="E14323" t="s">
        <v>1706</v>
      </c>
      <c r="F14323" t="s">
        <v>19</v>
      </c>
      <c r="G14323" s="3" t="s">
        <v>11</v>
      </c>
      <c r="H14323" s="3" t="s">
        <v>12</v>
      </c>
    </row>
    <row r="14324" spans="1:8" x14ac:dyDescent="0.25">
      <c r="A14324">
        <v>14322</v>
      </c>
      <c r="B14324" t="s">
        <v>8</v>
      </c>
      <c r="C14324">
        <v>7054</v>
      </c>
      <c r="D14324">
        <v>9709</v>
      </c>
      <c r="E14324" t="s">
        <v>4030</v>
      </c>
      <c r="F14324" t="s">
        <v>10</v>
      </c>
      <c r="G14324" s="3" t="s">
        <v>11</v>
      </c>
      <c r="H14324" s="3" t="s">
        <v>12</v>
      </c>
    </row>
    <row r="14325" spans="1:8" x14ac:dyDescent="0.25">
      <c r="A14325">
        <v>14323</v>
      </c>
      <c r="B14325" t="s">
        <v>8</v>
      </c>
      <c r="C14325">
        <v>7054</v>
      </c>
      <c r="D14325">
        <v>10448</v>
      </c>
      <c r="E14325" t="s">
        <v>3861</v>
      </c>
      <c r="F14325" t="s">
        <v>19</v>
      </c>
      <c r="G14325" s="3" t="s">
        <v>11</v>
      </c>
      <c r="H14325" s="3" t="s">
        <v>12</v>
      </c>
    </row>
    <row r="14326" spans="1:8" x14ac:dyDescent="0.25">
      <c r="A14326">
        <v>14324</v>
      </c>
      <c r="B14326" t="s">
        <v>8</v>
      </c>
      <c r="C14326">
        <v>7055</v>
      </c>
      <c r="D14326">
        <v>10448</v>
      </c>
      <c r="E14326" t="s">
        <v>3861</v>
      </c>
      <c r="F14326" t="s">
        <v>19</v>
      </c>
      <c r="G14326" s="3" t="s">
        <v>11</v>
      </c>
      <c r="H14326" s="3" t="s">
        <v>12</v>
      </c>
    </row>
    <row r="14327" spans="1:8" x14ac:dyDescent="0.25">
      <c r="A14327">
        <v>14325</v>
      </c>
      <c r="B14327" t="s">
        <v>8</v>
      </c>
      <c r="C14327">
        <v>7055</v>
      </c>
      <c r="D14327">
        <v>33537</v>
      </c>
      <c r="E14327" t="s">
        <v>3893</v>
      </c>
      <c r="F14327" t="s">
        <v>19</v>
      </c>
      <c r="G14327" s="3" t="s">
        <v>11</v>
      </c>
      <c r="H14327" s="3" t="s">
        <v>12</v>
      </c>
    </row>
    <row r="14328" spans="1:8" x14ac:dyDescent="0.25">
      <c r="A14328">
        <v>14326</v>
      </c>
      <c r="B14328" t="s">
        <v>8</v>
      </c>
      <c r="C14328">
        <v>7056</v>
      </c>
      <c r="D14328">
        <v>10448</v>
      </c>
      <c r="E14328" t="s">
        <v>3861</v>
      </c>
      <c r="F14328" t="s">
        <v>19</v>
      </c>
      <c r="G14328" s="3" t="s">
        <v>11</v>
      </c>
      <c r="H14328" s="3" t="s">
        <v>12</v>
      </c>
    </row>
    <row r="14329" spans="1:8" x14ac:dyDescent="0.25">
      <c r="A14329">
        <v>14327</v>
      </c>
      <c r="B14329" t="s">
        <v>8</v>
      </c>
      <c r="C14329">
        <v>7056</v>
      </c>
      <c r="D14329">
        <v>50040</v>
      </c>
      <c r="E14329" t="s">
        <v>3895</v>
      </c>
      <c r="F14329" t="s">
        <v>15</v>
      </c>
      <c r="G14329" s="3" t="s">
        <v>11</v>
      </c>
      <c r="H14329" s="3" t="s">
        <v>12</v>
      </c>
    </row>
    <row r="14330" spans="1:8" x14ac:dyDescent="0.25">
      <c r="A14330">
        <v>14328</v>
      </c>
      <c r="B14330" t="s">
        <v>8</v>
      </c>
      <c r="C14330">
        <v>7057</v>
      </c>
      <c r="D14330">
        <v>10499</v>
      </c>
      <c r="E14330" t="s">
        <v>1398</v>
      </c>
      <c r="F14330" t="s">
        <v>10</v>
      </c>
      <c r="G14330" s="3" t="s">
        <v>11</v>
      </c>
      <c r="H14330" s="3" t="s">
        <v>12</v>
      </c>
    </row>
    <row r="14331" spans="1:8" x14ac:dyDescent="0.25">
      <c r="A14331">
        <v>14329</v>
      </c>
      <c r="B14331" t="s">
        <v>8</v>
      </c>
      <c r="C14331">
        <v>7057</v>
      </c>
      <c r="D14331">
        <v>37060</v>
      </c>
      <c r="E14331" t="s">
        <v>5683</v>
      </c>
      <c r="F14331" t="s">
        <v>10</v>
      </c>
      <c r="G14331" s="3" t="s">
        <v>11</v>
      </c>
      <c r="H14331" s="3" t="s">
        <v>12</v>
      </c>
    </row>
    <row r="14332" spans="1:8" x14ac:dyDescent="0.25">
      <c r="A14332">
        <v>14330</v>
      </c>
      <c r="B14332" t="s">
        <v>8</v>
      </c>
      <c r="C14332">
        <v>7058</v>
      </c>
      <c r="D14332">
        <v>10499</v>
      </c>
      <c r="E14332" t="s">
        <v>1398</v>
      </c>
      <c r="F14332" t="s">
        <v>10</v>
      </c>
      <c r="G14332" s="3" t="s">
        <v>11</v>
      </c>
      <c r="H14332" s="3" t="s">
        <v>12</v>
      </c>
    </row>
    <row r="14333" spans="1:8" x14ac:dyDescent="0.25">
      <c r="A14333">
        <v>14331</v>
      </c>
      <c r="B14333" t="s">
        <v>8</v>
      </c>
      <c r="C14333">
        <v>7058</v>
      </c>
      <c r="D14333">
        <v>79677</v>
      </c>
      <c r="E14333" t="s">
        <v>5684</v>
      </c>
      <c r="F14333" t="s">
        <v>21</v>
      </c>
      <c r="G14333" s="3" t="s">
        <v>11</v>
      </c>
      <c r="H14333" s="3" t="s">
        <v>12</v>
      </c>
    </row>
    <row r="14334" spans="1:8" x14ac:dyDescent="0.25">
      <c r="A14334">
        <v>14332</v>
      </c>
      <c r="B14334" t="s">
        <v>8</v>
      </c>
      <c r="C14334">
        <v>7059</v>
      </c>
      <c r="D14334">
        <v>10499</v>
      </c>
      <c r="E14334" t="s">
        <v>1398</v>
      </c>
      <c r="F14334" t="s">
        <v>10</v>
      </c>
      <c r="G14334" s="3" t="s">
        <v>11</v>
      </c>
      <c r="H14334" s="3" t="s">
        <v>12</v>
      </c>
    </row>
    <row r="14335" spans="1:8" x14ac:dyDescent="0.25">
      <c r="A14335">
        <v>14333</v>
      </c>
      <c r="B14335" t="s">
        <v>8</v>
      </c>
      <c r="C14335">
        <v>7059</v>
      </c>
      <c r="D14335">
        <v>83445</v>
      </c>
      <c r="E14335" t="s">
        <v>5685</v>
      </c>
      <c r="F14335" t="s">
        <v>19</v>
      </c>
      <c r="G14335" s="3" t="s">
        <v>11</v>
      </c>
      <c r="H14335" s="3" t="s">
        <v>12</v>
      </c>
    </row>
    <row r="14336" spans="1:8" x14ac:dyDescent="0.25">
      <c r="A14336">
        <v>14334</v>
      </c>
      <c r="B14336" t="s">
        <v>8</v>
      </c>
      <c r="C14336">
        <v>7060</v>
      </c>
      <c r="D14336">
        <v>10790</v>
      </c>
      <c r="E14336" t="s">
        <v>5686</v>
      </c>
      <c r="F14336" t="s">
        <v>10</v>
      </c>
      <c r="G14336" s="3" t="s">
        <v>11</v>
      </c>
      <c r="H14336" s="3" t="s">
        <v>12</v>
      </c>
    </row>
    <row r="14337" spans="1:8" x14ac:dyDescent="0.25">
      <c r="A14337">
        <v>14335</v>
      </c>
      <c r="B14337" t="s">
        <v>8</v>
      </c>
      <c r="C14337">
        <v>7060</v>
      </c>
      <c r="D14337">
        <v>15326</v>
      </c>
      <c r="E14337" t="s">
        <v>1779</v>
      </c>
      <c r="F14337" t="s">
        <v>10</v>
      </c>
      <c r="G14337" s="3" t="s">
        <v>11</v>
      </c>
      <c r="H14337" s="3" t="s">
        <v>12</v>
      </c>
    </row>
    <row r="14338" spans="1:8" x14ac:dyDescent="0.25">
      <c r="A14338">
        <v>14336</v>
      </c>
      <c r="B14338" t="s">
        <v>8</v>
      </c>
      <c r="C14338">
        <v>7061</v>
      </c>
      <c r="D14338">
        <v>10790</v>
      </c>
      <c r="E14338" t="s">
        <v>5686</v>
      </c>
      <c r="F14338" t="s">
        <v>10</v>
      </c>
      <c r="G14338" s="3" t="s">
        <v>11</v>
      </c>
      <c r="H14338" s="3" t="s">
        <v>12</v>
      </c>
    </row>
    <row r="14339" spans="1:8" x14ac:dyDescent="0.25">
      <c r="A14339">
        <v>14337</v>
      </c>
      <c r="B14339" t="s">
        <v>8</v>
      </c>
      <c r="C14339">
        <v>7061</v>
      </c>
      <c r="D14339">
        <v>40770</v>
      </c>
      <c r="E14339" t="s">
        <v>1780</v>
      </c>
      <c r="F14339" t="s">
        <v>10</v>
      </c>
      <c r="G14339" s="3" t="s">
        <v>11</v>
      </c>
      <c r="H14339" s="3" t="s">
        <v>12</v>
      </c>
    </row>
    <row r="14340" spans="1:8" x14ac:dyDescent="0.25">
      <c r="A14340">
        <v>14338</v>
      </c>
      <c r="B14340" t="s">
        <v>8</v>
      </c>
      <c r="C14340">
        <v>7062</v>
      </c>
      <c r="D14340">
        <v>10804</v>
      </c>
      <c r="E14340" t="s">
        <v>5687</v>
      </c>
      <c r="F14340" t="s">
        <v>10</v>
      </c>
      <c r="G14340" s="3" t="s">
        <v>11</v>
      </c>
      <c r="H14340" s="3" t="s">
        <v>12</v>
      </c>
    </row>
    <row r="14341" spans="1:8" x14ac:dyDescent="0.25">
      <c r="A14341">
        <v>14339</v>
      </c>
      <c r="B14341" t="s">
        <v>8</v>
      </c>
      <c r="C14341">
        <v>7062</v>
      </c>
      <c r="D14341">
        <v>45802</v>
      </c>
      <c r="E14341" t="s">
        <v>5688</v>
      </c>
      <c r="F14341" t="s">
        <v>10</v>
      </c>
      <c r="G14341" s="3" t="s">
        <v>11</v>
      </c>
      <c r="H14341" s="3" t="s">
        <v>12</v>
      </c>
    </row>
    <row r="14342" spans="1:8" x14ac:dyDescent="0.25">
      <c r="A14342">
        <v>14340</v>
      </c>
      <c r="B14342" t="s">
        <v>8</v>
      </c>
      <c r="C14342">
        <v>7063</v>
      </c>
      <c r="D14342">
        <v>10804</v>
      </c>
      <c r="E14342" t="s">
        <v>5687</v>
      </c>
      <c r="F14342" t="s">
        <v>10</v>
      </c>
      <c r="G14342" s="3" t="s">
        <v>11</v>
      </c>
      <c r="H14342" s="3" t="s">
        <v>12</v>
      </c>
    </row>
    <row r="14343" spans="1:8" x14ac:dyDescent="0.25">
      <c r="A14343">
        <v>14341</v>
      </c>
      <c r="B14343" t="s">
        <v>8</v>
      </c>
      <c r="C14343">
        <v>7063</v>
      </c>
      <c r="D14343">
        <v>77216</v>
      </c>
      <c r="E14343" t="s">
        <v>851</v>
      </c>
      <c r="F14343" t="s">
        <v>19</v>
      </c>
      <c r="G14343" s="3" t="s">
        <v>37</v>
      </c>
      <c r="H14343" s="3">
        <v>3538.1</v>
      </c>
    </row>
    <row r="14344" spans="1:8" x14ac:dyDescent="0.25">
      <c r="A14344">
        <v>14342</v>
      </c>
      <c r="B14344" t="s">
        <v>8</v>
      </c>
      <c r="C14344">
        <v>7064</v>
      </c>
      <c r="D14344">
        <v>10812</v>
      </c>
      <c r="E14344" t="s">
        <v>5689</v>
      </c>
      <c r="F14344" t="s">
        <v>10</v>
      </c>
      <c r="G14344" s="3" t="s">
        <v>11</v>
      </c>
      <c r="H14344" s="3" t="s">
        <v>12</v>
      </c>
    </row>
    <row r="14345" spans="1:8" x14ac:dyDescent="0.25">
      <c r="A14345">
        <v>14343</v>
      </c>
      <c r="B14345" t="s">
        <v>8</v>
      </c>
      <c r="C14345">
        <v>7064</v>
      </c>
      <c r="D14345">
        <v>13501</v>
      </c>
      <c r="E14345" t="s">
        <v>5615</v>
      </c>
      <c r="F14345" t="s">
        <v>10</v>
      </c>
      <c r="G14345" s="3" t="s">
        <v>11</v>
      </c>
      <c r="H14345" s="3" t="s">
        <v>12</v>
      </c>
    </row>
    <row r="14346" spans="1:8" x14ac:dyDescent="0.25">
      <c r="A14346">
        <v>14344</v>
      </c>
      <c r="B14346" t="s">
        <v>8</v>
      </c>
      <c r="C14346">
        <v>7065</v>
      </c>
      <c r="D14346">
        <v>10812</v>
      </c>
      <c r="E14346" t="s">
        <v>5689</v>
      </c>
      <c r="F14346" t="s">
        <v>10</v>
      </c>
      <c r="G14346" s="3" t="s">
        <v>11</v>
      </c>
      <c r="H14346" s="3" t="s">
        <v>12</v>
      </c>
    </row>
    <row r="14347" spans="1:8" x14ac:dyDescent="0.25">
      <c r="A14347">
        <v>14345</v>
      </c>
      <c r="B14347" t="s">
        <v>8</v>
      </c>
      <c r="C14347">
        <v>7065</v>
      </c>
      <c r="D14347">
        <v>12181</v>
      </c>
      <c r="E14347" t="s">
        <v>5690</v>
      </c>
      <c r="F14347" t="s">
        <v>21</v>
      </c>
      <c r="G14347" s="3" t="s">
        <v>11</v>
      </c>
      <c r="H14347" s="3" t="s">
        <v>12</v>
      </c>
    </row>
    <row r="14348" spans="1:8" x14ac:dyDescent="0.25">
      <c r="A14348">
        <v>14346</v>
      </c>
      <c r="B14348" t="s">
        <v>8</v>
      </c>
      <c r="C14348">
        <v>7066</v>
      </c>
      <c r="D14348">
        <v>10391</v>
      </c>
      <c r="E14348" t="s">
        <v>5691</v>
      </c>
      <c r="F14348" t="s">
        <v>10</v>
      </c>
      <c r="G14348" s="3" t="s">
        <v>11</v>
      </c>
      <c r="H14348" s="3" t="s">
        <v>12</v>
      </c>
    </row>
    <row r="14349" spans="1:8" x14ac:dyDescent="0.25">
      <c r="A14349">
        <v>14347</v>
      </c>
      <c r="B14349" t="s">
        <v>8</v>
      </c>
      <c r="C14349">
        <v>7066</v>
      </c>
      <c r="D14349">
        <v>13730</v>
      </c>
      <c r="E14349" t="s">
        <v>2125</v>
      </c>
      <c r="F14349" t="s">
        <v>10</v>
      </c>
      <c r="G14349" s="3" t="s">
        <v>11</v>
      </c>
      <c r="H14349" s="3" t="s">
        <v>12</v>
      </c>
    </row>
    <row r="14350" spans="1:8" x14ac:dyDescent="0.25">
      <c r="A14350">
        <v>14348</v>
      </c>
      <c r="B14350" t="s">
        <v>8</v>
      </c>
      <c r="C14350">
        <v>7067</v>
      </c>
      <c r="D14350">
        <v>10391</v>
      </c>
      <c r="E14350" t="s">
        <v>5691</v>
      </c>
      <c r="F14350" t="s">
        <v>10</v>
      </c>
      <c r="G14350" s="3" t="s">
        <v>11</v>
      </c>
      <c r="H14350" s="3" t="s">
        <v>12</v>
      </c>
    </row>
    <row r="14351" spans="1:8" x14ac:dyDescent="0.25">
      <c r="A14351">
        <v>14349</v>
      </c>
      <c r="B14351" t="s">
        <v>8</v>
      </c>
      <c r="C14351">
        <v>7067</v>
      </c>
      <c r="D14351">
        <v>16330</v>
      </c>
      <c r="E14351" t="s">
        <v>5692</v>
      </c>
      <c r="F14351" t="s">
        <v>10</v>
      </c>
      <c r="G14351" s="3" t="s">
        <v>11</v>
      </c>
      <c r="H14351" s="3" t="s">
        <v>12</v>
      </c>
    </row>
    <row r="14352" spans="1:8" x14ac:dyDescent="0.25">
      <c r="A14352">
        <v>14350</v>
      </c>
      <c r="B14352" t="s">
        <v>8</v>
      </c>
      <c r="C14352">
        <v>7068</v>
      </c>
      <c r="D14352">
        <v>10391</v>
      </c>
      <c r="E14352" t="s">
        <v>5691</v>
      </c>
      <c r="F14352" t="s">
        <v>10</v>
      </c>
      <c r="G14352" s="3" t="s">
        <v>11</v>
      </c>
      <c r="H14352" s="3" t="s">
        <v>12</v>
      </c>
    </row>
    <row r="14353" spans="1:8" x14ac:dyDescent="0.25">
      <c r="A14353">
        <v>14351</v>
      </c>
      <c r="B14353" t="s">
        <v>8</v>
      </c>
      <c r="C14353">
        <v>7068</v>
      </c>
      <c r="D14353">
        <v>52868</v>
      </c>
      <c r="E14353" t="s">
        <v>5693</v>
      </c>
      <c r="F14353" t="s">
        <v>10</v>
      </c>
      <c r="G14353" s="3" t="s">
        <v>11</v>
      </c>
      <c r="H14353" s="3" t="s">
        <v>12</v>
      </c>
    </row>
    <row r="14354" spans="1:8" x14ac:dyDescent="0.25">
      <c r="A14354">
        <v>14352</v>
      </c>
      <c r="B14354" t="s">
        <v>8</v>
      </c>
      <c r="C14354">
        <v>7069</v>
      </c>
      <c r="D14354">
        <v>10405</v>
      </c>
      <c r="E14354" t="s">
        <v>4501</v>
      </c>
      <c r="F14354" t="s">
        <v>10</v>
      </c>
      <c r="G14354" s="3" t="s">
        <v>11</v>
      </c>
      <c r="H14354" s="3" t="s">
        <v>12</v>
      </c>
    </row>
    <row r="14355" spans="1:8" x14ac:dyDescent="0.25">
      <c r="A14355">
        <v>14353</v>
      </c>
      <c r="B14355" t="s">
        <v>8</v>
      </c>
      <c r="C14355">
        <v>7069</v>
      </c>
      <c r="D14355">
        <v>47210</v>
      </c>
      <c r="E14355" t="s">
        <v>576</v>
      </c>
      <c r="F14355" t="s">
        <v>10</v>
      </c>
      <c r="G14355" s="3" t="s">
        <v>37</v>
      </c>
      <c r="H14355" s="3">
        <v>820.27</v>
      </c>
    </row>
    <row r="14356" spans="1:8" x14ac:dyDescent="0.25">
      <c r="A14356">
        <v>14354</v>
      </c>
      <c r="B14356" t="s">
        <v>8</v>
      </c>
      <c r="C14356">
        <v>7070</v>
      </c>
      <c r="D14356">
        <v>10413</v>
      </c>
      <c r="E14356" t="s">
        <v>4502</v>
      </c>
      <c r="F14356" t="s">
        <v>15</v>
      </c>
      <c r="G14356" s="3" t="s">
        <v>11</v>
      </c>
      <c r="H14356" s="3" t="s">
        <v>12</v>
      </c>
    </row>
    <row r="14357" spans="1:8" x14ac:dyDescent="0.25">
      <c r="A14357">
        <v>14355</v>
      </c>
      <c r="B14357" t="s">
        <v>8</v>
      </c>
      <c r="C14357">
        <v>7070</v>
      </c>
      <c r="D14357">
        <v>47210</v>
      </c>
      <c r="E14357" t="s">
        <v>576</v>
      </c>
      <c r="F14357" t="s">
        <v>10</v>
      </c>
      <c r="G14357" s="3" t="s">
        <v>37</v>
      </c>
      <c r="H14357" s="3">
        <v>820.27</v>
      </c>
    </row>
    <row r="14358" spans="1:8" x14ac:dyDescent="0.25">
      <c r="A14358">
        <v>14356</v>
      </c>
      <c r="B14358" t="s">
        <v>8</v>
      </c>
      <c r="C14358">
        <v>7071</v>
      </c>
      <c r="D14358">
        <v>10421</v>
      </c>
      <c r="E14358" t="s">
        <v>5694</v>
      </c>
      <c r="F14358" t="s">
        <v>19</v>
      </c>
      <c r="G14358" s="3" t="s">
        <v>11</v>
      </c>
      <c r="H14358" s="3" t="s">
        <v>12</v>
      </c>
    </row>
    <row r="14359" spans="1:8" x14ac:dyDescent="0.25">
      <c r="A14359">
        <v>14357</v>
      </c>
      <c r="B14359" t="s">
        <v>8</v>
      </c>
      <c r="C14359">
        <v>7071</v>
      </c>
      <c r="D14359">
        <v>85910</v>
      </c>
      <c r="E14359" t="s">
        <v>586</v>
      </c>
      <c r="F14359" t="s">
        <v>15</v>
      </c>
      <c r="G14359" s="3" t="s">
        <v>11</v>
      </c>
      <c r="H14359" s="3" t="s">
        <v>12</v>
      </c>
    </row>
    <row r="14360" spans="1:8" x14ac:dyDescent="0.25">
      <c r="A14360">
        <v>14358</v>
      </c>
      <c r="B14360" t="s">
        <v>8</v>
      </c>
      <c r="C14360">
        <v>7072</v>
      </c>
      <c r="D14360">
        <v>10430</v>
      </c>
      <c r="E14360" t="s">
        <v>4093</v>
      </c>
      <c r="F14360" t="s">
        <v>10</v>
      </c>
      <c r="G14360" s="3" t="s">
        <v>11</v>
      </c>
      <c r="H14360" s="3" t="s">
        <v>12</v>
      </c>
    </row>
    <row r="14361" spans="1:8" x14ac:dyDescent="0.25">
      <c r="A14361">
        <v>14359</v>
      </c>
      <c r="B14361" t="s">
        <v>8</v>
      </c>
      <c r="C14361">
        <v>7072</v>
      </c>
      <c r="D14361">
        <v>36170</v>
      </c>
      <c r="E14361" t="s">
        <v>3461</v>
      </c>
      <c r="F14361" t="s">
        <v>10</v>
      </c>
      <c r="G14361" s="3" t="s">
        <v>11</v>
      </c>
      <c r="H14361" s="3" t="s">
        <v>12</v>
      </c>
    </row>
    <row r="14362" spans="1:8" x14ac:dyDescent="0.25">
      <c r="A14362">
        <v>14360</v>
      </c>
      <c r="B14362" t="s">
        <v>8</v>
      </c>
      <c r="C14362">
        <v>7073</v>
      </c>
      <c r="D14362">
        <v>10618</v>
      </c>
      <c r="E14362" t="s">
        <v>2687</v>
      </c>
      <c r="F14362" t="s">
        <v>19</v>
      </c>
      <c r="G14362" s="3" t="s">
        <v>11</v>
      </c>
      <c r="H14362" s="3" t="s">
        <v>12</v>
      </c>
    </row>
    <row r="14363" spans="1:8" x14ac:dyDescent="0.25">
      <c r="A14363">
        <v>14361</v>
      </c>
      <c r="B14363" t="s">
        <v>8</v>
      </c>
      <c r="C14363">
        <v>7073</v>
      </c>
      <c r="D14363">
        <v>49042</v>
      </c>
      <c r="E14363" t="s">
        <v>2392</v>
      </c>
      <c r="F14363" t="s">
        <v>10</v>
      </c>
      <c r="G14363" s="3" t="s">
        <v>11</v>
      </c>
      <c r="H14363" s="3" t="s">
        <v>12</v>
      </c>
    </row>
    <row r="14364" spans="1:8" x14ac:dyDescent="0.25">
      <c r="A14364">
        <v>14362</v>
      </c>
      <c r="B14364" t="s">
        <v>8</v>
      </c>
      <c r="C14364">
        <v>7074</v>
      </c>
      <c r="D14364">
        <v>10618</v>
      </c>
      <c r="E14364" t="s">
        <v>2687</v>
      </c>
      <c r="F14364" t="s">
        <v>19</v>
      </c>
      <c r="G14364" s="3" t="s">
        <v>11</v>
      </c>
      <c r="H14364" s="3" t="s">
        <v>12</v>
      </c>
    </row>
    <row r="14365" spans="1:8" x14ac:dyDescent="0.25">
      <c r="A14365">
        <v>14363</v>
      </c>
      <c r="B14365" t="s">
        <v>8</v>
      </c>
      <c r="C14365">
        <v>7074</v>
      </c>
      <c r="D14365">
        <v>52400</v>
      </c>
      <c r="E14365" t="s">
        <v>1295</v>
      </c>
      <c r="F14365" t="s">
        <v>10</v>
      </c>
      <c r="G14365" s="3" t="s">
        <v>11</v>
      </c>
      <c r="H14365" s="3" t="s">
        <v>12</v>
      </c>
    </row>
    <row r="14366" spans="1:8" x14ac:dyDescent="0.25">
      <c r="A14366">
        <v>14364</v>
      </c>
      <c r="B14366" t="s">
        <v>8</v>
      </c>
      <c r="C14366">
        <v>7075</v>
      </c>
      <c r="D14366">
        <v>10740</v>
      </c>
      <c r="E14366" t="s">
        <v>449</v>
      </c>
      <c r="F14366" t="s">
        <v>10</v>
      </c>
      <c r="G14366" s="3" t="s">
        <v>11</v>
      </c>
      <c r="H14366" s="3" t="s">
        <v>12</v>
      </c>
    </row>
    <row r="14367" spans="1:8" x14ac:dyDescent="0.25">
      <c r="A14367">
        <v>14365</v>
      </c>
      <c r="B14367" t="s">
        <v>8</v>
      </c>
      <c r="C14367">
        <v>7075</v>
      </c>
      <c r="D14367">
        <v>41475</v>
      </c>
      <c r="E14367" t="s">
        <v>4892</v>
      </c>
      <c r="F14367" t="s">
        <v>19</v>
      </c>
      <c r="G14367" s="3" t="s">
        <v>11</v>
      </c>
      <c r="H14367" s="3" t="s">
        <v>12</v>
      </c>
    </row>
    <row r="14368" spans="1:8" x14ac:dyDescent="0.25">
      <c r="A14368">
        <v>14366</v>
      </c>
      <c r="B14368" t="s">
        <v>8</v>
      </c>
      <c r="C14368">
        <v>7076</v>
      </c>
      <c r="D14368">
        <v>10740</v>
      </c>
      <c r="E14368" t="s">
        <v>449</v>
      </c>
      <c r="F14368" t="s">
        <v>10</v>
      </c>
      <c r="G14368" s="3" t="s">
        <v>11</v>
      </c>
      <c r="H14368" s="3" t="s">
        <v>12</v>
      </c>
    </row>
    <row r="14369" spans="1:8" x14ac:dyDescent="0.25">
      <c r="A14369">
        <v>14367</v>
      </c>
      <c r="B14369" t="s">
        <v>8</v>
      </c>
      <c r="C14369">
        <v>7076</v>
      </c>
      <c r="D14369">
        <v>46612</v>
      </c>
      <c r="E14369" t="s">
        <v>4833</v>
      </c>
      <c r="F14369" t="s">
        <v>10</v>
      </c>
      <c r="G14369" s="3" t="s">
        <v>11</v>
      </c>
      <c r="H14369" s="3" t="s">
        <v>12</v>
      </c>
    </row>
    <row r="14370" spans="1:8" x14ac:dyDescent="0.25">
      <c r="A14370">
        <v>14368</v>
      </c>
      <c r="B14370" t="s">
        <v>8</v>
      </c>
      <c r="C14370">
        <v>7077</v>
      </c>
      <c r="D14370">
        <v>10740</v>
      </c>
      <c r="E14370" t="s">
        <v>449</v>
      </c>
      <c r="F14370" t="s">
        <v>10</v>
      </c>
      <c r="G14370" s="3" t="s">
        <v>11</v>
      </c>
      <c r="H14370" s="3" t="s">
        <v>12</v>
      </c>
    </row>
    <row r="14371" spans="1:8" x14ac:dyDescent="0.25">
      <c r="A14371">
        <v>14369</v>
      </c>
      <c r="B14371" t="s">
        <v>8</v>
      </c>
      <c r="C14371">
        <v>7077</v>
      </c>
      <c r="D14371">
        <v>54534</v>
      </c>
      <c r="E14371" t="s">
        <v>4834</v>
      </c>
      <c r="F14371" t="s">
        <v>10</v>
      </c>
      <c r="G14371" s="3" t="s">
        <v>11</v>
      </c>
      <c r="H14371" s="3" t="s">
        <v>12</v>
      </c>
    </row>
    <row r="14372" spans="1:8" x14ac:dyDescent="0.25">
      <c r="A14372">
        <v>14370</v>
      </c>
      <c r="B14372" t="s">
        <v>8</v>
      </c>
      <c r="C14372">
        <v>7078</v>
      </c>
      <c r="D14372">
        <v>10740</v>
      </c>
      <c r="E14372" t="s">
        <v>449</v>
      </c>
      <c r="F14372" t="s">
        <v>10</v>
      </c>
      <c r="G14372" s="3" t="s">
        <v>11</v>
      </c>
      <c r="H14372" s="3" t="s">
        <v>12</v>
      </c>
    </row>
    <row r="14373" spans="1:8" x14ac:dyDescent="0.25">
      <c r="A14373">
        <v>14371</v>
      </c>
      <c r="B14373" t="s">
        <v>8</v>
      </c>
      <c r="C14373">
        <v>7078</v>
      </c>
      <c r="D14373">
        <v>65021</v>
      </c>
      <c r="E14373" t="s">
        <v>4896</v>
      </c>
      <c r="F14373" t="s">
        <v>19</v>
      </c>
      <c r="G14373" s="3" t="s">
        <v>11</v>
      </c>
      <c r="H14373" s="3" t="s">
        <v>12</v>
      </c>
    </row>
    <row r="14374" spans="1:8" x14ac:dyDescent="0.25">
      <c r="A14374">
        <v>14372</v>
      </c>
      <c r="B14374" t="s">
        <v>8</v>
      </c>
      <c r="C14374">
        <v>7079</v>
      </c>
      <c r="D14374">
        <v>10758</v>
      </c>
      <c r="E14374" t="s">
        <v>5695</v>
      </c>
      <c r="F14374" t="s">
        <v>10</v>
      </c>
      <c r="G14374" s="3" t="s">
        <v>11</v>
      </c>
      <c r="H14374" s="3" t="s">
        <v>12</v>
      </c>
    </row>
    <row r="14375" spans="1:8" x14ac:dyDescent="0.25">
      <c r="A14375">
        <v>14373</v>
      </c>
      <c r="B14375" t="s">
        <v>8</v>
      </c>
      <c r="C14375">
        <v>7079</v>
      </c>
      <c r="D14375">
        <v>54364</v>
      </c>
      <c r="E14375" t="s">
        <v>447</v>
      </c>
      <c r="F14375" t="s">
        <v>19</v>
      </c>
      <c r="G14375" s="3" t="s">
        <v>11</v>
      </c>
      <c r="H14375" s="3" t="s">
        <v>12</v>
      </c>
    </row>
    <row r="14376" spans="1:8" x14ac:dyDescent="0.25">
      <c r="A14376">
        <v>14374</v>
      </c>
      <c r="B14376" t="s">
        <v>8</v>
      </c>
      <c r="C14376">
        <v>7079</v>
      </c>
      <c r="D14376">
        <v>10758</v>
      </c>
      <c r="E14376" t="s">
        <v>5695</v>
      </c>
      <c r="F14376" t="s">
        <v>10</v>
      </c>
      <c r="G14376" s="3" t="s">
        <v>11</v>
      </c>
      <c r="H14376" s="3" t="s">
        <v>12</v>
      </c>
    </row>
    <row r="14377" spans="1:8" x14ac:dyDescent="0.25">
      <c r="A14377">
        <v>14375</v>
      </c>
      <c r="B14377" t="s">
        <v>8</v>
      </c>
      <c r="C14377">
        <v>7079</v>
      </c>
      <c r="D14377">
        <v>89419</v>
      </c>
      <c r="E14377" t="s">
        <v>5696</v>
      </c>
      <c r="F14377" t="s">
        <v>10</v>
      </c>
      <c r="G14377" s="3" t="s">
        <v>37</v>
      </c>
      <c r="H14377" s="3">
        <v>311.45</v>
      </c>
    </row>
    <row r="14378" spans="1:8" x14ac:dyDescent="0.25">
      <c r="A14378">
        <v>14376</v>
      </c>
      <c r="B14378" t="s">
        <v>8</v>
      </c>
      <c r="C14378">
        <v>7080</v>
      </c>
      <c r="D14378">
        <v>10529</v>
      </c>
      <c r="E14378" t="s">
        <v>599</v>
      </c>
      <c r="F14378" t="s">
        <v>10</v>
      </c>
      <c r="G14378" s="3" t="s">
        <v>99</v>
      </c>
      <c r="H14378" s="3">
        <v>7308.2</v>
      </c>
    </row>
    <row r="14379" spans="1:8" x14ac:dyDescent="0.25">
      <c r="A14379">
        <v>14377</v>
      </c>
      <c r="B14379" t="s">
        <v>8</v>
      </c>
      <c r="C14379">
        <v>7080</v>
      </c>
      <c r="D14379">
        <v>10758</v>
      </c>
      <c r="E14379" t="s">
        <v>5695</v>
      </c>
      <c r="F14379" t="s">
        <v>10</v>
      </c>
      <c r="G14379" s="3" t="s">
        <v>11</v>
      </c>
      <c r="H14379" s="3" t="s">
        <v>12</v>
      </c>
    </row>
    <row r="14380" spans="1:8" x14ac:dyDescent="0.25">
      <c r="A14380">
        <v>14378</v>
      </c>
      <c r="B14380" t="s">
        <v>8</v>
      </c>
      <c r="C14380">
        <v>7081</v>
      </c>
      <c r="D14380">
        <v>10766</v>
      </c>
      <c r="E14380" t="s">
        <v>5697</v>
      </c>
      <c r="F14380" t="s">
        <v>21</v>
      </c>
      <c r="G14380" s="3" t="s">
        <v>11</v>
      </c>
      <c r="H14380" s="3" t="s">
        <v>12</v>
      </c>
    </row>
    <row r="14381" spans="1:8" x14ac:dyDescent="0.25">
      <c r="A14381">
        <v>14379</v>
      </c>
      <c r="B14381" t="s">
        <v>8</v>
      </c>
      <c r="C14381">
        <v>7081</v>
      </c>
      <c r="D14381">
        <v>45055</v>
      </c>
      <c r="E14381" t="s">
        <v>5442</v>
      </c>
      <c r="F14381" t="s">
        <v>10</v>
      </c>
      <c r="G14381" s="3" t="s">
        <v>11</v>
      </c>
      <c r="H14381" s="3" t="s">
        <v>12</v>
      </c>
    </row>
    <row r="14382" spans="1:8" x14ac:dyDescent="0.25">
      <c r="A14382">
        <v>14380</v>
      </c>
      <c r="B14382" t="s">
        <v>8</v>
      </c>
      <c r="C14382">
        <v>7082</v>
      </c>
      <c r="D14382">
        <v>10766</v>
      </c>
      <c r="E14382" t="s">
        <v>5697</v>
      </c>
      <c r="F14382" t="s">
        <v>21</v>
      </c>
      <c r="G14382" s="3" t="s">
        <v>11</v>
      </c>
      <c r="H14382" s="3" t="s">
        <v>12</v>
      </c>
    </row>
    <row r="14383" spans="1:8" x14ac:dyDescent="0.25">
      <c r="A14383">
        <v>14381</v>
      </c>
      <c r="B14383" t="s">
        <v>8</v>
      </c>
      <c r="C14383">
        <v>7082</v>
      </c>
      <c r="D14383">
        <v>55140</v>
      </c>
      <c r="E14383" t="s">
        <v>5677</v>
      </c>
      <c r="F14383" t="s">
        <v>10</v>
      </c>
      <c r="G14383" s="3" t="s">
        <v>11</v>
      </c>
      <c r="H14383" s="3" t="s">
        <v>12</v>
      </c>
    </row>
    <row r="14384" spans="1:8" x14ac:dyDescent="0.25">
      <c r="A14384">
        <v>14382</v>
      </c>
      <c r="B14384" t="s">
        <v>8</v>
      </c>
      <c r="C14384">
        <v>7083</v>
      </c>
      <c r="D14384">
        <v>10634</v>
      </c>
      <c r="E14384" t="s">
        <v>5698</v>
      </c>
      <c r="F14384" t="s">
        <v>10</v>
      </c>
      <c r="G14384" s="3" t="s">
        <v>11</v>
      </c>
      <c r="H14384" s="3" t="s">
        <v>12</v>
      </c>
    </row>
    <row r="14385" spans="1:8" x14ac:dyDescent="0.25">
      <c r="A14385">
        <v>14383</v>
      </c>
      <c r="B14385" t="s">
        <v>8</v>
      </c>
      <c r="C14385">
        <v>7083</v>
      </c>
      <c r="D14385">
        <v>45250</v>
      </c>
      <c r="E14385" t="s">
        <v>5699</v>
      </c>
      <c r="F14385" t="s">
        <v>10</v>
      </c>
      <c r="G14385" s="3" t="s">
        <v>11</v>
      </c>
      <c r="H14385" s="3" t="s">
        <v>12</v>
      </c>
    </row>
    <row r="14386" spans="1:8" x14ac:dyDescent="0.25">
      <c r="A14386">
        <v>14384</v>
      </c>
      <c r="B14386" t="s">
        <v>8</v>
      </c>
      <c r="C14386">
        <v>7084</v>
      </c>
      <c r="D14386">
        <v>10260</v>
      </c>
      <c r="E14386" t="s">
        <v>1774</v>
      </c>
      <c r="F14386" t="s">
        <v>10</v>
      </c>
      <c r="G14386" s="3" t="s">
        <v>99</v>
      </c>
      <c r="H14386" s="3">
        <v>602.33000000000004</v>
      </c>
    </row>
    <row r="14387" spans="1:8" x14ac:dyDescent="0.25">
      <c r="A14387">
        <v>14385</v>
      </c>
      <c r="B14387" t="s">
        <v>8</v>
      </c>
      <c r="C14387">
        <v>7084</v>
      </c>
      <c r="D14387">
        <v>10634</v>
      </c>
      <c r="E14387" t="s">
        <v>5698</v>
      </c>
      <c r="F14387" t="s">
        <v>10</v>
      </c>
      <c r="G14387" s="3" t="s">
        <v>11</v>
      </c>
      <c r="H14387" s="3" t="s">
        <v>12</v>
      </c>
    </row>
    <row r="14388" spans="1:8" x14ac:dyDescent="0.25">
      <c r="A14388">
        <v>14386</v>
      </c>
      <c r="B14388" t="s">
        <v>8</v>
      </c>
      <c r="C14388">
        <v>7085</v>
      </c>
      <c r="D14388">
        <v>10588</v>
      </c>
      <c r="E14388" t="s">
        <v>234</v>
      </c>
      <c r="F14388" t="s">
        <v>19</v>
      </c>
      <c r="G14388" s="3" t="s">
        <v>11</v>
      </c>
      <c r="H14388" s="3" t="s">
        <v>12</v>
      </c>
    </row>
    <row r="14389" spans="1:8" x14ac:dyDescent="0.25">
      <c r="A14389">
        <v>14387</v>
      </c>
      <c r="B14389" t="s">
        <v>8</v>
      </c>
      <c r="C14389">
        <v>7085</v>
      </c>
      <c r="D14389">
        <v>34428</v>
      </c>
      <c r="E14389" t="s">
        <v>336</v>
      </c>
      <c r="F14389" t="s">
        <v>10</v>
      </c>
      <c r="G14389" s="3" t="s">
        <v>11</v>
      </c>
      <c r="H14389" s="3" t="s">
        <v>12</v>
      </c>
    </row>
    <row r="14390" spans="1:8" x14ac:dyDescent="0.25">
      <c r="A14390">
        <v>14388</v>
      </c>
      <c r="B14390" t="s">
        <v>8</v>
      </c>
      <c r="C14390">
        <v>7086</v>
      </c>
      <c r="D14390">
        <v>10588</v>
      </c>
      <c r="E14390" t="s">
        <v>234</v>
      </c>
      <c r="F14390" t="s">
        <v>19</v>
      </c>
      <c r="G14390" s="3" t="s">
        <v>11</v>
      </c>
      <c r="H14390" s="3" t="s">
        <v>12</v>
      </c>
    </row>
    <row r="14391" spans="1:8" x14ac:dyDescent="0.25">
      <c r="A14391">
        <v>14389</v>
      </c>
      <c r="B14391" t="s">
        <v>8</v>
      </c>
      <c r="C14391">
        <v>7086</v>
      </c>
      <c r="D14391">
        <v>55506</v>
      </c>
      <c r="E14391" t="s">
        <v>5700</v>
      </c>
      <c r="F14391" t="s">
        <v>15</v>
      </c>
      <c r="G14391" s="3" t="s">
        <v>11</v>
      </c>
      <c r="H14391" s="3" t="s">
        <v>12</v>
      </c>
    </row>
    <row r="14392" spans="1:8" x14ac:dyDescent="0.25">
      <c r="A14392">
        <v>14390</v>
      </c>
      <c r="B14392" t="s">
        <v>8</v>
      </c>
      <c r="C14392">
        <v>7087</v>
      </c>
      <c r="D14392">
        <v>10588</v>
      </c>
      <c r="E14392" t="s">
        <v>234</v>
      </c>
      <c r="F14392" t="s">
        <v>19</v>
      </c>
      <c r="G14392" s="3" t="s">
        <v>11</v>
      </c>
      <c r="H14392" s="3" t="s">
        <v>12</v>
      </c>
    </row>
    <row r="14393" spans="1:8" x14ac:dyDescent="0.25">
      <c r="A14393">
        <v>14391</v>
      </c>
      <c r="B14393" t="s">
        <v>8</v>
      </c>
      <c r="C14393">
        <v>7087</v>
      </c>
      <c r="D14393">
        <v>58963</v>
      </c>
      <c r="E14393" t="s">
        <v>5701</v>
      </c>
      <c r="F14393" t="s">
        <v>15</v>
      </c>
      <c r="G14393" s="3" t="s">
        <v>11</v>
      </c>
      <c r="H14393" s="3" t="s">
        <v>12</v>
      </c>
    </row>
    <row r="14394" spans="1:8" x14ac:dyDescent="0.25">
      <c r="A14394">
        <v>14392</v>
      </c>
      <c r="B14394" t="s">
        <v>8</v>
      </c>
      <c r="C14394">
        <v>7088</v>
      </c>
      <c r="D14394">
        <v>10588</v>
      </c>
      <c r="E14394" t="s">
        <v>234</v>
      </c>
      <c r="F14394" t="s">
        <v>19</v>
      </c>
      <c r="G14394" s="3" t="s">
        <v>11</v>
      </c>
      <c r="H14394" s="3" t="s">
        <v>12</v>
      </c>
    </row>
    <row r="14395" spans="1:8" x14ac:dyDescent="0.25">
      <c r="A14395">
        <v>14393</v>
      </c>
      <c r="B14395" t="s">
        <v>8</v>
      </c>
      <c r="C14395">
        <v>7088</v>
      </c>
      <c r="D14395">
        <v>97489</v>
      </c>
      <c r="E14395" t="s">
        <v>5702</v>
      </c>
      <c r="F14395" t="s">
        <v>15</v>
      </c>
      <c r="G14395" s="3" t="s">
        <v>11</v>
      </c>
      <c r="H14395" s="3" t="s">
        <v>12</v>
      </c>
    </row>
    <row r="14396" spans="1:8" x14ac:dyDescent="0.25">
      <c r="A14396">
        <v>14394</v>
      </c>
      <c r="B14396" t="s">
        <v>8</v>
      </c>
      <c r="C14396">
        <v>7089</v>
      </c>
      <c r="D14396">
        <v>10677</v>
      </c>
      <c r="E14396" t="s">
        <v>585</v>
      </c>
      <c r="F14396" t="s">
        <v>15</v>
      </c>
      <c r="G14396" s="3" t="s">
        <v>11</v>
      </c>
      <c r="H14396" s="3" t="s">
        <v>12</v>
      </c>
    </row>
    <row r="14397" spans="1:8" x14ac:dyDescent="0.25">
      <c r="A14397">
        <v>14395</v>
      </c>
      <c r="B14397" t="s">
        <v>8</v>
      </c>
      <c r="C14397">
        <v>7089</v>
      </c>
      <c r="D14397">
        <v>10880</v>
      </c>
      <c r="E14397" t="s">
        <v>5703</v>
      </c>
      <c r="F14397" t="s">
        <v>10</v>
      </c>
      <c r="G14397" s="3" t="s">
        <v>11</v>
      </c>
      <c r="H14397" s="3" t="s">
        <v>12</v>
      </c>
    </row>
    <row r="14398" spans="1:8" x14ac:dyDescent="0.25">
      <c r="A14398">
        <v>14396</v>
      </c>
      <c r="B14398" t="s">
        <v>8</v>
      </c>
      <c r="C14398">
        <v>7090</v>
      </c>
      <c r="D14398">
        <v>10677</v>
      </c>
      <c r="E14398" t="s">
        <v>585</v>
      </c>
      <c r="F14398" t="s">
        <v>15</v>
      </c>
      <c r="G14398" s="3" t="s">
        <v>11</v>
      </c>
      <c r="H14398" s="3" t="s">
        <v>12</v>
      </c>
    </row>
    <row r="14399" spans="1:8" x14ac:dyDescent="0.25">
      <c r="A14399">
        <v>14397</v>
      </c>
      <c r="B14399" t="s">
        <v>8</v>
      </c>
      <c r="C14399">
        <v>7090</v>
      </c>
      <c r="D14399">
        <v>11100</v>
      </c>
      <c r="E14399" t="s">
        <v>5704</v>
      </c>
      <c r="F14399" t="s">
        <v>10</v>
      </c>
      <c r="G14399" s="3" t="s">
        <v>11</v>
      </c>
      <c r="H14399" s="3" t="s">
        <v>12</v>
      </c>
    </row>
    <row r="14400" spans="1:8" x14ac:dyDescent="0.25">
      <c r="A14400">
        <v>14398</v>
      </c>
      <c r="B14400" t="s">
        <v>8</v>
      </c>
      <c r="C14400">
        <v>7091</v>
      </c>
      <c r="D14400">
        <v>10677</v>
      </c>
      <c r="E14400" t="s">
        <v>585</v>
      </c>
      <c r="F14400" t="s">
        <v>15</v>
      </c>
      <c r="G14400" s="3" t="s">
        <v>11</v>
      </c>
      <c r="H14400" s="3" t="s">
        <v>12</v>
      </c>
    </row>
    <row r="14401" spans="1:8" x14ac:dyDescent="0.25">
      <c r="A14401">
        <v>14399</v>
      </c>
      <c r="B14401" t="s">
        <v>8</v>
      </c>
      <c r="C14401">
        <v>7091</v>
      </c>
      <c r="D14401">
        <v>85910</v>
      </c>
      <c r="E14401" t="s">
        <v>586</v>
      </c>
      <c r="F14401" t="s">
        <v>15</v>
      </c>
      <c r="G14401" s="3" t="s">
        <v>11</v>
      </c>
      <c r="H14401" s="3" t="s">
        <v>12</v>
      </c>
    </row>
    <row r="14402" spans="1:8" x14ac:dyDescent="0.25">
      <c r="A14402">
        <v>14400</v>
      </c>
      <c r="B14402" t="s">
        <v>8</v>
      </c>
      <c r="C14402">
        <v>7092</v>
      </c>
      <c r="D14402">
        <v>10677</v>
      </c>
      <c r="E14402" t="s">
        <v>585</v>
      </c>
      <c r="F14402" t="s">
        <v>15</v>
      </c>
      <c r="G14402" s="3" t="s">
        <v>11</v>
      </c>
      <c r="H14402" s="3" t="s">
        <v>12</v>
      </c>
    </row>
    <row r="14403" spans="1:8" x14ac:dyDescent="0.25">
      <c r="A14403">
        <v>14401</v>
      </c>
      <c r="B14403" t="s">
        <v>8</v>
      </c>
      <c r="C14403">
        <v>7092</v>
      </c>
      <c r="D14403">
        <v>83232</v>
      </c>
      <c r="E14403" t="s">
        <v>2703</v>
      </c>
      <c r="F14403" t="s">
        <v>10</v>
      </c>
      <c r="G14403" s="3" t="s">
        <v>11</v>
      </c>
      <c r="H14403" s="3" t="s">
        <v>12</v>
      </c>
    </row>
    <row r="14404" spans="1:8" x14ac:dyDescent="0.25">
      <c r="A14404">
        <v>14402</v>
      </c>
      <c r="B14404" t="s">
        <v>8</v>
      </c>
      <c r="C14404">
        <v>7093</v>
      </c>
      <c r="D14404">
        <v>10677</v>
      </c>
      <c r="E14404" t="s">
        <v>585</v>
      </c>
      <c r="F14404" t="s">
        <v>15</v>
      </c>
      <c r="G14404" s="3" t="s">
        <v>11</v>
      </c>
      <c r="H14404" s="3" t="s">
        <v>12</v>
      </c>
    </row>
    <row r="14405" spans="1:8" x14ac:dyDescent="0.25">
      <c r="A14405">
        <v>14403</v>
      </c>
      <c r="B14405" t="s">
        <v>8</v>
      </c>
      <c r="C14405">
        <v>7093</v>
      </c>
      <c r="D14405">
        <v>93998</v>
      </c>
      <c r="E14405" t="s">
        <v>5705</v>
      </c>
      <c r="F14405" t="s">
        <v>10</v>
      </c>
      <c r="G14405" s="3" t="s">
        <v>11</v>
      </c>
      <c r="H14405" s="3" t="s">
        <v>12</v>
      </c>
    </row>
    <row r="14406" spans="1:8" x14ac:dyDescent="0.25">
      <c r="A14406">
        <v>14404</v>
      </c>
      <c r="B14406" t="s">
        <v>8</v>
      </c>
      <c r="C14406">
        <v>7094</v>
      </c>
      <c r="D14406">
        <v>10626</v>
      </c>
      <c r="E14406" t="s">
        <v>2592</v>
      </c>
      <c r="F14406" t="s">
        <v>10</v>
      </c>
      <c r="G14406" s="3" t="s">
        <v>11</v>
      </c>
      <c r="H14406" s="3" t="s">
        <v>12</v>
      </c>
    </row>
    <row r="14407" spans="1:8" x14ac:dyDescent="0.25">
      <c r="A14407">
        <v>14405</v>
      </c>
      <c r="B14407" t="s">
        <v>8</v>
      </c>
      <c r="C14407">
        <v>7094</v>
      </c>
      <c r="D14407">
        <v>41424</v>
      </c>
      <c r="E14407" t="s">
        <v>3737</v>
      </c>
      <c r="F14407" t="s">
        <v>19</v>
      </c>
      <c r="G14407" s="3" t="s">
        <v>11</v>
      </c>
      <c r="H14407" s="3" t="s">
        <v>12</v>
      </c>
    </row>
    <row r="14408" spans="1:8" x14ac:dyDescent="0.25">
      <c r="A14408">
        <v>14406</v>
      </c>
      <c r="B14408" t="s">
        <v>8</v>
      </c>
      <c r="C14408">
        <v>7095</v>
      </c>
      <c r="D14408">
        <v>10685</v>
      </c>
      <c r="E14408" t="s">
        <v>5706</v>
      </c>
      <c r="F14408" t="s">
        <v>19</v>
      </c>
      <c r="G14408" s="3" t="s">
        <v>11</v>
      </c>
      <c r="H14408" s="3" t="s">
        <v>12</v>
      </c>
    </row>
    <row r="14409" spans="1:8" x14ac:dyDescent="0.25">
      <c r="A14409">
        <v>14407</v>
      </c>
      <c r="B14409" t="s">
        <v>8</v>
      </c>
      <c r="C14409">
        <v>7095</v>
      </c>
      <c r="D14409">
        <v>11312</v>
      </c>
      <c r="E14409" t="s">
        <v>5707</v>
      </c>
      <c r="F14409" t="s">
        <v>19</v>
      </c>
      <c r="G14409" s="3" t="s">
        <v>11</v>
      </c>
      <c r="H14409" s="3" t="s">
        <v>12</v>
      </c>
    </row>
    <row r="14410" spans="1:8" x14ac:dyDescent="0.25">
      <c r="A14410">
        <v>14408</v>
      </c>
      <c r="B14410" t="s">
        <v>8</v>
      </c>
      <c r="C14410">
        <v>7096</v>
      </c>
      <c r="D14410">
        <v>10685</v>
      </c>
      <c r="E14410" t="s">
        <v>5706</v>
      </c>
      <c r="F14410" t="s">
        <v>19</v>
      </c>
      <c r="G14410" s="3" t="s">
        <v>11</v>
      </c>
      <c r="H14410" s="3" t="s">
        <v>12</v>
      </c>
    </row>
    <row r="14411" spans="1:8" x14ac:dyDescent="0.25">
      <c r="A14411">
        <v>14409</v>
      </c>
      <c r="B14411" t="s">
        <v>8</v>
      </c>
      <c r="C14411">
        <v>7096</v>
      </c>
      <c r="D14411">
        <v>11886</v>
      </c>
      <c r="E14411" t="s">
        <v>5708</v>
      </c>
      <c r="F14411" t="s">
        <v>10</v>
      </c>
      <c r="G14411" s="3" t="s">
        <v>11</v>
      </c>
      <c r="H14411" s="3" t="s">
        <v>12</v>
      </c>
    </row>
    <row r="14412" spans="1:8" x14ac:dyDescent="0.25">
      <c r="A14412">
        <v>14410</v>
      </c>
      <c r="B14412" t="s">
        <v>8</v>
      </c>
      <c r="C14412">
        <v>7097</v>
      </c>
      <c r="D14412">
        <v>10685</v>
      </c>
      <c r="E14412" t="s">
        <v>5706</v>
      </c>
      <c r="F14412" t="s">
        <v>19</v>
      </c>
      <c r="G14412" s="3" t="s">
        <v>11</v>
      </c>
      <c r="H14412" s="3" t="s">
        <v>12</v>
      </c>
    </row>
    <row r="14413" spans="1:8" x14ac:dyDescent="0.25">
      <c r="A14413">
        <v>14411</v>
      </c>
      <c r="B14413" t="s">
        <v>8</v>
      </c>
      <c r="C14413">
        <v>7097</v>
      </c>
      <c r="D14413">
        <v>21458</v>
      </c>
      <c r="E14413" t="s">
        <v>5709</v>
      </c>
      <c r="F14413" t="s">
        <v>15</v>
      </c>
      <c r="G14413" s="3" t="s">
        <v>11</v>
      </c>
      <c r="H14413" s="3" t="s">
        <v>12</v>
      </c>
    </row>
    <row r="14414" spans="1:8" x14ac:dyDescent="0.25">
      <c r="A14414">
        <v>14412</v>
      </c>
      <c r="B14414" t="s">
        <v>8</v>
      </c>
      <c r="C14414">
        <v>7098</v>
      </c>
      <c r="D14414">
        <v>10685</v>
      </c>
      <c r="E14414" t="s">
        <v>5706</v>
      </c>
      <c r="F14414" t="s">
        <v>19</v>
      </c>
      <c r="G14414" s="3" t="s">
        <v>11</v>
      </c>
      <c r="H14414" s="3" t="s">
        <v>12</v>
      </c>
    </row>
    <row r="14415" spans="1:8" x14ac:dyDescent="0.25">
      <c r="A14415">
        <v>14413</v>
      </c>
      <c r="B14415" t="s">
        <v>8</v>
      </c>
      <c r="C14415">
        <v>7098</v>
      </c>
      <c r="D14415">
        <v>30139</v>
      </c>
      <c r="E14415" t="s">
        <v>5710</v>
      </c>
      <c r="F14415" t="s">
        <v>10</v>
      </c>
      <c r="G14415" s="3" t="s">
        <v>11</v>
      </c>
      <c r="H14415" s="3" t="s">
        <v>12</v>
      </c>
    </row>
    <row r="14416" spans="1:8" x14ac:dyDescent="0.25">
      <c r="A14416">
        <v>14414</v>
      </c>
      <c r="B14416" t="s">
        <v>8</v>
      </c>
      <c r="C14416">
        <v>7099</v>
      </c>
      <c r="D14416">
        <v>10685</v>
      </c>
      <c r="E14416" t="s">
        <v>5706</v>
      </c>
      <c r="F14416" t="s">
        <v>19</v>
      </c>
      <c r="G14416" s="3" t="s">
        <v>11</v>
      </c>
      <c r="H14416" s="3" t="s">
        <v>12</v>
      </c>
    </row>
    <row r="14417" spans="1:8" x14ac:dyDescent="0.25">
      <c r="A14417">
        <v>14415</v>
      </c>
      <c r="B14417" t="s">
        <v>8</v>
      </c>
      <c r="C14417">
        <v>7099</v>
      </c>
      <c r="D14417">
        <v>30708</v>
      </c>
      <c r="E14417" t="s">
        <v>5711</v>
      </c>
      <c r="F14417" t="s">
        <v>10</v>
      </c>
      <c r="G14417" s="3" t="s">
        <v>11</v>
      </c>
      <c r="H14417" s="3" t="s">
        <v>12</v>
      </c>
    </row>
    <row r="14418" spans="1:8" x14ac:dyDescent="0.25">
      <c r="A14418">
        <v>14416</v>
      </c>
      <c r="B14418" t="s">
        <v>8</v>
      </c>
      <c r="C14418">
        <v>7100</v>
      </c>
      <c r="D14418">
        <v>10685</v>
      </c>
      <c r="E14418" t="s">
        <v>5706</v>
      </c>
      <c r="F14418" t="s">
        <v>19</v>
      </c>
      <c r="G14418" s="3" t="s">
        <v>11</v>
      </c>
      <c r="H14418" s="3" t="s">
        <v>12</v>
      </c>
    </row>
    <row r="14419" spans="1:8" x14ac:dyDescent="0.25">
      <c r="A14419">
        <v>14417</v>
      </c>
      <c r="B14419" t="s">
        <v>8</v>
      </c>
      <c r="C14419">
        <v>7100</v>
      </c>
      <c r="D14419">
        <v>40959</v>
      </c>
      <c r="E14419" t="s">
        <v>5712</v>
      </c>
      <c r="F14419" t="s">
        <v>10</v>
      </c>
      <c r="G14419" s="3" t="s">
        <v>11</v>
      </c>
      <c r="H14419" s="3" t="s">
        <v>12</v>
      </c>
    </row>
    <row r="14420" spans="1:8" x14ac:dyDescent="0.25">
      <c r="A14420">
        <v>14418</v>
      </c>
      <c r="B14420" t="s">
        <v>8</v>
      </c>
      <c r="C14420">
        <v>7101</v>
      </c>
      <c r="D14420">
        <v>10685</v>
      </c>
      <c r="E14420" t="s">
        <v>5706</v>
      </c>
      <c r="F14420" t="s">
        <v>19</v>
      </c>
      <c r="G14420" s="3" t="s">
        <v>11</v>
      </c>
      <c r="H14420" s="3" t="s">
        <v>12</v>
      </c>
    </row>
    <row r="14421" spans="1:8" x14ac:dyDescent="0.25">
      <c r="A14421">
        <v>14419</v>
      </c>
      <c r="B14421" t="s">
        <v>8</v>
      </c>
      <c r="C14421">
        <v>7101</v>
      </c>
      <c r="D14421">
        <v>43036</v>
      </c>
      <c r="E14421" t="s">
        <v>5713</v>
      </c>
      <c r="F14421" t="s">
        <v>10</v>
      </c>
      <c r="G14421" s="3" t="s">
        <v>11</v>
      </c>
      <c r="H14421" s="3" t="s">
        <v>12</v>
      </c>
    </row>
    <row r="14422" spans="1:8" x14ac:dyDescent="0.25">
      <c r="A14422">
        <v>14420</v>
      </c>
      <c r="B14422" t="s">
        <v>8</v>
      </c>
      <c r="C14422">
        <v>7102</v>
      </c>
      <c r="D14422">
        <v>10685</v>
      </c>
      <c r="E14422" t="s">
        <v>5706</v>
      </c>
      <c r="F14422" t="s">
        <v>19</v>
      </c>
      <c r="G14422" s="3" t="s">
        <v>11</v>
      </c>
      <c r="H14422" s="3" t="s">
        <v>12</v>
      </c>
    </row>
    <row r="14423" spans="1:8" x14ac:dyDescent="0.25">
      <c r="A14423">
        <v>14421</v>
      </c>
      <c r="B14423" t="s">
        <v>8</v>
      </c>
      <c r="C14423">
        <v>7102</v>
      </c>
      <c r="D14423">
        <v>53147</v>
      </c>
      <c r="E14423" t="s">
        <v>5714</v>
      </c>
      <c r="F14423" t="s">
        <v>21</v>
      </c>
      <c r="G14423" s="3" t="s">
        <v>11</v>
      </c>
      <c r="H14423" s="3" t="s">
        <v>12</v>
      </c>
    </row>
    <row r="14424" spans="1:8" x14ac:dyDescent="0.25">
      <c r="A14424">
        <v>14422</v>
      </c>
      <c r="B14424" t="s">
        <v>8</v>
      </c>
      <c r="C14424">
        <v>7103</v>
      </c>
      <c r="D14424">
        <v>10685</v>
      </c>
      <c r="E14424" t="s">
        <v>5706</v>
      </c>
      <c r="F14424" t="s">
        <v>19</v>
      </c>
      <c r="G14424" s="3" t="s">
        <v>11</v>
      </c>
      <c r="H14424" s="3" t="s">
        <v>12</v>
      </c>
    </row>
    <row r="14425" spans="1:8" x14ac:dyDescent="0.25">
      <c r="A14425">
        <v>14423</v>
      </c>
      <c r="B14425" t="s">
        <v>8</v>
      </c>
      <c r="C14425">
        <v>7103</v>
      </c>
      <c r="D14425">
        <v>62359</v>
      </c>
      <c r="E14425" t="s">
        <v>5715</v>
      </c>
      <c r="F14425" t="s">
        <v>15</v>
      </c>
      <c r="G14425" s="3" t="s">
        <v>11</v>
      </c>
      <c r="H14425" s="3" t="s">
        <v>12</v>
      </c>
    </row>
    <row r="14426" spans="1:8" x14ac:dyDescent="0.25">
      <c r="A14426">
        <v>14424</v>
      </c>
      <c r="B14426" t="s">
        <v>8</v>
      </c>
      <c r="C14426">
        <v>7104</v>
      </c>
      <c r="D14426">
        <v>10685</v>
      </c>
      <c r="E14426" t="s">
        <v>5706</v>
      </c>
      <c r="F14426" t="s">
        <v>19</v>
      </c>
      <c r="G14426" s="3" t="s">
        <v>11</v>
      </c>
      <c r="H14426" s="3" t="s">
        <v>12</v>
      </c>
    </row>
    <row r="14427" spans="1:8" x14ac:dyDescent="0.25">
      <c r="A14427">
        <v>14425</v>
      </c>
      <c r="B14427" t="s">
        <v>8</v>
      </c>
      <c r="C14427">
        <v>7104</v>
      </c>
      <c r="D14427">
        <v>118729</v>
      </c>
      <c r="E14427" t="s">
        <v>821</v>
      </c>
      <c r="F14427" t="s">
        <v>15</v>
      </c>
      <c r="G14427" s="3" t="s">
        <v>11</v>
      </c>
      <c r="H14427" s="3" t="s">
        <v>12</v>
      </c>
    </row>
    <row r="14428" spans="1:8" x14ac:dyDescent="0.25">
      <c r="A14428">
        <v>14426</v>
      </c>
      <c r="B14428" t="s">
        <v>8</v>
      </c>
      <c r="C14428">
        <v>7105</v>
      </c>
      <c r="D14428">
        <v>10707</v>
      </c>
      <c r="E14428" t="s">
        <v>5550</v>
      </c>
      <c r="F14428" t="s">
        <v>10</v>
      </c>
      <c r="G14428" s="3" t="s">
        <v>11</v>
      </c>
      <c r="H14428" s="3" t="s">
        <v>12</v>
      </c>
    </row>
    <row r="14429" spans="1:8" x14ac:dyDescent="0.25">
      <c r="A14429">
        <v>14427</v>
      </c>
      <c r="B14429" t="s">
        <v>8</v>
      </c>
      <c r="C14429">
        <v>7105</v>
      </c>
      <c r="D14429">
        <v>33596</v>
      </c>
      <c r="E14429" t="s">
        <v>128</v>
      </c>
      <c r="F14429" t="s">
        <v>10</v>
      </c>
      <c r="G14429" s="3" t="s">
        <v>11</v>
      </c>
      <c r="H14429" s="3" t="s">
        <v>12</v>
      </c>
    </row>
    <row r="14430" spans="1:8" x14ac:dyDescent="0.25">
      <c r="A14430">
        <v>14428</v>
      </c>
      <c r="B14430" t="s">
        <v>8</v>
      </c>
      <c r="C14430">
        <v>7106</v>
      </c>
      <c r="D14430">
        <v>10707</v>
      </c>
      <c r="E14430" t="s">
        <v>5550</v>
      </c>
      <c r="F14430" t="s">
        <v>10</v>
      </c>
      <c r="G14430" s="3" t="s">
        <v>11</v>
      </c>
      <c r="H14430" s="3" t="s">
        <v>12</v>
      </c>
    </row>
    <row r="14431" spans="1:8" x14ac:dyDescent="0.25">
      <c r="A14431">
        <v>14429</v>
      </c>
      <c r="B14431" t="s">
        <v>8</v>
      </c>
      <c r="C14431">
        <v>7106</v>
      </c>
      <c r="D14431">
        <v>83631</v>
      </c>
      <c r="E14431" t="s">
        <v>3188</v>
      </c>
      <c r="F14431" t="s">
        <v>19</v>
      </c>
      <c r="G14431" s="3" t="s">
        <v>11</v>
      </c>
      <c r="H14431" s="3" t="s">
        <v>12</v>
      </c>
    </row>
    <row r="14432" spans="1:8" x14ac:dyDescent="0.25">
      <c r="A14432">
        <v>14430</v>
      </c>
      <c r="B14432" t="s">
        <v>8</v>
      </c>
      <c r="C14432">
        <v>7107</v>
      </c>
      <c r="D14432">
        <v>10880</v>
      </c>
      <c r="E14432" t="s">
        <v>5703</v>
      </c>
      <c r="F14432" t="s">
        <v>10</v>
      </c>
      <c r="G14432" s="3" t="s">
        <v>11</v>
      </c>
      <c r="H14432" s="3" t="s">
        <v>12</v>
      </c>
    </row>
    <row r="14433" spans="1:8" x14ac:dyDescent="0.25">
      <c r="A14433">
        <v>14431</v>
      </c>
      <c r="B14433" t="s">
        <v>8</v>
      </c>
      <c r="C14433">
        <v>7107</v>
      </c>
      <c r="D14433">
        <v>11100</v>
      </c>
      <c r="E14433" t="s">
        <v>5704</v>
      </c>
      <c r="F14433" t="s">
        <v>10</v>
      </c>
      <c r="G14433" s="3" t="s">
        <v>11</v>
      </c>
      <c r="H14433" s="3" t="s">
        <v>12</v>
      </c>
    </row>
    <row r="14434" spans="1:8" x14ac:dyDescent="0.25">
      <c r="A14434">
        <v>14432</v>
      </c>
      <c r="B14434" t="s">
        <v>8</v>
      </c>
      <c r="C14434">
        <v>7109</v>
      </c>
      <c r="D14434">
        <v>10901</v>
      </c>
      <c r="E14434" t="s">
        <v>3361</v>
      </c>
      <c r="F14434" t="s">
        <v>10</v>
      </c>
      <c r="G14434" s="3" t="s">
        <v>11</v>
      </c>
      <c r="H14434" s="3" t="s">
        <v>12</v>
      </c>
    </row>
    <row r="14435" spans="1:8" x14ac:dyDescent="0.25">
      <c r="A14435">
        <v>14433</v>
      </c>
      <c r="B14435" t="s">
        <v>8</v>
      </c>
      <c r="C14435">
        <v>7109</v>
      </c>
      <c r="D14435">
        <v>36340</v>
      </c>
      <c r="E14435" t="s">
        <v>3438</v>
      </c>
      <c r="F14435" t="s">
        <v>10</v>
      </c>
      <c r="G14435" s="3" t="s">
        <v>11</v>
      </c>
      <c r="H14435" s="3" t="s">
        <v>12</v>
      </c>
    </row>
    <row r="14436" spans="1:8" x14ac:dyDescent="0.25">
      <c r="A14436">
        <v>14434</v>
      </c>
      <c r="B14436" t="s">
        <v>8</v>
      </c>
      <c r="C14436">
        <v>7110</v>
      </c>
      <c r="D14436">
        <v>11045</v>
      </c>
      <c r="E14436" t="s">
        <v>5716</v>
      </c>
      <c r="F14436" t="s">
        <v>15</v>
      </c>
      <c r="G14436" s="3" t="s">
        <v>11</v>
      </c>
      <c r="H14436" s="3" t="s">
        <v>12</v>
      </c>
    </row>
    <row r="14437" spans="1:8" x14ac:dyDescent="0.25">
      <c r="A14437">
        <v>14435</v>
      </c>
      <c r="B14437" t="s">
        <v>8</v>
      </c>
      <c r="C14437">
        <v>7110</v>
      </c>
      <c r="D14437">
        <v>56952</v>
      </c>
      <c r="E14437" t="s">
        <v>439</v>
      </c>
      <c r="F14437" t="s">
        <v>19</v>
      </c>
      <c r="G14437" s="3" t="s">
        <v>99</v>
      </c>
      <c r="H14437" s="3">
        <v>1521.1</v>
      </c>
    </row>
    <row r="14438" spans="1:8" x14ac:dyDescent="0.25">
      <c r="A14438">
        <v>14436</v>
      </c>
      <c r="B14438" t="s">
        <v>8</v>
      </c>
      <c r="C14438">
        <v>7111</v>
      </c>
      <c r="D14438">
        <v>8222</v>
      </c>
      <c r="E14438" t="s">
        <v>323</v>
      </c>
      <c r="F14438" t="s">
        <v>10</v>
      </c>
      <c r="G14438" s="3" t="s">
        <v>94</v>
      </c>
      <c r="H14438" s="3">
        <v>2896.86</v>
      </c>
    </row>
    <row r="14439" spans="1:8" x14ac:dyDescent="0.25">
      <c r="A14439">
        <v>14437</v>
      </c>
      <c r="B14439" t="s">
        <v>8</v>
      </c>
      <c r="C14439">
        <v>7111</v>
      </c>
      <c r="D14439">
        <v>11053</v>
      </c>
      <c r="E14439" t="s">
        <v>4707</v>
      </c>
      <c r="F14439" t="s">
        <v>10</v>
      </c>
      <c r="G14439" s="3" t="s">
        <v>11</v>
      </c>
      <c r="H14439" s="3" t="s">
        <v>12</v>
      </c>
    </row>
    <row r="14440" spans="1:8" x14ac:dyDescent="0.25">
      <c r="A14440">
        <v>14438</v>
      </c>
      <c r="B14440" t="s">
        <v>8</v>
      </c>
      <c r="C14440">
        <v>7112</v>
      </c>
      <c r="D14440">
        <v>11053</v>
      </c>
      <c r="E14440" t="s">
        <v>4707</v>
      </c>
      <c r="F14440" t="s">
        <v>10</v>
      </c>
      <c r="G14440" s="3" t="s">
        <v>11</v>
      </c>
      <c r="H14440" s="3" t="s">
        <v>12</v>
      </c>
    </row>
    <row r="14441" spans="1:8" x14ac:dyDescent="0.25">
      <c r="A14441">
        <v>14439</v>
      </c>
      <c r="B14441" t="s">
        <v>8</v>
      </c>
      <c r="C14441">
        <v>7112</v>
      </c>
      <c r="D14441">
        <v>20079</v>
      </c>
      <c r="E14441" t="s">
        <v>4046</v>
      </c>
      <c r="F14441" t="s">
        <v>10</v>
      </c>
      <c r="G14441" s="3" t="s">
        <v>11</v>
      </c>
      <c r="H14441" s="3" t="s">
        <v>12</v>
      </c>
    </row>
    <row r="14442" spans="1:8" x14ac:dyDescent="0.25">
      <c r="A14442">
        <v>14440</v>
      </c>
      <c r="B14442" t="s">
        <v>8</v>
      </c>
      <c r="C14442">
        <v>7113</v>
      </c>
      <c r="D14442">
        <v>11061</v>
      </c>
      <c r="E14442" t="s">
        <v>5717</v>
      </c>
      <c r="F14442" t="s">
        <v>10</v>
      </c>
      <c r="G14442" s="3" t="s">
        <v>11</v>
      </c>
      <c r="H14442" s="3" t="s">
        <v>12</v>
      </c>
    </row>
    <row r="14443" spans="1:8" x14ac:dyDescent="0.25">
      <c r="A14443">
        <v>14441</v>
      </c>
      <c r="B14443" t="s">
        <v>8</v>
      </c>
      <c r="C14443">
        <v>7113</v>
      </c>
      <c r="D14443">
        <v>15814</v>
      </c>
      <c r="E14443" t="s">
        <v>3407</v>
      </c>
      <c r="F14443" t="s">
        <v>10</v>
      </c>
      <c r="G14443" s="3" t="s">
        <v>11</v>
      </c>
      <c r="H14443" s="3" t="s">
        <v>12</v>
      </c>
    </row>
    <row r="14444" spans="1:8" x14ac:dyDescent="0.25">
      <c r="A14444">
        <v>14442</v>
      </c>
      <c r="B14444" t="s">
        <v>8</v>
      </c>
      <c r="C14444">
        <v>7114</v>
      </c>
      <c r="D14444">
        <v>11061</v>
      </c>
      <c r="E14444" t="s">
        <v>5717</v>
      </c>
      <c r="F14444" t="s">
        <v>10</v>
      </c>
      <c r="G14444" s="3" t="s">
        <v>11</v>
      </c>
      <c r="H14444" s="3" t="s">
        <v>12</v>
      </c>
    </row>
    <row r="14445" spans="1:8" x14ac:dyDescent="0.25">
      <c r="A14445">
        <v>14443</v>
      </c>
      <c r="B14445" t="s">
        <v>8</v>
      </c>
      <c r="C14445">
        <v>7114</v>
      </c>
      <c r="D14445">
        <v>28975</v>
      </c>
      <c r="E14445" t="s">
        <v>1186</v>
      </c>
      <c r="F14445" t="s">
        <v>19</v>
      </c>
      <c r="G14445" s="3" t="s">
        <v>11</v>
      </c>
      <c r="H14445" s="3" t="s">
        <v>12</v>
      </c>
    </row>
    <row r="14446" spans="1:8" x14ac:dyDescent="0.25">
      <c r="A14446">
        <v>14444</v>
      </c>
      <c r="B14446" t="s">
        <v>8</v>
      </c>
      <c r="C14446">
        <v>7115</v>
      </c>
      <c r="D14446">
        <v>11061</v>
      </c>
      <c r="E14446" t="s">
        <v>5717</v>
      </c>
      <c r="F14446" t="s">
        <v>10</v>
      </c>
      <c r="G14446" s="3" t="s">
        <v>11</v>
      </c>
      <c r="H14446" s="3" t="s">
        <v>12</v>
      </c>
    </row>
    <row r="14447" spans="1:8" x14ac:dyDescent="0.25">
      <c r="A14447">
        <v>14445</v>
      </c>
      <c r="B14447" t="s">
        <v>8</v>
      </c>
      <c r="C14447">
        <v>7115</v>
      </c>
      <c r="D14447">
        <v>51764</v>
      </c>
      <c r="E14447" t="s">
        <v>5718</v>
      </c>
      <c r="F14447" t="s">
        <v>10</v>
      </c>
      <c r="G14447" s="3" t="s">
        <v>11</v>
      </c>
      <c r="H14447" s="3" t="s">
        <v>12</v>
      </c>
    </row>
    <row r="14448" spans="1:8" x14ac:dyDescent="0.25">
      <c r="A14448">
        <v>14446</v>
      </c>
      <c r="B14448" t="s">
        <v>8</v>
      </c>
      <c r="C14448">
        <v>7116</v>
      </c>
      <c r="D14448">
        <v>7595</v>
      </c>
      <c r="E14448" t="s">
        <v>5719</v>
      </c>
      <c r="F14448" t="s">
        <v>19</v>
      </c>
      <c r="G14448" s="3" t="s">
        <v>11</v>
      </c>
      <c r="H14448" s="3" t="s">
        <v>12</v>
      </c>
    </row>
    <row r="14449" spans="1:8" x14ac:dyDescent="0.25">
      <c r="A14449">
        <v>14447</v>
      </c>
      <c r="B14449" t="s">
        <v>8</v>
      </c>
      <c r="C14449">
        <v>7116</v>
      </c>
      <c r="D14449">
        <v>10774</v>
      </c>
      <c r="E14449" t="s">
        <v>1254</v>
      </c>
      <c r="F14449" t="s">
        <v>19</v>
      </c>
      <c r="G14449" s="3" t="s">
        <v>11</v>
      </c>
      <c r="H14449" s="3" t="s">
        <v>12</v>
      </c>
    </row>
    <row r="14450" spans="1:8" x14ac:dyDescent="0.25">
      <c r="A14450">
        <v>14448</v>
      </c>
      <c r="B14450" t="s">
        <v>8</v>
      </c>
      <c r="C14450">
        <v>7117</v>
      </c>
      <c r="D14450">
        <v>10774</v>
      </c>
      <c r="E14450" t="s">
        <v>1254</v>
      </c>
      <c r="F14450" t="s">
        <v>19</v>
      </c>
      <c r="G14450" s="3" t="s">
        <v>11</v>
      </c>
      <c r="H14450" s="3" t="s">
        <v>12</v>
      </c>
    </row>
    <row r="14451" spans="1:8" x14ac:dyDescent="0.25">
      <c r="A14451">
        <v>14449</v>
      </c>
      <c r="B14451" t="s">
        <v>8</v>
      </c>
      <c r="C14451">
        <v>7117</v>
      </c>
      <c r="D14451">
        <v>42625</v>
      </c>
      <c r="E14451" t="s">
        <v>359</v>
      </c>
      <c r="F14451" t="s">
        <v>10</v>
      </c>
      <c r="G14451" s="3" t="s">
        <v>11</v>
      </c>
      <c r="H14451" s="3" t="s">
        <v>12</v>
      </c>
    </row>
    <row r="14452" spans="1:8" x14ac:dyDescent="0.25">
      <c r="A14452">
        <v>14450</v>
      </c>
      <c r="B14452" t="s">
        <v>8</v>
      </c>
      <c r="C14452">
        <v>7118</v>
      </c>
      <c r="D14452">
        <v>10774</v>
      </c>
      <c r="E14452" t="s">
        <v>1254</v>
      </c>
      <c r="F14452" t="s">
        <v>19</v>
      </c>
      <c r="G14452" s="3" t="s">
        <v>11</v>
      </c>
      <c r="H14452" s="3" t="s">
        <v>12</v>
      </c>
    </row>
    <row r="14453" spans="1:8" x14ac:dyDescent="0.25">
      <c r="A14453">
        <v>14451</v>
      </c>
      <c r="B14453" t="s">
        <v>8</v>
      </c>
      <c r="C14453">
        <v>7118</v>
      </c>
      <c r="D14453">
        <v>77623</v>
      </c>
      <c r="E14453" t="s">
        <v>1661</v>
      </c>
      <c r="F14453" t="s">
        <v>19</v>
      </c>
      <c r="G14453" s="3" t="s">
        <v>11</v>
      </c>
      <c r="H14453" s="3" t="s">
        <v>12</v>
      </c>
    </row>
    <row r="14454" spans="1:8" x14ac:dyDescent="0.25">
      <c r="A14454">
        <v>14452</v>
      </c>
      <c r="B14454" t="s">
        <v>8</v>
      </c>
      <c r="C14454">
        <v>7118</v>
      </c>
      <c r="D14454">
        <v>10774</v>
      </c>
      <c r="E14454" t="s">
        <v>1254</v>
      </c>
      <c r="F14454" t="s">
        <v>19</v>
      </c>
      <c r="G14454" s="3" t="s">
        <v>11</v>
      </c>
      <c r="H14454" s="3" t="s">
        <v>12</v>
      </c>
    </row>
    <row r="14455" spans="1:8" x14ac:dyDescent="0.25">
      <c r="A14455">
        <v>14453</v>
      </c>
      <c r="B14455" t="s">
        <v>8</v>
      </c>
      <c r="C14455">
        <v>7118</v>
      </c>
      <c r="D14455">
        <v>700223</v>
      </c>
      <c r="E14455" t="s">
        <v>5720</v>
      </c>
      <c r="F14455" t="s">
        <v>10</v>
      </c>
      <c r="G14455" s="3" t="s">
        <v>11</v>
      </c>
      <c r="H14455" s="3" t="s">
        <v>12</v>
      </c>
    </row>
    <row r="14456" spans="1:8" x14ac:dyDescent="0.25">
      <c r="A14456">
        <v>14454</v>
      </c>
      <c r="B14456" t="s">
        <v>8</v>
      </c>
      <c r="C14456">
        <v>7119</v>
      </c>
      <c r="D14456">
        <v>10774</v>
      </c>
      <c r="E14456" t="s">
        <v>1254</v>
      </c>
      <c r="F14456" t="s">
        <v>19</v>
      </c>
      <c r="G14456" s="3" t="s">
        <v>11</v>
      </c>
      <c r="H14456" s="3" t="s">
        <v>12</v>
      </c>
    </row>
    <row r="14457" spans="1:8" x14ac:dyDescent="0.25">
      <c r="A14457">
        <v>14455</v>
      </c>
      <c r="B14457" t="s">
        <v>8</v>
      </c>
      <c r="C14457">
        <v>7119</v>
      </c>
      <c r="D14457">
        <v>62090</v>
      </c>
      <c r="E14457" t="s">
        <v>5721</v>
      </c>
      <c r="F14457" t="s">
        <v>10</v>
      </c>
      <c r="G14457" s="3" t="s">
        <v>11</v>
      </c>
      <c r="H14457" s="3" t="s">
        <v>12</v>
      </c>
    </row>
    <row r="14458" spans="1:8" x14ac:dyDescent="0.25">
      <c r="A14458">
        <v>14456</v>
      </c>
      <c r="B14458" t="s">
        <v>8</v>
      </c>
      <c r="C14458">
        <v>7120</v>
      </c>
      <c r="D14458">
        <v>10839</v>
      </c>
      <c r="E14458" t="s">
        <v>5722</v>
      </c>
      <c r="F14458" t="s">
        <v>15</v>
      </c>
      <c r="G14458" s="3" t="s">
        <v>11</v>
      </c>
      <c r="H14458" s="3" t="s">
        <v>12</v>
      </c>
    </row>
    <row r="14459" spans="1:8" x14ac:dyDescent="0.25">
      <c r="A14459">
        <v>14457</v>
      </c>
      <c r="B14459" t="s">
        <v>8</v>
      </c>
      <c r="C14459">
        <v>7120</v>
      </c>
      <c r="D14459">
        <v>15598</v>
      </c>
      <c r="E14459" t="s">
        <v>5723</v>
      </c>
      <c r="F14459" t="s">
        <v>15</v>
      </c>
      <c r="G14459" s="3" t="s">
        <v>11</v>
      </c>
      <c r="H14459" s="3" t="s">
        <v>12</v>
      </c>
    </row>
    <row r="14460" spans="1:8" x14ac:dyDescent="0.25">
      <c r="A14460">
        <v>14458</v>
      </c>
      <c r="B14460" t="s">
        <v>8</v>
      </c>
      <c r="C14460">
        <v>7121</v>
      </c>
      <c r="D14460">
        <v>10839</v>
      </c>
      <c r="E14460" t="s">
        <v>5722</v>
      </c>
      <c r="F14460" t="s">
        <v>15</v>
      </c>
      <c r="G14460" s="3" t="s">
        <v>11</v>
      </c>
      <c r="H14460" s="3" t="s">
        <v>12</v>
      </c>
    </row>
    <row r="14461" spans="1:8" x14ac:dyDescent="0.25">
      <c r="A14461">
        <v>14459</v>
      </c>
      <c r="B14461" t="s">
        <v>8</v>
      </c>
      <c r="C14461">
        <v>7121</v>
      </c>
      <c r="D14461">
        <v>56251</v>
      </c>
      <c r="E14461" t="s">
        <v>4239</v>
      </c>
      <c r="F14461" t="s">
        <v>15</v>
      </c>
      <c r="G14461" s="3" t="s">
        <v>11</v>
      </c>
      <c r="H14461" s="3" t="s">
        <v>12</v>
      </c>
    </row>
    <row r="14462" spans="1:8" x14ac:dyDescent="0.25">
      <c r="A14462">
        <v>14460</v>
      </c>
      <c r="B14462" t="s">
        <v>8</v>
      </c>
      <c r="C14462">
        <v>7122</v>
      </c>
      <c r="D14462">
        <v>10847</v>
      </c>
      <c r="E14462" t="s">
        <v>5724</v>
      </c>
      <c r="F14462" t="s">
        <v>10</v>
      </c>
      <c r="G14462" s="3" t="s">
        <v>11</v>
      </c>
      <c r="H14462" s="3" t="s">
        <v>12</v>
      </c>
    </row>
    <row r="14463" spans="1:8" x14ac:dyDescent="0.25">
      <c r="A14463">
        <v>14461</v>
      </c>
      <c r="B14463" t="s">
        <v>8</v>
      </c>
      <c r="C14463">
        <v>7122</v>
      </c>
      <c r="D14463">
        <v>12300</v>
      </c>
      <c r="E14463" t="s">
        <v>5725</v>
      </c>
      <c r="F14463" t="s">
        <v>10</v>
      </c>
      <c r="G14463" s="3" t="s">
        <v>11</v>
      </c>
      <c r="H14463" s="3" t="s">
        <v>12</v>
      </c>
    </row>
    <row r="14464" spans="1:8" x14ac:dyDescent="0.25">
      <c r="A14464">
        <v>14462</v>
      </c>
      <c r="B14464" t="s">
        <v>8</v>
      </c>
      <c r="C14464">
        <v>7123</v>
      </c>
      <c r="D14464">
        <v>10847</v>
      </c>
      <c r="E14464" t="s">
        <v>5724</v>
      </c>
      <c r="F14464" t="s">
        <v>10</v>
      </c>
      <c r="G14464" s="3" t="s">
        <v>11</v>
      </c>
      <c r="H14464" s="3" t="s">
        <v>12</v>
      </c>
    </row>
    <row r="14465" spans="1:8" x14ac:dyDescent="0.25">
      <c r="A14465">
        <v>14463</v>
      </c>
      <c r="B14465" t="s">
        <v>8</v>
      </c>
      <c r="C14465">
        <v>7123</v>
      </c>
      <c r="D14465">
        <v>74691</v>
      </c>
      <c r="E14465" t="s">
        <v>5726</v>
      </c>
      <c r="F14465" t="s">
        <v>10</v>
      </c>
      <c r="G14465" s="3" t="s">
        <v>11</v>
      </c>
      <c r="H14465" s="3" t="s">
        <v>12</v>
      </c>
    </row>
    <row r="14466" spans="1:8" x14ac:dyDescent="0.25">
      <c r="A14466">
        <v>14464</v>
      </c>
      <c r="B14466" t="s">
        <v>8</v>
      </c>
      <c r="C14466">
        <v>7124</v>
      </c>
      <c r="D14466">
        <v>10855</v>
      </c>
      <c r="E14466" t="s">
        <v>2705</v>
      </c>
      <c r="F14466" t="s">
        <v>19</v>
      </c>
      <c r="G14466" s="3" t="s">
        <v>11</v>
      </c>
      <c r="H14466" s="3" t="s">
        <v>12</v>
      </c>
    </row>
    <row r="14467" spans="1:8" x14ac:dyDescent="0.25">
      <c r="A14467">
        <v>14465</v>
      </c>
      <c r="B14467" t="s">
        <v>8</v>
      </c>
      <c r="C14467">
        <v>7124</v>
      </c>
      <c r="D14467">
        <v>45160</v>
      </c>
      <c r="E14467" t="s">
        <v>2707</v>
      </c>
      <c r="F14467" t="s">
        <v>10</v>
      </c>
      <c r="G14467" s="3" t="s">
        <v>11</v>
      </c>
      <c r="H14467" s="3" t="s">
        <v>12</v>
      </c>
    </row>
    <row r="14468" spans="1:8" x14ac:dyDescent="0.25">
      <c r="A14468">
        <v>14466</v>
      </c>
      <c r="B14468" t="s">
        <v>8</v>
      </c>
      <c r="C14468">
        <v>7125</v>
      </c>
      <c r="D14468">
        <v>10871</v>
      </c>
      <c r="E14468" t="s">
        <v>5727</v>
      </c>
      <c r="F14468" t="s">
        <v>10</v>
      </c>
      <c r="G14468" s="3" t="s">
        <v>11</v>
      </c>
      <c r="H14468" s="3" t="s">
        <v>12</v>
      </c>
    </row>
    <row r="14469" spans="1:8" x14ac:dyDescent="0.25">
      <c r="A14469">
        <v>14467</v>
      </c>
      <c r="B14469" t="s">
        <v>8</v>
      </c>
      <c r="C14469">
        <v>7125</v>
      </c>
      <c r="D14469">
        <v>13641</v>
      </c>
      <c r="E14469" t="s">
        <v>993</v>
      </c>
      <c r="F14469" t="s">
        <v>21</v>
      </c>
      <c r="G14469" s="3" t="s">
        <v>11</v>
      </c>
      <c r="H14469" s="3" t="s">
        <v>12</v>
      </c>
    </row>
    <row r="14470" spans="1:8" x14ac:dyDescent="0.25">
      <c r="A14470">
        <v>14468</v>
      </c>
      <c r="B14470" t="s">
        <v>8</v>
      </c>
      <c r="C14470">
        <v>7126</v>
      </c>
      <c r="D14470">
        <v>10871</v>
      </c>
      <c r="E14470" t="s">
        <v>5727</v>
      </c>
      <c r="F14470" t="s">
        <v>10</v>
      </c>
      <c r="G14470" s="3" t="s">
        <v>11</v>
      </c>
      <c r="H14470" s="3" t="s">
        <v>12</v>
      </c>
    </row>
    <row r="14471" spans="1:8" x14ac:dyDescent="0.25">
      <c r="A14471">
        <v>14469</v>
      </c>
      <c r="B14471" t="s">
        <v>8</v>
      </c>
      <c r="C14471">
        <v>7126</v>
      </c>
      <c r="D14471">
        <v>39691</v>
      </c>
      <c r="E14471" t="s">
        <v>862</v>
      </c>
      <c r="F14471" t="s">
        <v>10</v>
      </c>
      <c r="G14471" s="3" t="s">
        <v>11</v>
      </c>
      <c r="H14471" s="3" t="s">
        <v>12</v>
      </c>
    </row>
    <row r="14472" spans="1:8" x14ac:dyDescent="0.25">
      <c r="A14472">
        <v>14470</v>
      </c>
      <c r="B14472" t="s">
        <v>8</v>
      </c>
      <c r="C14472">
        <v>7127</v>
      </c>
      <c r="D14472">
        <v>10871</v>
      </c>
      <c r="E14472" t="s">
        <v>5727</v>
      </c>
      <c r="F14472" t="s">
        <v>10</v>
      </c>
      <c r="G14472" s="3" t="s">
        <v>11</v>
      </c>
      <c r="H14472" s="3" t="s">
        <v>12</v>
      </c>
    </row>
    <row r="14473" spans="1:8" x14ac:dyDescent="0.25">
      <c r="A14473">
        <v>14471</v>
      </c>
      <c r="B14473" t="s">
        <v>8</v>
      </c>
      <c r="C14473">
        <v>7127</v>
      </c>
      <c r="D14473">
        <v>76180</v>
      </c>
      <c r="E14473" t="s">
        <v>5728</v>
      </c>
      <c r="F14473" t="s">
        <v>21</v>
      </c>
      <c r="G14473" s="3" t="s">
        <v>11</v>
      </c>
      <c r="H14473" s="3" t="s">
        <v>12</v>
      </c>
    </row>
    <row r="14474" spans="1:8" x14ac:dyDescent="0.25">
      <c r="A14474">
        <v>14472</v>
      </c>
      <c r="B14474" t="s">
        <v>8</v>
      </c>
      <c r="C14474">
        <v>7128</v>
      </c>
      <c r="D14474">
        <v>10871</v>
      </c>
      <c r="E14474" t="s">
        <v>5727</v>
      </c>
      <c r="F14474" t="s">
        <v>10</v>
      </c>
      <c r="G14474" s="3" t="s">
        <v>11</v>
      </c>
      <c r="H14474" s="3" t="s">
        <v>12</v>
      </c>
    </row>
    <row r="14475" spans="1:8" x14ac:dyDescent="0.25">
      <c r="A14475">
        <v>14473</v>
      </c>
      <c r="B14475" t="s">
        <v>8</v>
      </c>
      <c r="C14475">
        <v>7128</v>
      </c>
      <c r="D14475">
        <v>76201</v>
      </c>
      <c r="E14475" t="s">
        <v>5555</v>
      </c>
      <c r="F14475" t="s">
        <v>21</v>
      </c>
      <c r="G14475" s="3" t="s">
        <v>11</v>
      </c>
      <c r="H14475" s="3" t="s">
        <v>12</v>
      </c>
    </row>
    <row r="14476" spans="1:8" x14ac:dyDescent="0.25">
      <c r="A14476">
        <v>14474</v>
      </c>
      <c r="B14476" t="s">
        <v>8</v>
      </c>
      <c r="C14476">
        <v>7129</v>
      </c>
      <c r="D14476">
        <v>10871</v>
      </c>
      <c r="E14476" t="s">
        <v>5727</v>
      </c>
      <c r="F14476" t="s">
        <v>10</v>
      </c>
      <c r="G14476" s="3" t="s">
        <v>11</v>
      </c>
      <c r="H14476" s="3" t="s">
        <v>12</v>
      </c>
    </row>
    <row r="14477" spans="1:8" x14ac:dyDescent="0.25">
      <c r="A14477">
        <v>14475</v>
      </c>
      <c r="B14477" t="s">
        <v>8</v>
      </c>
      <c r="C14477">
        <v>7129</v>
      </c>
      <c r="D14477">
        <v>77518</v>
      </c>
      <c r="E14477" t="s">
        <v>5729</v>
      </c>
      <c r="F14477" t="s">
        <v>21</v>
      </c>
      <c r="G14477" s="3" t="s">
        <v>11</v>
      </c>
      <c r="H14477" s="3" t="s">
        <v>12</v>
      </c>
    </row>
    <row r="14478" spans="1:8" x14ac:dyDescent="0.25">
      <c r="A14478">
        <v>14476</v>
      </c>
      <c r="B14478" t="s">
        <v>8</v>
      </c>
      <c r="C14478">
        <v>7130</v>
      </c>
      <c r="D14478">
        <v>11010</v>
      </c>
      <c r="E14478" t="s">
        <v>4917</v>
      </c>
      <c r="F14478" t="s">
        <v>10</v>
      </c>
      <c r="G14478" s="3" t="s">
        <v>11</v>
      </c>
      <c r="H14478" s="3" t="s">
        <v>12</v>
      </c>
    </row>
    <row r="14479" spans="1:8" x14ac:dyDescent="0.25">
      <c r="A14479">
        <v>14477</v>
      </c>
      <c r="B14479" t="s">
        <v>8</v>
      </c>
      <c r="C14479">
        <v>7130</v>
      </c>
      <c r="D14479">
        <v>61441</v>
      </c>
      <c r="E14479" t="s">
        <v>2555</v>
      </c>
      <c r="F14479" t="s">
        <v>10</v>
      </c>
      <c r="G14479" s="3" t="s">
        <v>11</v>
      </c>
      <c r="H14479" s="3" t="s">
        <v>12</v>
      </c>
    </row>
    <row r="14480" spans="1:8" x14ac:dyDescent="0.25">
      <c r="A14480">
        <v>14478</v>
      </c>
      <c r="B14480" t="s">
        <v>8</v>
      </c>
      <c r="C14480">
        <v>7131</v>
      </c>
      <c r="D14480">
        <v>11070</v>
      </c>
      <c r="E14480" t="s">
        <v>5730</v>
      </c>
      <c r="F14480" t="s">
        <v>15</v>
      </c>
      <c r="G14480" s="3" t="s">
        <v>11</v>
      </c>
      <c r="H14480" s="3" t="s">
        <v>12</v>
      </c>
    </row>
    <row r="14481" spans="1:8" x14ac:dyDescent="0.25">
      <c r="A14481">
        <v>14479</v>
      </c>
      <c r="B14481" t="s">
        <v>8</v>
      </c>
      <c r="C14481">
        <v>7131</v>
      </c>
      <c r="D14481">
        <v>23841</v>
      </c>
      <c r="E14481" t="s">
        <v>2047</v>
      </c>
      <c r="F14481" t="s">
        <v>10</v>
      </c>
      <c r="G14481" s="3" t="s">
        <v>11</v>
      </c>
      <c r="H14481" s="3" t="s">
        <v>12</v>
      </c>
    </row>
    <row r="14482" spans="1:8" x14ac:dyDescent="0.25">
      <c r="A14482">
        <v>14480</v>
      </c>
      <c r="B14482" t="s">
        <v>8</v>
      </c>
      <c r="C14482">
        <v>7132</v>
      </c>
      <c r="D14482">
        <v>11070</v>
      </c>
      <c r="E14482" t="s">
        <v>5730</v>
      </c>
      <c r="F14482" t="s">
        <v>15</v>
      </c>
      <c r="G14482" s="3" t="s">
        <v>11</v>
      </c>
      <c r="H14482" s="3" t="s">
        <v>12</v>
      </c>
    </row>
    <row r="14483" spans="1:8" x14ac:dyDescent="0.25">
      <c r="A14483">
        <v>14481</v>
      </c>
      <c r="B14483" t="s">
        <v>8</v>
      </c>
      <c r="C14483">
        <v>7132</v>
      </c>
      <c r="D14483">
        <v>27456</v>
      </c>
      <c r="E14483" t="s">
        <v>88</v>
      </c>
      <c r="F14483" t="s">
        <v>19</v>
      </c>
      <c r="G14483" s="3" t="s">
        <v>11</v>
      </c>
      <c r="H14483" s="3" t="s">
        <v>12</v>
      </c>
    </row>
    <row r="14484" spans="1:8" x14ac:dyDescent="0.25">
      <c r="A14484">
        <v>14482</v>
      </c>
      <c r="B14484" t="s">
        <v>8</v>
      </c>
      <c r="C14484">
        <v>7133</v>
      </c>
      <c r="D14484">
        <v>11070</v>
      </c>
      <c r="E14484" t="s">
        <v>5730</v>
      </c>
      <c r="F14484" t="s">
        <v>15</v>
      </c>
      <c r="G14484" s="3" t="s">
        <v>11</v>
      </c>
      <c r="H14484" s="3" t="s">
        <v>12</v>
      </c>
    </row>
    <row r="14485" spans="1:8" x14ac:dyDescent="0.25">
      <c r="A14485">
        <v>14483</v>
      </c>
      <c r="B14485" t="s">
        <v>8</v>
      </c>
      <c r="C14485">
        <v>7133</v>
      </c>
      <c r="D14485">
        <v>41815</v>
      </c>
      <c r="E14485" t="s">
        <v>5731</v>
      </c>
      <c r="F14485" t="s">
        <v>19</v>
      </c>
      <c r="G14485" s="3" t="s">
        <v>11</v>
      </c>
      <c r="H14485" s="3" t="s">
        <v>12</v>
      </c>
    </row>
    <row r="14486" spans="1:8" x14ac:dyDescent="0.25">
      <c r="A14486">
        <v>14484</v>
      </c>
      <c r="B14486" t="s">
        <v>8</v>
      </c>
      <c r="C14486">
        <v>7134</v>
      </c>
      <c r="D14486">
        <v>11070</v>
      </c>
      <c r="E14486" t="s">
        <v>5730</v>
      </c>
      <c r="F14486" t="s">
        <v>15</v>
      </c>
      <c r="G14486" s="3" t="s">
        <v>11</v>
      </c>
      <c r="H14486" s="3" t="s">
        <v>12</v>
      </c>
    </row>
    <row r="14487" spans="1:8" x14ac:dyDescent="0.25">
      <c r="A14487">
        <v>14485</v>
      </c>
      <c r="B14487" t="s">
        <v>8</v>
      </c>
      <c r="C14487">
        <v>7134</v>
      </c>
      <c r="D14487">
        <v>50202</v>
      </c>
      <c r="E14487" t="s">
        <v>2553</v>
      </c>
      <c r="F14487" t="s">
        <v>15</v>
      </c>
      <c r="G14487" s="3" t="s">
        <v>11</v>
      </c>
      <c r="H14487" s="3" t="s">
        <v>12</v>
      </c>
    </row>
    <row r="14488" spans="1:8" x14ac:dyDescent="0.25">
      <c r="A14488">
        <v>14486</v>
      </c>
      <c r="B14488" t="s">
        <v>8</v>
      </c>
      <c r="C14488">
        <v>7135</v>
      </c>
      <c r="D14488">
        <v>11223</v>
      </c>
      <c r="E14488" t="s">
        <v>5732</v>
      </c>
      <c r="F14488" t="s">
        <v>10</v>
      </c>
      <c r="G14488" s="3" t="s">
        <v>11</v>
      </c>
      <c r="H14488" s="3" t="s">
        <v>12</v>
      </c>
    </row>
    <row r="14489" spans="1:8" x14ac:dyDescent="0.25">
      <c r="A14489">
        <v>14487</v>
      </c>
      <c r="B14489" t="s">
        <v>8</v>
      </c>
      <c r="C14489">
        <v>7135</v>
      </c>
      <c r="D14489">
        <v>23884</v>
      </c>
      <c r="E14489" t="s">
        <v>5733</v>
      </c>
      <c r="F14489" t="s">
        <v>10</v>
      </c>
      <c r="G14489" s="3" t="s">
        <v>11</v>
      </c>
      <c r="H14489" s="3" t="s">
        <v>12</v>
      </c>
    </row>
    <row r="14490" spans="1:8" x14ac:dyDescent="0.25">
      <c r="A14490">
        <v>14488</v>
      </c>
      <c r="B14490" t="s">
        <v>8</v>
      </c>
      <c r="C14490">
        <v>7136</v>
      </c>
      <c r="D14490">
        <v>11223</v>
      </c>
      <c r="E14490" t="s">
        <v>5732</v>
      </c>
      <c r="F14490" t="s">
        <v>10</v>
      </c>
      <c r="G14490" s="3" t="s">
        <v>11</v>
      </c>
      <c r="H14490" s="3" t="s">
        <v>12</v>
      </c>
    </row>
    <row r="14491" spans="1:8" x14ac:dyDescent="0.25">
      <c r="A14491">
        <v>14489</v>
      </c>
      <c r="B14491" t="s">
        <v>8</v>
      </c>
      <c r="C14491">
        <v>7136</v>
      </c>
      <c r="D14491">
        <v>27120</v>
      </c>
      <c r="E14491" t="s">
        <v>2927</v>
      </c>
      <c r="F14491" t="s">
        <v>10</v>
      </c>
      <c r="G14491" s="3" t="s">
        <v>11</v>
      </c>
      <c r="H14491" s="3" t="s">
        <v>12</v>
      </c>
    </row>
    <row r="14492" spans="1:8" x14ac:dyDescent="0.25">
      <c r="A14492">
        <v>14490</v>
      </c>
      <c r="B14492" t="s">
        <v>8</v>
      </c>
      <c r="C14492">
        <v>7137</v>
      </c>
      <c r="D14492">
        <v>11223</v>
      </c>
      <c r="E14492" t="s">
        <v>5732</v>
      </c>
      <c r="F14492" t="s">
        <v>10</v>
      </c>
      <c r="G14492" s="3" t="s">
        <v>11</v>
      </c>
      <c r="H14492" s="3" t="s">
        <v>12</v>
      </c>
    </row>
    <row r="14493" spans="1:8" x14ac:dyDescent="0.25">
      <c r="A14493">
        <v>14491</v>
      </c>
      <c r="B14493" t="s">
        <v>8</v>
      </c>
      <c r="C14493">
        <v>7137</v>
      </c>
      <c r="D14493">
        <v>39381</v>
      </c>
      <c r="E14493" t="s">
        <v>5670</v>
      </c>
      <c r="F14493" t="s">
        <v>10</v>
      </c>
      <c r="G14493" s="3" t="s">
        <v>11</v>
      </c>
      <c r="H14493" s="3" t="s">
        <v>12</v>
      </c>
    </row>
    <row r="14494" spans="1:8" x14ac:dyDescent="0.25">
      <c r="A14494">
        <v>14492</v>
      </c>
      <c r="B14494" t="s">
        <v>8</v>
      </c>
      <c r="C14494">
        <v>7138</v>
      </c>
      <c r="D14494">
        <v>11223</v>
      </c>
      <c r="E14494" t="s">
        <v>5732</v>
      </c>
      <c r="F14494" t="s">
        <v>10</v>
      </c>
      <c r="G14494" s="3" t="s">
        <v>11</v>
      </c>
      <c r="H14494" s="3" t="s">
        <v>12</v>
      </c>
    </row>
    <row r="14495" spans="1:8" x14ac:dyDescent="0.25">
      <c r="A14495">
        <v>14493</v>
      </c>
      <c r="B14495" t="s">
        <v>8</v>
      </c>
      <c r="C14495">
        <v>7138</v>
      </c>
      <c r="D14495">
        <v>43397</v>
      </c>
      <c r="E14495" t="s">
        <v>5671</v>
      </c>
      <c r="F14495" t="s">
        <v>10</v>
      </c>
      <c r="G14495" s="3" t="s">
        <v>11</v>
      </c>
      <c r="H14495" s="3" t="s">
        <v>12</v>
      </c>
    </row>
    <row r="14496" spans="1:8" x14ac:dyDescent="0.25">
      <c r="A14496">
        <v>14494</v>
      </c>
      <c r="B14496" t="s">
        <v>8</v>
      </c>
      <c r="C14496">
        <v>7139</v>
      </c>
      <c r="D14496">
        <v>10944</v>
      </c>
      <c r="E14496" t="s">
        <v>3704</v>
      </c>
      <c r="F14496" t="s">
        <v>10</v>
      </c>
      <c r="G14496" s="3" t="s">
        <v>11</v>
      </c>
      <c r="H14496" s="3" t="s">
        <v>12</v>
      </c>
    </row>
    <row r="14497" spans="1:8" x14ac:dyDescent="0.25">
      <c r="A14497">
        <v>14495</v>
      </c>
      <c r="B14497" t="s">
        <v>8</v>
      </c>
      <c r="C14497">
        <v>7139</v>
      </c>
      <c r="D14497">
        <v>64858</v>
      </c>
      <c r="E14497" t="s">
        <v>3757</v>
      </c>
      <c r="F14497" t="s">
        <v>19</v>
      </c>
      <c r="G14497" s="3" t="s">
        <v>11</v>
      </c>
      <c r="H14497" s="3" t="s">
        <v>12</v>
      </c>
    </row>
    <row r="14498" spans="1:8" x14ac:dyDescent="0.25">
      <c r="A14498">
        <v>14496</v>
      </c>
      <c r="B14498" t="s">
        <v>8</v>
      </c>
      <c r="C14498">
        <v>7140</v>
      </c>
      <c r="D14498">
        <v>10952</v>
      </c>
      <c r="E14498" t="s">
        <v>3935</v>
      </c>
      <c r="F14498" t="s">
        <v>15</v>
      </c>
      <c r="G14498" s="3" t="s">
        <v>11</v>
      </c>
      <c r="H14498" s="3" t="s">
        <v>12</v>
      </c>
    </row>
    <row r="14499" spans="1:8" x14ac:dyDescent="0.25">
      <c r="A14499">
        <v>14497</v>
      </c>
      <c r="B14499" t="s">
        <v>8</v>
      </c>
      <c r="C14499">
        <v>7140</v>
      </c>
      <c r="D14499">
        <v>39047</v>
      </c>
      <c r="E14499" t="s">
        <v>2980</v>
      </c>
      <c r="F14499" t="s">
        <v>10</v>
      </c>
      <c r="G14499" s="3" t="s">
        <v>94</v>
      </c>
      <c r="H14499" s="3">
        <v>754.15</v>
      </c>
    </row>
    <row r="14500" spans="1:8" x14ac:dyDescent="0.25">
      <c r="A14500">
        <v>14498</v>
      </c>
      <c r="B14500" t="s">
        <v>8</v>
      </c>
      <c r="C14500">
        <v>7141</v>
      </c>
      <c r="D14500">
        <v>10529</v>
      </c>
      <c r="E14500" t="s">
        <v>599</v>
      </c>
      <c r="F14500" t="s">
        <v>10</v>
      </c>
      <c r="G14500" s="3" t="s">
        <v>99</v>
      </c>
      <c r="H14500" s="3">
        <v>7308.2</v>
      </c>
    </row>
    <row r="14501" spans="1:8" x14ac:dyDescent="0.25">
      <c r="A14501">
        <v>14499</v>
      </c>
      <c r="B14501" t="s">
        <v>8</v>
      </c>
      <c r="C14501">
        <v>7141</v>
      </c>
      <c r="D14501">
        <v>10960</v>
      </c>
      <c r="E14501" t="s">
        <v>5734</v>
      </c>
      <c r="F14501" t="s">
        <v>15</v>
      </c>
      <c r="G14501" s="3" t="s">
        <v>11</v>
      </c>
      <c r="H14501" s="3" t="s">
        <v>12</v>
      </c>
    </row>
    <row r="14502" spans="1:8" x14ac:dyDescent="0.25">
      <c r="A14502">
        <v>14500</v>
      </c>
      <c r="B14502" t="s">
        <v>8</v>
      </c>
      <c r="C14502">
        <v>7142</v>
      </c>
      <c r="D14502">
        <v>10960</v>
      </c>
      <c r="E14502" t="s">
        <v>5734</v>
      </c>
      <c r="F14502" t="s">
        <v>15</v>
      </c>
      <c r="G14502" s="3" t="s">
        <v>11</v>
      </c>
      <c r="H14502" s="3" t="s">
        <v>12</v>
      </c>
    </row>
    <row r="14503" spans="1:8" x14ac:dyDescent="0.25">
      <c r="A14503">
        <v>14501</v>
      </c>
      <c r="B14503" t="s">
        <v>8</v>
      </c>
      <c r="C14503">
        <v>7142</v>
      </c>
      <c r="D14503">
        <v>34770</v>
      </c>
      <c r="E14503" t="s">
        <v>4939</v>
      </c>
      <c r="F14503" t="s">
        <v>10</v>
      </c>
      <c r="G14503" s="3" t="s">
        <v>11</v>
      </c>
      <c r="H14503" s="3" t="s">
        <v>12</v>
      </c>
    </row>
    <row r="14504" spans="1:8" x14ac:dyDescent="0.25">
      <c r="A14504">
        <v>14502</v>
      </c>
      <c r="B14504" t="s">
        <v>8</v>
      </c>
      <c r="C14504">
        <v>7143</v>
      </c>
      <c r="D14504">
        <v>10987</v>
      </c>
      <c r="E14504" t="s">
        <v>5380</v>
      </c>
      <c r="F14504" t="s">
        <v>10</v>
      </c>
      <c r="G14504" s="3" t="s">
        <v>11</v>
      </c>
      <c r="H14504" s="3" t="s">
        <v>12</v>
      </c>
    </row>
    <row r="14505" spans="1:8" x14ac:dyDescent="0.25">
      <c r="A14505">
        <v>14503</v>
      </c>
      <c r="B14505" t="s">
        <v>8</v>
      </c>
      <c r="C14505">
        <v>7143</v>
      </c>
      <c r="D14505">
        <v>44105</v>
      </c>
      <c r="E14505" t="s">
        <v>873</v>
      </c>
      <c r="F14505" t="s">
        <v>10</v>
      </c>
      <c r="G14505" s="3" t="s">
        <v>11</v>
      </c>
      <c r="H14505" s="3" t="s">
        <v>12</v>
      </c>
    </row>
    <row r="14506" spans="1:8" x14ac:dyDescent="0.25">
      <c r="A14506">
        <v>14504</v>
      </c>
      <c r="B14506" t="s">
        <v>8</v>
      </c>
      <c r="C14506">
        <v>7144</v>
      </c>
      <c r="D14506">
        <v>10987</v>
      </c>
      <c r="E14506" t="s">
        <v>5380</v>
      </c>
      <c r="F14506" t="s">
        <v>10</v>
      </c>
      <c r="G14506" s="3" t="s">
        <v>11</v>
      </c>
      <c r="H14506" s="3" t="s">
        <v>12</v>
      </c>
    </row>
    <row r="14507" spans="1:8" x14ac:dyDescent="0.25">
      <c r="A14507">
        <v>14505</v>
      </c>
      <c r="B14507" t="s">
        <v>8</v>
      </c>
      <c r="C14507">
        <v>7144</v>
      </c>
      <c r="D14507">
        <v>53287</v>
      </c>
      <c r="E14507" t="s">
        <v>1387</v>
      </c>
      <c r="F14507" t="s">
        <v>10</v>
      </c>
      <c r="G14507" s="3" t="s">
        <v>11</v>
      </c>
      <c r="H14507" s="3" t="s">
        <v>12</v>
      </c>
    </row>
    <row r="14508" spans="1:8" x14ac:dyDescent="0.25">
      <c r="A14508">
        <v>14506</v>
      </c>
      <c r="B14508" t="s">
        <v>8</v>
      </c>
      <c r="C14508">
        <v>7145</v>
      </c>
      <c r="D14508">
        <v>10987</v>
      </c>
      <c r="E14508" t="s">
        <v>5380</v>
      </c>
      <c r="F14508" t="s">
        <v>10</v>
      </c>
      <c r="G14508" s="3" t="s">
        <v>11</v>
      </c>
      <c r="H14508" s="3" t="s">
        <v>12</v>
      </c>
    </row>
    <row r="14509" spans="1:8" x14ac:dyDescent="0.25">
      <c r="A14509">
        <v>14507</v>
      </c>
      <c r="B14509" t="s">
        <v>8</v>
      </c>
      <c r="C14509">
        <v>7145</v>
      </c>
      <c r="D14509">
        <v>64106</v>
      </c>
      <c r="E14509" t="s">
        <v>5373</v>
      </c>
      <c r="F14509" t="s">
        <v>10</v>
      </c>
      <c r="G14509" s="3" t="s">
        <v>11</v>
      </c>
      <c r="H14509" s="3" t="s">
        <v>12</v>
      </c>
    </row>
    <row r="14510" spans="1:8" x14ac:dyDescent="0.25">
      <c r="A14510">
        <v>14508</v>
      </c>
      <c r="B14510" t="s">
        <v>8</v>
      </c>
      <c r="C14510">
        <v>7146</v>
      </c>
      <c r="D14510">
        <v>10987</v>
      </c>
      <c r="E14510" t="s">
        <v>5380</v>
      </c>
      <c r="F14510" t="s">
        <v>10</v>
      </c>
      <c r="G14510" s="3" t="s">
        <v>11</v>
      </c>
      <c r="H14510" s="3" t="s">
        <v>12</v>
      </c>
    </row>
    <row r="14511" spans="1:8" x14ac:dyDescent="0.25">
      <c r="A14511">
        <v>14509</v>
      </c>
      <c r="B14511" t="s">
        <v>8</v>
      </c>
      <c r="C14511">
        <v>7146</v>
      </c>
      <c r="D14511">
        <v>111147</v>
      </c>
      <c r="E14511" t="s">
        <v>5375</v>
      </c>
      <c r="F14511" t="s">
        <v>21</v>
      </c>
      <c r="G14511" s="3" t="s">
        <v>11</v>
      </c>
      <c r="H14511" s="3" t="s">
        <v>12</v>
      </c>
    </row>
    <row r="14512" spans="1:8" x14ac:dyDescent="0.25">
      <c r="A14512">
        <v>14510</v>
      </c>
      <c r="B14512" t="s">
        <v>8</v>
      </c>
      <c r="C14512">
        <v>7147</v>
      </c>
      <c r="D14512">
        <v>10987</v>
      </c>
      <c r="E14512" t="s">
        <v>5380</v>
      </c>
      <c r="F14512" t="s">
        <v>10</v>
      </c>
      <c r="G14512" s="3" t="s">
        <v>11</v>
      </c>
      <c r="H14512" s="3" t="s">
        <v>12</v>
      </c>
    </row>
    <row r="14513" spans="1:8" x14ac:dyDescent="0.25">
      <c r="A14513">
        <v>14511</v>
      </c>
      <c r="B14513" t="s">
        <v>8</v>
      </c>
      <c r="C14513">
        <v>7147</v>
      </c>
      <c r="D14513">
        <v>111210</v>
      </c>
      <c r="E14513" t="s">
        <v>5735</v>
      </c>
      <c r="F14513" t="s">
        <v>10</v>
      </c>
      <c r="G14513" s="3" t="s">
        <v>11</v>
      </c>
      <c r="H14513" s="3" t="s">
        <v>12</v>
      </c>
    </row>
    <row r="14514" spans="1:8" x14ac:dyDescent="0.25">
      <c r="A14514">
        <v>14512</v>
      </c>
      <c r="B14514" t="s">
        <v>8</v>
      </c>
      <c r="C14514">
        <v>7148</v>
      </c>
      <c r="D14514">
        <v>10987</v>
      </c>
      <c r="E14514" t="s">
        <v>5380</v>
      </c>
      <c r="F14514" t="s">
        <v>10</v>
      </c>
      <c r="G14514" s="3" t="s">
        <v>11</v>
      </c>
      <c r="H14514" s="3" t="s">
        <v>12</v>
      </c>
    </row>
    <row r="14515" spans="1:8" x14ac:dyDescent="0.25">
      <c r="A14515">
        <v>14513</v>
      </c>
      <c r="B14515" t="s">
        <v>8</v>
      </c>
      <c r="C14515">
        <v>7148</v>
      </c>
      <c r="D14515">
        <v>111228</v>
      </c>
      <c r="E14515" t="s">
        <v>2729</v>
      </c>
      <c r="F14515" t="s">
        <v>21</v>
      </c>
      <c r="G14515" s="3" t="s">
        <v>11</v>
      </c>
      <c r="H14515" s="3" t="s">
        <v>12</v>
      </c>
    </row>
    <row r="14516" spans="1:8" x14ac:dyDescent="0.25">
      <c r="A14516">
        <v>14514</v>
      </c>
      <c r="B14516" t="s">
        <v>8</v>
      </c>
      <c r="C14516">
        <v>7149</v>
      </c>
      <c r="D14516">
        <v>10987</v>
      </c>
      <c r="E14516" t="s">
        <v>5380</v>
      </c>
      <c r="F14516" t="s">
        <v>10</v>
      </c>
      <c r="G14516" s="3" t="s">
        <v>11</v>
      </c>
      <c r="H14516" s="3" t="s">
        <v>12</v>
      </c>
    </row>
    <row r="14517" spans="1:8" x14ac:dyDescent="0.25">
      <c r="A14517">
        <v>14515</v>
      </c>
      <c r="B14517" t="s">
        <v>8</v>
      </c>
      <c r="C14517">
        <v>7149</v>
      </c>
      <c r="D14517">
        <v>111236</v>
      </c>
      <c r="E14517" t="s">
        <v>5736</v>
      </c>
      <c r="F14517" t="s">
        <v>10</v>
      </c>
      <c r="G14517" s="3" t="s">
        <v>11</v>
      </c>
      <c r="H14517" s="3" t="s">
        <v>12</v>
      </c>
    </row>
    <row r="14518" spans="1:8" x14ac:dyDescent="0.25">
      <c r="A14518">
        <v>14516</v>
      </c>
      <c r="B14518" t="s">
        <v>8</v>
      </c>
      <c r="C14518">
        <v>7150</v>
      </c>
      <c r="D14518">
        <v>10987</v>
      </c>
      <c r="E14518" t="s">
        <v>5380</v>
      </c>
      <c r="F14518" t="s">
        <v>10</v>
      </c>
      <c r="G14518" s="3" t="s">
        <v>11</v>
      </c>
      <c r="H14518" s="3" t="s">
        <v>12</v>
      </c>
    </row>
    <row r="14519" spans="1:8" x14ac:dyDescent="0.25">
      <c r="A14519">
        <v>14517</v>
      </c>
      <c r="B14519" t="s">
        <v>8</v>
      </c>
      <c r="C14519">
        <v>7150</v>
      </c>
      <c r="D14519">
        <v>111244</v>
      </c>
      <c r="E14519" t="s">
        <v>5737</v>
      </c>
      <c r="F14519" t="s">
        <v>10</v>
      </c>
      <c r="G14519" s="3" t="s">
        <v>11</v>
      </c>
      <c r="H14519" s="3" t="s">
        <v>12</v>
      </c>
    </row>
    <row r="14520" spans="1:8" x14ac:dyDescent="0.25">
      <c r="A14520">
        <v>14518</v>
      </c>
      <c r="B14520" t="s">
        <v>8</v>
      </c>
      <c r="C14520">
        <v>7151</v>
      </c>
      <c r="D14520">
        <v>10987</v>
      </c>
      <c r="E14520" t="s">
        <v>5380</v>
      </c>
      <c r="F14520" t="s">
        <v>10</v>
      </c>
      <c r="G14520" s="3" t="s">
        <v>11</v>
      </c>
      <c r="H14520" s="3" t="s">
        <v>12</v>
      </c>
    </row>
    <row r="14521" spans="1:8" x14ac:dyDescent="0.25">
      <c r="A14521">
        <v>14519</v>
      </c>
      <c r="B14521" t="s">
        <v>8</v>
      </c>
      <c r="C14521">
        <v>7151</v>
      </c>
      <c r="D14521">
        <v>111252</v>
      </c>
      <c r="E14521" t="s">
        <v>5376</v>
      </c>
      <c r="F14521" t="s">
        <v>21</v>
      </c>
      <c r="G14521" s="3" t="s">
        <v>11</v>
      </c>
      <c r="H14521" s="3" t="s">
        <v>12</v>
      </c>
    </row>
    <row r="14522" spans="1:8" x14ac:dyDescent="0.25">
      <c r="A14522">
        <v>14520</v>
      </c>
      <c r="B14522" t="s">
        <v>8</v>
      </c>
      <c r="C14522">
        <v>7152</v>
      </c>
      <c r="D14522">
        <v>11240</v>
      </c>
      <c r="E14522" t="s">
        <v>5738</v>
      </c>
      <c r="F14522" t="s">
        <v>10</v>
      </c>
      <c r="G14522" s="3" t="s">
        <v>11</v>
      </c>
      <c r="H14522" s="3" t="s">
        <v>12</v>
      </c>
    </row>
    <row r="14523" spans="1:8" x14ac:dyDescent="0.25">
      <c r="A14523">
        <v>14521</v>
      </c>
      <c r="B14523" t="s">
        <v>8</v>
      </c>
      <c r="C14523">
        <v>7152</v>
      </c>
      <c r="D14523">
        <v>32263</v>
      </c>
      <c r="E14523" t="s">
        <v>5739</v>
      </c>
      <c r="F14523" t="s">
        <v>10</v>
      </c>
      <c r="G14523" s="3" t="s">
        <v>11</v>
      </c>
      <c r="H14523" s="3" t="s">
        <v>12</v>
      </c>
    </row>
    <row r="14524" spans="1:8" x14ac:dyDescent="0.25">
      <c r="A14524">
        <v>14522</v>
      </c>
      <c r="B14524" t="s">
        <v>8</v>
      </c>
      <c r="C14524">
        <v>7153</v>
      </c>
      <c r="D14524">
        <v>11142</v>
      </c>
      <c r="E14524" t="s">
        <v>3705</v>
      </c>
      <c r="F14524" t="s">
        <v>19</v>
      </c>
      <c r="G14524" s="3" t="s">
        <v>11</v>
      </c>
      <c r="H14524" s="3" t="s">
        <v>12</v>
      </c>
    </row>
    <row r="14525" spans="1:8" x14ac:dyDescent="0.25">
      <c r="A14525">
        <v>14523</v>
      </c>
      <c r="B14525" t="s">
        <v>8</v>
      </c>
      <c r="C14525">
        <v>7153</v>
      </c>
      <c r="D14525">
        <v>22462</v>
      </c>
      <c r="E14525" t="s">
        <v>2594</v>
      </c>
      <c r="F14525" t="s">
        <v>10</v>
      </c>
      <c r="G14525" s="3" t="s">
        <v>11</v>
      </c>
      <c r="H14525" s="3" t="s">
        <v>12</v>
      </c>
    </row>
    <row r="14526" spans="1:8" x14ac:dyDescent="0.25">
      <c r="A14526">
        <v>14524</v>
      </c>
      <c r="B14526" t="s">
        <v>8</v>
      </c>
      <c r="C14526">
        <v>7153</v>
      </c>
      <c r="D14526">
        <v>11142</v>
      </c>
      <c r="E14526" t="s">
        <v>3705</v>
      </c>
      <c r="F14526" t="s">
        <v>19</v>
      </c>
      <c r="G14526" s="3" t="s">
        <v>11</v>
      </c>
      <c r="H14526" s="3" t="s">
        <v>12</v>
      </c>
    </row>
    <row r="14527" spans="1:8" x14ac:dyDescent="0.25">
      <c r="A14527">
        <v>14525</v>
      </c>
      <c r="B14527" t="s">
        <v>8</v>
      </c>
      <c r="C14527">
        <v>7153</v>
      </c>
      <c r="D14527">
        <v>53643</v>
      </c>
      <c r="E14527" t="s">
        <v>3565</v>
      </c>
      <c r="F14527" t="s">
        <v>19</v>
      </c>
      <c r="G14527" s="3" t="s">
        <v>11</v>
      </c>
      <c r="H14527" s="3" t="s">
        <v>12</v>
      </c>
    </row>
    <row r="14528" spans="1:8" x14ac:dyDescent="0.25">
      <c r="A14528">
        <v>14526</v>
      </c>
      <c r="B14528" t="s">
        <v>8</v>
      </c>
      <c r="C14528">
        <v>7154</v>
      </c>
      <c r="D14528">
        <v>11142</v>
      </c>
      <c r="E14528" t="s">
        <v>3705</v>
      </c>
      <c r="F14528" t="s">
        <v>19</v>
      </c>
      <c r="G14528" s="3" t="s">
        <v>11</v>
      </c>
      <c r="H14528" s="3" t="s">
        <v>12</v>
      </c>
    </row>
    <row r="14529" spans="1:8" x14ac:dyDescent="0.25">
      <c r="A14529">
        <v>14527</v>
      </c>
      <c r="B14529" t="s">
        <v>8</v>
      </c>
      <c r="C14529">
        <v>7154</v>
      </c>
      <c r="D14529">
        <v>36021</v>
      </c>
      <c r="E14529" t="s">
        <v>3566</v>
      </c>
      <c r="F14529" t="s">
        <v>10</v>
      </c>
      <c r="G14529" s="3" t="s">
        <v>11</v>
      </c>
      <c r="H14529" s="3" t="s">
        <v>12</v>
      </c>
    </row>
    <row r="14530" spans="1:8" x14ac:dyDescent="0.25">
      <c r="A14530">
        <v>14528</v>
      </c>
      <c r="B14530" t="s">
        <v>8</v>
      </c>
      <c r="C14530">
        <v>7155</v>
      </c>
      <c r="D14530">
        <v>11150</v>
      </c>
      <c r="E14530" t="s">
        <v>5740</v>
      </c>
      <c r="F14530" t="s">
        <v>15</v>
      </c>
      <c r="G14530" s="3" t="s">
        <v>11</v>
      </c>
      <c r="H14530" s="3" t="s">
        <v>12</v>
      </c>
    </row>
    <row r="14531" spans="1:8" x14ac:dyDescent="0.25">
      <c r="A14531">
        <v>14529</v>
      </c>
      <c r="B14531" t="s">
        <v>8</v>
      </c>
      <c r="C14531">
        <v>7155</v>
      </c>
      <c r="D14531">
        <v>32395</v>
      </c>
      <c r="E14531" t="s">
        <v>5681</v>
      </c>
      <c r="F14531" t="s">
        <v>10</v>
      </c>
      <c r="G14531" s="3" t="s">
        <v>11</v>
      </c>
      <c r="H14531" s="3" t="s">
        <v>12</v>
      </c>
    </row>
    <row r="14532" spans="1:8" x14ac:dyDescent="0.25">
      <c r="A14532">
        <v>14530</v>
      </c>
      <c r="B14532" t="s">
        <v>8</v>
      </c>
      <c r="C14532">
        <v>7157</v>
      </c>
      <c r="D14532">
        <v>11169</v>
      </c>
      <c r="E14532" t="s">
        <v>3607</v>
      </c>
      <c r="F14532" t="s">
        <v>19</v>
      </c>
      <c r="G14532" s="3" t="s">
        <v>11</v>
      </c>
      <c r="H14532" s="3" t="s">
        <v>12</v>
      </c>
    </row>
    <row r="14533" spans="1:8" x14ac:dyDescent="0.25">
      <c r="A14533">
        <v>14531</v>
      </c>
      <c r="B14533" t="s">
        <v>8</v>
      </c>
      <c r="C14533">
        <v>7157</v>
      </c>
      <c r="D14533">
        <v>83879</v>
      </c>
      <c r="E14533" t="s">
        <v>5741</v>
      </c>
      <c r="F14533" t="s">
        <v>21</v>
      </c>
      <c r="G14533" s="3" t="s">
        <v>11</v>
      </c>
      <c r="H14533" s="3" t="s">
        <v>12</v>
      </c>
    </row>
    <row r="14534" spans="1:8" x14ac:dyDescent="0.25">
      <c r="A14534">
        <v>14532</v>
      </c>
      <c r="B14534" t="s">
        <v>8</v>
      </c>
      <c r="C14534">
        <v>7158</v>
      </c>
      <c r="D14534">
        <v>11169</v>
      </c>
      <c r="E14534" t="s">
        <v>3607</v>
      </c>
      <c r="F14534" t="s">
        <v>19</v>
      </c>
      <c r="G14534" s="3" t="s">
        <v>11</v>
      </c>
      <c r="H14534" s="3" t="s">
        <v>12</v>
      </c>
    </row>
    <row r="14535" spans="1:8" x14ac:dyDescent="0.25">
      <c r="A14535">
        <v>14533</v>
      </c>
      <c r="B14535" t="s">
        <v>8</v>
      </c>
      <c r="C14535">
        <v>7158</v>
      </c>
      <c r="D14535">
        <v>41777</v>
      </c>
      <c r="E14535" t="s">
        <v>5742</v>
      </c>
      <c r="F14535" t="s">
        <v>10</v>
      </c>
      <c r="G14535" s="3" t="s">
        <v>11</v>
      </c>
      <c r="H14535" s="3" t="s">
        <v>12</v>
      </c>
    </row>
    <row r="14536" spans="1:8" x14ac:dyDescent="0.25">
      <c r="A14536">
        <v>14534</v>
      </c>
      <c r="B14536" t="s">
        <v>8</v>
      </c>
      <c r="C14536">
        <v>7159</v>
      </c>
      <c r="D14536">
        <v>11169</v>
      </c>
      <c r="E14536" t="s">
        <v>3607</v>
      </c>
      <c r="F14536" t="s">
        <v>19</v>
      </c>
      <c r="G14536" s="3" t="s">
        <v>11</v>
      </c>
      <c r="H14536" s="3" t="s">
        <v>12</v>
      </c>
    </row>
    <row r="14537" spans="1:8" x14ac:dyDescent="0.25">
      <c r="A14537">
        <v>14535</v>
      </c>
      <c r="B14537" t="s">
        <v>8</v>
      </c>
      <c r="C14537">
        <v>7159</v>
      </c>
      <c r="D14537">
        <v>83941</v>
      </c>
      <c r="E14537" t="s">
        <v>5743</v>
      </c>
      <c r="F14537" t="s">
        <v>15</v>
      </c>
      <c r="G14537" s="3" t="s">
        <v>11</v>
      </c>
      <c r="H14537" s="3" t="s">
        <v>12</v>
      </c>
    </row>
    <row r="14538" spans="1:8" x14ac:dyDescent="0.25">
      <c r="A14538">
        <v>14536</v>
      </c>
      <c r="B14538" t="s">
        <v>8</v>
      </c>
      <c r="C14538">
        <v>7160</v>
      </c>
      <c r="D14538">
        <v>11169</v>
      </c>
      <c r="E14538" t="s">
        <v>3607</v>
      </c>
      <c r="F14538" t="s">
        <v>19</v>
      </c>
      <c r="G14538" s="3" t="s">
        <v>11</v>
      </c>
      <c r="H14538" s="3" t="s">
        <v>12</v>
      </c>
    </row>
    <row r="14539" spans="1:8" x14ac:dyDescent="0.25">
      <c r="A14539">
        <v>14537</v>
      </c>
      <c r="B14539" t="s">
        <v>8</v>
      </c>
      <c r="C14539">
        <v>7160</v>
      </c>
      <c r="D14539">
        <v>84018</v>
      </c>
      <c r="E14539" t="s">
        <v>4886</v>
      </c>
      <c r="F14539" t="s">
        <v>15</v>
      </c>
      <c r="G14539" s="3" t="s">
        <v>11</v>
      </c>
      <c r="H14539" s="3" t="s">
        <v>12</v>
      </c>
    </row>
    <row r="14540" spans="1:8" x14ac:dyDescent="0.25">
      <c r="A14540">
        <v>14538</v>
      </c>
      <c r="B14540" t="s">
        <v>8</v>
      </c>
      <c r="C14540">
        <v>7161</v>
      </c>
      <c r="D14540">
        <v>11169</v>
      </c>
      <c r="E14540" t="s">
        <v>3607</v>
      </c>
      <c r="F14540" t="s">
        <v>19</v>
      </c>
      <c r="G14540" s="3" t="s">
        <v>11</v>
      </c>
      <c r="H14540" s="3" t="s">
        <v>12</v>
      </c>
    </row>
    <row r="14541" spans="1:8" x14ac:dyDescent="0.25">
      <c r="A14541">
        <v>14539</v>
      </c>
      <c r="B14541" t="s">
        <v>8</v>
      </c>
      <c r="C14541">
        <v>7161</v>
      </c>
      <c r="D14541">
        <v>84140</v>
      </c>
      <c r="E14541" t="s">
        <v>4887</v>
      </c>
      <c r="F14541" t="s">
        <v>21</v>
      </c>
      <c r="G14541" s="3" t="s">
        <v>11</v>
      </c>
      <c r="H14541" s="3" t="s">
        <v>12</v>
      </c>
    </row>
    <row r="14542" spans="1:8" x14ac:dyDescent="0.25">
      <c r="A14542">
        <v>14540</v>
      </c>
      <c r="B14542" t="s">
        <v>8</v>
      </c>
      <c r="C14542">
        <v>7162</v>
      </c>
      <c r="D14542">
        <v>11185</v>
      </c>
      <c r="E14542" t="s">
        <v>5744</v>
      </c>
      <c r="F14542" t="s">
        <v>10</v>
      </c>
      <c r="G14542" s="3" t="s">
        <v>11</v>
      </c>
      <c r="H14542" s="3" t="s">
        <v>12</v>
      </c>
    </row>
    <row r="14543" spans="1:8" x14ac:dyDescent="0.25">
      <c r="A14543">
        <v>14541</v>
      </c>
      <c r="B14543" t="s">
        <v>8</v>
      </c>
      <c r="C14543">
        <v>7162</v>
      </c>
      <c r="D14543">
        <v>27120</v>
      </c>
      <c r="E14543" t="s">
        <v>2927</v>
      </c>
      <c r="F14543" t="s">
        <v>10</v>
      </c>
      <c r="G14543" s="3" t="s">
        <v>11</v>
      </c>
      <c r="H14543" s="3" t="s">
        <v>12</v>
      </c>
    </row>
    <row r="14544" spans="1:8" x14ac:dyDescent="0.25">
      <c r="A14544">
        <v>14542</v>
      </c>
      <c r="B14544" t="s">
        <v>8</v>
      </c>
      <c r="C14544">
        <v>7163</v>
      </c>
      <c r="D14544">
        <v>11401</v>
      </c>
      <c r="E14544" t="s">
        <v>1970</v>
      </c>
      <c r="F14544" t="s">
        <v>10</v>
      </c>
      <c r="G14544" s="3" t="s">
        <v>11</v>
      </c>
      <c r="H14544" s="3" t="s">
        <v>12</v>
      </c>
    </row>
    <row r="14545" spans="1:8" x14ac:dyDescent="0.25">
      <c r="A14545">
        <v>14543</v>
      </c>
      <c r="B14545" t="s">
        <v>8</v>
      </c>
      <c r="C14545">
        <v>7163</v>
      </c>
      <c r="D14545">
        <v>15350</v>
      </c>
      <c r="E14545" t="s">
        <v>5048</v>
      </c>
      <c r="F14545" t="s">
        <v>10</v>
      </c>
      <c r="G14545" s="3" t="s">
        <v>11</v>
      </c>
      <c r="H14545" s="3" t="s">
        <v>12</v>
      </c>
    </row>
    <row r="14546" spans="1:8" x14ac:dyDescent="0.25">
      <c r="A14546">
        <v>14544</v>
      </c>
      <c r="B14546" t="s">
        <v>8</v>
      </c>
      <c r="C14546">
        <v>7164</v>
      </c>
      <c r="D14546">
        <v>11401</v>
      </c>
      <c r="E14546" t="s">
        <v>1970</v>
      </c>
      <c r="F14546" t="s">
        <v>10</v>
      </c>
      <c r="G14546" s="3" t="s">
        <v>11</v>
      </c>
      <c r="H14546" s="3" t="s">
        <v>12</v>
      </c>
    </row>
    <row r="14547" spans="1:8" x14ac:dyDescent="0.25">
      <c r="A14547">
        <v>14545</v>
      </c>
      <c r="B14547" t="s">
        <v>8</v>
      </c>
      <c r="C14547">
        <v>7164</v>
      </c>
      <c r="D14547">
        <v>46663</v>
      </c>
      <c r="E14547" t="s">
        <v>219</v>
      </c>
      <c r="F14547" t="s">
        <v>10</v>
      </c>
      <c r="G14547" s="3" t="s">
        <v>37</v>
      </c>
      <c r="H14547" s="3">
        <v>2426.19</v>
      </c>
    </row>
    <row r="14548" spans="1:8" x14ac:dyDescent="0.25">
      <c r="A14548">
        <v>14546</v>
      </c>
      <c r="B14548" t="s">
        <v>8</v>
      </c>
      <c r="C14548">
        <v>7165</v>
      </c>
      <c r="D14548">
        <v>11401</v>
      </c>
      <c r="E14548" t="s">
        <v>1970</v>
      </c>
      <c r="F14548" t="s">
        <v>10</v>
      </c>
      <c r="G14548" s="3" t="s">
        <v>11</v>
      </c>
      <c r="H14548" s="3" t="s">
        <v>12</v>
      </c>
    </row>
    <row r="14549" spans="1:8" x14ac:dyDescent="0.25">
      <c r="A14549">
        <v>14547</v>
      </c>
      <c r="B14549" t="s">
        <v>8</v>
      </c>
      <c r="C14549">
        <v>7165</v>
      </c>
      <c r="D14549">
        <v>51780</v>
      </c>
      <c r="E14549" t="s">
        <v>5745</v>
      </c>
      <c r="F14549" t="s">
        <v>10</v>
      </c>
      <c r="G14549" s="3" t="s">
        <v>11</v>
      </c>
      <c r="H14549" s="3" t="s">
        <v>12</v>
      </c>
    </row>
    <row r="14550" spans="1:8" x14ac:dyDescent="0.25">
      <c r="A14550">
        <v>14548</v>
      </c>
      <c r="B14550" t="s">
        <v>8</v>
      </c>
      <c r="C14550">
        <v>7166</v>
      </c>
      <c r="D14550">
        <v>11401</v>
      </c>
      <c r="E14550" t="s">
        <v>1970</v>
      </c>
      <c r="F14550" t="s">
        <v>10</v>
      </c>
      <c r="G14550" s="3" t="s">
        <v>11</v>
      </c>
      <c r="H14550" s="3" t="s">
        <v>12</v>
      </c>
    </row>
    <row r="14551" spans="1:8" x14ac:dyDescent="0.25">
      <c r="A14551">
        <v>14549</v>
      </c>
      <c r="B14551" t="s">
        <v>8</v>
      </c>
      <c r="C14551">
        <v>7166</v>
      </c>
      <c r="D14551">
        <v>96563</v>
      </c>
      <c r="E14551" t="s">
        <v>5746</v>
      </c>
      <c r="F14551" t="s">
        <v>21</v>
      </c>
      <c r="G14551" s="3" t="s">
        <v>11</v>
      </c>
      <c r="H14551" s="3" t="s">
        <v>12</v>
      </c>
    </row>
    <row r="14552" spans="1:8" x14ac:dyDescent="0.25">
      <c r="A14552">
        <v>14550</v>
      </c>
      <c r="B14552" t="s">
        <v>8</v>
      </c>
      <c r="C14552">
        <v>7167</v>
      </c>
      <c r="D14552">
        <v>11401</v>
      </c>
      <c r="E14552" t="s">
        <v>1970</v>
      </c>
      <c r="F14552" t="s">
        <v>10</v>
      </c>
      <c r="G14552" s="3" t="s">
        <v>11</v>
      </c>
      <c r="H14552" s="3" t="s">
        <v>12</v>
      </c>
    </row>
    <row r="14553" spans="1:8" x14ac:dyDescent="0.25">
      <c r="A14553">
        <v>14551</v>
      </c>
      <c r="B14553" t="s">
        <v>8</v>
      </c>
      <c r="C14553">
        <v>7167</v>
      </c>
      <c r="D14553">
        <v>96679</v>
      </c>
      <c r="E14553" t="s">
        <v>5747</v>
      </c>
      <c r="F14553" t="s">
        <v>10</v>
      </c>
      <c r="G14553" s="3" t="s">
        <v>11</v>
      </c>
      <c r="H14553" s="3" t="s">
        <v>12</v>
      </c>
    </row>
    <row r="14554" spans="1:8" x14ac:dyDescent="0.25">
      <c r="A14554">
        <v>14552</v>
      </c>
      <c r="B14554" t="s">
        <v>8</v>
      </c>
      <c r="C14554">
        <v>7168</v>
      </c>
      <c r="D14554">
        <v>11410</v>
      </c>
      <c r="E14554" t="s">
        <v>5748</v>
      </c>
      <c r="F14554" t="s">
        <v>10</v>
      </c>
      <c r="G14554" s="3" t="s">
        <v>11</v>
      </c>
      <c r="H14554" s="3" t="s">
        <v>12</v>
      </c>
    </row>
    <row r="14555" spans="1:8" x14ac:dyDescent="0.25">
      <c r="A14555">
        <v>14553</v>
      </c>
      <c r="B14555" t="s">
        <v>8</v>
      </c>
      <c r="C14555">
        <v>7168</v>
      </c>
      <c r="D14555">
        <v>27120</v>
      </c>
      <c r="E14555" t="s">
        <v>2927</v>
      </c>
      <c r="F14555" t="s">
        <v>10</v>
      </c>
      <c r="G14555" s="3" t="s">
        <v>11</v>
      </c>
      <c r="H14555" s="3" t="s">
        <v>12</v>
      </c>
    </row>
    <row r="14556" spans="1:8" x14ac:dyDescent="0.25">
      <c r="A14556">
        <v>14554</v>
      </c>
      <c r="B14556" t="s">
        <v>8</v>
      </c>
      <c r="C14556">
        <v>7168</v>
      </c>
      <c r="D14556">
        <v>11410</v>
      </c>
      <c r="E14556" t="s">
        <v>5748</v>
      </c>
      <c r="F14556" t="s">
        <v>10</v>
      </c>
      <c r="G14556" s="3" t="s">
        <v>11</v>
      </c>
      <c r="H14556" s="3" t="s">
        <v>12</v>
      </c>
    </row>
    <row r="14557" spans="1:8" x14ac:dyDescent="0.25">
      <c r="A14557">
        <v>14555</v>
      </c>
      <c r="B14557" t="s">
        <v>8</v>
      </c>
      <c r="C14557">
        <v>7168</v>
      </c>
      <c r="D14557">
        <v>58831</v>
      </c>
      <c r="E14557" t="s">
        <v>1727</v>
      </c>
      <c r="F14557" t="s">
        <v>10</v>
      </c>
      <c r="G14557" s="3" t="s">
        <v>11</v>
      </c>
      <c r="H14557" s="3" t="s">
        <v>12</v>
      </c>
    </row>
    <row r="14558" spans="1:8" x14ac:dyDescent="0.25">
      <c r="A14558">
        <v>14556</v>
      </c>
      <c r="B14558" t="s">
        <v>8</v>
      </c>
      <c r="C14558">
        <v>7169</v>
      </c>
      <c r="D14558">
        <v>11410</v>
      </c>
      <c r="E14558" t="s">
        <v>5748</v>
      </c>
      <c r="F14558" t="s">
        <v>10</v>
      </c>
      <c r="G14558" s="3" t="s">
        <v>11</v>
      </c>
      <c r="H14558" s="3" t="s">
        <v>12</v>
      </c>
    </row>
    <row r="14559" spans="1:8" x14ac:dyDescent="0.25">
      <c r="A14559">
        <v>14557</v>
      </c>
      <c r="B14559" t="s">
        <v>8</v>
      </c>
      <c r="C14559">
        <v>7169</v>
      </c>
      <c r="D14559">
        <v>70530</v>
      </c>
      <c r="E14559" t="s">
        <v>5749</v>
      </c>
      <c r="F14559" t="s">
        <v>10</v>
      </c>
      <c r="G14559" s="3" t="s">
        <v>11</v>
      </c>
      <c r="H14559" s="3" t="s">
        <v>12</v>
      </c>
    </row>
    <row r="14560" spans="1:8" x14ac:dyDescent="0.25">
      <c r="A14560">
        <v>14558</v>
      </c>
      <c r="B14560" t="s">
        <v>8</v>
      </c>
      <c r="C14560">
        <v>7170</v>
      </c>
      <c r="D14560">
        <v>11193</v>
      </c>
      <c r="E14560" t="s">
        <v>4220</v>
      </c>
      <c r="F14560" t="s">
        <v>19</v>
      </c>
      <c r="G14560" s="3" t="s">
        <v>11</v>
      </c>
      <c r="H14560" s="3" t="s">
        <v>12</v>
      </c>
    </row>
    <row r="14561" spans="1:8" x14ac:dyDescent="0.25">
      <c r="A14561">
        <v>14559</v>
      </c>
      <c r="B14561" t="s">
        <v>8</v>
      </c>
      <c r="C14561">
        <v>7170</v>
      </c>
      <c r="D14561">
        <v>35564</v>
      </c>
      <c r="E14561" t="s">
        <v>5556</v>
      </c>
      <c r="F14561" t="s">
        <v>10</v>
      </c>
      <c r="G14561" s="3" t="s">
        <v>11</v>
      </c>
      <c r="H14561" s="3" t="s">
        <v>12</v>
      </c>
    </row>
    <row r="14562" spans="1:8" x14ac:dyDescent="0.25">
      <c r="A14562">
        <v>14560</v>
      </c>
      <c r="B14562" t="s">
        <v>8</v>
      </c>
      <c r="C14562">
        <v>7171</v>
      </c>
      <c r="D14562">
        <v>11193</v>
      </c>
      <c r="E14562" t="s">
        <v>4220</v>
      </c>
      <c r="F14562" t="s">
        <v>19</v>
      </c>
      <c r="G14562" s="3" t="s">
        <v>11</v>
      </c>
      <c r="H14562" s="3" t="s">
        <v>12</v>
      </c>
    </row>
    <row r="14563" spans="1:8" x14ac:dyDescent="0.25">
      <c r="A14563">
        <v>14561</v>
      </c>
      <c r="B14563" t="s">
        <v>8</v>
      </c>
      <c r="C14563">
        <v>7171</v>
      </c>
      <c r="D14563">
        <v>79219</v>
      </c>
      <c r="E14563" t="s">
        <v>5750</v>
      </c>
      <c r="F14563" t="s">
        <v>10</v>
      </c>
      <c r="G14563" s="3" t="s">
        <v>11</v>
      </c>
      <c r="H14563" s="3" t="s">
        <v>12</v>
      </c>
    </row>
    <row r="14564" spans="1:8" x14ac:dyDescent="0.25">
      <c r="A14564">
        <v>14562</v>
      </c>
      <c r="B14564" t="s">
        <v>8</v>
      </c>
      <c r="C14564">
        <v>7172</v>
      </c>
      <c r="D14564">
        <v>11452</v>
      </c>
      <c r="E14564" t="s">
        <v>5574</v>
      </c>
      <c r="F14564" t="s">
        <v>10</v>
      </c>
      <c r="G14564" s="3" t="s">
        <v>11</v>
      </c>
      <c r="H14564" s="3" t="s">
        <v>12</v>
      </c>
    </row>
    <row r="14565" spans="1:8" x14ac:dyDescent="0.25">
      <c r="A14565">
        <v>14563</v>
      </c>
      <c r="B14565" t="s">
        <v>8</v>
      </c>
      <c r="C14565">
        <v>7172</v>
      </c>
      <c r="D14565">
        <v>11363</v>
      </c>
      <c r="E14565" t="s">
        <v>5751</v>
      </c>
      <c r="F14565" t="s">
        <v>10</v>
      </c>
      <c r="G14565" s="3" t="s">
        <v>11</v>
      </c>
      <c r="H14565" s="3" t="s">
        <v>12</v>
      </c>
    </row>
    <row r="14566" spans="1:8" x14ac:dyDescent="0.25">
      <c r="A14566">
        <v>14564</v>
      </c>
      <c r="B14566" t="s">
        <v>8</v>
      </c>
      <c r="C14566">
        <v>7173</v>
      </c>
      <c r="D14566">
        <v>11452</v>
      </c>
      <c r="E14566" t="s">
        <v>5574</v>
      </c>
      <c r="F14566" t="s">
        <v>10</v>
      </c>
      <c r="G14566" s="3" t="s">
        <v>11</v>
      </c>
      <c r="H14566" s="3" t="s">
        <v>12</v>
      </c>
    </row>
    <row r="14567" spans="1:8" x14ac:dyDescent="0.25">
      <c r="A14567">
        <v>14565</v>
      </c>
      <c r="B14567" t="s">
        <v>8</v>
      </c>
      <c r="C14567">
        <v>7173</v>
      </c>
      <c r="D14567">
        <v>21717</v>
      </c>
      <c r="E14567" t="s">
        <v>5752</v>
      </c>
      <c r="F14567" t="s">
        <v>10</v>
      </c>
      <c r="G14567" s="3" t="s">
        <v>11</v>
      </c>
      <c r="H14567" s="3" t="s">
        <v>12</v>
      </c>
    </row>
    <row r="14568" spans="1:8" x14ac:dyDescent="0.25">
      <c r="A14568">
        <v>14566</v>
      </c>
      <c r="B14568" t="s">
        <v>8</v>
      </c>
      <c r="C14568">
        <v>7174</v>
      </c>
      <c r="D14568">
        <v>11460</v>
      </c>
      <c r="E14568" t="s">
        <v>1173</v>
      </c>
      <c r="F14568" t="s">
        <v>10</v>
      </c>
      <c r="G14568" s="3" t="s">
        <v>11</v>
      </c>
      <c r="H14568" s="3" t="s">
        <v>12</v>
      </c>
    </row>
    <row r="14569" spans="1:8" x14ac:dyDescent="0.25">
      <c r="A14569">
        <v>14567</v>
      </c>
      <c r="B14569" t="s">
        <v>8</v>
      </c>
      <c r="C14569">
        <v>7174</v>
      </c>
      <c r="D14569">
        <v>45446</v>
      </c>
      <c r="E14569" t="s">
        <v>5753</v>
      </c>
      <c r="F14569" t="s">
        <v>10</v>
      </c>
      <c r="G14569" s="3" t="s">
        <v>11</v>
      </c>
      <c r="H14569" s="3" t="s">
        <v>12</v>
      </c>
    </row>
    <row r="14570" spans="1:8" x14ac:dyDescent="0.25">
      <c r="A14570">
        <v>14568</v>
      </c>
      <c r="B14570" t="s">
        <v>8</v>
      </c>
      <c r="C14570">
        <v>7175</v>
      </c>
      <c r="D14570">
        <v>11460</v>
      </c>
      <c r="E14570" t="s">
        <v>1173</v>
      </c>
      <c r="F14570" t="s">
        <v>10</v>
      </c>
      <c r="G14570" s="3" t="s">
        <v>11</v>
      </c>
      <c r="H14570" s="3" t="s">
        <v>12</v>
      </c>
    </row>
    <row r="14571" spans="1:8" x14ac:dyDescent="0.25">
      <c r="A14571">
        <v>14569</v>
      </c>
      <c r="B14571" t="s">
        <v>8</v>
      </c>
      <c r="C14571">
        <v>7175</v>
      </c>
      <c r="D14571">
        <v>74195</v>
      </c>
      <c r="E14571" t="s">
        <v>5754</v>
      </c>
      <c r="F14571" t="s">
        <v>10</v>
      </c>
      <c r="G14571" s="3" t="s">
        <v>11</v>
      </c>
      <c r="H14571" s="3" t="s">
        <v>12</v>
      </c>
    </row>
    <row r="14572" spans="1:8" x14ac:dyDescent="0.25">
      <c r="A14572">
        <v>14570</v>
      </c>
      <c r="B14572" t="s">
        <v>8</v>
      </c>
      <c r="C14572">
        <v>7176</v>
      </c>
      <c r="D14572">
        <v>11290</v>
      </c>
      <c r="E14572" t="s">
        <v>1508</v>
      </c>
      <c r="F14572" t="s">
        <v>10</v>
      </c>
      <c r="G14572" s="3" t="s">
        <v>11</v>
      </c>
      <c r="H14572" s="3" t="s">
        <v>12</v>
      </c>
    </row>
    <row r="14573" spans="1:8" x14ac:dyDescent="0.25">
      <c r="A14573">
        <v>14571</v>
      </c>
      <c r="B14573" t="s">
        <v>8</v>
      </c>
      <c r="C14573">
        <v>7176</v>
      </c>
      <c r="D14573">
        <v>14761</v>
      </c>
      <c r="E14573" t="s">
        <v>612</v>
      </c>
      <c r="F14573" t="s">
        <v>10</v>
      </c>
      <c r="G14573" s="3" t="s">
        <v>11</v>
      </c>
      <c r="H14573" s="3" t="s">
        <v>12</v>
      </c>
    </row>
    <row r="14574" spans="1:8" x14ac:dyDescent="0.25">
      <c r="A14574">
        <v>14572</v>
      </c>
      <c r="B14574" t="s">
        <v>8</v>
      </c>
      <c r="C14574">
        <v>7177</v>
      </c>
      <c r="D14574">
        <v>11290</v>
      </c>
      <c r="E14574" t="s">
        <v>1508</v>
      </c>
      <c r="F14574" t="s">
        <v>10</v>
      </c>
      <c r="G14574" s="3" t="s">
        <v>11</v>
      </c>
      <c r="H14574" s="3" t="s">
        <v>12</v>
      </c>
    </row>
    <row r="14575" spans="1:8" x14ac:dyDescent="0.25">
      <c r="A14575">
        <v>14573</v>
      </c>
      <c r="B14575" t="s">
        <v>8</v>
      </c>
      <c r="C14575">
        <v>7177</v>
      </c>
      <c r="D14575">
        <v>41823</v>
      </c>
      <c r="E14575" t="s">
        <v>1860</v>
      </c>
      <c r="F14575" t="s">
        <v>10</v>
      </c>
      <c r="G14575" s="3" t="s">
        <v>11</v>
      </c>
      <c r="H14575" s="3" t="s">
        <v>12</v>
      </c>
    </row>
    <row r="14576" spans="1:8" x14ac:dyDescent="0.25">
      <c r="A14576">
        <v>14574</v>
      </c>
      <c r="B14576" t="s">
        <v>8</v>
      </c>
      <c r="C14576">
        <v>7178</v>
      </c>
      <c r="D14576">
        <v>11290</v>
      </c>
      <c r="E14576" t="s">
        <v>1508</v>
      </c>
      <c r="F14576" t="s">
        <v>10</v>
      </c>
      <c r="G14576" s="3" t="s">
        <v>11</v>
      </c>
      <c r="H14576" s="3" t="s">
        <v>12</v>
      </c>
    </row>
    <row r="14577" spans="1:8" x14ac:dyDescent="0.25">
      <c r="A14577">
        <v>14575</v>
      </c>
      <c r="B14577" t="s">
        <v>8</v>
      </c>
      <c r="C14577">
        <v>7178</v>
      </c>
      <c r="D14577">
        <v>50210</v>
      </c>
      <c r="E14577" t="s">
        <v>5755</v>
      </c>
      <c r="F14577" t="s">
        <v>10</v>
      </c>
      <c r="G14577" s="3" t="s">
        <v>11</v>
      </c>
      <c r="H14577" s="3" t="s">
        <v>12</v>
      </c>
    </row>
    <row r="14578" spans="1:8" x14ac:dyDescent="0.25">
      <c r="A14578">
        <v>14576</v>
      </c>
      <c r="B14578" t="s">
        <v>8</v>
      </c>
      <c r="C14578">
        <v>7179</v>
      </c>
      <c r="D14578">
        <v>11290</v>
      </c>
      <c r="E14578" t="s">
        <v>1508</v>
      </c>
      <c r="F14578" t="s">
        <v>10</v>
      </c>
      <c r="G14578" s="3" t="s">
        <v>11</v>
      </c>
      <c r="H14578" s="3" t="s">
        <v>12</v>
      </c>
    </row>
    <row r="14579" spans="1:8" x14ac:dyDescent="0.25">
      <c r="A14579">
        <v>14577</v>
      </c>
      <c r="B14579" t="s">
        <v>8</v>
      </c>
      <c r="C14579">
        <v>7179</v>
      </c>
      <c r="D14579">
        <v>54631</v>
      </c>
      <c r="E14579" t="s">
        <v>1861</v>
      </c>
      <c r="F14579" t="s">
        <v>10</v>
      </c>
      <c r="G14579" s="3" t="s">
        <v>11</v>
      </c>
      <c r="H14579" s="3" t="s">
        <v>12</v>
      </c>
    </row>
    <row r="14580" spans="1:8" x14ac:dyDescent="0.25">
      <c r="A14580">
        <v>14578</v>
      </c>
      <c r="B14580" t="s">
        <v>8</v>
      </c>
      <c r="C14580">
        <v>7180</v>
      </c>
      <c r="D14580">
        <v>11290</v>
      </c>
      <c r="E14580" t="s">
        <v>1508</v>
      </c>
      <c r="F14580" t="s">
        <v>10</v>
      </c>
      <c r="G14580" s="3" t="s">
        <v>11</v>
      </c>
      <c r="H14580" s="3" t="s">
        <v>12</v>
      </c>
    </row>
    <row r="14581" spans="1:8" x14ac:dyDescent="0.25">
      <c r="A14581">
        <v>14579</v>
      </c>
      <c r="B14581" t="s">
        <v>8</v>
      </c>
      <c r="C14581">
        <v>7180</v>
      </c>
      <c r="D14581">
        <v>56170</v>
      </c>
      <c r="E14581" t="s">
        <v>356</v>
      </c>
      <c r="F14581" t="s">
        <v>10</v>
      </c>
      <c r="G14581" s="3" t="s">
        <v>11</v>
      </c>
      <c r="H14581" s="3" t="s">
        <v>12</v>
      </c>
    </row>
    <row r="14582" spans="1:8" x14ac:dyDescent="0.25">
      <c r="A14582">
        <v>14580</v>
      </c>
      <c r="B14582" t="s">
        <v>8</v>
      </c>
      <c r="C14582">
        <v>7181</v>
      </c>
      <c r="D14582">
        <v>11312</v>
      </c>
      <c r="E14582" t="s">
        <v>5707</v>
      </c>
      <c r="F14582" t="s">
        <v>19</v>
      </c>
      <c r="G14582" s="3" t="s">
        <v>11</v>
      </c>
      <c r="H14582" s="3" t="s">
        <v>12</v>
      </c>
    </row>
    <row r="14583" spans="1:8" x14ac:dyDescent="0.25">
      <c r="A14583">
        <v>14581</v>
      </c>
      <c r="B14583" t="s">
        <v>8</v>
      </c>
      <c r="C14583">
        <v>7181</v>
      </c>
      <c r="D14583">
        <v>19860</v>
      </c>
      <c r="E14583" t="s">
        <v>5756</v>
      </c>
      <c r="F14583" t="s">
        <v>15</v>
      </c>
      <c r="G14583" s="3" t="s">
        <v>11</v>
      </c>
      <c r="H14583" s="3" t="s">
        <v>12</v>
      </c>
    </row>
    <row r="14584" spans="1:8" x14ac:dyDescent="0.25">
      <c r="A14584">
        <v>14582</v>
      </c>
      <c r="B14584" t="s">
        <v>8</v>
      </c>
      <c r="C14584">
        <v>7182</v>
      </c>
      <c r="D14584">
        <v>11312</v>
      </c>
      <c r="E14584" t="s">
        <v>5707</v>
      </c>
      <c r="F14584" t="s">
        <v>19</v>
      </c>
      <c r="G14584" s="3" t="s">
        <v>11</v>
      </c>
      <c r="H14584" s="3" t="s">
        <v>12</v>
      </c>
    </row>
    <row r="14585" spans="1:8" x14ac:dyDescent="0.25">
      <c r="A14585">
        <v>14583</v>
      </c>
      <c r="B14585" t="s">
        <v>8</v>
      </c>
      <c r="C14585">
        <v>7182</v>
      </c>
      <c r="D14585">
        <v>20290</v>
      </c>
      <c r="E14585" t="s">
        <v>5757</v>
      </c>
      <c r="F14585" t="s">
        <v>15</v>
      </c>
      <c r="G14585" s="3" t="s">
        <v>11</v>
      </c>
      <c r="H14585" s="3" t="s">
        <v>12</v>
      </c>
    </row>
    <row r="14586" spans="1:8" x14ac:dyDescent="0.25">
      <c r="A14586">
        <v>14584</v>
      </c>
      <c r="B14586" t="s">
        <v>8</v>
      </c>
      <c r="C14586">
        <v>7183</v>
      </c>
      <c r="D14586">
        <v>11312</v>
      </c>
      <c r="E14586" t="s">
        <v>5707</v>
      </c>
      <c r="F14586" t="s">
        <v>19</v>
      </c>
      <c r="G14586" s="3" t="s">
        <v>11</v>
      </c>
      <c r="H14586" s="3" t="s">
        <v>12</v>
      </c>
    </row>
    <row r="14587" spans="1:8" x14ac:dyDescent="0.25">
      <c r="A14587">
        <v>14585</v>
      </c>
      <c r="B14587" t="s">
        <v>8</v>
      </c>
      <c r="C14587">
        <v>7183</v>
      </c>
      <c r="D14587">
        <v>20850</v>
      </c>
      <c r="E14587" t="s">
        <v>5758</v>
      </c>
      <c r="F14587" t="s">
        <v>10</v>
      </c>
      <c r="G14587" s="3" t="s">
        <v>11</v>
      </c>
      <c r="H14587" s="3" t="s">
        <v>12</v>
      </c>
    </row>
    <row r="14588" spans="1:8" x14ac:dyDescent="0.25">
      <c r="A14588">
        <v>14586</v>
      </c>
      <c r="B14588" t="s">
        <v>8</v>
      </c>
      <c r="C14588">
        <v>7184</v>
      </c>
      <c r="D14588">
        <v>11312</v>
      </c>
      <c r="E14588" t="s">
        <v>5707</v>
      </c>
      <c r="F14588" t="s">
        <v>19</v>
      </c>
      <c r="G14588" s="3" t="s">
        <v>11</v>
      </c>
      <c r="H14588" s="3" t="s">
        <v>12</v>
      </c>
    </row>
    <row r="14589" spans="1:8" x14ac:dyDescent="0.25">
      <c r="A14589">
        <v>14587</v>
      </c>
      <c r="B14589" t="s">
        <v>8</v>
      </c>
      <c r="C14589">
        <v>7184</v>
      </c>
      <c r="D14589">
        <v>28630</v>
      </c>
      <c r="E14589" t="s">
        <v>5570</v>
      </c>
      <c r="F14589" t="s">
        <v>10</v>
      </c>
      <c r="G14589" s="3" t="s">
        <v>11</v>
      </c>
      <c r="H14589" s="3" t="s">
        <v>12</v>
      </c>
    </row>
    <row r="14590" spans="1:8" x14ac:dyDescent="0.25">
      <c r="A14590">
        <v>14588</v>
      </c>
      <c r="B14590" t="s">
        <v>8</v>
      </c>
      <c r="C14590">
        <v>7185</v>
      </c>
      <c r="D14590">
        <v>11312</v>
      </c>
      <c r="E14590" t="s">
        <v>5707</v>
      </c>
      <c r="F14590" t="s">
        <v>19</v>
      </c>
      <c r="G14590" s="3" t="s">
        <v>11</v>
      </c>
      <c r="H14590" s="3" t="s">
        <v>12</v>
      </c>
    </row>
    <row r="14591" spans="1:8" x14ac:dyDescent="0.25">
      <c r="A14591">
        <v>14589</v>
      </c>
      <c r="B14591" t="s">
        <v>8</v>
      </c>
      <c r="C14591">
        <v>7185</v>
      </c>
      <c r="D14591">
        <v>43036</v>
      </c>
      <c r="E14591" t="s">
        <v>5713</v>
      </c>
      <c r="F14591" t="s">
        <v>10</v>
      </c>
      <c r="G14591" s="3" t="s">
        <v>11</v>
      </c>
      <c r="H14591" s="3" t="s">
        <v>12</v>
      </c>
    </row>
    <row r="14592" spans="1:8" x14ac:dyDescent="0.25">
      <c r="A14592">
        <v>14590</v>
      </c>
      <c r="B14592" t="s">
        <v>8</v>
      </c>
      <c r="C14592">
        <v>7186</v>
      </c>
      <c r="D14592">
        <v>11312</v>
      </c>
      <c r="E14592" t="s">
        <v>5707</v>
      </c>
      <c r="F14592" t="s">
        <v>19</v>
      </c>
      <c r="G14592" s="3" t="s">
        <v>11</v>
      </c>
      <c r="H14592" s="3" t="s">
        <v>12</v>
      </c>
    </row>
    <row r="14593" spans="1:8" x14ac:dyDescent="0.25">
      <c r="A14593">
        <v>14591</v>
      </c>
      <c r="B14593" t="s">
        <v>8</v>
      </c>
      <c r="C14593">
        <v>7186</v>
      </c>
      <c r="D14593">
        <v>59528</v>
      </c>
      <c r="E14593" t="s">
        <v>5759</v>
      </c>
      <c r="F14593" t="s">
        <v>19</v>
      </c>
      <c r="G14593" s="3" t="s">
        <v>11</v>
      </c>
      <c r="H14593" s="3" t="s">
        <v>12</v>
      </c>
    </row>
    <row r="14594" spans="1:8" x14ac:dyDescent="0.25">
      <c r="A14594">
        <v>14592</v>
      </c>
      <c r="B14594" t="s">
        <v>8</v>
      </c>
      <c r="C14594">
        <v>7187</v>
      </c>
      <c r="D14594">
        <v>11320</v>
      </c>
      <c r="E14594" t="s">
        <v>5760</v>
      </c>
      <c r="F14594" t="s">
        <v>21</v>
      </c>
      <c r="G14594" s="3" t="s">
        <v>11</v>
      </c>
      <c r="H14594" s="3" t="s">
        <v>12</v>
      </c>
    </row>
    <row r="14595" spans="1:8" x14ac:dyDescent="0.25">
      <c r="A14595">
        <v>14593</v>
      </c>
      <c r="B14595" t="s">
        <v>8</v>
      </c>
      <c r="C14595">
        <v>7187</v>
      </c>
      <c r="D14595">
        <v>18120</v>
      </c>
      <c r="E14595" t="s">
        <v>4484</v>
      </c>
      <c r="F14595" t="s">
        <v>10</v>
      </c>
      <c r="G14595" s="3" t="s">
        <v>11</v>
      </c>
      <c r="H14595" s="3" t="s">
        <v>12</v>
      </c>
    </row>
    <row r="14596" spans="1:8" x14ac:dyDescent="0.25">
      <c r="A14596">
        <v>14594</v>
      </c>
      <c r="B14596" t="s">
        <v>8</v>
      </c>
      <c r="C14596">
        <v>7188</v>
      </c>
      <c r="D14596">
        <v>11320</v>
      </c>
      <c r="E14596" t="s">
        <v>5760</v>
      </c>
      <c r="F14596" t="s">
        <v>21</v>
      </c>
      <c r="G14596" s="3" t="s">
        <v>11</v>
      </c>
      <c r="H14596" s="3" t="s">
        <v>12</v>
      </c>
    </row>
    <row r="14597" spans="1:8" x14ac:dyDescent="0.25">
      <c r="A14597">
        <v>14595</v>
      </c>
      <c r="B14597" t="s">
        <v>8</v>
      </c>
      <c r="C14597">
        <v>7188</v>
      </c>
      <c r="D14597">
        <v>53562</v>
      </c>
      <c r="E14597" t="s">
        <v>4485</v>
      </c>
      <c r="F14597" t="s">
        <v>10</v>
      </c>
      <c r="G14597" s="3" t="s">
        <v>11</v>
      </c>
      <c r="H14597" s="3" t="s">
        <v>12</v>
      </c>
    </row>
    <row r="14598" spans="1:8" x14ac:dyDescent="0.25">
      <c r="A14598">
        <v>14596</v>
      </c>
      <c r="B14598" t="s">
        <v>8</v>
      </c>
      <c r="C14598">
        <v>7189</v>
      </c>
      <c r="D14598">
        <v>11371</v>
      </c>
      <c r="E14598" t="s">
        <v>4221</v>
      </c>
      <c r="F14598" t="s">
        <v>15</v>
      </c>
      <c r="G14598" s="3" t="s">
        <v>11</v>
      </c>
      <c r="H14598" s="3" t="s">
        <v>12</v>
      </c>
    </row>
    <row r="14599" spans="1:8" x14ac:dyDescent="0.25">
      <c r="A14599">
        <v>14597</v>
      </c>
      <c r="B14599" t="s">
        <v>8</v>
      </c>
      <c r="C14599">
        <v>7189</v>
      </c>
      <c r="D14599">
        <v>17205</v>
      </c>
      <c r="E14599" t="s">
        <v>5761</v>
      </c>
      <c r="F14599" t="s">
        <v>15</v>
      </c>
      <c r="G14599" s="3" t="s">
        <v>11</v>
      </c>
      <c r="H14599" s="3" t="s">
        <v>12</v>
      </c>
    </row>
    <row r="14600" spans="1:8" x14ac:dyDescent="0.25">
      <c r="A14600">
        <v>14598</v>
      </c>
      <c r="B14600" t="s">
        <v>8</v>
      </c>
      <c r="C14600">
        <v>7190</v>
      </c>
      <c r="D14600">
        <v>11371</v>
      </c>
      <c r="E14600" t="s">
        <v>4221</v>
      </c>
      <c r="F14600" t="s">
        <v>15</v>
      </c>
      <c r="G14600" s="3" t="s">
        <v>11</v>
      </c>
      <c r="H14600" s="3" t="s">
        <v>12</v>
      </c>
    </row>
    <row r="14601" spans="1:8" x14ac:dyDescent="0.25">
      <c r="A14601">
        <v>14599</v>
      </c>
      <c r="B14601" t="s">
        <v>8</v>
      </c>
      <c r="C14601">
        <v>7190</v>
      </c>
      <c r="D14601">
        <v>27383</v>
      </c>
      <c r="E14601" t="s">
        <v>5762</v>
      </c>
      <c r="F14601" t="s">
        <v>10</v>
      </c>
      <c r="G14601" s="3" t="s">
        <v>11</v>
      </c>
      <c r="H14601" s="3" t="s">
        <v>12</v>
      </c>
    </row>
    <row r="14602" spans="1:8" x14ac:dyDescent="0.25">
      <c r="A14602">
        <v>14600</v>
      </c>
      <c r="B14602" t="s">
        <v>8</v>
      </c>
      <c r="C14602">
        <v>7191</v>
      </c>
      <c r="D14602">
        <v>11428</v>
      </c>
      <c r="E14602" t="s">
        <v>2091</v>
      </c>
      <c r="F14602" t="s">
        <v>15</v>
      </c>
      <c r="G14602" s="3" t="s">
        <v>11</v>
      </c>
      <c r="H14602" s="3" t="s">
        <v>12</v>
      </c>
    </row>
    <row r="14603" spans="1:8" x14ac:dyDescent="0.25">
      <c r="A14603">
        <v>14601</v>
      </c>
      <c r="B14603" t="s">
        <v>8</v>
      </c>
      <c r="C14603">
        <v>7191</v>
      </c>
      <c r="D14603">
        <v>58920</v>
      </c>
      <c r="E14603" t="s">
        <v>1490</v>
      </c>
      <c r="F14603" t="s">
        <v>15</v>
      </c>
      <c r="G14603" s="3" t="s">
        <v>11</v>
      </c>
      <c r="H14603" s="3" t="s">
        <v>12</v>
      </c>
    </row>
    <row r="14604" spans="1:8" x14ac:dyDescent="0.25">
      <c r="A14604">
        <v>14602</v>
      </c>
      <c r="B14604" t="s">
        <v>8</v>
      </c>
      <c r="C14604">
        <v>7192</v>
      </c>
      <c r="D14604">
        <v>11614</v>
      </c>
      <c r="E14604" t="s">
        <v>224</v>
      </c>
      <c r="F14604" t="s">
        <v>10</v>
      </c>
      <c r="G14604" s="3" t="s">
        <v>11</v>
      </c>
      <c r="H14604" s="3" t="s">
        <v>12</v>
      </c>
    </row>
    <row r="14605" spans="1:8" x14ac:dyDescent="0.25">
      <c r="A14605">
        <v>14603</v>
      </c>
      <c r="B14605" t="s">
        <v>8</v>
      </c>
      <c r="C14605">
        <v>7192</v>
      </c>
      <c r="D14605">
        <v>12742</v>
      </c>
      <c r="E14605" t="s">
        <v>2818</v>
      </c>
      <c r="F14605" t="s">
        <v>10</v>
      </c>
      <c r="G14605" s="3" t="s">
        <v>11</v>
      </c>
      <c r="H14605" s="3" t="s">
        <v>12</v>
      </c>
    </row>
    <row r="14606" spans="1:8" x14ac:dyDescent="0.25">
      <c r="A14606">
        <v>14604</v>
      </c>
      <c r="B14606" t="s">
        <v>8</v>
      </c>
      <c r="C14606">
        <v>7193</v>
      </c>
      <c r="D14606">
        <v>11614</v>
      </c>
      <c r="E14606" t="s">
        <v>224</v>
      </c>
      <c r="F14606" t="s">
        <v>10</v>
      </c>
      <c r="G14606" s="3" t="s">
        <v>11</v>
      </c>
      <c r="H14606" s="3" t="s">
        <v>12</v>
      </c>
    </row>
    <row r="14607" spans="1:8" x14ac:dyDescent="0.25">
      <c r="A14607">
        <v>14605</v>
      </c>
      <c r="B14607" t="s">
        <v>8</v>
      </c>
      <c r="C14607">
        <v>7193</v>
      </c>
      <c r="D14607">
        <v>14028</v>
      </c>
      <c r="E14607" t="s">
        <v>2822</v>
      </c>
      <c r="F14607" t="s">
        <v>19</v>
      </c>
      <c r="G14607" s="3" t="s">
        <v>11</v>
      </c>
      <c r="H14607" s="3" t="s">
        <v>12</v>
      </c>
    </row>
    <row r="14608" spans="1:8" x14ac:dyDescent="0.25">
      <c r="A14608">
        <v>14606</v>
      </c>
      <c r="B14608" t="s">
        <v>8</v>
      </c>
      <c r="C14608">
        <v>7194</v>
      </c>
      <c r="D14608">
        <v>11614</v>
      </c>
      <c r="E14608" t="s">
        <v>224</v>
      </c>
      <c r="F14608" t="s">
        <v>10</v>
      </c>
      <c r="G14608" s="3" t="s">
        <v>11</v>
      </c>
      <c r="H14608" s="3" t="s">
        <v>12</v>
      </c>
    </row>
    <row r="14609" spans="1:8" x14ac:dyDescent="0.25">
      <c r="A14609">
        <v>14607</v>
      </c>
      <c r="B14609" t="s">
        <v>8</v>
      </c>
      <c r="C14609">
        <v>7194</v>
      </c>
      <c r="D14609">
        <v>14907</v>
      </c>
      <c r="E14609" t="s">
        <v>2826</v>
      </c>
      <c r="F14609" t="s">
        <v>15</v>
      </c>
      <c r="G14609" s="3" t="s">
        <v>11</v>
      </c>
      <c r="H14609" s="3" t="s">
        <v>12</v>
      </c>
    </row>
    <row r="14610" spans="1:8" x14ac:dyDescent="0.25">
      <c r="A14610">
        <v>14608</v>
      </c>
      <c r="B14610" t="s">
        <v>8</v>
      </c>
      <c r="C14610">
        <v>7195</v>
      </c>
      <c r="D14610">
        <v>11614</v>
      </c>
      <c r="E14610" t="s">
        <v>224</v>
      </c>
      <c r="F14610" t="s">
        <v>10</v>
      </c>
      <c r="G14610" s="3" t="s">
        <v>11</v>
      </c>
      <c r="H14610" s="3" t="s">
        <v>12</v>
      </c>
    </row>
    <row r="14611" spans="1:8" x14ac:dyDescent="0.25">
      <c r="A14611">
        <v>14609</v>
      </c>
      <c r="B14611" t="s">
        <v>8</v>
      </c>
      <c r="C14611">
        <v>7195</v>
      </c>
      <c r="D14611">
        <v>28495</v>
      </c>
      <c r="E14611" t="s">
        <v>2938</v>
      </c>
      <c r="F14611" t="s">
        <v>10</v>
      </c>
      <c r="G14611" s="3" t="s">
        <v>11</v>
      </c>
      <c r="H14611" s="3" t="s">
        <v>12</v>
      </c>
    </row>
    <row r="14612" spans="1:8" x14ac:dyDescent="0.25">
      <c r="A14612">
        <v>14610</v>
      </c>
      <c r="B14612" t="s">
        <v>8</v>
      </c>
      <c r="C14612">
        <v>7196</v>
      </c>
      <c r="D14612">
        <v>11614</v>
      </c>
      <c r="E14612" t="s">
        <v>224</v>
      </c>
      <c r="F14612" t="s">
        <v>10</v>
      </c>
      <c r="G14612" s="3" t="s">
        <v>11</v>
      </c>
      <c r="H14612" s="3" t="s">
        <v>12</v>
      </c>
    </row>
    <row r="14613" spans="1:8" x14ac:dyDescent="0.25">
      <c r="A14613">
        <v>14611</v>
      </c>
      <c r="B14613" t="s">
        <v>8</v>
      </c>
      <c r="C14613">
        <v>7196</v>
      </c>
      <c r="D14613">
        <v>30414</v>
      </c>
      <c r="E14613" t="s">
        <v>2949</v>
      </c>
      <c r="F14613" t="s">
        <v>10</v>
      </c>
      <c r="G14613" s="3" t="s">
        <v>11</v>
      </c>
      <c r="H14613" s="3" t="s">
        <v>12</v>
      </c>
    </row>
    <row r="14614" spans="1:8" x14ac:dyDescent="0.25">
      <c r="A14614">
        <v>14612</v>
      </c>
      <c r="B14614" t="s">
        <v>8</v>
      </c>
      <c r="C14614">
        <v>7197</v>
      </c>
      <c r="D14614">
        <v>11614</v>
      </c>
      <c r="E14614" t="s">
        <v>224</v>
      </c>
      <c r="F14614" t="s">
        <v>10</v>
      </c>
      <c r="G14614" s="3" t="s">
        <v>11</v>
      </c>
      <c r="H14614" s="3" t="s">
        <v>12</v>
      </c>
    </row>
    <row r="14615" spans="1:8" x14ac:dyDescent="0.25">
      <c r="A14615">
        <v>14613</v>
      </c>
      <c r="B14615" t="s">
        <v>8</v>
      </c>
      <c r="C14615">
        <v>7197</v>
      </c>
      <c r="D14615">
        <v>33200</v>
      </c>
      <c r="E14615" t="s">
        <v>2965</v>
      </c>
      <c r="F14615" t="s">
        <v>19</v>
      </c>
      <c r="G14615" s="3" t="s">
        <v>11</v>
      </c>
      <c r="H14615" s="3" t="s">
        <v>12</v>
      </c>
    </row>
    <row r="14616" spans="1:8" x14ac:dyDescent="0.25">
      <c r="A14616">
        <v>14614</v>
      </c>
      <c r="B14616" t="s">
        <v>8</v>
      </c>
      <c r="C14616">
        <v>7198</v>
      </c>
      <c r="D14616">
        <v>11479</v>
      </c>
      <c r="E14616" t="s">
        <v>5110</v>
      </c>
      <c r="F14616" t="s">
        <v>10</v>
      </c>
      <c r="G14616" s="3" t="s">
        <v>11</v>
      </c>
      <c r="H14616" s="3" t="s">
        <v>12</v>
      </c>
    </row>
    <row r="14617" spans="1:8" x14ac:dyDescent="0.25">
      <c r="A14617">
        <v>14615</v>
      </c>
      <c r="B14617" t="s">
        <v>8</v>
      </c>
      <c r="C14617">
        <v>7198</v>
      </c>
      <c r="D14617">
        <v>55468</v>
      </c>
      <c r="E14617" t="s">
        <v>1804</v>
      </c>
      <c r="F14617" t="s">
        <v>10</v>
      </c>
      <c r="G14617" s="3" t="s">
        <v>11</v>
      </c>
      <c r="H14617" s="3" t="s">
        <v>12</v>
      </c>
    </row>
    <row r="14618" spans="1:8" x14ac:dyDescent="0.25">
      <c r="A14618">
        <v>14616</v>
      </c>
      <c r="B14618" t="s">
        <v>8</v>
      </c>
      <c r="C14618">
        <v>7199</v>
      </c>
      <c r="D14618">
        <v>11495</v>
      </c>
      <c r="E14618" t="s">
        <v>2384</v>
      </c>
      <c r="F14618" t="s">
        <v>21</v>
      </c>
      <c r="G14618" s="3" t="s">
        <v>11</v>
      </c>
      <c r="H14618" s="3" t="s">
        <v>12</v>
      </c>
    </row>
    <row r="14619" spans="1:8" x14ac:dyDescent="0.25">
      <c r="A14619">
        <v>14617</v>
      </c>
      <c r="B14619" t="s">
        <v>8</v>
      </c>
      <c r="C14619">
        <v>7199</v>
      </c>
      <c r="D14619">
        <v>14524</v>
      </c>
      <c r="E14619" t="s">
        <v>5763</v>
      </c>
      <c r="F14619" t="s">
        <v>10</v>
      </c>
      <c r="G14619" s="3" t="s">
        <v>11</v>
      </c>
      <c r="H14619" s="3" t="s">
        <v>12</v>
      </c>
    </row>
    <row r="14620" spans="1:8" x14ac:dyDescent="0.25">
      <c r="A14620">
        <v>14618</v>
      </c>
      <c r="B14620" t="s">
        <v>8</v>
      </c>
      <c r="C14620">
        <v>7200</v>
      </c>
      <c r="D14620">
        <v>11517</v>
      </c>
      <c r="E14620" t="s">
        <v>5764</v>
      </c>
      <c r="F14620" t="s">
        <v>15</v>
      </c>
      <c r="G14620" s="3" t="s">
        <v>11</v>
      </c>
      <c r="H14620" s="3" t="s">
        <v>12</v>
      </c>
    </row>
    <row r="14621" spans="1:8" x14ac:dyDescent="0.25">
      <c r="A14621">
        <v>14619</v>
      </c>
      <c r="B14621" t="s">
        <v>8</v>
      </c>
      <c r="C14621">
        <v>7200</v>
      </c>
      <c r="D14621">
        <v>12246</v>
      </c>
      <c r="E14621" t="s">
        <v>3707</v>
      </c>
      <c r="F14621" t="s">
        <v>15</v>
      </c>
      <c r="G14621" s="3" t="s">
        <v>11</v>
      </c>
      <c r="H14621" s="3" t="s">
        <v>12</v>
      </c>
    </row>
    <row r="14622" spans="1:8" x14ac:dyDescent="0.25">
      <c r="A14622">
        <v>14620</v>
      </c>
      <c r="B14622" t="s">
        <v>8</v>
      </c>
      <c r="C14622">
        <v>7201</v>
      </c>
      <c r="D14622">
        <v>11517</v>
      </c>
      <c r="E14622" t="s">
        <v>5764</v>
      </c>
      <c r="F14622" t="s">
        <v>15</v>
      </c>
      <c r="G14622" s="3" t="s">
        <v>11</v>
      </c>
      <c r="H14622" s="3" t="s">
        <v>12</v>
      </c>
    </row>
    <row r="14623" spans="1:8" x14ac:dyDescent="0.25">
      <c r="A14623">
        <v>14621</v>
      </c>
      <c r="B14623" t="s">
        <v>8</v>
      </c>
      <c r="C14623">
        <v>7201</v>
      </c>
      <c r="D14623">
        <v>48372</v>
      </c>
      <c r="E14623" t="s">
        <v>3741</v>
      </c>
      <c r="F14623" t="s">
        <v>10</v>
      </c>
      <c r="G14623" s="3" t="s">
        <v>11</v>
      </c>
      <c r="H14623" s="3" t="s">
        <v>12</v>
      </c>
    </row>
    <row r="14624" spans="1:8" x14ac:dyDescent="0.25">
      <c r="A14624">
        <v>14622</v>
      </c>
      <c r="B14624" t="s">
        <v>8</v>
      </c>
      <c r="C14624">
        <v>7202</v>
      </c>
      <c r="D14624">
        <v>11894</v>
      </c>
      <c r="E14624" t="s">
        <v>3840</v>
      </c>
      <c r="F14624" t="s">
        <v>10</v>
      </c>
      <c r="G14624" s="3" t="s">
        <v>11</v>
      </c>
      <c r="H14624" s="3" t="s">
        <v>12</v>
      </c>
    </row>
    <row r="14625" spans="1:8" x14ac:dyDescent="0.25">
      <c r="A14625">
        <v>14623</v>
      </c>
      <c r="B14625" t="s">
        <v>8</v>
      </c>
      <c r="C14625">
        <v>7202</v>
      </c>
      <c r="D14625">
        <v>47406</v>
      </c>
      <c r="E14625" t="s">
        <v>4859</v>
      </c>
      <c r="F14625" t="s">
        <v>10</v>
      </c>
      <c r="G14625" s="3" t="s">
        <v>11</v>
      </c>
      <c r="H14625" s="3" t="s">
        <v>12</v>
      </c>
    </row>
    <row r="14626" spans="1:8" x14ac:dyDescent="0.25">
      <c r="A14626">
        <v>14624</v>
      </c>
      <c r="B14626" t="s">
        <v>8</v>
      </c>
      <c r="C14626">
        <v>7203</v>
      </c>
      <c r="D14626">
        <v>11894</v>
      </c>
      <c r="E14626" t="s">
        <v>3840</v>
      </c>
      <c r="F14626" t="s">
        <v>10</v>
      </c>
      <c r="G14626" s="3" t="s">
        <v>11</v>
      </c>
      <c r="H14626" s="3" t="s">
        <v>12</v>
      </c>
    </row>
    <row r="14627" spans="1:8" x14ac:dyDescent="0.25">
      <c r="A14627">
        <v>14625</v>
      </c>
      <c r="B14627" t="s">
        <v>8</v>
      </c>
      <c r="C14627">
        <v>7203</v>
      </c>
      <c r="D14627">
        <v>57630</v>
      </c>
      <c r="E14627" t="s">
        <v>4860</v>
      </c>
      <c r="F14627" t="s">
        <v>10</v>
      </c>
      <c r="G14627" s="3" t="s">
        <v>11</v>
      </c>
      <c r="H14627" s="3" t="s">
        <v>12</v>
      </c>
    </row>
    <row r="14628" spans="1:8" x14ac:dyDescent="0.25">
      <c r="A14628">
        <v>14626</v>
      </c>
      <c r="B14628" t="s">
        <v>8</v>
      </c>
      <c r="C14628">
        <v>7204</v>
      </c>
      <c r="D14628">
        <v>11568</v>
      </c>
      <c r="E14628" t="s">
        <v>5074</v>
      </c>
      <c r="F14628" t="s">
        <v>19</v>
      </c>
      <c r="G14628" s="3" t="s">
        <v>11</v>
      </c>
      <c r="H14628" s="3" t="s">
        <v>12</v>
      </c>
    </row>
    <row r="14629" spans="1:8" x14ac:dyDescent="0.25">
      <c r="A14629">
        <v>14627</v>
      </c>
      <c r="B14629" t="s">
        <v>8</v>
      </c>
      <c r="C14629">
        <v>7204</v>
      </c>
      <c r="D14629">
        <v>35041</v>
      </c>
      <c r="E14629" t="s">
        <v>2034</v>
      </c>
      <c r="F14629" t="s">
        <v>10</v>
      </c>
      <c r="G14629" s="3" t="s">
        <v>11</v>
      </c>
      <c r="H14629" s="3" t="s">
        <v>12</v>
      </c>
    </row>
    <row r="14630" spans="1:8" x14ac:dyDescent="0.25">
      <c r="A14630">
        <v>14628</v>
      </c>
      <c r="B14630" t="s">
        <v>8</v>
      </c>
      <c r="C14630">
        <v>7205</v>
      </c>
      <c r="D14630">
        <v>11568</v>
      </c>
      <c r="E14630" t="s">
        <v>5074</v>
      </c>
      <c r="F14630" t="s">
        <v>19</v>
      </c>
      <c r="G14630" s="3" t="s">
        <v>11</v>
      </c>
      <c r="H14630" s="3" t="s">
        <v>12</v>
      </c>
    </row>
    <row r="14631" spans="1:8" x14ac:dyDescent="0.25">
      <c r="A14631">
        <v>14629</v>
      </c>
      <c r="B14631" t="s">
        <v>8</v>
      </c>
      <c r="C14631">
        <v>7205</v>
      </c>
      <c r="D14631">
        <v>73598</v>
      </c>
      <c r="E14631" t="s">
        <v>5765</v>
      </c>
      <c r="F14631" t="s">
        <v>10</v>
      </c>
      <c r="G14631" s="3" t="s">
        <v>11</v>
      </c>
      <c r="H14631" s="3" t="s">
        <v>12</v>
      </c>
    </row>
    <row r="14632" spans="1:8" x14ac:dyDescent="0.25">
      <c r="A14632">
        <v>14630</v>
      </c>
      <c r="B14632" t="s">
        <v>8</v>
      </c>
      <c r="C14632">
        <v>7206</v>
      </c>
      <c r="D14632">
        <v>11568</v>
      </c>
      <c r="E14632" t="s">
        <v>5074</v>
      </c>
      <c r="F14632" t="s">
        <v>19</v>
      </c>
      <c r="G14632" s="3" t="s">
        <v>11</v>
      </c>
      <c r="H14632" s="3" t="s">
        <v>12</v>
      </c>
    </row>
    <row r="14633" spans="1:8" x14ac:dyDescent="0.25">
      <c r="A14633">
        <v>14631</v>
      </c>
      <c r="B14633" t="s">
        <v>8</v>
      </c>
      <c r="C14633">
        <v>7206</v>
      </c>
      <c r="D14633">
        <v>75507</v>
      </c>
      <c r="E14633" t="s">
        <v>5766</v>
      </c>
      <c r="F14633" t="s">
        <v>10</v>
      </c>
      <c r="G14633" s="3" t="s">
        <v>11</v>
      </c>
      <c r="H14633" s="3" t="s">
        <v>12</v>
      </c>
    </row>
    <row r="14634" spans="1:8" x14ac:dyDescent="0.25">
      <c r="A14634">
        <v>14632</v>
      </c>
      <c r="B14634" t="s">
        <v>8</v>
      </c>
      <c r="C14634">
        <v>7208</v>
      </c>
      <c r="D14634">
        <v>11754</v>
      </c>
      <c r="E14634" t="s">
        <v>5767</v>
      </c>
      <c r="F14634" t="s">
        <v>21</v>
      </c>
      <c r="G14634" s="3" t="s">
        <v>11</v>
      </c>
      <c r="H14634" s="3" t="s">
        <v>12</v>
      </c>
    </row>
    <row r="14635" spans="1:8" x14ac:dyDescent="0.25">
      <c r="A14635">
        <v>14633</v>
      </c>
      <c r="B14635" t="s">
        <v>8</v>
      </c>
      <c r="C14635">
        <v>7208</v>
      </c>
      <c r="D14635">
        <v>11665</v>
      </c>
      <c r="E14635" t="s">
        <v>963</v>
      </c>
      <c r="F14635" t="s">
        <v>10</v>
      </c>
      <c r="G14635" s="3" t="s">
        <v>11</v>
      </c>
      <c r="H14635" s="3" t="s">
        <v>12</v>
      </c>
    </row>
    <row r="14636" spans="1:8" x14ac:dyDescent="0.25">
      <c r="A14636">
        <v>14634</v>
      </c>
      <c r="B14636" t="s">
        <v>8</v>
      </c>
      <c r="C14636">
        <v>7209</v>
      </c>
      <c r="D14636">
        <v>11754</v>
      </c>
      <c r="E14636" t="s">
        <v>5767</v>
      </c>
      <c r="F14636" t="s">
        <v>21</v>
      </c>
      <c r="G14636" s="3" t="s">
        <v>11</v>
      </c>
      <c r="H14636" s="3" t="s">
        <v>12</v>
      </c>
    </row>
    <row r="14637" spans="1:8" x14ac:dyDescent="0.25">
      <c r="A14637">
        <v>14635</v>
      </c>
      <c r="B14637" t="s">
        <v>8</v>
      </c>
      <c r="C14637">
        <v>7209</v>
      </c>
      <c r="D14637">
        <v>11711</v>
      </c>
      <c r="E14637" t="s">
        <v>852</v>
      </c>
      <c r="F14637" t="s">
        <v>10</v>
      </c>
      <c r="G14637" s="3" t="s">
        <v>11</v>
      </c>
      <c r="H14637" s="3" t="s">
        <v>12</v>
      </c>
    </row>
    <row r="14638" spans="1:8" x14ac:dyDescent="0.25">
      <c r="A14638">
        <v>14636</v>
      </c>
      <c r="B14638" t="s">
        <v>8</v>
      </c>
      <c r="C14638">
        <v>7210</v>
      </c>
      <c r="D14638">
        <v>11770</v>
      </c>
      <c r="E14638" t="s">
        <v>5031</v>
      </c>
      <c r="F14638" t="s">
        <v>10</v>
      </c>
      <c r="G14638" s="3" t="s">
        <v>11</v>
      </c>
      <c r="H14638" s="3" t="s">
        <v>12</v>
      </c>
    </row>
    <row r="14639" spans="1:8" x14ac:dyDescent="0.25">
      <c r="A14639">
        <v>14637</v>
      </c>
      <c r="B14639" t="s">
        <v>8</v>
      </c>
      <c r="C14639">
        <v>7210</v>
      </c>
      <c r="D14639">
        <v>32816</v>
      </c>
      <c r="E14639" t="s">
        <v>1847</v>
      </c>
      <c r="F14639" t="s">
        <v>10</v>
      </c>
      <c r="G14639" s="3" t="s">
        <v>11</v>
      </c>
      <c r="H14639" s="3" t="s">
        <v>12</v>
      </c>
    </row>
    <row r="14640" spans="1:8" x14ac:dyDescent="0.25">
      <c r="A14640">
        <v>14638</v>
      </c>
      <c r="B14640" t="s">
        <v>8</v>
      </c>
      <c r="C14640">
        <v>7211</v>
      </c>
      <c r="D14640">
        <v>11584</v>
      </c>
      <c r="E14640" t="s">
        <v>1014</v>
      </c>
      <c r="F14640" t="s">
        <v>10</v>
      </c>
      <c r="G14640" s="3" t="s">
        <v>11</v>
      </c>
      <c r="H14640" s="3" t="s">
        <v>12</v>
      </c>
    </row>
    <row r="14641" spans="1:8" x14ac:dyDescent="0.25">
      <c r="A14641">
        <v>14639</v>
      </c>
      <c r="B14641" t="s">
        <v>8</v>
      </c>
      <c r="C14641">
        <v>7211</v>
      </c>
      <c r="D14641">
        <v>11665</v>
      </c>
      <c r="E14641" t="s">
        <v>963</v>
      </c>
      <c r="F14641" t="s">
        <v>10</v>
      </c>
      <c r="G14641" s="3" t="s">
        <v>11</v>
      </c>
      <c r="H14641" s="3" t="s">
        <v>12</v>
      </c>
    </row>
    <row r="14642" spans="1:8" x14ac:dyDescent="0.25">
      <c r="A14642">
        <v>14640</v>
      </c>
      <c r="B14642" t="s">
        <v>8</v>
      </c>
      <c r="C14642">
        <v>7212</v>
      </c>
      <c r="D14642">
        <v>11665</v>
      </c>
      <c r="E14642" t="s">
        <v>963</v>
      </c>
      <c r="F14642" t="s">
        <v>10</v>
      </c>
      <c r="G14642" s="3" t="s">
        <v>11</v>
      </c>
      <c r="H14642" s="3" t="s">
        <v>12</v>
      </c>
    </row>
    <row r="14643" spans="1:8" x14ac:dyDescent="0.25">
      <c r="A14643">
        <v>14641</v>
      </c>
      <c r="B14643" t="s">
        <v>8</v>
      </c>
      <c r="C14643">
        <v>7212</v>
      </c>
      <c r="D14643">
        <v>19151</v>
      </c>
      <c r="E14643" t="s">
        <v>633</v>
      </c>
      <c r="F14643" t="s">
        <v>19</v>
      </c>
      <c r="G14643" s="3" t="s">
        <v>11</v>
      </c>
      <c r="H14643" s="3" t="s">
        <v>12</v>
      </c>
    </row>
    <row r="14644" spans="1:8" x14ac:dyDescent="0.25">
      <c r="A14644">
        <v>14642</v>
      </c>
      <c r="B14644" t="s">
        <v>8</v>
      </c>
      <c r="C14644">
        <v>7213</v>
      </c>
      <c r="D14644">
        <v>11584</v>
      </c>
      <c r="E14644" t="s">
        <v>1014</v>
      </c>
      <c r="F14644" t="s">
        <v>10</v>
      </c>
      <c r="G14644" s="3" t="s">
        <v>11</v>
      </c>
      <c r="H14644" s="3" t="s">
        <v>12</v>
      </c>
    </row>
    <row r="14645" spans="1:8" x14ac:dyDescent="0.25">
      <c r="A14645">
        <v>14643</v>
      </c>
      <c r="B14645" t="s">
        <v>8</v>
      </c>
      <c r="C14645">
        <v>7213</v>
      </c>
      <c r="D14645">
        <v>11711</v>
      </c>
      <c r="E14645" t="s">
        <v>852</v>
      </c>
      <c r="F14645" t="s">
        <v>10</v>
      </c>
      <c r="G14645" s="3" t="s">
        <v>11</v>
      </c>
      <c r="H14645" s="3" t="s">
        <v>12</v>
      </c>
    </row>
    <row r="14646" spans="1:8" x14ac:dyDescent="0.25">
      <c r="A14646">
        <v>14644</v>
      </c>
      <c r="B14646" t="s">
        <v>8</v>
      </c>
      <c r="C14646">
        <v>7214</v>
      </c>
      <c r="D14646">
        <v>11711</v>
      </c>
      <c r="E14646" t="s">
        <v>852</v>
      </c>
      <c r="F14646" t="s">
        <v>10</v>
      </c>
      <c r="G14646" s="3" t="s">
        <v>11</v>
      </c>
      <c r="H14646" s="3" t="s">
        <v>12</v>
      </c>
    </row>
    <row r="14647" spans="1:8" x14ac:dyDescent="0.25">
      <c r="A14647">
        <v>14645</v>
      </c>
      <c r="B14647" t="s">
        <v>8</v>
      </c>
      <c r="C14647">
        <v>7214</v>
      </c>
      <c r="D14647">
        <v>19151</v>
      </c>
      <c r="E14647" t="s">
        <v>633</v>
      </c>
      <c r="F14647" t="s">
        <v>19</v>
      </c>
      <c r="G14647" s="3" t="s">
        <v>11</v>
      </c>
      <c r="H14647" s="3" t="s">
        <v>12</v>
      </c>
    </row>
    <row r="14648" spans="1:8" x14ac:dyDescent="0.25">
      <c r="A14648">
        <v>14646</v>
      </c>
      <c r="B14648" t="s">
        <v>8</v>
      </c>
      <c r="C14648">
        <v>7215</v>
      </c>
      <c r="D14648">
        <v>11924</v>
      </c>
      <c r="E14648" t="s">
        <v>5768</v>
      </c>
      <c r="F14648" t="s">
        <v>10</v>
      </c>
      <c r="G14648" s="3" t="s">
        <v>11</v>
      </c>
      <c r="H14648" s="3" t="s">
        <v>12</v>
      </c>
    </row>
    <row r="14649" spans="1:8" x14ac:dyDescent="0.25">
      <c r="A14649">
        <v>14647</v>
      </c>
      <c r="B14649" t="s">
        <v>8</v>
      </c>
      <c r="C14649">
        <v>7215</v>
      </c>
      <c r="D14649">
        <v>12173</v>
      </c>
      <c r="E14649" t="s">
        <v>3914</v>
      </c>
      <c r="F14649" t="s">
        <v>15</v>
      </c>
      <c r="G14649" s="3" t="s">
        <v>11</v>
      </c>
      <c r="H14649" s="3" t="s">
        <v>12</v>
      </c>
    </row>
    <row r="14650" spans="1:8" x14ac:dyDescent="0.25">
      <c r="A14650">
        <v>14648</v>
      </c>
      <c r="B14650" t="s">
        <v>8</v>
      </c>
      <c r="C14650">
        <v>7216</v>
      </c>
      <c r="D14650">
        <v>11924</v>
      </c>
      <c r="E14650" t="s">
        <v>5768</v>
      </c>
      <c r="F14650" t="s">
        <v>10</v>
      </c>
      <c r="G14650" s="3" t="s">
        <v>11</v>
      </c>
      <c r="H14650" s="3" t="s">
        <v>12</v>
      </c>
    </row>
    <row r="14651" spans="1:8" x14ac:dyDescent="0.25">
      <c r="A14651">
        <v>14649</v>
      </c>
      <c r="B14651" t="s">
        <v>8</v>
      </c>
      <c r="C14651">
        <v>7216</v>
      </c>
      <c r="D14651">
        <v>12262</v>
      </c>
      <c r="E14651" t="s">
        <v>3915</v>
      </c>
      <c r="F14651" t="s">
        <v>15</v>
      </c>
      <c r="G14651" s="3" t="s">
        <v>11</v>
      </c>
      <c r="H14651" s="3" t="s">
        <v>12</v>
      </c>
    </row>
    <row r="14652" spans="1:8" x14ac:dyDescent="0.25">
      <c r="A14652">
        <v>14650</v>
      </c>
      <c r="B14652" t="s">
        <v>8</v>
      </c>
      <c r="C14652">
        <v>7217</v>
      </c>
      <c r="D14652">
        <v>11924</v>
      </c>
      <c r="E14652" t="s">
        <v>5768</v>
      </c>
      <c r="F14652" t="s">
        <v>10</v>
      </c>
      <c r="G14652" s="3" t="s">
        <v>11</v>
      </c>
      <c r="H14652" s="3" t="s">
        <v>12</v>
      </c>
    </row>
    <row r="14653" spans="1:8" x14ac:dyDescent="0.25">
      <c r="A14653">
        <v>14651</v>
      </c>
      <c r="B14653" t="s">
        <v>8</v>
      </c>
      <c r="C14653">
        <v>7217</v>
      </c>
      <c r="D14653">
        <v>12467</v>
      </c>
      <c r="E14653" t="s">
        <v>5769</v>
      </c>
      <c r="F14653" t="s">
        <v>15</v>
      </c>
      <c r="G14653" s="3" t="s">
        <v>11</v>
      </c>
      <c r="H14653" s="3" t="s">
        <v>12</v>
      </c>
    </row>
    <row r="14654" spans="1:8" x14ac:dyDescent="0.25">
      <c r="A14654">
        <v>14652</v>
      </c>
      <c r="B14654" t="s">
        <v>8</v>
      </c>
      <c r="C14654">
        <v>7218</v>
      </c>
      <c r="D14654">
        <v>11924</v>
      </c>
      <c r="E14654" t="s">
        <v>5768</v>
      </c>
      <c r="F14654" t="s">
        <v>10</v>
      </c>
      <c r="G14654" s="3" t="s">
        <v>11</v>
      </c>
      <c r="H14654" s="3" t="s">
        <v>12</v>
      </c>
    </row>
    <row r="14655" spans="1:8" x14ac:dyDescent="0.25">
      <c r="A14655">
        <v>14653</v>
      </c>
      <c r="B14655" t="s">
        <v>8</v>
      </c>
      <c r="C14655">
        <v>7218</v>
      </c>
      <c r="D14655">
        <v>12360</v>
      </c>
      <c r="E14655" t="s">
        <v>3916</v>
      </c>
      <c r="F14655" t="s">
        <v>15</v>
      </c>
      <c r="G14655" s="3" t="s">
        <v>11</v>
      </c>
      <c r="H14655" s="3" t="s">
        <v>12</v>
      </c>
    </row>
    <row r="14656" spans="1:8" x14ac:dyDescent="0.25">
      <c r="A14656">
        <v>14654</v>
      </c>
      <c r="B14656" t="s">
        <v>8</v>
      </c>
      <c r="C14656">
        <v>7219</v>
      </c>
      <c r="D14656">
        <v>11924</v>
      </c>
      <c r="E14656" t="s">
        <v>5768</v>
      </c>
      <c r="F14656" t="s">
        <v>10</v>
      </c>
      <c r="G14656" s="3" t="s">
        <v>11</v>
      </c>
      <c r="H14656" s="3" t="s">
        <v>12</v>
      </c>
    </row>
    <row r="14657" spans="1:8" x14ac:dyDescent="0.25">
      <c r="A14657">
        <v>14655</v>
      </c>
      <c r="B14657" t="s">
        <v>8</v>
      </c>
      <c r="C14657">
        <v>7219</v>
      </c>
      <c r="D14657">
        <v>12572</v>
      </c>
      <c r="E14657" t="s">
        <v>5770</v>
      </c>
      <c r="F14657" t="s">
        <v>19</v>
      </c>
      <c r="G14657" s="3" t="s">
        <v>11</v>
      </c>
      <c r="H14657" s="3" t="s">
        <v>12</v>
      </c>
    </row>
    <row r="14658" spans="1:8" x14ac:dyDescent="0.25">
      <c r="A14658">
        <v>14656</v>
      </c>
      <c r="B14658" t="s">
        <v>8</v>
      </c>
      <c r="C14658">
        <v>7220</v>
      </c>
      <c r="D14658">
        <v>11924</v>
      </c>
      <c r="E14658" t="s">
        <v>5768</v>
      </c>
      <c r="F14658" t="s">
        <v>10</v>
      </c>
      <c r="G14658" s="3" t="s">
        <v>11</v>
      </c>
      <c r="H14658" s="3" t="s">
        <v>12</v>
      </c>
    </row>
    <row r="14659" spans="1:8" x14ac:dyDescent="0.25">
      <c r="A14659">
        <v>14657</v>
      </c>
      <c r="B14659" t="s">
        <v>8</v>
      </c>
      <c r="C14659">
        <v>7220</v>
      </c>
      <c r="D14659">
        <v>11940</v>
      </c>
      <c r="E14659" t="s">
        <v>3919</v>
      </c>
      <c r="F14659" t="s">
        <v>15</v>
      </c>
      <c r="G14659" s="3" t="s">
        <v>11</v>
      </c>
      <c r="H14659" s="3" t="s">
        <v>12</v>
      </c>
    </row>
    <row r="14660" spans="1:8" x14ac:dyDescent="0.25">
      <c r="A14660">
        <v>14658</v>
      </c>
      <c r="B14660" t="s">
        <v>8</v>
      </c>
      <c r="C14660">
        <v>7221</v>
      </c>
      <c r="D14660">
        <v>11924</v>
      </c>
      <c r="E14660" t="s">
        <v>5768</v>
      </c>
      <c r="F14660" t="s">
        <v>10</v>
      </c>
      <c r="G14660" s="3" t="s">
        <v>11</v>
      </c>
      <c r="H14660" s="3" t="s">
        <v>12</v>
      </c>
    </row>
    <row r="14661" spans="1:8" x14ac:dyDescent="0.25">
      <c r="A14661">
        <v>14659</v>
      </c>
      <c r="B14661" t="s">
        <v>8</v>
      </c>
      <c r="C14661">
        <v>7221</v>
      </c>
      <c r="D14661">
        <v>46485</v>
      </c>
      <c r="E14661" t="s">
        <v>2593</v>
      </c>
      <c r="F14661" t="s">
        <v>19</v>
      </c>
      <c r="G14661" s="3" t="s">
        <v>11</v>
      </c>
      <c r="H14661" s="3" t="s">
        <v>12</v>
      </c>
    </row>
    <row r="14662" spans="1:8" x14ac:dyDescent="0.25">
      <c r="A14662">
        <v>14660</v>
      </c>
      <c r="B14662" t="s">
        <v>8</v>
      </c>
      <c r="C14662">
        <v>7222</v>
      </c>
      <c r="D14662">
        <v>11932</v>
      </c>
      <c r="E14662" t="s">
        <v>5771</v>
      </c>
      <c r="F14662" t="s">
        <v>21</v>
      </c>
      <c r="G14662" s="3" t="s">
        <v>11</v>
      </c>
      <c r="H14662" s="3" t="s">
        <v>12</v>
      </c>
    </row>
    <row r="14663" spans="1:8" x14ac:dyDescent="0.25">
      <c r="A14663">
        <v>14661</v>
      </c>
      <c r="B14663" t="s">
        <v>8</v>
      </c>
      <c r="C14663">
        <v>7222</v>
      </c>
      <c r="D14663">
        <v>18120</v>
      </c>
      <c r="E14663" t="s">
        <v>4484</v>
      </c>
      <c r="F14663" t="s">
        <v>10</v>
      </c>
      <c r="G14663" s="3" t="s">
        <v>11</v>
      </c>
      <c r="H14663" s="3" t="s">
        <v>12</v>
      </c>
    </row>
    <row r="14664" spans="1:8" x14ac:dyDescent="0.25">
      <c r="A14664">
        <v>14662</v>
      </c>
      <c r="B14664" t="s">
        <v>8</v>
      </c>
      <c r="C14664">
        <v>7223</v>
      </c>
      <c r="D14664">
        <v>11932</v>
      </c>
      <c r="E14664" t="s">
        <v>5771</v>
      </c>
      <c r="F14664" t="s">
        <v>21</v>
      </c>
      <c r="G14664" s="3" t="s">
        <v>11</v>
      </c>
      <c r="H14664" s="3" t="s">
        <v>12</v>
      </c>
    </row>
    <row r="14665" spans="1:8" x14ac:dyDescent="0.25">
      <c r="A14665">
        <v>14663</v>
      </c>
      <c r="B14665" t="s">
        <v>8</v>
      </c>
      <c r="C14665">
        <v>7223</v>
      </c>
      <c r="D14665">
        <v>53562</v>
      </c>
      <c r="E14665" t="s">
        <v>4485</v>
      </c>
      <c r="F14665" t="s">
        <v>10</v>
      </c>
      <c r="G14665" s="3" t="s">
        <v>11</v>
      </c>
      <c r="H14665" s="3" t="s">
        <v>12</v>
      </c>
    </row>
    <row r="14666" spans="1:8" x14ac:dyDescent="0.25">
      <c r="A14666">
        <v>14664</v>
      </c>
      <c r="B14666" t="s">
        <v>8</v>
      </c>
      <c r="C14666">
        <v>7224</v>
      </c>
      <c r="D14666">
        <v>12890</v>
      </c>
      <c r="E14666" t="s">
        <v>5455</v>
      </c>
      <c r="F14666" t="s">
        <v>10</v>
      </c>
      <c r="G14666" s="3" t="s">
        <v>11</v>
      </c>
      <c r="H14666" s="3" t="s">
        <v>12</v>
      </c>
    </row>
    <row r="14667" spans="1:8" x14ac:dyDescent="0.25">
      <c r="A14667">
        <v>14665</v>
      </c>
      <c r="B14667" t="s">
        <v>8</v>
      </c>
      <c r="C14667">
        <v>7224</v>
      </c>
      <c r="D14667">
        <v>83356</v>
      </c>
      <c r="E14667" t="s">
        <v>5772</v>
      </c>
      <c r="F14667" t="s">
        <v>10</v>
      </c>
      <c r="G14667" s="3" t="s">
        <v>11</v>
      </c>
      <c r="H14667" s="3" t="s">
        <v>12</v>
      </c>
    </row>
    <row r="14668" spans="1:8" x14ac:dyDescent="0.25">
      <c r="A14668">
        <v>14666</v>
      </c>
      <c r="B14668" t="s">
        <v>8</v>
      </c>
      <c r="C14668">
        <v>7225</v>
      </c>
      <c r="D14668">
        <v>11797</v>
      </c>
      <c r="E14668" t="s">
        <v>2813</v>
      </c>
      <c r="F14668" t="s">
        <v>10</v>
      </c>
      <c r="G14668" s="3" t="s">
        <v>11</v>
      </c>
      <c r="H14668" s="3" t="s">
        <v>12</v>
      </c>
    </row>
    <row r="14669" spans="1:8" x14ac:dyDescent="0.25">
      <c r="A14669">
        <v>14667</v>
      </c>
      <c r="B14669" t="s">
        <v>8</v>
      </c>
      <c r="C14669">
        <v>7225</v>
      </c>
      <c r="D14669">
        <v>54925</v>
      </c>
      <c r="E14669" t="s">
        <v>5773</v>
      </c>
      <c r="F14669" t="s">
        <v>10</v>
      </c>
      <c r="G14669" s="3" t="s">
        <v>11</v>
      </c>
      <c r="H14669" s="3" t="s">
        <v>12</v>
      </c>
    </row>
    <row r="14670" spans="1:8" x14ac:dyDescent="0.25">
      <c r="A14670">
        <v>14668</v>
      </c>
      <c r="B14670" t="s">
        <v>8</v>
      </c>
      <c r="C14670">
        <v>7226</v>
      </c>
      <c r="D14670">
        <v>11800</v>
      </c>
      <c r="E14670" t="s">
        <v>1965</v>
      </c>
      <c r="F14670" t="s">
        <v>19</v>
      </c>
      <c r="G14670" s="3" t="s">
        <v>11</v>
      </c>
      <c r="H14670" s="3" t="s">
        <v>12</v>
      </c>
    </row>
    <row r="14671" spans="1:8" x14ac:dyDescent="0.25">
      <c r="A14671">
        <v>14669</v>
      </c>
      <c r="B14671" t="s">
        <v>8</v>
      </c>
      <c r="C14671">
        <v>7226</v>
      </c>
      <c r="D14671">
        <v>29041</v>
      </c>
      <c r="E14671" t="s">
        <v>5077</v>
      </c>
      <c r="F14671" t="s">
        <v>10</v>
      </c>
      <c r="G14671" s="3" t="s">
        <v>11</v>
      </c>
      <c r="H14671" s="3" t="s">
        <v>12</v>
      </c>
    </row>
    <row r="14672" spans="1:8" x14ac:dyDescent="0.25">
      <c r="A14672">
        <v>14670</v>
      </c>
      <c r="B14672" t="s">
        <v>8</v>
      </c>
      <c r="C14672">
        <v>7227</v>
      </c>
      <c r="D14672">
        <v>11819</v>
      </c>
      <c r="E14672" t="s">
        <v>3608</v>
      </c>
      <c r="F14672" t="s">
        <v>19</v>
      </c>
      <c r="G14672" s="3" t="s">
        <v>11</v>
      </c>
      <c r="H14672" s="3" t="s">
        <v>12</v>
      </c>
    </row>
    <row r="14673" spans="1:8" x14ac:dyDescent="0.25">
      <c r="A14673">
        <v>14671</v>
      </c>
      <c r="B14673" t="s">
        <v>8</v>
      </c>
      <c r="C14673">
        <v>7227</v>
      </c>
      <c r="D14673">
        <v>40231</v>
      </c>
      <c r="E14673" t="s">
        <v>5774</v>
      </c>
      <c r="F14673" t="s">
        <v>21</v>
      </c>
      <c r="G14673" s="3" t="s">
        <v>11</v>
      </c>
      <c r="H14673" s="3" t="s">
        <v>12</v>
      </c>
    </row>
    <row r="14674" spans="1:8" x14ac:dyDescent="0.25">
      <c r="A14674">
        <v>14672</v>
      </c>
      <c r="B14674" t="s">
        <v>8</v>
      </c>
      <c r="C14674">
        <v>7228</v>
      </c>
      <c r="D14674">
        <v>11819</v>
      </c>
      <c r="E14674" t="s">
        <v>3608</v>
      </c>
      <c r="F14674" t="s">
        <v>19</v>
      </c>
      <c r="G14674" s="3" t="s">
        <v>11</v>
      </c>
      <c r="H14674" s="3" t="s">
        <v>12</v>
      </c>
    </row>
    <row r="14675" spans="1:8" x14ac:dyDescent="0.25">
      <c r="A14675">
        <v>14673</v>
      </c>
      <c r="B14675" t="s">
        <v>8</v>
      </c>
      <c r="C14675">
        <v>7228</v>
      </c>
      <c r="D14675">
        <v>48224</v>
      </c>
      <c r="E14675" t="s">
        <v>5775</v>
      </c>
      <c r="F14675" t="s">
        <v>10</v>
      </c>
      <c r="G14675" s="3" t="s">
        <v>11</v>
      </c>
      <c r="H14675" s="3" t="s">
        <v>12</v>
      </c>
    </row>
    <row r="14676" spans="1:8" x14ac:dyDescent="0.25">
      <c r="A14676">
        <v>14674</v>
      </c>
      <c r="B14676" t="s">
        <v>8</v>
      </c>
      <c r="C14676">
        <v>7230</v>
      </c>
      <c r="D14676">
        <v>11819</v>
      </c>
      <c r="E14676" t="s">
        <v>3608</v>
      </c>
      <c r="F14676" t="s">
        <v>19</v>
      </c>
      <c r="G14676" s="3" t="s">
        <v>11</v>
      </c>
      <c r="H14676" s="3" t="s">
        <v>12</v>
      </c>
    </row>
    <row r="14677" spans="1:8" x14ac:dyDescent="0.25">
      <c r="A14677">
        <v>14675</v>
      </c>
      <c r="B14677" t="s">
        <v>8</v>
      </c>
      <c r="C14677">
        <v>7230</v>
      </c>
      <c r="D14677">
        <v>113050</v>
      </c>
      <c r="E14677" t="s">
        <v>5776</v>
      </c>
      <c r="F14677" t="s">
        <v>15</v>
      </c>
      <c r="G14677" s="3" t="s">
        <v>11</v>
      </c>
      <c r="H14677" s="3" t="s">
        <v>12</v>
      </c>
    </row>
    <row r="14678" spans="1:8" x14ac:dyDescent="0.25">
      <c r="A14678">
        <v>14676</v>
      </c>
      <c r="B14678" t="s">
        <v>8</v>
      </c>
      <c r="C14678">
        <v>7231</v>
      </c>
      <c r="D14678">
        <v>11819</v>
      </c>
      <c r="E14678" t="s">
        <v>3608</v>
      </c>
      <c r="F14678" t="s">
        <v>19</v>
      </c>
      <c r="G14678" s="3" t="s">
        <v>11</v>
      </c>
      <c r="H14678" s="3" t="s">
        <v>12</v>
      </c>
    </row>
    <row r="14679" spans="1:8" x14ac:dyDescent="0.25">
      <c r="A14679">
        <v>14677</v>
      </c>
      <c r="B14679" t="s">
        <v>8</v>
      </c>
      <c r="C14679">
        <v>7231</v>
      </c>
      <c r="D14679">
        <v>79367</v>
      </c>
      <c r="E14679" t="s">
        <v>5777</v>
      </c>
      <c r="F14679" t="s">
        <v>21</v>
      </c>
      <c r="G14679" s="3" t="s">
        <v>11</v>
      </c>
      <c r="H14679" s="3" t="s">
        <v>12</v>
      </c>
    </row>
    <row r="14680" spans="1:8" x14ac:dyDescent="0.25">
      <c r="A14680">
        <v>14678</v>
      </c>
      <c r="B14680" t="s">
        <v>8</v>
      </c>
      <c r="C14680">
        <v>7232</v>
      </c>
      <c r="D14680">
        <v>11819</v>
      </c>
      <c r="E14680" t="s">
        <v>3608</v>
      </c>
      <c r="F14680" t="s">
        <v>19</v>
      </c>
      <c r="G14680" s="3" t="s">
        <v>11</v>
      </c>
      <c r="H14680" s="3" t="s">
        <v>12</v>
      </c>
    </row>
    <row r="14681" spans="1:8" x14ac:dyDescent="0.25">
      <c r="A14681">
        <v>14679</v>
      </c>
      <c r="B14681" t="s">
        <v>8</v>
      </c>
      <c r="C14681">
        <v>7232</v>
      </c>
      <c r="D14681">
        <v>701238</v>
      </c>
      <c r="E14681" t="s">
        <v>5778</v>
      </c>
      <c r="F14681" t="s">
        <v>21</v>
      </c>
      <c r="G14681" s="3" t="s">
        <v>11</v>
      </c>
      <c r="H14681" s="3" t="s">
        <v>12</v>
      </c>
    </row>
    <row r="14682" spans="1:8" x14ac:dyDescent="0.25">
      <c r="A14682">
        <v>14680</v>
      </c>
      <c r="B14682" t="s">
        <v>8</v>
      </c>
      <c r="C14682">
        <v>7233</v>
      </c>
      <c r="D14682">
        <v>11819</v>
      </c>
      <c r="E14682" t="s">
        <v>3608</v>
      </c>
      <c r="F14682" t="s">
        <v>19</v>
      </c>
      <c r="G14682" s="3" t="s">
        <v>11</v>
      </c>
      <c r="H14682" s="3" t="s">
        <v>12</v>
      </c>
    </row>
    <row r="14683" spans="1:8" x14ac:dyDescent="0.25">
      <c r="A14683">
        <v>14681</v>
      </c>
      <c r="B14683" t="s">
        <v>8</v>
      </c>
      <c r="C14683">
        <v>7233</v>
      </c>
      <c r="D14683">
        <v>701270</v>
      </c>
      <c r="E14683" t="s">
        <v>5779</v>
      </c>
      <c r="F14683" t="s">
        <v>21</v>
      </c>
      <c r="G14683" s="3" t="s">
        <v>11</v>
      </c>
      <c r="H14683" s="3" t="s">
        <v>12</v>
      </c>
    </row>
    <row r="14684" spans="1:8" x14ac:dyDescent="0.25">
      <c r="A14684">
        <v>14682</v>
      </c>
      <c r="B14684" t="s">
        <v>8</v>
      </c>
      <c r="C14684">
        <v>7234</v>
      </c>
      <c r="D14684">
        <v>11827</v>
      </c>
      <c r="E14684" t="s">
        <v>557</v>
      </c>
      <c r="F14684" t="s">
        <v>10</v>
      </c>
      <c r="G14684" s="3" t="s">
        <v>11</v>
      </c>
      <c r="H14684" s="3" t="s">
        <v>12</v>
      </c>
    </row>
    <row r="14685" spans="1:8" x14ac:dyDescent="0.25">
      <c r="A14685">
        <v>14683</v>
      </c>
      <c r="B14685" t="s">
        <v>8</v>
      </c>
      <c r="C14685">
        <v>7234</v>
      </c>
      <c r="D14685">
        <v>13110</v>
      </c>
      <c r="E14685" t="s">
        <v>5780</v>
      </c>
      <c r="F14685" t="s">
        <v>10</v>
      </c>
      <c r="G14685" s="3" t="s">
        <v>11</v>
      </c>
      <c r="H14685" s="3" t="s">
        <v>12</v>
      </c>
    </row>
    <row r="14686" spans="1:8" x14ac:dyDescent="0.25">
      <c r="A14686">
        <v>14684</v>
      </c>
      <c r="B14686" t="s">
        <v>8</v>
      </c>
      <c r="C14686">
        <v>7235</v>
      </c>
      <c r="D14686">
        <v>11827</v>
      </c>
      <c r="E14686" t="s">
        <v>557</v>
      </c>
      <c r="F14686" t="s">
        <v>10</v>
      </c>
      <c r="G14686" s="3" t="s">
        <v>11</v>
      </c>
      <c r="H14686" s="3" t="s">
        <v>12</v>
      </c>
    </row>
    <row r="14687" spans="1:8" x14ac:dyDescent="0.25">
      <c r="A14687">
        <v>14685</v>
      </c>
      <c r="B14687" t="s">
        <v>8</v>
      </c>
      <c r="C14687">
        <v>7235</v>
      </c>
      <c r="D14687">
        <v>29556</v>
      </c>
      <c r="E14687" t="s">
        <v>1935</v>
      </c>
      <c r="F14687" t="s">
        <v>10</v>
      </c>
      <c r="G14687" s="3" t="s">
        <v>11</v>
      </c>
      <c r="H14687" s="3" t="s">
        <v>12</v>
      </c>
    </row>
    <row r="14688" spans="1:8" x14ac:dyDescent="0.25">
      <c r="A14688">
        <v>14686</v>
      </c>
      <c r="B14688" t="s">
        <v>8</v>
      </c>
      <c r="C14688">
        <v>7236</v>
      </c>
      <c r="D14688">
        <v>11827</v>
      </c>
      <c r="E14688" t="s">
        <v>557</v>
      </c>
      <c r="F14688" t="s">
        <v>10</v>
      </c>
      <c r="G14688" s="3" t="s">
        <v>11</v>
      </c>
      <c r="H14688" s="3" t="s">
        <v>12</v>
      </c>
    </row>
    <row r="14689" spans="1:8" x14ac:dyDescent="0.25">
      <c r="A14689">
        <v>14687</v>
      </c>
      <c r="B14689" t="s">
        <v>8</v>
      </c>
      <c r="C14689">
        <v>7236</v>
      </c>
      <c r="D14689">
        <v>39284</v>
      </c>
      <c r="E14689" t="s">
        <v>1936</v>
      </c>
      <c r="F14689" t="s">
        <v>10</v>
      </c>
      <c r="G14689" s="3" t="s">
        <v>11</v>
      </c>
      <c r="H14689" s="3" t="s">
        <v>12</v>
      </c>
    </row>
    <row r="14690" spans="1:8" x14ac:dyDescent="0.25">
      <c r="A14690">
        <v>14688</v>
      </c>
      <c r="B14690" t="s">
        <v>8</v>
      </c>
      <c r="C14690">
        <v>7237</v>
      </c>
      <c r="D14690">
        <v>11827</v>
      </c>
      <c r="E14690" t="s">
        <v>557</v>
      </c>
      <c r="F14690" t="s">
        <v>10</v>
      </c>
      <c r="G14690" s="3" t="s">
        <v>11</v>
      </c>
      <c r="H14690" s="3" t="s">
        <v>12</v>
      </c>
    </row>
    <row r="14691" spans="1:8" x14ac:dyDescent="0.25">
      <c r="A14691">
        <v>14689</v>
      </c>
      <c r="B14691" t="s">
        <v>8</v>
      </c>
      <c r="C14691">
        <v>7237</v>
      </c>
      <c r="D14691">
        <v>49581</v>
      </c>
      <c r="E14691" t="s">
        <v>5059</v>
      </c>
      <c r="F14691" t="s">
        <v>10</v>
      </c>
      <c r="G14691" s="3" t="s">
        <v>11</v>
      </c>
      <c r="H14691" s="3" t="s">
        <v>12</v>
      </c>
    </row>
    <row r="14692" spans="1:8" x14ac:dyDescent="0.25">
      <c r="A14692">
        <v>14690</v>
      </c>
      <c r="B14692" t="s">
        <v>8</v>
      </c>
      <c r="C14692">
        <v>7238</v>
      </c>
      <c r="D14692">
        <v>11827</v>
      </c>
      <c r="E14692" t="s">
        <v>557</v>
      </c>
      <c r="F14692" t="s">
        <v>10</v>
      </c>
      <c r="G14692" s="3" t="s">
        <v>11</v>
      </c>
      <c r="H14692" s="3" t="s">
        <v>12</v>
      </c>
    </row>
    <row r="14693" spans="1:8" x14ac:dyDescent="0.25">
      <c r="A14693">
        <v>14691</v>
      </c>
      <c r="B14693" t="s">
        <v>8</v>
      </c>
      <c r="C14693">
        <v>7238</v>
      </c>
      <c r="D14693">
        <v>51578</v>
      </c>
      <c r="E14693" t="s">
        <v>5062</v>
      </c>
      <c r="F14693" t="s">
        <v>10</v>
      </c>
      <c r="G14693" s="3" t="s">
        <v>11</v>
      </c>
      <c r="H14693" s="3" t="s">
        <v>12</v>
      </c>
    </row>
    <row r="14694" spans="1:8" x14ac:dyDescent="0.25">
      <c r="A14694">
        <v>14692</v>
      </c>
      <c r="B14694" t="s">
        <v>8</v>
      </c>
      <c r="C14694">
        <v>7239</v>
      </c>
      <c r="D14694">
        <v>11827</v>
      </c>
      <c r="E14694" t="s">
        <v>557</v>
      </c>
      <c r="F14694" t="s">
        <v>10</v>
      </c>
      <c r="G14694" s="3" t="s">
        <v>11</v>
      </c>
      <c r="H14694" s="3" t="s">
        <v>12</v>
      </c>
    </row>
    <row r="14695" spans="1:8" x14ac:dyDescent="0.25">
      <c r="A14695">
        <v>14693</v>
      </c>
      <c r="B14695" t="s">
        <v>8</v>
      </c>
      <c r="C14695">
        <v>7239</v>
      </c>
      <c r="D14695">
        <v>52469</v>
      </c>
      <c r="E14695" t="s">
        <v>5063</v>
      </c>
      <c r="F14695" t="s">
        <v>10</v>
      </c>
      <c r="G14695" s="3" t="s">
        <v>11</v>
      </c>
      <c r="H14695" s="3" t="s">
        <v>12</v>
      </c>
    </row>
    <row r="14696" spans="1:8" x14ac:dyDescent="0.25">
      <c r="A14696">
        <v>14694</v>
      </c>
      <c r="B14696" t="s">
        <v>8</v>
      </c>
      <c r="C14696">
        <v>7240</v>
      </c>
      <c r="D14696">
        <v>11827</v>
      </c>
      <c r="E14696" t="s">
        <v>557</v>
      </c>
      <c r="F14696" t="s">
        <v>10</v>
      </c>
      <c r="G14696" s="3" t="s">
        <v>11</v>
      </c>
      <c r="H14696" s="3" t="s">
        <v>12</v>
      </c>
    </row>
    <row r="14697" spans="1:8" x14ac:dyDescent="0.25">
      <c r="A14697">
        <v>14695</v>
      </c>
      <c r="B14697" t="s">
        <v>8</v>
      </c>
      <c r="C14697">
        <v>7240</v>
      </c>
      <c r="D14697">
        <v>86339</v>
      </c>
      <c r="E14697" t="s">
        <v>4613</v>
      </c>
      <c r="F14697" t="s">
        <v>10</v>
      </c>
      <c r="G14697" s="3" t="s">
        <v>11</v>
      </c>
      <c r="H14697" s="3" t="s">
        <v>12</v>
      </c>
    </row>
    <row r="14698" spans="1:8" x14ac:dyDescent="0.25">
      <c r="A14698">
        <v>14696</v>
      </c>
      <c r="B14698" t="s">
        <v>8</v>
      </c>
      <c r="C14698">
        <v>7241</v>
      </c>
      <c r="D14698">
        <v>11827</v>
      </c>
      <c r="E14698" t="s">
        <v>557</v>
      </c>
      <c r="F14698" t="s">
        <v>10</v>
      </c>
      <c r="G14698" s="3" t="s">
        <v>11</v>
      </c>
      <c r="H14698" s="3" t="s">
        <v>12</v>
      </c>
    </row>
    <row r="14699" spans="1:8" x14ac:dyDescent="0.25">
      <c r="A14699">
        <v>14697</v>
      </c>
      <c r="B14699" t="s">
        <v>8</v>
      </c>
      <c r="C14699">
        <v>7241</v>
      </c>
      <c r="D14699">
        <v>94196</v>
      </c>
      <c r="E14699" t="s">
        <v>5781</v>
      </c>
      <c r="F14699" t="s">
        <v>10</v>
      </c>
      <c r="G14699" s="3" t="s">
        <v>11</v>
      </c>
      <c r="H14699" s="3" t="s">
        <v>12</v>
      </c>
    </row>
    <row r="14700" spans="1:8" x14ac:dyDescent="0.25">
      <c r="A14700">
        <v>14698</v>
      </c>
      <c r="B14700" t="s">
        <v>8</v>
      </c>
      <c r="C14700">
        <v>7242</v>
      </c>
      <c r="D14700">
        <v>11843</v>
      </c>
      <c r="E14700" t="s">
        <v>2276</v>
      </c>
      <c r="F14700" t="s">
        <v>10</v>
      </c>
      <c r="G14700" s="3" t="s">
        <v>11</v>
      </c>
      <c r="H14700" s="3" t="s">
        <v>12</v>
      </c>
    </row>
    <row r="14701" spans="1:8" x14ac:dyDescent="0.25">
      <c r="A14701">
        <v>14699</v>
      </c>
      <c r="B14701" t="s">
        <v>8</v>
      </c>
      <c r="C14701">
        <v>7242</v>
      </c>
      <c r="D14701">
        <v>61590</v>
      </c>
      <c r="E14701" t="s">
        <v>1743</v>
      </c>
      <c r="F14701" t="s">
        <v>10</v>
      </c>
      <c r="G14701" s="3" t="s">
        <v>11</v>
      </c>
      <c r="H14701" s="3" t="s">
        <v>12</v>
      </c>
    </row>
    <row r="14702" spans="1:8" x14ac:dyDescent="0.25">
      <c r="A14702">
        <v>14700</v>
      </c>
      <c r="B14702" t="s">
        <v>8</v>
      </c>
      <c r="C14702">
        <v>7243</v>
      </c>
      <c r="D14702">
        <v>11843</v>
      </c>
      <c r="E14702" t="s">
        <v>2276</v>
      </c>
      <c r="F14702" t="s">
        <v>10</v>
      </c>
      <c r="G14702" s="3" t="s">
        <v>11</v>
      </c>
      <c r="H14702" s="3" t="s">
        <v>12</v>
      </c>
    </row>
    <row r="14703" spans="1:8" x14ac:dyDescent="0.25">
      <c r="A14703">
        <v>14701</v>
      </c>
      <c r="B14703" t="s">
        <v>8</v>
      </c>
      <c r="C14703">
        <v>7243</v>
      </c>
      <c r="D14703">
        <v>56952</v>
      </c>
      <c r="E14703" t="s">
        <v>439</v>
      </c>
      <c r="F14703" t="s">
        <v>19</v>
      </c>
      <c r="G14703" s="3" t="s">
        <v>99</v>
      </c>
      <c r="H14703" s="3">
        <v>1521.1</v>
      </c>
    </row>
    <row r="14704" spans="1:8" x14ac:dyDescent="0.25">
      <c r="A14704">
        <v>14702</v>
      </c>
      <c r="B14704" t="s">
        <v>8</v>
      </c>
      <c r="C14704">
        <v>7244</v>
      </c>
      <c r="D14704">
        <v>11843</v>
      </c>
      <c r="E14704" t="s">
        <v>2276</v>
      </c>
      <c r="F14704" t="s">
        <v>10</v>
      </c>
      <c r="G14704" s="3" t="s">
        <v>11</v>
      </c>
      <c r="H14704" s="3" t="s">
        <v>12</v>
      </c>
    </row>
    <row r="14705" spans="1:8" x14ac:dyDescent="0.25">
      <c r="A14705">
        <v>14703</v>
      </c>
      <c r="B14705" t="s">
        <v>8</v>
      </c>
      <c r="C14705">
        <v>7244</v>
      </c>
      <c r="D14705">
        <v>65730</v>
      </c>
      <c r="E14705" t="s">
        <v>367</v>
      </c>
      <c r="F14705" t="s">
        <v>10</v>
      </c>
      <c r="G14705" s="3" t="s">
        <v>11</v>
      </c>
      <c r="H14705" s="3" t="s">
        <v>12</v>
      </c>
    </row>
    <row r="14706" spans="1:8" x14ac:dyDescent="0.25">
      <c r="A14706">
        <v>14704</v>
      </c>
      <c r="B14706" t="s">
        <v>8</v>
      </c>
      <c r="C14706">
        <v>7247</v>
      </c>
      <c r="D14706">
        <v>11878</v>
      </c>
      <c r="E14706" t="s">
        <v>5782</v>
      </c>
      <c r="F14706" t="s">
        <v>15</v>
      </c>
      <c r="G14706" s="3" t="s">
        <v>11</v>
      </c>
      <c r="H14706" s="3" t="s">
        <v>12</v>
      </c>
    </row>
    <row r="14707" spans="1:8" x14ac:dyDescent="0.25">
      <c r="A14707">
        <v>14705</v>
      </c>
      <c r="B14707" t="s">
        <v>8</v>
      </c>
      <c r="C14707">
        <v>7247</v>
      </c>
      <c r="D14707">
        <v>21105</v>
      </c>
      <c r="E14707" t="s">
        <v>3709</v>
      </c>
      <c r="F14707" t="s">
        <v>19</v>
      </c>
      <c r="G14707" s="3" t="s">
        <v>11</v>
      </c>
      <c r="H14707" s="3" t="s">
        <v>12</v>
      </c>
    </row>
    <row r="14708" spans="1:8" x14ac:dyDescent="0.25">
      <c r="A14708">
        <v>14706</v>
      </c>
      <c r="B14708" t="s">
        <v>8</v>
      </c>
      <c r="C14708">
        <v>7248</v>
      </c>
      <c r="D14708">
        <v>11878</v>
      </c>
      <c r="E14708" t="s">
        <v>5782</v>
      </c>
      <c r="F14708" t="s">
        <v>15</v>
      </c>
      <c r="G14708" s="3" t="s">
        <v>11</v>
      </c>
      <c r="H14708" s="3" t="s">
        <v>12</v>
      </c>
    </row>
    <row r="14709" spans="1:8" x14ac:dyDescent="0.25">
      <c r="A14709">
        <v>14707</v>
      </c>
      <c r="B14709" t="s">
        <v>8</v>
      </c>
      <c r="C14709">
        <v>7248</v>
      </c>
      <c r="D14709">
        <v>11940</v>
      </c>
      <c r="E14709" t="s">
        <v>3919</v>
      </c>
      <c r="F14709" t="s">
        <v>15</v>
      </c>
      <c r="G14709" s="3" t="s">
        <v>11</v>
      </c>
      <c r="H14709" s="3" t="s">
        <v>12</v>
      </c>
    </row>
    <row r="14710" spans="1:8" x14ac:dyDescent="0.25">
      <c r="A14710">
        <v>14708</v>
      </c>
      <c r="B14710" t="s">
        <v>8</v>
      </c>
      <c r="C14710">
        <v>7249</v>
      </c>
      <c r="D14710">
        <v>11878</v>
      </c>
      <c r="E14710" t="s">
        <v>5782</v>
      </c>
      <c r="F14710" t="s">
        <v>15</v>
      </c>
      <c r="G14710" s="3" t="s">
        <v>11</v>
      </c>
      <c r="H14710" s="3" t="s">
        <v>12</v>
      </c>
    </row>
    <row r="14711" spans="1:8" x14ac:dyDescent="0.25">
      <c r="A14711">
        <v>14709</v>
      </c>
      <c r="B14711" t="s">
        <v>8</v>
      </c>
      <c r="C14711">
        <v>7249</v>
      </c>
      <c r="D14711">
        <v>46485</v>
      </c>
      <c r="E14711" t="s">
        <v>2593</v>
      </c>
      <c r="F14711" t="s">
        <v>19</v>
      </c>
      <c r="G14711" s="3" t="s">
        <v>11</v>
      </c>
      <c r="H14711" s="3" t="s">
        <v>12</v>
      </c>
    </row>
    <row r="14712" spans="1:8" x14ac:dyDescent="0.25">
      <c r="A14712">
        <v>14710</v>
      </c>
      <c r="B14712" t="s">
        <v>8</v>
      </c>
      <c r="C14712">
        <v>7250</v>
      </c>
      <c r="D14712">
        <v>11886</v>
      </c>
      <c r="E14712" t="s">
        <v>5708</v>
      </c>
      <c r="F14712" t="s">
        <v>10</v>
      </c>
      <c r="G14712" s="3" t="s">
        <v>11</v>
      </c>
      <c r="H14712" s="3" t="s">
        <v>12</v>
      </c>
    </row>
    <row r="14713" spans="1:8" x14ac:dyDescent="0.25">
      <c r="A14713">
        <v>14711</v>
      </c>
      <c r="B14713" t="s">
        <v>8</v>
      </c>
      <c r="C14713">
        <v>7250</v>
      </c>
      <c r="D14713">
        <v>20850</v>
      </c>
      <c r="E14713" t="s">
        <v>5758</v>
      </c>
      <c r="F14713" t="s">
        <v>10</v>
      </c>
      <c r="G14713" s="3" t="s">
        <v>11</v>
      </c>
      <c r="H14713" s="3" t="s">
        <v>12</v>
      </c>
    </row>
    <row r="14714" spans="1:8" x14ac:dyDescent="0.25">
      <c r="A14714">
        <v>14712</v>
      </c>
      <c r="B14714" t="s">
        <v>8</v>
      </c>
      <c r="C14714">
        <v>7251</v>
      </c>
      <c r="D14714">
        <v>11975</v>
      </c>
      <c r="E14714" t="s">
        <v>5783</v>
      </c>
      <c r="F14714" t="s">
        <v>10</v>
      </c>
      <c r="G14714" s="3" t="s">
        <v>11</v>
      </c>
      <c r="H14714" s="3" t="s">
        <v>12</v>
      </c>
    </row>
    <row r="14715" spans="1:8" x14ac:dyDescent="0.25">
      <c r="A14715">
        <v>14713</v>
      </c>
      <c r="B14715" t="s">
        <v>8</v>
      </c>
      <c r="C14715">
        <v>7251</v>
      </c>
      <c r="D14715">
        <v>33790</v>
      </c>
      <c r="E14715" t="s">
        <v>597</v>
      </c>
      <c r="F14715" t="s">
        <v>10</v>
      </c>
      <c r="G14715" s="3" t="s">
        <v>11</v>
      </c>
      <c r="H14715" s="3" t="s">
        <v>12</v>
      </c>
    </row>
    <row r="14716" spans="1:8" x14ac:dyDescent="0.25">
      <c r="A14716">
        <v>14714</v>
      </c>
      <c r="B14716" t="s">
        <v>8</v>
      </c>
      <c r="C14716">
        <v>7252</v>
      </c>
      <c r="D14716">
        <v>11975</v>
      </c>
      <c r="E14716" t="s">
        <v>5783</v>
      </c>
      <c r="F14716" t="s">
        <v>10</v>
      </c>
      <c r="G14716" s="3" t="s">
        <v>11</v>
      </c>
      <c r="H14716" s="3" t="s">
        <v>12</v>
      </c>
    </row>
    <row r="14717" spans="1:8" x14ac:dyDescent="0.25">
      <c r="A14717">
        <v>14715</v>
      </c>
      <c r="B14717" t="s">
        <v>8</v>
      </c>
      <c r="C14717">
        <v>7252</v>
      </c>
      <c r="D14717">
        <v>37737</v>
      </c>
      <c r="E14717" t="s">
        <v>870</v>
      </c>
      <c r="F14717" t="s">
        <v>10</v>
      </c>
      <c r="G14717" s="3" t="s">
        <v>11</v>
      </c>
      <c r="H14717" s="3" t="s">
        <v>12</v>
      </c>
    </row>
    <row r="14718" spans="1:8" x14ac:dyDescent="0.25">
      <c r="A14718">
        <v>14716</v>
      </c>
      <c r="B14718" t="s">
        <v>8</v>
      </c>
      <c r="C14718">
        <v>7253</v>
      </c>
      <c r="D14718">
        <v>11975</v>
      </c>
      <c r="E14718" t="s">
        <v>5783</v>
      </c>
      <c r="F14718" t="s">
        <v>10</v>
      </c>
      <c r="G14718" s="3" t="s">
        <v>11</v>
      </c>
      <c r="H14718" s="3" t="s">
        <v>12</v>
      </c>
    </row>
    <row r="14719" spans="1:8" x14ac:dyDescent="0.25">
      <c r="A14719">
        <v>14717</v>
      </c>
      <c r="B14719" t="s">
        <v>8</v>
      </c>
      <c r="C14719">
        <v>7253</v>
      </c>
      <c r="D14719">
        <v>60062</v>
      </c>
      <c r="E14719" t="s">
        <v>2712</v>
      </c>
      <c r="F14719" t="s">
        <v>10</v>
      </c>
      <c r="G14719" s="3" t="s">
        <v>11</v>
      </c>
      <c r="H14719" s="3" t="s">
        <v>12</v>
      </c>
    </row>
    <row r="14720" spans="1:8" x14ac:dyDescent="0.25">
      <c r="A14720">
        <v>14718</v>
      </c>
      <c r="B14720" t="s">
        <v>8</v>
      </c>
      <c r="C14720">
        <v>7254</v>
      </c>
      <c r="D14720">
        <v>11975</v>
      </c>
      <c r="E14720" t="s">
        <v>5783</v>
      </c>
      <c r="F14720" t="s">
        <v>10</v>
      </c>
      <c r="G14720" s="3" t="s">
        <v>11</v>
      </c>
      <c r="H14720" s="3" t="s">
        <v>12</v>
      </c>
    </row>
    <row r="14721" spans="1:8" x14ac:dyDescent="0.25">
      <c r="A14721">
        <v>14719</v>
      </c>
      <c r="B14721" t="s">
        <v>8</v>
      </c>
      <c r="C14721">
        <v>7254</v>
      </c>
      <c r="D14721">
        <v>91103</v>
      </c>
      <c r="E14721" t="s">
        <v>5784</v>
      </c>
      <c r="F14721" t="s">
        <v>10</v>
      </c>
      <c r="G14721" s="3" t="s">
        <v>11</v>
      </c>
      <c r="H14721" s="3" t="s">
        <v>12</v>
      </c>
    </row>
    <row r="14722" spans="1:8" x14ac:dyDescent="0.25">
      <c r="A14722">
        <v>14720</v>
      </c>
      <c r="B14722" t="s">
        <v>8</v>
      </c>
      <c r="C14722">
        <v>7255</v>
      </c>
      <c r="D14722">
        <v>12017</v>
      </c>
      <c r="E14722" t="s">
        <v>1073</v>
      </c>
      <c r="F14722" t="s">
        <v>10</v>
      </c>
      <c r="G14722" s="3" t="s">
        <v>11</v>
      </c>
      <c r="H14722" s="3" t="s">
        <v>12</v>
      </c>
    </row>
    <row r="14723" spans="1:8" x14ac:dyDescent="0.25">
      <c r="A14723">
        <v>14721</v>
      </c>
      <c r="B14723" t="s">
        <v>8</v>
      </c>
      <c r="C14723">
        <v>7255</v>
      </c>
      <c r="D14723">
        <v>13200</v>
      </c>
      <c r="E14723" t="s">
        <v>3822</v>
      </c>
      <c r="F14723" t="s">
        <v>10</v>
      </c>
      <c r="G14723" s="3" t="s">
        <v>11</v>
      </c>
      <c r="H14723" s="3" t="s">
        <v>12</v>
      </c>
    </row>
    <row r="14724" spans="1:8" x14ac:dyDescent="0.25">
      <c r="A14724">
        <v>14722</v>
      </c>
      <c r="B14724" t="s">
        <v>8</v>
      </c>
      <c r="C14724">
        <v>7256</v>
      </c>
      <c r="D14724">
        <v>12017</v>
      </c>
      <c r="E14724" t="s">
        <v>1073</v>
      </c>
      <c r="F14724" t="s">
        <v>10</v>
      </c>
      <c r="G14724" s="3" t="s">
        <v>11</v>
      </c>
      <c r="H14724" s="3" t="s">
        <v>12</v>
      </c>
    </row>
    <row r="14725" spans="1:8" x14ac:dyDescent="0.25">
      <c r="A14725">
        <v>14723</v>
      </c>
      <c r="B14725" t="s">
        <v>8</v>
      </c>
      <c r="C14725">
        <v>7256</v>
      </c>
      <c r="D14725">
        <v>15865</v>
      </c>
      <c r="E14725" t="s">
        <v>3823</v>
      </c>
      <c r="F14725" t="s">
        <v>10</v>
      </c>
      <c r="G14725" s="3" t="s">
        <v>11</v>
      </c>
      <c r="H14725" s="3" t="s">
        <v>12</v>
      </c>
    </row>
    <row r="14726" spans="1:8" x14ac:dyDescent="0.25">
      <c r="A14726">
        <v>14724</v>
      </c>
      <c r="B14726" t="s">
        <v>8</v>
      </c>
      <c r="C14726">
        <v>7257</v>
      </c>
      <c r="D14726">
        <v>12017</v>
      </c>
      <c r="E14726" t="s">
        <v>1073</v>
      </c>
      <c r="F14726" t="s">
        <v>10</v>
      </c>
      <c r="G14726" s="3" t="s">
        <v>11</v>
      </c>
      <c r="H14726" s="3" t="s">
        <v>12</v>
      </c>
    </row>
    <row r="14727" spans="1:8" x14ac:dyDescent="0.25">
      <c r="A14727">
        <v>14725</v>
      </c>
      <c r="B14727" t="s">
        <v>8</v>
      </c>
      <c r="C14727">
        <v>7257</v>
      </c>
      <c r="D14727">
        <v>30082</v>
      </c>
      <c r="E14727" t="s">
        <v>3830</v>
      </c>
      <c r="F14727" t="s">
        <v>15</v>
      </c>
      <c r="G14727" s="3" t="s">
        <v>11</v>
      </c>
      <c r="H14727" s="3" t="s">
        <v>12</v>
      </c>
    </row>
    <row r="14728" spans="1:8" x14ac:dyDescent="0.25">
      <c r="A14728">
        <v>14726</v>
      </c>
      <c r="B14728" t="s">
        <v>8</v>
      </c>
      <c r="C14728">
        <v>7258</v>
      </c>
      <c r="D14728">
        <v>12017</v>
      </c>
      <c r="E14728" t="s">
        <v>1073</v>
      </c>
      <c r="F14728" t="s">
        <v>10</v>
      </c>
      <c r="G14728" s="3" t="s">
        <v>11</v>
      </c>
      <c r="H14728" s="3" t="s">
        <v>12</v>
      </c>
    </row>
    <row r="14729" spans="1:8" x14ac:dyDescent="0.25">
      <c r="A14729">
        <v>14727</v>
      </c>
      <c r="B14729" t="s">
        <v>8</v>
      </c>
      <c r="C14729">
        <v>7258</v>
      </c>
      <c r="D14729">
        <v>48038</v>
      </c>
      <c r="E14729" t="s">
        <v>5785</v>
      </c>
      <c r="F14729" t="s">
        <v>19</v>
      </c>
      <c r="G14729" s="3" t="s">
        <v>11</v>
      </c>
      <c r="H14729" s="3" t="s">
        <v>12</v>
      </c>
    </row>
    <row r="14730" spans="1:8" x14ac:dyDescent="0.25">
      <c r="A14730">
        <v>14728</v>
      </c>
      <c r="B14730" t="s">
        <v>8</v>
      </c>
      <c r="C14730">
        <v>7259</v>
      </c>
      <c r="D14730">
        <v>12017</v>
      </c>
      <c r="E14730" t="s">
        <v>1073</v>
      </c>
      <c r="F14730" t="s">
        <v>10</v>
      </c>
      <c r="G14730" s="3" t="s">
        <v>11</v>
      </c>
      <c r="H14730" s="3" t="s">
        <v>12</v>
      </c>
    </row>
    <row r="14731" spans="1:8" x14ac:dyDescent="0.25">
      <c r="A14731">
        <v>14729</v>
      </c>
      <c r="B14731" t="s">
        <v>8</v>
      </c>
      <c r="C14731">
        <v>7259</v>
      </c>
      <c r="D14731">
        <v>39314</v>
      </c>
      <c r="E14731" t="s">
        <v>3833</v>
      </c>
      <c r="F14731" t="s">
        <v>10</v>
      </c>
      <c r="G14731" s="3" t="s">
        <v>11</v>
      </c>
      <c r="H14731" s="3" t="s">
        <v>12</v>
      </c>
    </row>
    <row r="14732" spans="1:8" x14ac:dyDescent="0.25">
      <c r="A14732">
        <v>14730</v>
      </c>
      <c r="B14732" t="s">
        <v>8</v>
      </c>
      <c r="C14732">
        <v>7260</v>
      </c>
      <c r="D14732">
        <v>12017</v>
      </c>
      <c r="E14732" t="s">
        <v>1073</v>
      </c>
      <c r="F14732" t="s">
        <v>10</v>
      </c>
      <c r="G14732" s="3" t="s">
        <v>11</v>
      </c>
      <c r="H14732" s="3" t="s">
        <v>12</v>
      </c>
    </row>
    <row r="14733" spans="1:8" x14ac:dyDescent="0.25">
      <c r="A14733">
        <v>14731</v>
      </c>
      <c r="B14733" t="s">
        <v>8</v>
      </c>
      <c r="C14733">
        <v>7260</v>
      </c>
      <c r="D14733">
        <v>54771</v>
      </c>
      <c r="E14733" t="s">
        <v>3834</v>
      </c>
      <c r="F14733" t="s">
        <v>10</v>
      </c>
      <c r="G14733" s="3" t="s">
        <v>11</v>
      </c>
      <c r="H14733" s="3" t="s">
        <v>12</v>
      </c>
    </row>
    <row r="14734" spans="1:8" x14ac:dyDescent="0.25">
      <c r="A14734">
        <v>14732</v>
      </c>
      <c r="B14734" t="s">
        <v>8</v>
      </c>
      <c r="C14734">
        <v>7261</v>
      </c>
      <c r="D14734">
        <v>12017</v>
      </c>
      <c r="E14734" t="s">
        <v>1073</v>
      </c>
      <c r="F14734" t="s">
        <v>10</v>
      </c>
      <c r="G14734" s="3" t="s">
        <v>11</v>
      </c>
      <c r="H14734" s="3" t="s">
        <v>12</v>
      </c>
    </row>
    <row r="14735" spans="1:8" x14ac:dyDescent="0.25">
      <c r="A14735">
        <v>14733</v>
      </c>
      <c r="B14735" t="s">
        <v>8</v>
      </c>
      <c r="C14735">
        <v>7261</v>
      </c>
      <c r="D14735">
        <v>59242</v>
      </c>
      <c r="E14735" t="s">
        <v>3519</v>
      </c>
      <c r="F14735" t="s">
        <v>10</v>
      </c>
      <c r="G14735" s="3" t="s">
        <v>11</v>
      </c>
      <c r="H14735" s="3" t="s">
        <v>12</v>
      </c>
    </row>
    <row r="14736" spans="1:8" x14ac:dyDescent="0.25">
      <c r="A14736">
        <v>14734</v>
      </c>
      <c r="B14736" t="s">
        <v>8</v>
      </c>
      <c r="C14736">
        <v>7262</v>
      </c>
      <c r="D14736">
        <v>12017</v>
      </c>
      <c r="E14736" t="s">
        <v>1073</v>
      </c>
      <c r="F14736" t="s">
        <v>10</v>
      </c>
      <c r="G14736" s="3" t="s">
        <v>11</v>
      </c>
      <c r="H14736" s="3" t="s">
        <v>12</v>
      </c>
    </row>
    <row r="14737" spans="1:8" x14ac:dyDescent="0.25">
      <c r="A14737">
        <v>14735</v>
      </c>
      <c r="B14737" t="s">
        <v>8</v>
      </c>
      <c r="C14737">
        <v>7262</v>
      </c>
      <c r="D14737">
        <v>51829</v>
      </c>
      <c r="E14737" t="s">
        <v>3836</v>
      </c>
      <c r="F14737" t="s">
        <v>19</v>
      </c>
      <c r="G14737" s="3" t="s">
        <v>11</v>
      </c>
      <c r="H14737" s="3" t="s">
        <v>12</v>
      </c>
    </row>
    <row r="14738" spans="1:8" x14ac:dyDescent="0.25">
      <c r="A14738">
        <v>14736</v>
      </c>
      <c r="B14738" t="s">
        <v>8</v>
      </c>
      <c r="C14738">
        <v>7263</v>
      </c>
      <c r="D14738">
        <v>12017</v>
      </c>
      <c r="E14738" t="s">
        <v>1073</v>
      </c>
      <c r="F14738" t="s">
        <v>10</v>
      </c>
      <c r="G14738" s="3" t="s">
        <v>11</v>
      </c>
      <c r="H14738" s="3" t="s">
        <v>12</v>
      </c>
    </row>
    <row r="14739" spans="1:8" x14ac:dyDescent="0.25">
      <c r="A14739">
        <v>14737</v>
      </c>
      <c r="B14739" t="s">
        <v>8</v>
      </c>
      <c r="C14739">
        <v>7263</v>
      </c>
      <c r="D14739">
        <v>121312</v>
      </c>
      <c r="E14739" t="s">
        <v>5786</v>
      </c>
      <c r="F14739" t="s">
        <v>10</v>
      </c>
      <c r="G14739" s="3" t="s">
        <v>11</v>
      </c>
      <c r="H14739" s="3" t="s">
        <v>12</v>
      </c>
    </row>
    <row r="14740" spans="1:8" x14ac:dyDescent="0.25">
      <c r="A14740">
        <v>14738</v>
      </c>
      <c r="B14740" t="s">
        <v>8</v>
      </c>
      <c r="C14740">
        <v>7264</v>
      </c>
      <c r="D14740">
        <v>12033</v>
      </c>
      <c r="E14740" t="s">
        <v>5787</v>
      </c>
      <c r="F14740" t="s">
        <v>10</v>
      </c>
      <c r="G14740" s="3" t="s">
        <v>11</v>
      </c>
      <c r="H14740" s="3" t="s">
        <v>12</v>
      </c>
    </row>
    <row r="14741" spans="1:8" x14ac:dyDescent="0.25">
      <c r="A14741">
        <v>14739</v>
      </c>
      <c r="B14741" t="s">
        <v>8</v>
      </c>
      <c r="C14741">
        <v>7264</v>
      </c>
      <c r="D14741">
        <v>48542</v>
      </c>
      <c r="E14741" t="s">
        <v>1642</v>
      </c>
      <c r="F14741" t="s">
        <v>10</v>
      </c>
      <c r="G14741" s="3" t="s">
        <v>11</v>
      </c>
      <c r="H14741" s="3" t="s">
        <v>12</v>
      </c>
    </row>
    <row r="14742" spans="1:8" x14ac:dyDescent="0.25">
      <c r="A14742">
        <v>14740</v>
      </c>
      <c r="B14742" t="s">
        <v>8</v>
      </c>
      <c r="C14742">
        <v>7265</v>
      </c>
      <c r="D14742">
        <v>12041</v>
      </c>
      <c r="E14742" t="s">
        <v>1123</v>
      </c>
      <c r="F14742" t="s">
        <v>19</v>
      </c>
      <c r="G14742" s="3" t="s">
        <v>11</v>
      </c>
      <c r="H14742" s="3" t="s">
        <v>12</v>
      </c>
    </row>
    <row r="14743" spans="1:8" x14ac:dyDescent="0.25">
      <c r="A14743">
        <v>14741</v>
      </c>
      <c r="B14743" t="s">
        <v>8</v>
      </c>
      <c r="C14743">
        <v>7265</v>
      </c>
      <c r="D14743">
        <v>48577</v>
      </c>
      <c r="E14743" t="s">
        <v>3019</v>
      </c>
      <c r="F14743" t="s">
        <v>15</v>
      </c>
      <c r="G14743" s="3" t="s">
        <v>11</v>
      </c>
      <c r="H14743" s="3" t="s">
        <v>12</v>
      </c>
    </row>
    <row r="14744" spans="1:8" x14ac:dyDescent="0.25">
      <c r="A14744">
        <v>14742</v>
      </c>
      <c r="B14744" t="s">
        <v>8</v>
      </c>
      <c r="C14744">
        <v>7266</v>
      </c>
      <c r="D14744">
        <v>12041</v>
      </c>
      <c r="E14744" t="s">
        <v>1123</v>
      </c>
      <c r="F14744" t="s">
        <v>19</v>
      </c>
      <c r="G14744" s="3" t="s">
        <v>11</v>
      </c>
      <c r="H14744" s="3" t="s">
        <v>12</v>
      </c>
    </row>
    <row r="14745" spans="1:8" x14ac:dyDescent="0.25">
      <c r="A14745">
        <v>14743</v>
      </c>
      <c r="B14745" t="s">
        <v>8</v>
      </c>
      <c r="C14745">
        <v>7266</v>
      </c>
      <c r="D14745">
        <v>48704</v>
      </c>
      <c r="E14745" t="s">
        <v>3020</v>
      </c>
      <c r="F14745" t="s">
        <v>15</v>
      </c>
      <c r="G14745" s="3" t="s">
        <v>11</v>
      </c>
      <c r="H14745" s="3" t="s">
        <v>12</v>
      </c>
    </row>
    <row r="14746" spans="1:8" x14ac:dyDescent="0.25">
      <c r="A14746">
        <v>14744</v>
      </c>
      <c r="B14746" t="s">
        <v>8</v>
      </c>
      <c r="C14746">
        <v>7267</v>
      </c>
      <c r="D14746">
        <v>12041</v>
      </c>
      <c r="E14746" t="s">
        <v>1123</v>
      </c>
      <c r="F14746" t="s">
        <v>19</v>
      </c>
      <c r="G14746" s="3" t="s">
        <v>11</v>
      </c>
      <c r="H14746" s="3" t="s">
        <v>12</v>
      </c>
    </row>
    <row r="14747" spans="1:8" x14ac:dyDescent="0.25">
      <c r="A14747">
        <v>14745</v>
      </c>
      <c r="B14747" t="s">
        <v>8</v>
      </c>
      <c r="C14747">
        <v>7267</v>
      </c>
      <c r="D14747">
        <v>79812</v>
      </c>
      <c r="E14747" t="s">
        <v>5788</v>
      </c>
      <c r="F14747" t="s">
        <v>21</v>
      </c>
      <c r="G14747" s="3" t="s">
        <v>11</v>
      </c>
      <c r="H14747" s="3" t="s">
        <v>12</v>
      </c>
    </row>
    <row r="14748" spans="1:8" x14ac:dyDescent="0.25">
      <c r="A14748">
        <v>14746</v>
      </c>
      <c r="B14748" t="s">
        <v>8</v>
      </c>
      <c r="C14748">
        <v>7268</v>
      </c>
      <c r="D14748">
        <v>12050</v>
      </c>
      <c r="E14748" t="s">
        <v>3706</v>
      </c>
      <c r="F14748" t="s">
        <v>10</v>
      </c>
      <c r="G14748" s="3" t="s">
        <v>11</v>
      </c>
      <c r="H14748" s="3" t="s">
        <v>12</v>
      </c>
    </row>
    <row r="14749" spans="1:8" x14ac:dyDescent="0.25">
      <c r="A14749">
        <v>14747</v>
      </c>
      <c r="B14749" t="s">
        <v>8</v>
      </c>
      <c r="C14749">
        <v>7268</v>
      </c>
      <c r="D14749">
        <v>86371</v>
      </c>
      <c r="E14749" t="s">
        <v>5789</v>
      </c>
      <c r="F14749" t="s">
        <v>21</v>
      </c>
      <c r="G14749" s="3" t="s">
        <v>11</v>
      </c>
      <c r="H14749" s="3" t="s">
        <v>12</v>
      </c>
    </row>
    <row r="14750" spans="1:8" x14ac:dyDescent="0.25">
      <c r="A14750">
        <v>14748</v>
      </c>
      <c r="B14750" t="s">
        <v>8</v>
      </c>
      <c r="C14750">
        <v>7269</v>
      </c>
      <c r="D14750">
        <v>12050</v>
      </c>
      <c r="E14750" t="s">
        <v>3706</v>
      </c>
      <c r="F14750" t="s">
        <v>10</v>
      </c>
      <c r="G14750" s="3" t="s">
        <v>11</v>
      </c>
      <c r="H14750" s="3" t="s">
        <v>12</v>
      </c>
    </row>
    <row r="14751" spans="1:8" x14ac:dyDescent="0.25">
      <c r="A14751">
        <v>14749</v>
      </c>
      <c r="B14751" t="s">
        <v>8</v>
      </c>
      <c r="C14751">
        <v>7269</v>
      </c>
      <c r="D14751">
        <v>42633</v>
      </c>
      <c r="E14751" t="s">
        <v>5563</v>
      </c>
      <c r="F14751" t="s">
        <v>19</v>
      </c>
      <c r="G14751" s="3" t="s">
        <v>11</v>
      </c>
      <c r="H14751" s="3" t="s">
        <v>12</v>
      </c>
    </row>
    <row r="14752" spans="1:8" x14ac:dyDescent="0.25">
      <c r="A14752">
        <v>14750</v>
      </c>
      <c r="B14752" t="s">
        <v>8</v>
      </c>
      <c r="C14752">
        <v>7270</v>
      </c>
      <c r="D14752">
        <v>12050</v>
      </c>
      <c r="E14752" t="s">
        <v>3706</v>
      </c>
      <c r="F14752" t="s">
        <v>10</v>
      </c>
      <c r="G14752" s="3" t="s">
        <v>11</v>
      </c>
      <c r="H14752" s="3" t="s">
        <v>12</v>
      </c>
    </row>
    <row r="14753" spans="1:8" x14ac:dyDescent="0.25">
      <c r="A14753">
        <v>14751</v>
      </c>
      <c r="B14753" t="s">
        <v>8</v>
      </c>
      <c r="C14753">
        <v>7270</v>
      </c>
      <c r="D14753">
        <v>21300</v>
      </c>
      <c r="E14753" t="s">
        <v>1384</v>
      </c>
      <c r="F14753" t="s">
        <v>10</v>
      </c>
      <c r="G14753" s="3" t="s">
        <v>11</v>
      </c>
      <c r="H14753" s="3" t="s">
        <v>12</v>
      </c>
    </row>
    <row r="14754" spans="1:8" x14ac:dyDescent="0.25">
      <c r="A14754">
        <v>14752</v>
      </c>
      <c r="B14754" t="s">
        <v>8</v>
      </c>
      <c r="C14754">
        <v>7271</v>
      </c>
      <c r="D14754">
        <v>12050</v>
      </c>
      <c r="E14754" t="s">
        <v>3706</v>
      </c>
      <c r="F14754" t="s">
        <v>10</v>
      </c>
      <c r="G14754" s="3" t="s">
        <v>11</v>
      </c>
      <c r="H14754" s="3" t="s">
        <v>12</v>
      </c>
    </row>
    <row r="14755" spans="1:8" x14ac:dyDescent="0.25">
      <c r="A14755">
        <v>14753</v>
      </c>
      <c r="B14755" t="s">
        <v>8</v>
      </c>
      <c r="C14755">
        <v>7271</v>
      </c>
      <c r="D14755">
        <v>21350</v>
      </c>
      <c r="E14755" t="s">
        <v>2921</v>
      </c>
      <c r="F14755" t="s">
        <v>19</v>
      </c>
      <c r="G14755" s="3" t="s">
        <v>11</v>
      </c>
      <c r="H14755" s="3" t="s">
        <v>12</v>
      </c>
    </row>
    <row r="14756" spans="1:8" x14ac:dyDescent="0.25">
      <c r="A14756">
        <v>14754</v>
      </c>
      <c r="B14756" t="s">
        <v>8</v>
      </c>
      <c r="C14756">
        <v>7272</v>
      </c>
      <c r="D14756">
        <v>12050</v>
      </c>
      <c r="E14756" t="s">
        <v>3706</v>
      </c>
      <c r="F14756" t="s">
        <v>10</v>
      </c>
      <c r="G14756" s="3" t="s">
        <v>11</v>
      </c>
      <c r="H14756" s="3" t="s">
        <v>12</v>
      </c>
    </row>
    <row r="14757" spans="1:8" x14ac:dyDescent="0.25">
      <c r="A14757">
        <v>14755</v>
      </c>
      <c r="B14757" t="s">
        <v>8</v>
      </c>
      <c r="C14757">
        <v>7272</v>
      </c>
      <c r="D14757">
        <v>34274</v>
      </c>
      <c r="E14757" t="s">
        <v>5790</v>
      </c>
      <c r="F14757" t="s">
        <v>15</v>
      </c>
      <c r="G14757" s="3" t="s">
        <v>11</v>
      </c>
      <c r="H14757" s="3" t="s">
        <v>12</v>
      </c>
    </row>
    <row r="14758" spans="1:8" x14ac:dyDescent="0.25">
      <c r="A14758">
        <v>14756</v>
      </c>
      <c r="B14758" t="s">
        <v>8</v>
      </c>
      <c r="C14758">
        <v>7273</v>
      </c>
      <c r="D14758">
        <v>12050</v>
      </c>
      <c r="E14758" t="s">
        <v>3706</v>
      </c>
      <c r="F14758" t="s">
        <v>10</v>
      </c>
      <c r="G14758" s="3" t="s">
        <v>11</v>
      </c>
      <c r="H14758" s="3" t="s">
        <v>12</v>
      </c>
    </row>
    <row r="14759" spans="1:8" x14ac:dyDescent="0.25">
      <c r="A14759">
        <v>14757</v>
      </c>
      <c r="B14759" t="s">
        <v>8</v>
      </c>
      <c r="C14759">
        <v>7273</v>
      </c>
      <c r="D14759">
        <v>34339</v>
      </c>
      <c r="E14759" t="s">
        <v>2970</v>
      </c>
      <c r="F14759" t="s">
        <v>19</v>
      </c>
      <c r="G14759" s="3" t="s">
        <v>11</v>
      </c>
      <c r="H14759" s="3" t="s">
        <v>12</v>
      </c>
    </row>
    <row r="14760" spans="1:8" x14ac:dyDescent="0.25">
      <c r="A14760">
        <v>14758</v>
      </c>
      <c r="B14760" t="s">
        <v>8</v>
      </c>
      <c r="C14760">
        <v>7274</v>
      </c>
      <c r="D14760">
        <v>12050</v>
      </c>
      <c r="E14760" t="s">
        <v>3706</v>
      </c>
      <c r="F14760" t="s">
        <v>10</v>
      </c>
      <c r="G14760" s="3" t="s">
        <v>11</v>
      </c>
      <c r="H14760" s="3" t="s">
        <v>12</v>
      </c>
    </row>
    <row r="14761" spans="1:8" x14ac:dyDescent="0.25">
      <c r="A14761">
        <v>14759</v>
      </c>
      <c r="B14761" t="s">
        <v>8</v>
      </c>
      <c r="C14761">
        <v>7274</v>
      </c>
      <c r="D14761">
        <v>46248</v>
      </c>
      <c r="E14761" t="s">
        <v>5791</v>
      </c>
      <c r="F14761" t="s">
        <v>19</v>
      </c>
      <c r="G14761" s="3" t="s">
        <v>11</v>
      </c>
      <c r="H14761" s="3" t="s">
        <v>12</v>
      </c>
    </row>
    <row r="14762" spans="1:8" x14ac:dyDescent="0.25">
      <c r="A14762">
        <v>14760</v>
      </c>
      <c r="B14762" t="s">
        <v>8</v>
      </c>
      <c r="C14762">
        <v>7275</v>
      </c>
      <c r="D14762">
        <v>12050</v>
      </c>
      <c r="E14762" t="s">
        <v>3706</v>
      </c>
      <c r="F14762" t="s">
        <v>10</v>
      </c>
      <c r="G14762" s="3" t="s">
        <v>11</v>
      </c>
      <c r="H14762" s="3" t="s">
        <v>12</v>
      </c>
    </row>
    <row r="14763" spans="1:8" x14ac:dyDescent="0.25">
      <c r="A14763">
        <v>14761</v>
      </c>
      <c r="B14763" t="s">
        <v>8</v>
      </c>
      <c r="C14763">
        <v>7275</v>
      </c>
      <c r="D14763">
        <v>63932</v>
      </c>
      <c r="E14763" t="s">
        <v>4481</v>
      </c>
      <c r="F14763" t="s">
        <v>10</v>
      </c>
      <c r="G14763" s="3" t="s">
        <v>11</v>
      </c>
      <c r="H14763" s="3" t="s">
        <v>12</v>
      </c>
    </row>
    <row r="14764" spans="1:8" x14ac:dyDescent="0.25">
      <c r="A14764">
        <v>14762</v>
      </c>
      <c r="B14764" t="s">
        <v>8</v>
      </c>
      <c r="C14764">
        <v>7276</v>
      </c>
      <c r="D14764">
        <v>12050</v>
      </c>
      <c r="E14764" t="s">
        <v>3706</v>
      </c>
      <c r="F14764" t="s">
        <v>10</v>
      </c>
      <c r="G14764" s="3" t="s">
        <v>11</v>
      </c>
      <c r="H14764" s="3" t="s">
        <v>12</v>
      </c>
    </row>
    <row r="14765" spans="1:8" x14ac:dyDescent="0.25">
      <c r="A14765">
        <v>14763</v>
      </c>
      <c r="B14765" t="s">
        <v>8</v>
      </c>
      <c r="C14765">
        <v>7276</v>
      </c>
      <c r="D14765">
        <v>700274</v>
      </c>
      <c r="E14765" t="s">
        <v>5792</v>
      </c>
      <c r="F14765" t="s">
        <v>21</v>
      </c>
      <c r="G14765" s="3" t="s">
        <v>11</v>
      </c>
      <c r="H14765" s="3" t="s">
        <v>12</v>
      </c>
    </row>
    <row r="14766" spans="1:8" x14ac:dyDescent="0.25">
      <c r="A14766">
        <v>14764</v>
      </c>
      <c r="B14766" t="s">
        <v>8</v>
      </c>
      <c r="C14766">
        <v>7277</v>
      </c>
      <c r="D14766">
        <v>13595</v>
      </c>
      <c r="E14766" t="s">
        <v>5793</v>
      </c>
      <c r="F14766" t="s">
        <v>10</v>
      </c>
      <c r="G14766" s="3" t="s">
        <v>11</v>
      </c>
      <c r="H14766" s="3" t="s">
        <v>12</v>
      </c>
    </row>
    <row r="14767" spans="1:8" x14ac:dyDescent="0.25">
      <c r="A14767">
        <v>14765</v>
      </c>
      <c r="B14767" t="s">
        <v>8</v>
      </c>
      <c r="C14767">
        <v>7277</v>
      </c>
      <c r="D14767">
        <v>13536</v>
      </c>
      <c r="E14767" t="s">
        <v>4506</v>
      </c>
      <c r="F14767" t="s">
        <v>10</v>
      </c>
      <c r="G14767" s="3" t="s">
        <v>11</v>
      </c>
      <c r="H14767" s="3" t="s">
        <v>12</v>
      </c>
    </row>
    <row r="14768" spans="1:8" x14ac:dyDescent="0.25">
      <c r="A14768">
        <v>14766</v>
      </c>
      <c r="B14768" t="s">
        <v>8</v>
      </c>
      <c r="C14768">
        <v>7278</v>
      </c>
      <c r="D14768">
        <v>13595</v>
      </c>
      <c r="E14768" t="s">
        <v>5793</v>
      </c>
      <c r="F14768" t="s">
        <v>10</v>
      </c>
      <c r="G14768" s="3" t="s">
        <v>11</v>
      </c>
      <c r="H14768" s="3" t="s">
        <v>12</v>
      </c>
    </row>
    <row r="14769" spans="1:8" x14ac:dyDescent="0.25">
      <c r="A14769">
        <v>14767</v>
      </c>
      <c r="B14769" t="s">
        <v>8</v>
      </c>
      <c r="C14769">
        <v>7278</v>
      </c>
      <c r="D14769">
        <v>13692</v>
      </c>
      <c r="E14769" t="s">
        <v>5794</v>
      </c>
      <c r="F14769" t="s">
        <v>10</v>
      </c>
      <c r="G14769" s="3" t="s">
        <v>11</v>
      </c>
      <c r="H14769" s="3" t="s">
        <v>12</v>
      </c>
    </row>
    <row r="14770" spans="1:8" x14ac:dyDescent="0.25">
      <c r="A14770">
        <v>14768</v>
      </c>
      <c r="B14770" t="s">
        <v>8</v>
      </c>
      <c r="C14770">
        <v>7279</v>
      </c>
      <c r="D14770">
        <v>12076</v>
      </c>
      <c r="E14770" t="s">
        <v>1999</v>
      </c>
      <c r="F14770" t="s">
        <v>10</v>
      </c>
      <c r="G14770" s="3" t="s">
        <v>11</v>
      </c>
      <c r="H14770" s="3" t="s">
        <v>12</v>
      </c>
    </row>
    <row r="14771" spans="1:8" x14ac:dyDescent="0.25">
      <c r="A14771">
        <v>14769</v>
      </c>
      <c r="B14771" t="s">
        <v>8</v>
      </c>
      <c r="C14771">
        <v>7279</v>
      </c>
      <c r="D14771">
        <v>41262</v>
      </c>
      <c r="E14771" t="s">
        <v>2991</v>
      </c>
      <c r="F14771" t="s">
        <v>19</v>
      </c>
      <c r="G14771" s="3" t="s">
        <v>11</v>
      </c>
      <c r="H14771" s="3" t="s">
        <v>12</v>
      </c>
    </row>
    <row r="14772" spans="1:8" x14ac:dyDescent="0.25">
      <c r="A14772">
        <v>14770</v>
      </c>
      <c r="B14772" t="s">
        <v>8</v>
      </c>
      <c r="C14772">
        <v>7280</v>
      </c>
      <c r="D14772">
        <v>12084</v>
      </c>
      <c r="E14772" t="s">
        <v>2815</v>
      </c>
      <c r="F14772" t="s">
        <v>10</v>
      </c>
      <c r="G14772" s="3" t="s">
        <v>11</v>
      </c>
      <c r="H14772" s="3" t="s">
        <v>12</v>
      </c>
    </row>
    <row r="14773" spans="1:8" x14ac:dyDescent="0.25">
      <c r="A14773">
        <v>14771</v>
      </c>
      <c r="B14773" t="s">
        <v>8</v>
      </c>
      <c r="C14773">
        <v>7280</v>
      </c>
      <c r="D14773">
        <v>114960</v>
      </c>
      <c r="E14773" t="s">
        <v>5795</v>
      </c>
      <c r="F14773" t="s">
        <v>10</v>
      </c>
      <c r="G14773" s="3" t="s">
        <v>11</v>
      </c>
      <c r="H14773" s="3" t="s">
        <v>12</v>
      </c>
    </row>
    <row r="14774" spans="1:8" x14ac:dyDescent="0.25">
      <c r="A14774">
        <v>14772</v>
      </c>
      <c r="B14774" t="s">
        <v>8</v>
      </c>
      <c r="C14774">
        <v>7281</v>
      </c>
      <c r="D14774">
        <v>12106</v>
      </c>
      <c r="E14774" t="s">
        <v>5796</v>
      </c>
      <c r="F14774" t="s">
        <v>19</v>
      </c>
      <c r="G14774" s="3" t="s">
        <v>11</v>
      </c>
      <c r="H14774" s="3" t="s">
        <v>12</v>
      </c>
    </row>
    <row r="14775" spans="1:8" x14ac:dyDescent="0.25">
      <c r="A14775">
        <v>14773</v>
      </c>
      <c r="B14775" t="s">
        <v>8</v>
      </c>
      <c r="C14775">
        <v>7281</v>
      </c>
      <c r="D14775">
        <v>60275</v>
      </c>
      <c r="E14775" t="s">
        <v>5797</v>
      </c>
      <c r="F14775" t="s">
        <v>10</v>
      </c>
      <c r="G14775" s="3" t="s">
        <v>11</v>
      </c>
      <c r="H14775" s="3" t="s">
        <v>12</v>
      </c>
    </row>
    <row r="14776" spans="1:8" x14ac:dyDescent="0.25">
      <c r="A14776">
        <v>14774</v>
      </c>
      <c r="B14776" t="s">
        <v>8</v>
      </c>
      <c r="C14776">
        <v>7282</v>
      </c>
      <c r="D14776">
        <v>11983</v>
      </c>
      <c r="E14776" t="s">
        <v>5798</v>
      </c>
      <c r="F14776" t="s">
        <v>10</v>
      </c>
      <c r="G14776" s="3" t="s">
        <v>11</v>
      </c>
      <c r="H14776" s="3" t="s">
        <v>12</v>
      </c>
    </row>
    <row r="14777" spans="1:8" x14ac:dyDescent="0.25">
      <c r="A14777">
        <v>14775</v>
      </c>
      <c r="B14777" t="s">
        <v>8</v>
      </c>
      <c r="C14777">
        <v>7282</v>
      </c>
      <c r="D14777">
        <v>45225</v>
      </c>
      <c r="E14777" t="s">
        <v>1878</v>
      </c>
      <c r="F14777" t="s">
        <v>10</v>
      </c>
      <c r="G14777" s="3" t="s">
        <v>11</v>
      </c>
      <c r="H14777" s="3" t="s">
        <v>12</v>
      </c>
    </row>
    <row r="14778" spans="1:8" x14ac:dyDescent="0.25">
      <c r="A14778">
        <v>14776</v>
      </c>
      <c r="B14778" t="s">
        <v>8</v>
      </c>
      <c r="C14778">
        <v>7283</v>
      </c>
      <c r="D14778">
        <v>11983</v>
      </c>
      <c r="E14778" t="s">
        <v>5798</v>
      </c>
      <c r="F14778" t="s">
        <v>10</v>
      </c>
      <c r="G14778" s="3" t="s">
        <v>11</v>
      </c>
      <c r="H14778" s="3" t="s">
        <v>12</v>
      </c>
    </row>
    <row r="14779" spans="1:8" x14ac:dyDescent="0.25">
      <c r="A14779">
        <v>14777</v>
      </c>
      <c r="B14779" t="s">
        <v>8</v>
      </c>
      <c r="C14779">
        <v>7283</v>
      </c>
      <c r="D14779">
        <v>37206</v>
      </c>
      <c r="E14779" t="s">
        <v>1879</v>
      </c>
      <c r="F14779" t="s">
        <v>19</v>
      </c>
      <c r="G14779" s="3" t="s">
        <v>11</v>
      </c>
      <c r="H14779" s="3" t="s">
        <v>12</v>
      </c>
    </row>
    <row r="14780" spans="1:8" x14ac:dyDescent="0.25">
      <c r="A14780">
        <v>14778</v>
      </c>
      <c r="B14780" t="s">
        <v>8</v>
      </c>
      <c r="C14780">
        <v>7284</v>
      </c>
      <c r="D14780">
        <v>11991</v>
      </c>
      <c r="E14780" t="s">
        <v>2036</v>
      </c>
      <c r="F14780" t="s">
        <v>10</v>
      </c>
      <c r="G14780" s="3" t="s">
        <v>11</v>
      </c>
      <c r="H14780" s="3" t="s">
        <v>12</v>
      </c>
    </row>
    <row r="14781" spans="1:8" x14ac:dyDescent="0.25">
      <c r="A14781">
        <v>14779</v>
      </c>
      <c r="B14781" t="s">
        <v>8</v>
      </c>
      <c r="C14781">
        <v>7284</v>
      </c>
      <c r="D14781">
        <v>46663</v>
      </c>
      <c r="E14781" t="s">
        <v>219</v>
      </c>
      <c r="F14781" t="s">
        <v>10</v>
      </c>
      <c r="G14781" s="3" t="s">
        <v>37</v>
      </c>
      <c r="H14781" s="3">
        <v>2426.19</v>
      </c>
    </row>
    <row r="14782" spans="1:8" x14ac:dyDescent="0.25">
      <c r="A14782">
        <v>14780</v>
      </c>
      <c r="B14782" t="s">
        <v>8</v>
      </c>
      <c r="C14782">
        <v>7285</v>
      </c>
      <c r="D14782">
        <v>12190</v>
      </c>
      <c r="E14782" t="s">
        <v>5089</v>
      </c>
      <c r="F14782" t="s">
        <v>10</v>
      </c>
      <c r="G14782" s="3" t="s">
        <v>11</v>
      </c>
      <c r="H14782" s="3" t="s">
        <v>12</v>
      </c>
    </row>
    <row r="14783" spans="1:8" x14ac:dyDescent="0.25">
      <c r="A14783">
        <v>14781</v>
      </c>
      <c r="B14783" t="s">
        <v>8</v>
      </c>
      <c r="C14783">
        <v>7285</v>
      </c>
      <c r="D14783">
        <v>46663</v>
      </c>
      <c r="E14783" t="s">
        <v>219</v>
      </c>
      <c r="F14783" t="s">
        <v>10</v>
      </c>
      <c r="G14783" s="3" t="s">
        <v>37</v>
      </c>
      <c r="H14783" s="3">
        <v>2426.19</v>
      </c>
    </row>
    <row r="14784" spans="1:8" x14ac:dyDescent="0.25">
      <c r="A14784">
        <v>14782</v>
      </c>
      <c r="B14784" t="s">
        <v>8</v>
      </c>
      <c r="C14784">
        <v>7286</v>
      </c>
      <c r="D14784">
        <v>12246</v>
      </c>
      <c r="E14784" t="s">
        <v>3707</v>
      </c>
      <c r="F14784" t="s">
        <v>15</v>
      </c>
      <c r="G14784" s="3" t="s">
        <v>11</v>
      </c>
      <c r="H14784" s="3" t="s">
        <v>12</v>
      </c>
    </row>
    <row r="14785" spans="1:8" x14ac:dyDescent="0.25">
      <c r="A14785">
        <v>14783</v>
      </c>
      <c r="B14785" t="s">
        <v>8</v>
      </c>
      <c r="C14785">
        <v>7286</v>
      </c>
      <c r="D14785">
        <v>55492</v>
      </c>
      <c r="E14785" t="s">
        <v>5130</v>
      </c>
      <c r="F14785" t="s">
        <v>19</v>
      </c>
      <c r="G14785" s="3" t="s">
        <v>11</v>
      </c>
      <c r="H14785" s="3" t="s">
        <v>12</v>
      </c>
    </row>
    <row r="14786" spans="1:8" x14ac:dyDescent="0.25">
      <c r="A14786">
        <v>14784</v>
      </c>
      <c r="B14786" t="s">
        <v>8</v>
      </c>
      <c r="C14786">
        <v>7287</v>
      </c>
      <c r="D14786">
        <v>12149</v>
      </c>
      <c r="E14786" t="s">
        <v>2816</v>
      </c>
      <c r="F14786" t="s">
        <v>15</v>
      </c>
      <c r="G14786" s="3" t="s">
        <v>11</v>
      </c>
      <c r="H14786" s="3" t="s">
        <v>12</v>
      </c>
    </row>
    <row r="14787" spans="1:8" x14ac:dyDescent="0.25">
      <c r="A14787">
        <v>14785</v>
      </c>
      <c r="B14787" t="s">
        <v>8</v>
      </c>
      <c r="C14787">
        <v>7287</v>
      </c>
      <c r="D14787">
        <v>17582</v>
      </c>
      <c r="E14787" t="s">
        <v>2828</v>
      </c>
      <c r="F14787" t="s">
        <v>15</v>
      </c>
      <c r="G14787" s="3" t="s">
        <v>11</v>
      </c>
      <c r="H14787" s="3" t="s">
        <v>12</v>
      </c>
    </row>
    <row r="14788" spans="1:8" x14ac:dyDescent="0.25">
      <c r="A14788">
        <v>14786</v>
      </c>
      <c r="B14788" t="s">
        <v>8</v>
      </c>
      <c r="C14788">
        <v>7288</v>
      </c>
      <c r="D14788">
        <v>12149</v>
      </c>
      <c r="E14788" t="s">
        <v>2816</v>
      </c>
      <c r="F14788" t="s">
        <v>15</v>
      </c>
      <c r="G14788" s="3" t="s">
        <v>11</v>
      </c>
      <c r="H14788" s="3" t="s">
        <v>12</v>
      </c>
    </row>
    <row r="14789" spans="1:8" x14ac:dyDescent="0.25">
      <c r="A14789">
        <v>14787</v>
      </c>
      <c r="B14789" t="s">
        <v>8</v>
      </c>
      <c r="C14789">
        <v>7288</v>
      </c>
      <c r="D14789">
        <v>78085</v>
      </c>
      <c r="E14789" t="s">
        <v>5799</v>
      </c>
      <c r="F14789" t="s">
        <v>15</v>
      </c>
      <c r="G14789" s="3" t="s">
        <v>11</v>
      </c>
      <c r="H14789" s="3" t="s">
        <v>12</v>
      </c>
    </row>
    <row r="14790" spans="1:8" x14ac:dyDescent="0.25">
      <c r="A14790">
        <v>14788</v>
      </c>
      <c r="B14790" t="s">
        <v>8</v>
      </c>
      <c r="C14790">
        <v>7289</v>
      </c>
      <c r="D14790">
        <v>12157</v>
      </c>
      <c r="E14790" t="s">
        <v>4159</v>
      </c>
      <c r="F14790" t="s">
        <v>21</v>
      </c>
      <c r="G14790" s="3" t="s">
        <v>11</v>
      </c>
      <c r="H14790" s="3" t="s">
        <v>12</v>
      </c>
    </row>
    <row r="14791" spans="1:8" x14ac:dyDescent="0.25">
      <c r="A14791">
        <v>14789</v>
      </c>
      <c r="B14791" t="s">
        <v>8</v>
      </c>
      <c r="C14791">
        <v>7289</v>
      </c>
      <c r="D14791">
        <v>17787</v>
      </c>
      <c r="E14791" t="s">
        <v>2065</v>
      </c>
      <c r="F14791" t="s">
        <v>10</v>
      </c>
      <c r="G14791" s="3" t="s">
        <v>11</v>
      </c>
      <c r="H14791" s="3" t="s">
        <v>12</v>
      </c>
    </row>
    <row r="14792" spans="1:8" x14ac:dyDescent="0.25">
      <c r="A14792">
        <v>14790</v>
      </c>
      <c r="B14792" t="s">
        <v>8</v>
      </c>
      <c r="C14792">
        <v>7290</v>
      </c>
      <c r="D14792">
        <v>12475</v>
      </c>
      <c r="E14792" t="s">
        <v>4222</v>
      </c>
      <c r="F14792" t="s">
        <v>15</v>
      </c>
      <c r="G14792" s="3" t="s">
        <v>11</v>
      </c>
      <c r="H14792" s="3" t="s">
        <v>12</v>
      </c>
    </row>
    <row r="14793" spans="1:8" x14ac:dyDescent="0.25">
      <c r="A14793">
        <v>14791</v>
      </c>
      <c r="B14793" t="s">
        <v>8</v>
      </c>
      <c r="C14793">
        <v>7290</v>
      </c>
      <c r="D14793">
        <v>26832</v>
      </c>
      <c r="E14793" t="s">
        <v>3945</v>
      </c>
      <c r="F14793" t="s">
        <v>15</v>
      </c>
      <c r="G14793" s="3" t="s">
        <v>11</v>
      </c>
      <c r="H14793" s="3" t="s">
        <v>12</v>
      </c>
    </row>
    <row r="14794" spans="1:8" x14ac:dyDescent="0.25">
      <c r="A14794">
        <v>14792</v>
      </c>
      <c r="B14794" t="s">
        <v>8</v>
      </c>
      <c r="C14794">
        <v>7291</v>
      </c>
      <c r="D14794">
        <v>12335</v>
      </c>
      <c r="E14794" t="s">
        <v>2398</v>
      </c>
      <c r="F14794" t="s">
        <v>10</v>
      </c>
      <c r="G14794" s="3" t="s">
        <v>11</v>
      </c>
      <c r="H14794" s="3" t="s">
        <v>12</v>
      </c>
    </row>
    <row r="14795" spans="1:8" x14ac:dyDescent="0.25">
      <c r="A14795">
        <v>14793</v>
      </c>
      <c r="B14795" t="s">
        <v>8</v>
      </c>
      <c r="C14795">
        <v>7291</v>
      </c>
      <c r="D14795">
        <v>42374</v>
      </c>
      <c r="E14795" t="s">
        <v>5800</v>
      </c>
      <c r="F14795" t="s">
        <v>10</v>
      </c>
      <c r="G14795" s="3" t="s">
        <v>11</v>
      </c>
      <c r="H14795" s="3" t="s">
        <v>12</v>
      </c>
    </row>
    <row r="14796" spans="1:8" x14ac:dyDescent="0.25">
      <c r="A14796">
        <v>14794</v>
      </c>
      <c r="B14796" t="s">
        <v>8</v>
      </c>
      <c r="C14796">
        <v>7292</v>
      </c>
      <c r="D14796">
        <v>12335</v>
      </c>
      <c r="E14796" t="s">
        <v>2398</v>
      </c>
      <c r="F14796" t="s">
        <v>10</v>
      </c>
      <c r="G14796" s="3" t="s">
        <v>11</v>
      </c>
      <c r="H14796" s="3" t="s">
        <v>12</v>
      </c>
    </row>
    <row r="14797" spans="1:8" x14ac:dyDescent="0.25">
      <c r="A14797">
        <v>14795</v>
      </c>
      <c r="B14797" t="s">
        <v>8</v>
      </c>
      <c r="C14797">
        <v>7292</v>
      </c>
      <c r="D14797">
        <v>37737</v>
      </c>
      <c r="E14797" t="s">
        <v>870</v>
      </c>
      <c r="F14797" t="s">
        <v>10</v>
      </c>
      <c r="G14797" s="3" t="s">
        <v>11</v>
      </c>
      <c r="H14797" s="3" t="s">
        <v>12</v>
      </c>
    </row>
    <row r="14798" spans="1:8" x14ac:dyDescent="0.25">
      <c r="A14798">
        <v>14796</v>
      </c>
      <c r="B14798" t="s">
        <v>8</v>
      </c>
      <c r="C14798">
        <v>7293</v>
      </c>
      <c r="D14798">
        <v>12335</v>
      </c>
      <c r="E14798" t="s">
        <v>2398</v>
      </c>
      <c r="F14798" t="s">
        <v>10</v>
      </c>
      <c r="G14798" s="3" t="s">
        <v>11</v>
      </c>
      <c r="H14798" s="3" t="s">
        <v>12</v>
      </c>
    </row>
    <row r="14799" spans="1:8" x14ac:dyDescent="0.25">
      <c r="A14799">
        <v>14797</v>
      </c>
      <c r="B14799" t="s">
        <v>8</v>
      </c>
      <c r="C14799">
        <v>7293</v>
      </c>
      <c r="D14799">
        <v>71595</v>
      </c>
      <c r="E14799" t="s">
        <v>5801</v>
      </c>
      <c r="F14799" t="s">
        <v>15</v>
      </c>
      <c r="G14799" s="3" t="s">
        <v>11</v>
      </c>
      <c r="H14799" s="3" t="s">
        <v>12</v>
      </c>
    </row>
    <row r="14800" spans="1:8" x14ac:dyDescent="0.25">
      <c r="A14800">
        <v>14798</v>
      </c>
      <c r="B14800" t="s">
        <v>8</v>
      </c>
      <c r="C14800">
        <v>7294</v>
      </c>
      <c r="D14800">
        <v>12335</v>
      </c>
      <c r="E14800" t="s">
        <v>2398</v>
      </c>
      <c r="F14800" t="s">
        <v>10</v>
      </c>
      <c r="G14800" s="3" t="s">
        <v>11</v>
      </c>
      <c r="H14800" s="3" t="s">
        <v>12</v>
      </c>
    </row>
    <row r="14801" spans="1:8" x14ac:dyDescent="0.25">
      <c r="A14801">
        <v>14799</v>
      </c>
      <c r="B14801" t="s">
        <v>8</v>
      </c>
      <c r="C14801">
        <v>7294</v>
      </c>
      <c r="D14801">
        <v>98744</v>
      </c>
      <c r="E14801" t="s">
        <v>5802</v>
      </c>
      <c r="F14801" t="s">
        <v>15</v>
      </c>
      <c r="G14801" s="3" t="s">
        <v>11</v>
      </c>
      <c r="H14801" s="3" t="s">
        <v>12</v>
      </c>
    </row>
    <row r="14802" spans="1:8" x14ac:dyDescent="0.25">
      <c r="A14802">
        <v>14800</v>
      </c>
      <c r="B14802" t="s">
        <v>8</v>
      </c>
      <c r="C14802">
        <v>7295</v>
      </c>
      <c r="D14802">
        <v>12351</v>
      </c>
      <c r="E14802" t="s">
        <v>86</v>
      </c>
      <c r="F14802" t="s">
        <v>15</v>
      </c>
      <c r="G14802" s="3" t="s">
        <v>11</v>
      </c>
      <c r="H14802" s="3" t="s">
        <v>12</v>
      </c>
    </row>
    <row r="14803" spans="1:8" x14ac:dyDescent="0.25">
      <c r="A14803">
        <v>14801</v>
      </c>
      <c r="B14803" t="s">
        <v>8</v>
      </c>
      <c r="C14803">
        <v>7295</v>
      </c>
      <c r="D14803">
        <v>25240</v>
      </c>
      <c r="E14803" t="s">
        <v>5803</v>
      </c>
      <c r="F14803" t="s">
        <v>10</v>
      </c>
      <c r="G14803" s="3" t="s">
        <v>11</v>
      </c>
      <c r="H14803" s="3" t="s">
        <v>12</v>
      </c>
    </row>
    <row r="14804" spans="1:8" x14ac:dyDescent="0.25">
      <c r="A14804">
        <v>14802</v>
      </c>
      <c r="B14804" t="s">
        <v>8</v>
      </c>
      <c r="C14804">
        <v>7296</v>
      </c>
      <c r="D14804">
        <v>12351</v>
      </c>
      <c r="E14804" t="s">
        <v>86</v>
      </c>
      <c r="F14804" t="s">
        <v>15</v>
      </c>
      <c r="G14804" s="3" t="s">
        <v>11</v>
      </c>
      <c r="H14804" s="3" t="s">
        <v>12</v>
      </c>
    </row>
    <row r="14805" spans="1:8" x14ac:dyDescent="0.25">
      <c r="A14805">
        <v>14803</v>
      </c>
      <c r="B14805" t="s">
        <v>8</v>
      </c>
      <c r="C14805">
        <v>7296</v>
      </c>
      <c r="D14805">
        <v>41548</v>
      </c>
      <c r="E14805" t="s">
        <v>1218</v>
      </c>
      <c r="F14805" t="s">
        <v>15</v>
      </c>
      <c r="G14805" s="3" t="s">
        <v>11</v>
      </c>
      <c r="H14805" s="3" t="s">
        <v>12</v>
      </c>
    </row>
    <row r="14806" spans="1:8" x14ac:dyDescent="0.25">
      <c r="A14806">
        <v>14804</v>
      </c>
      <c r="B14806" t="s">
        <v>8</v>
      </c>
      <c r="C14806">
        <v>7297</v>
      </c>
      <c r="D14806">
        <v>12386</v>
      </c>
      <c r="E14806" t="s">
        <v>5804</v>
      </c>
      <c r="F14806" t="s">
        <v>10</v>
      </c>
      <c r="G14806" s="3" t="s">
        <v>11</v>
      </c>
      <c r="H14806" s="3" t="s">
        <v>12</v>
      </c>
    </row>
    <row r="14807" spans="1:8" x14ac:dyDescent="0.25">
      <c r="A14807">
        <v>14805</v>
      </c>
      <c r="B14807" t="s">
        <v>8</v>
      </c>
      <c r="C14807">
        <v>7297</v>
      </c>
      <c r="D14807">
        <v>45160</v>
      </c>
      <c r="E14807" t="s">
        <v>2707</v>
      </c>
      <c r="F14807" t="s">
        <v>10</v>
      </c>
      <c r="G14807" s="3" t="s">
        <v>11</v>
      </c>
      <c r="H14807" s="3" t="s">
        <v>12</v>
      </c>
    </row>
    <row r="14808" spans="1:8" x14ac:dyDescent="0.25">
      <c r="A14808">
        <v>14806</v>
      </c>
      <c r="B14808" t="s">
        <v>8</v>
      </c>
      <c r="C14808">
        <v>7298</v>
      </c>
      <c r="D14808">
        <v>12386</v>
      </c>
      <c r="E14808" t="s">
        <v>5804</v>
      </c>
      <c r="F14808" t="s">
        <v>10</v>
      </c>
      <c r="G14808" s="3" t="s">
        <v>11</v>
      </c>
      <c r="H14808" s="3" t="s">
        <v>12</v>
      </c>
    </row>
    <row r="14809" spans="1:8" x14ac:dyDescent="0.25">
      <c r="A14809">
        <v>14807</v>
      </c>
      <c r="B14809" t="s">
        <v>8</v>
      </c>
      <c r="C14809">
        <v>7298</v>
      </c>
      <c r="D14809">
        <v>28959</v>
      </c>
      <c r="E14809" t="s">
        <v>551</v>
      </c>
      <c r="F14809" t="s">
        <v>10</v>
      </c>
      <c r="G14809" s="3" t="s">
        <v>11</v>
      </c>
      <c r="H14809" s="3" t="s">
        <v>12</v>
      </c>
    </row>
    <row r="14810" spans="1:8" x14ac:dyDescent="0.25">
      <c r="A14810">
        <v>14808</v>
      </c>
      <c r="B14810" t="s">
        <v>8</v>
      </c>
      <c r="C14810">
        <v>7298</v>
      </c>
      <c r="D14810">
        <v>12386</v>
      </c>
      <c r="E14810" t="s">
        <v>5804</v>
      </c>
      <c r="F14810" t="s">
        <v>10</v>
      </c>
      <c r="G14810" s="3" t="s">
        <v>11</v>
      </c>
      <c r="H14810" s="3" t="s">
        <v>12</v>
      </c>
    </row>
    <row r="14811" spans="1:8" x14ac:dyDescent="0.25">
      <c r="A14811">
        <v>14809</v>
      </c>
      <c r="B14811" t="s">
        <v>8</v>
      </c>
      <c r="C14811">
        <v>7298</v>
      </c>
      <c r="D14811">
        <v>118281</v>
      </c>
      <c r="E14811" t="s">
        <v>2761</v>
      </c>
      <c r="F14811" t="s">
        <v>10</v>
      </c>
      <c r="G14811" s="3" t="s">
        <v>11</v>
      </c>
      <c r="H14811" s="3" t="s">
        <v>12</v>
      </c>
    </row>
    <row r="14812" spans="1:8" x14ac:dyDescent="0.25">
      <c r="A14812">
        <v>14810</v>
      </c>
      <c r="B14812" t="s">
        <v>8</v>
      </c>
      <c r="C14812">
        <v>7299</v>
      </c>
      <c r="D14812">
        <v>12386</v>
      </c>
      <c r="E14812" t="s">
        <v>5804</v>
      </c>
      <c r="F14812" t="s">
        <v>10</v>
      </c>
      <c r="G14812" s="3" t="s">
        <v>11</v>
      </c>
      <c r="H14812" s="3" t="s">
        <v>12</v>
      </c>
    </row>
    <row r="14813" spans="1:8" x14ac:dyDescent="0.25">
      <c r="A14813">
        <v>14811</v>
      </c>
      <c r="B14813" t="s">
        <v>8</v>
      </c>
      <c r="C14813">
        <v>7299</v>
      </c>
      <c r="D14813">
        <v>76716</v>
      </c>
      <c r="E14813" t="s">
        <v>5805</v>
      </c>
      <c r="F14813" t="s">
        <v>19</v>
      </c>
      <c r="G14813" s="3" t="s">
        <v>11</v>
      </c>
      <c r="H14813" s="3" t="s">
        <v>12</v>
      </c>
    </row>
    <row r="14814" spans="1:8" x14ac:dyDescent="0.25">
      <c r="A14814">
        <v>14812</v>
      </c>
      <c r="B14814" t="s">
        <v>8</v>
      </c>
      <c r="C14814">
        <v>7300</v>
      </c>
      <c r="D14814">
        <v>12416</v>
      </c>
      <c r="E14814" t="s">
        <v>4223</v>
      </c>
      <c r="F14814" t="s">
        <v>10</v>
      </c>
      <c r="G14814" s="3" t="s">
        <v>11</v>
      </c>
      <c r="H14814" s="3" t="s">
        <v>12</v>
      </c>
    </row>
    <row r="14815" spans="1:8" x14ac:dyDescent="0.25">
      <c r="A14815">
        <v>14813</v>
      </c>
      <c r="B14815" t="s">
        <v>8</v>
      </c>
      <c r="C14815">
        <v>7300</v>
      </c>
      <c r="D14815">
        <v>23680</v>
      </c>
      <c r="E14815" t="s">
        <v>3940</v>
      </c>
      <c r="F14815" t="s">
        <v>15</v>
      </c>
      <c r="G14815" s="3" t="s">
        <v>11</v>
      </c>
      <c r="H14815" s="3" t="s">
        <v>12</v>
      </c>
    </row>
    <row r="14816" spans="1:8" x14ac:dyDescent="0.25">
      <c r="A14816">
        <v>14814</v>
      </c>
      <c r="B14816" t="s">
        <v>8</v>
      </c>
      <c r="C14816">
        <v>7301</v>
      </c>
      <c r="D14816">
        <v>12416</v>
      </c>
      <c r="E14816" t="s">
        <v>4223</v>
      </c>
      <c r="F14816" t="s">
        <v>10</v>
      </c>
      <c r="G14816" s="3" t="s">
        <v>11</v>
      </c>
      <c r="H14816" s="3" t="s">
        <v>12</v>
      </c>
    </row>
    <row r="14817" spans="1:8" x14ac:dyDescent="0.25">
      <c r="A14817">
        <v>14815</v>
      </c>
      <c r="B14817" t="s">
        <v>8</v>
      </c>
      <c r="C14817">
        <v>7301</v>
      </c>
      <c r="D14817">
        <v>28428</v>
      </c>
      <c r="E14817" t="s">
        <v>3941</v>
      </c>
      <c r="F14817" t="s">
        <v>15</v>
      </c>
      <c r="G14817" s="3" t="s">
        <v>11</v>
      </c>
      <c r="H14817" s="3" t="s">
        <v>12</v>
      </c>
    </row>
    <row r="14818" spans="1:8" x14ac:dyDescent="0.25">
      <c r="A14818">
        <v>14816</v>
      </c>
      <c r="B14818" t="s">
        <v>8</v>
      </c>
      <c r="C14818">
        <v>7302</v>
      </c>
      <c r="D14818">
        <v>12416</v>
      </c>
      <c r="E14818" t="s">
        <v>4223</v>
      </c>
      <c r="F14818" t="s">
        <v>10</v>
      </c>
      <c r="G14818" s="3" t="s">
        <v>11</v>
      </c>
      <c r="H14818" s="3" t="s">
        <v>12</v>
      </c>
    </row>
    <row r="14819" spans="1:8" x14ac:dyDescent="0.25">
      <c r="A14819">
        <v>14817</v>
      </c>
      <c r="B14819" t="s">
        <v>8</v>
      </c>
      <c r="C14819">
        <v>7302</v>
      </c>
      <c r="D14819">
        <v>26832</v>
      </c>
      <c r="E14819" t="s">
        <v>3945</v>
      </c>
      <c r="F14819" t="s">
        <v>15</v>
      </c>
      <c r="G14819" s="3" t="s">
        <v>11</v>
      </c>
      <c r="H14819" s="3" t="s">
        <v>12</v>
      </c>
    </row>
    <row r="14820" spans="1:8" x14ac:dyDescent="0.25">
      <c r="A14820">
        <v>14818</v>
      </c>
      <c r="B14820" t="s">
        <v>8</v>
      </c>
      <c r="C14820">
        <v>7303</v>
      </c>
      <c r="D14820">
        <v>12424</v>
      </c>
      <c r="E14820" t="s">
        <v>5806</v>
      </c>
      <c r="F14820" t="s">
        <v>10</v>
      </c>
      <c r="G14820" s="3" t="s">
        <v>11</v>
      </c>
      <c r="H14820" s="3" t="s">
        <v>12</v>
      </c>
    </row>
    <row r="14821" spans="1:8" x14ac:dyDescent="0.25">
      <c r="A14821">
        <v>14819</v>
      </c>
      <c r="B14821" t="s">
        <v>8</v>
      </c>
      <c r="C14821">
        <v>7303</v>
      </c>
      <c r="D14821">
        <v>37206</v>
      </c>
      <c r="E14821" t="s">
        <v>1879</v>
      </c>
      <c r="F14821" t="s">
        <v>19</v>
      </c>
      <c r="G14821" s="3" t="s">
        <v>11</v>
      </c>
      <c r="H14821" s="3" t="s">
        <v>12</v>
      </c>
    </row>
    <row r="14822" spans="1:8" x14ac:dyDescent="0.25">
      <c r="A14822">
        <v>14820</v>
      </c>
      <c r="B14822" t="s">
        <v>8</v>
      </c>
      <c r="C14822">
        <v>7304</v>
      </c>
      <c r="D14822">
        <v>12297</v>
      </c>
      <c r="E14822" t="s">
        <v>5807</v>
      </c>
      <c r="F14822" t="s">
        <v>10</v>
      </c>
      <c r="G14822" s="3" t="s">
        <v>11</v>
      </c>
      <c r="H14822" s="3" t="s">
        <v>12</v>
      </c>
    </row>
    <row r="14823" spans="1:8" x14ac:dyDescent="0.25">
      <c r="A14823">
        <v>14821</v>
      </c>
      <c r="B14823" t="s">
        <v>8</v>
      </c>
      <c r="C14823">
        <v>7304</v>
      </c>
      <c r="D14823">
        <v>24953</v>
      </c>
      <c r="E14823" t="s">
        <v>5808</v>
      </c>
      <c r="F14823" t="s">
        <v>19</v>
      </c>
      <c r="G14823" s="3" t="s">
        <v>11</v>
      </c>
      <c r="H14823" s="3" t="s">
        <v>12</v>
      </c>
    </row>
    <row r="14824" spans="1:8" x14ac:dyDescent="0.25">
      <c r="A14824">
        <v>14822</v>
      </c>
      <c r="B14824" t="s">
        <v>8</v>
      </c>
      <c r="C14824">
        <v>7305</v>
      </c>
      <c r="D14824">
        <v>12297</v>
      </c>
      <c r="E14824" t="s">
        <v>5807</v>
      </c>
      <c r="F14824" t="s">
        <v>10</v>
      </c>
      <c r="G14824" s="3" t="s">
        <v>11</v>
      </c>
      <c r="H14824" s="3" t="s">
        <v>12</v>
      </c>
    </row>
    <row r="14825" spans="1:8" x14ac:dyDescent="0.25">
      <c r="A14825">
        <v>14823</v>
      </c>
      <c r="B14825" t="s">
        <v>8</v>
      </c>
      <c r="C14825">
        <v>7305</v>
      </c>
      <c r="D14825">
        <v>31143</v>
      </c>
      <c r="E14825" t="s">
        <v>5809</v>
      </c>
      <c r="F14825" t="s">
        <v>10</v>
      </c>
      <c r="G14825" s="3" t="s">
        <v>11</v>
      </c>
      <c r="H14825" s="3" t="s">
        <v>12</v>
      </c>
    </row>
    <row r="14826" spans="1:8" x14ac:dyDescent="0.25">
      <c r="A14826">
        <v>14824</v>
      </c>
      <c r="B14826" t="s">
        <v>8</v>
      </c>
      <c r="C14826">
        <v>7305</v>
      </c>
      <c r="D14826">
        <v>12297</v>
      </c>
      <c r="E14826" t="s">
        <v>5807</v>
      </c>
      <c r="F14826" t="s">
        <v>10</v>
      </c>
      <c r="G14826" s="3" t="s">
        <v>11</v>
      </c>
      <c r="H14826" s="3" t="s">
        <v>12</v>
      </c>
    </row>
    <row r="14827" spans="1:8" x14ac:dyDescent="0.25">
      <c r="A14827">
        <v>14825</v>
      </c>
      <c r="B14827" t="s">
        <v>8</v>
      </c>
      <c r="C14827">
        <v>7305</v>
      </c>
      <c r="D14827">
        <v>62740</v>
      </c>
      <c r="E14827" t="s">
        <v>241</v>
      </c>
      <c r="F14827" t="s">
        <v>19</v>
      </c>
      <c r="G14827" s="3" t="s">
        <v>11</v>
      </c>
      <c r="H14827" s="3" t="s">
        <v>12</v>
      </c>
    </row>
    <row r="14828" spans="1:8" x14ac:dyDescent="0.25">
      <c r="A14828">
        <v>14826</v>
      </c>
      <c r="B14828" t="s">
        <v>8</v>
      </c>
      <c r="C14828">
        <v>7306</v>
      </c>
      <c r="D14828">
        <v>12297</v>
      </c>
      <c r="E14828" t="s">
        <v>5807</v>
      </c>
      <c r="F14828" t="s">
        <v>10</v>
      </c>
      <c r="G14828" s="3" t="s">
        <v>11</v>
      </c>
      <c r="H14828" s="3" t="s">
        <v>12</v>
      </c>
    </row>
    <row r="14829" spans="1:8" x14ac:dyDescent="0.25">
      <c r="A14829">
        <v>14827</v>
      </c>
      <c r="B14829" t="s">
        <v>8</v>
      </c>
      <c r="C14829">
        <v>7306</v>
      </c>
      <c r="D14829">
        <v>113760</v>
      </c>
      <c r="E14829" t="s">
        <v>5810</v>
      </c>
      <c r="F14829" t="s">
        <v>10</v>
      </c>
      <c r="G14829" s="3" t="s">
        <v>11</v>
      </c>
      <c r="H14829" s="3" t="s">
        <v>12</v>
      </c>
    </row>
    <row r="14830" spans="1:8" x14ac:dyDescent="0.25">
      <c r="A14830">
        <v>14828</v>
      </c>
      <c r="B14830" t="s">
        <v>8</v>
      </c>
      <c r="C14830">
        <v>7307</v>
      </c>
      <c r="D14830">
        <v>12459</v>
      </c>
      <c r="E14830" t="s">
        <v>2244</v>
      </c>
      <c r="F14830" t="s">
        <v>19</v>
      </c>
      <c r="G14830" s="3" t="s">
        <v>11</v>
      </c>
      <c r="H14830" s="3" t="s">
        <v>12</v>
      </c>
    </row>
    <row r="14831" spans="1:8" x14ac:dyDescent="0.25">
      <c r="A14831">
        <v>14829</v>
      </c>
      <c r="B14831" t="s">
        <v>8</v>
      </c>
      <c r="C14831">
        <v>7307</v>
      </c>
      <c r="D14831">
        <v>31666</v>
      </c>
      <c r="E14831" t="s">
        <v>1461</v>
      </c>
      <c r="F14831" t="s">
        <v>19</v>
      </c>
      <c r="G14831" s="3" t="s">
        <v>11</v>
      </c>
      <c r="H14831" s="3" t="s">
        <v>12</v>
      </c>
    </row>
    <row r="14832" spans="1:8" x14ac:dyDescent="0.25">
      <c r="A14832">
        <v>14830</v>
      </c>
      <c r="B14832" t="s">
        <v>8</v>
      </c>
      <c r="C14832">
        <v>7308</v>
      </c>
      <c r="D14832">
        <v>12459</v>
      </c>
      <c r="E14832" t="s">
        <v>2244</v>
      </c>
      <c r="F14832" t="s">
        <v>19</v>
      </c>
      <c r="G14832" s="3" t="s">
        <v>11</v>
      </c>
      <c r="H14832" s="3" t="s">
        <v>12</v>
      </c>
    </row>
    <row r="14833" spans="1:8" x14ac:dyDescent="0.25">
      <c r="A14833">
        <v>14831</v>
      </c>
      <c r="B14833" t="s">
        <v>8</v>
      </c>
      <c r="C14833">
        <v>7308</v>
      </c>
      <c r="D14833">
        <v>17108</v>
      </c>
      <c r="E14833" t="s">
        <v>2154</v>
      </c>
      <c r="F14833" t="s">
        <v>15</v>
      </c>
      <c r="G14833" s="3" t="s">
        <v>11</v>
      </c>
      <c r="H14833" s="3" t="s">
        <v>12</v>
      </c>
    </row>
    <row r="14834" spans="1:8" x14ac:dyDescent="0.25">
      <c r="A14834">
        <v>14832</v>
      </c>
      <c r="B14834" t="s">
        <v>8</v>
      </c>
      <c r="C14834">
        <v>7309</v>
      </c>
      <c r="D14834">
        <v>12459</v>
      </c>
      <c r="E14834" t="s">
        <v>2244</v>
      </c>
      <c r="F14834" t="s">
        <v>19</v>
      </c>
      <c r="G14834" s="3" t="s">
        <v>11</v>
      </c>
      <c r="H14834" s="3" t="s">
        <v>12</v>
      </c>
    </row>
    <row r="14835" spans="1:8" x14ac:dyDescent="0.25">
      <c r="A14835">
        <v>14833</v>
      </c>
      <c r="B14835" t="s">
        <v>8</v>
      </c>
      <c r="C14835">
        <v>7309</v>
      </c>
      <c r="D14835">
        <v>30333</v>
      </c>
      <c r="E14835" t="s">
        <v>5811</v>
      </c>
      <c r="F14835" t="s">
        <v>10</v>
      </c>
      <c r="G14835" s="3" t="s">
        <v>11</v>
      </c>
      <c r="H14835" s="3" t="s">
        <v>12</v>
      </c>
    </row>
    <row r="14836" spans="1:8" x14ac:dyDescent="0.25">
      <c r="A14836">
        <v>14834</v>
      </c>
      <c r="B14836" t="s">
        <v>8</v>
      </c>
      <c r="C14836">
        <v>7310</v>
      </c>
      <c r="D14836">
        <v>12459</v>
      </c>
      <c r="E14836" t="s">
        <v>2244</v>
      </c>
      <c r="F14836" t="s">
        <v>19</v>
      </c>
      <c r="G14836" s="3" t="s">
        <v>11</v>
      </c>
      <c r="H14836" s="3" t="s">
        <v>12</v>
      </c>
    </row>
    <row r="14837" spans="1:8" x14ac:dyDescent="0.25">
      <c r="A14837">
        <v>14835</v>
      </c>
      <c r="B14837" t="s">
        <v>8</v>
      </c>
      <c r="C14837">
        <v>7310</v>
      </c>
      <c r="D14837">
        <v>30422</v>
      </c>
      <c r="E14837" t="s">
        <v>5812</v>
      </c>
      <c r="F14837" t="s">
        <v>15</v>
      </c>
      <c r="G14837" s="3" t="s">
        <v>11</v>
      </c>
      <c r="H14837" s="3" t="s">
        <v>12</v>
      </c>
    </row>
    <row r="14838" spans="1:8" x14ac:dyDescent="0.25">
      <c r="A14838">
        <v>14836</v>
      </c>
      <c r="B14838" t="s">
        <v>8</v>
      </c>
      <c r="C14838">
        <v>7311</v>
      </c>
      <c r="D14838">
        <v>12459</v>
      </c>
      <c r="E14838" t="s">
        <v>2244</v>
      </c>
      <c r="F14838" t="s">
        <v>19</v>
      </c>
      <c r="G14838" s="3" t="s">
        <v>11</v>
      </c>
      <c r="H14838" s="3" t="s">
        <v>12</v>
      </c>
    </row>
    <row r="14839" spans="1:8" x14ac:dyDescent="0.25">
      <c r="A14839">
        <v>14837</v>
      </c>
      <c r="B14839" t="s">
        <v>8</v>
      </c>
      <c r="C14839">
        <v>7311</v>
      </c>
      <c r="D14839">
        <v>30511</v>
      </c>
      <c r="E14839" t="s">
        <v>5813</v>
      </c>
      <c r="F14839" t="s">
        <v>15</v>
      </c>
      <c r="G14839" s="3" t="s">
        <v>11</v>
      </c>
      <c r="H14839" s="3" t="s">
        <v>12</v>
      </c>
    </row>
    <row r="14840" spans="1:8" x14ac:dyDescent="0.25">
      <c r="A14840">
        <v>14838</v>
      </c>
      <c r="B14840" t="s">
        <v>8</v>
      </c>
      <c r="C14840">
        <v>7312</v>
      </c>
      <c r="D14840">
        <v>12459</v>
      </c>
      <c r="E14840" t="s">
        <v>2244</v>
      </c>
      <c r="F14840" t="s">
        <v>19</v>
      </c>
      <c r="G14840" s="3" t="s">
        <v>11</v>
      </c>
      <c r="H14840" s="3" t="s">
        <v>12</v>
      </c>
    </row>
    <row r="14841" spans="1:8" x14ac:dyDescent="0.25">
      <c r="A14841">
        <v>14839</v>
      </c>
      <c r="B14841" t="s">
        <v>8</v>
      </c>
      <c r="C14841">
        <v>7312</v>
      </c>
      <c r="D14841">
        <v>36080</v>
      </c>
      <c r="E14841" t="s">
        <v>5814</v>
      </c>
      <c r="F14841" t="s">
        <v>10</v>
      </c>
      <c r="G14841" s="3" t="s">
        <v>11</v>
      </c>
      <c r="H14841" s="3" t="s">
        <v>12</v>
      </c>
    </row>
    <row r="14842" spans="1:8" x14ac:dyDescent="0.25">
      <c r="A14842">
        <v>14840</v>
      </c>
      <c r="B14842" t="s">
        <v>8</v>
      </c>
      <c r="C14842">
        <v>7313</v>
      </c>
      <c r="D14842">
        <v>12459</v>
      </c>
      <c r="E14842" t="s">
        <v>2244</v>
      </c>
      <c r="F14842" t="s">
        <v>19</v>
      </c>
      <c r="G14842" s="3" t="s">
        <v>11</v>
      </c>
      <c r="H14842" s="3" t="s">
        <v>12</v>
      </c>
    </row>
    <row r="14843" spans="1:8" x14ac:dyDescent="0.25">
      <c r="A14843">
        <v>14841</v>
      </c>
      <c r="B14843" t="s">
        <v>8</v>
      </c>
      <c r="C14843">
        <v>7313</v>
      </c>
      <c r="D14843">
        <v>44822</v>
      </c>
      <c r="E14843" t="s">
        <v>2377</v>
      </c>
      <c r="F14843" t="s">
        <v>19</v>
      </c>
      <c r="G14843" s="3" t="s">
        <v>11</v>
      </c>
      <c r="H14843" s="3" t="s">
        <v>12</v>
      </c>
    </row>
    <row r="14844" spans="1:8" x14ac:dyDescent="0.25">
      <c r="A14844">
        <v>14842</v>
      </c>
      <c r="B14844" t="s">
        <v>8</v>
      </c>
      <c r="C14844">
        <v>7314</v>
      </c>
      <c r="D14844">
        <v>12459</v>
      </c>
      <c r="E14844" t="s">
        <v>2244</v>
      </c>
      <c r="F14844" t="s">
        <v>19</v>
      </c>
      <c r="G14844" s="3" t="s">
        <v>11</v>
      </c>
      <c r="H14844" s="3" t="s">
        <v>12</v>
      </c>
    </row>
    <row r="14845" spans="1:8" x14ac:dyDescent="0.25">
      <c r="A14845">
        <v>14843</v>
      </c>
      <c r="B14845" t="s">
        <v>8</v>
      </c>
      <c r="C14845">
        <v>7314</v>
      </c>
      <c r="D14845">
        <v>46590</v>
      </c>
      <c r="E14845" t="s">
        <v>1463</v>
      </c>
      <c r="F14845" t="s">
        <v>15</v>
      </c>
      <c r="G14845" s="3" t="s">
        <v>11</v>
      </c>
      <c r="H14845" s="3" t="s">
        <v>12</v>
      </c>
    </row>
    <row r="14846" spans="1:8" x14ac:dyDescent="0.25">
      <c r="A14846">
        <v>14844</v>
      </c>
      <c r="B14846" t="s">
        <v>8</v>
      </c>
      <c r="C14846">
        <v>7315</v>
      </c>
      <c r="D14846">
        <v>12459</v>
      </c>
      <c r="E14846" t="s">
        <v>2244</v>
      </c>
      <c r="F14846" t="s">
        <v>19</v>
      </c>
      <c r="G14846" s="3" t="s">
        <v>11</v>
      </c>
      <c r="H14846" s="3" t="s">
        <v>12</v>
      </c>
    </row>
    <row r="14847" spans="1:8" x14ac:dyDescent="0.25">
      <c r="A14847">
        <v>14845</v>
      </c>
      <c r="B14847" t="s">
        <v>8</v>
      </c>
      <c r="C14847">
        <v>7315</v>
      </c>
      <c r="D14847">
        <v>60020</v>
      </c>
      <c r="E14847" t="s">
        <v>5815</v>
      </c>
      <c r="F14847" t="s">
        <v>15</v>
      </c>
      <c r="G14847" s="3" t="s">
        <v>11</v>
      </c>
      <c r="H14847" s="3" t="s">
        <v>12</v>
      </c>
    </row>
    <row r="14848" spans="1:8" x14ac:dyDescent="0.25">
      <c r="A14848">
        <v>14846</v>
      </c>
      <c r="B14848" t="s">
        <v>8</v>
      </c>
      <c r="C14848">
        <v>7316</v>
      </c>
      <c r="D14848">
        <v>12491</v>
      </c>
      <c r="E14848" t="s">
        <v>5816</v>
      </c>
      <c r="F14848" t="s">
        <v>10</v>
      </c>
      <c r="G14848" s="3" t="s">
        <v>11</v>
      </c>
      <c r="H14848" s="3" t="s">
        <v>12</v>
      </c>
    </row>
    <row r="14849" spans="1:8" x14ac:dyDescent="0.25">
      <c r="A14849">
        <v>14847</v>
      </c>
      <c r="B14849" t="s">
        <v>8</v>
      </c>
      <c r="C14849">
        <v>7316</v>
      </c>
      <c r="D14849">
        <v>64947</v>
      </c>
      <c r="E14849" t="s">
        <v>1794</v>
      </c>
      <c r="F14849" t="s">
        <v>10</v>
      </c>
      <c r="G14849" s="3" t="s">
        <v>11</v>
      </c>
      <c r="H14849" s="3" t="s">
        <v>12</v>
      </c>
    </row>
    <row r="14850" spans="1:8" x14ac:dyDescent="0.25">
      <c r="A14850">
        <v>14848</v>
      </c>
      <c r="B14850" t="s">
        <v>8</v>
      </c>
      <c r="C14850">
        <v>7317</v>
      </c>
      <c r="D14850">
        <v>12491</v>
      </c>
      <c r="E14850" t="s">
        <v>5816</v>
      </c>
      <c r="F14850" t="s">
        <v>10</v>
      </c>
      <c r="G14850" s="3" t="s">
        <v>11</v>
      </c>
      <c r="H14850" s="3" t="s">
        <v>12</v>
      </c>
    </row>
    <row r="14851" spans="1:8" x14ac:dyDescent="0.25">
      <c r="A14851">
        <v>14849</v>
      </c>
      <c r="B14851" t="s">
        <v>8</v>
      </c>
      <c r="C14851">
        <v>7317</v>
      </c>
      <c r="D14851">
        <v>84042</v>
      </c>
      <c r="E14851" t="s">
        <v>3193</v>
      </c>
      <c r="F14851" t="s">
        <v>10</v>
      </c>
      <c r="G14851" s="3" t="s">
        <v>11</v>
      </c>
      <c r="H14851" s="3" t="s">
        <v>12</v>
      </c>
    </row>
    <row r="14852" spans="1:8" x14ac:dyDescent="0.25">
      <c r="A14852">
        <v>14850</v>
      </c>
      <c r="B14852" t="s">
        <v>8</v>
      </c>
      <c r="C14852">
        <v>7318</v>
      </c>
      <c r="D14852">
        <v>12513</v>
      </c>
      <c r="E14852" t="s">
        <v>5456</v>
      </c>
      <c r="F14852" t="s">
        <v>15</v>
      </c>
      <c r="G14852" s="3" t="s">
        <v>11</v>
      </c>
      <c r="H14852" s="3" t="s">
        <v>12</v>
      </c>
    </row>
    <row r="14853" spans="1:8" x14ac:dyDescent="0.25">
      <c r="A14853">
        <v>14851</v>
      </c>
      <c r="B14853" t="s">
        <v>8</v>
      </c>
      <c r="C14853">
        <v>7318</v>
      </c>
      <c r="D14853">
        <v>100102</v>
      </c>
      <c r="E14853" t="s">
        <v>5465</v>
      </c>
      <c r="F14853" t="s">
        <v>10</v>
      </c>
      <c r="G14853" s="3" t="s">
        <v>11</v>
      </c>
      <c r="H14853" s="3" t="s">
        <v>12</v>
      </c>
    </row>
    <row r="14854" spans="1:8" x14ac:dyDescent="0.25">
      <c r="A14854">
        <v>14852</v>
      </c>
      <c r="B14854" t="s">
        <v>8</v>
      </c>
      <c r="C14854">
        <v>7319</v>
      </c>
      <c r="D14854">
        <v>7595</v>
      </c>
      <c r="E14854" t="s">
        <v>5719</v>
      </c>
      <c r="F14854" t="s">
        <v>19</v>
      </c>
      <c r="G14854" s="3" t="s">
        <v>11</v>
      </c>
      <c r="H14854" s="3" t="s">
        <v>12</v>
      </c>
    </row>
    <row r="14855" spans="1:8" x14ac:dyDescent="0.25">
      <c r="A14855">
        <v>14853</v>
      </c>
      <c r="B14855" t="s">
        <v>8</v>
      </c>
      <c r="C14855">
        <v>7319</v>
      </c>
      <c r="D14855">
        <v>12521</v>
      </c>
      <c r="E14855" t="s">
        <v>1760</v>
      </c>
      <c r="F14855" t="s">
        <v>15</v>
      </c>
      <c r="G14855" s="3" t="s">
        <v>11</v>
      </c>
      <c r="H14855" s="3" t="s">
        <v>12</v>
      </c>
    </row>
    <row r="14856" spans="1:8" x14ac:dyDescent="0.25">
      <c r="A14856">
        <v>14854</v>
      </c>
      <c r="B14856" t="s">
        <v>8</v>
      </c>
      <c r="C14856">
        <v>7319</v>
      </c>
      <c r="D14856">
        <v>12521</v>
      </c>
      <c r="E14856" t="s">
        <v>1760</v>
      </c>
      <c r="F14856" t="s">
        <v>15</v>
      </c>
      <c r="G14856" s="3" t="s">
        <v>11</v>
      </c>
      <c r="H14856" s="3" t="s">
        <v>12</v>
      </c>
    </row>
    <row r="14857" spans="1:8" x14ac:dyDescent="0.25">
      <c r="A14857">
        <v>14855</v>
      </c>
      <c r="B14857" t="s">
        <v>8</v>
      </c>
      <c r="C14857">
        <v>7319</v>
      </c>
      <c r="D14857">
        <v>44610</v>
      </c>
      <c r="E14857" t="s">
        <v>5817</v>
      </c>
      <c r="F14857" t="s">
        <v>10</v>
      </c>
      <c r="G14857" s="3" t="s">
        <v>11</v>
      </c>
      <c r="H14857" s="3" t="s">
        <v>12</v>
      </c>
    </row>
    <row r="14858" spans="1:8" x14ac:dyDescent="0.25">
      <c r="A14858">
        <v>14856</v>
      </c>
      <c r="B14858" t="s">
        <v>8</v>
      </c>
      <c r="C14858">
        <v>7320</v>
      </c>
      <c r="D14858">
        <v>12521</v>
      </c>
      <c r="E14858" t="s">
        <v>1760</v>
      </c>
      <c r="F14858" t="s">
        <v>15</v>
      </c>
      <c r="G14858" s="3" t="s">
        <v>11</v>
      </c>
      <c r="H14858" s="3" t="s">
        <v>12</v>
      </c>
    </row>
    <row r="14859" spans="1:8" x14ac:dyDescent="0.25">
      <c r="A14859">
        <v>14857</v>
      </c>
      <c r="B14859" t="s">
        <v>8</v>
      </c>
      <c r="C14859">
        <v>7320</v>
      </c>
      <c r="D14859">
        <v>64831</v>
      </c>
      <c r="E14859" t="s">
        <v>5818</v>
      </c>
      <c r="F14859" t="s">
        <v>19</v>
      </c>
      <c r="G14859" s="3" t="s">
        <v>11</v>
      </c>
      <c r="H14859" s="3" t="s">
        <v>12</v>
      </c>
    </row>
    <row r="14860" spans="1:8" x14ac:dyDescent="0.25">
      <c r="A14860">
        <v>14858</v>
      </c>
      <c r="B14860" t="s">
        <v>8</v>
      </c>
      <c r="C14860">
        <v>7321</v>
      </c>
      <c r="D14860">
        <v>12521</v>
      </c>
      <c r="E14860" t="s">
        <v>1760</v>
      </c>
      <c r="F14860" t="s">
        <v>15</v>
      </c>
      <c r="G14860" s="3" t="s">
        <v>11</v>
      </c>
      <c r="H14860" s="3" t="s">
        <v>12</v>
      </c>
    </row>
    <row r="14861" spans="1:8" x14ac:dyDescent="0.25">
      <c r="A14861">
        <v>14859</v>
      </c>
      <c r="B14861" t="s">
        <v>8</v>
      </c>
      <c r="C14861">
        <v>7321</v>
      </c>
      <c r="D14861">
        <v>42625</v>
      </c>
      <c r="E14861" t="s">
        <v>359</v>
      </c>
      <c r="F14861" t="s">
        <v>10</v>
      </c>
      <c r="G14861" s="3" t="s">
        <v>11</v>
      </c>
      <c r="H14861" s="3" t="s">
        <v>12</v>
      </c>
    </row>
    <row r="14862" spans="1:8" x14ac:dyDescent="0.25">
      <c r="A14862">
        <v>14860</v>
      </c>
      <c r="B14862" t="s">
        <v>8</v>
      </c>
      <c r="C14862">
        <v>7322</v>
      </c>
      <c r="D14862">
        <v>12530</v>
      </c>
      <c r="E14862" t="s">
        <v>1827</v>
      </c>
      <c r="F14862" t="s">
        <v>10</v>
      </c>
      <c r="G14862" s="3" t="s">
        <v>11</v>
      </c>
      <c r="H14862" s="3" t="s">
        <v>12</v>
      </c>
    </row>
    <row r="14863" spans="1:8" x14ac:dyDescent="0.25">
      <c r="A14863">
        <v>14861</v>
      </c>
      <c r="B14863" t="s">
        <v>8</v>
      </c>
      <c r="C14863">
        <v>7322</v>
      </c>
      <c r="D14863">
        <v>28347</v>
      </c>
      <c r="E14863" t="s">
        <v>1707</v>
      </c>
      <c r="F14863" t="s">
        <v>10</v>
      </c>
      <c r="G14863" s="3" t="s">
        <v>11</v>
      </c>
      <c r="H14863" s="3" t="s">
        <v>12</v>
      </c>
    </row>
    <row r="14864" spans="1:8" x14ac:dyDescent="0.25">
      <c r="A14864">
        <v>14862</v>
      </c>
      <c r="B14864" t="s">
        <v>8</v>
      </c>
      <c r="C14864">
        <v>7323</v>
      </c>
      <c r="D14864">
        <v>12548</v>
      </c>
      <c r="E14864" t="s">
        <v>5819</v>
      </c>
      <c r="F14864" t="s">
        <v>15</v>
      </c>
      <c r="G14864" s="3" t="s">
        <v>11</v>
      </c>
      <c r="H14864" s="3" t="s">
        <v>12</v>
      </c>
    </row>
    <row r="14865" spans="1:8" x14ac:dyDescent="0.25">
      <c r="A14865">
        <v>14863</v>
      </c>
      <c r="B14865" t="s">
        <v>8</v>
      </c>
      <c r="C14865">
        <v>7323</v>
      </c>
      <c r="D14865">
        <v>38768</v>
      </c>
      <c r="E14865" t="s">
        <v>69</v>
      </c>
      <c r="F14865" t="s">
        <v>10</v>
      </c>
      <c r="G14865" s="3" t="s">
        <v>11</v>
      </c>
      <c r="H14865" s="3" t="s">
        <v>12</v>
      </c>
    </row>
    <row r="14866" spans="1:8" x14ac:dyDescent="0.25">
      <c r="A14866">
        <v>14864</v>
      </c>
      <c r="B14866" t="s">
        <v>8</v>
      </c>
      <c r="C14866">
        <v>7324</v>
      </c>
      <c r="D14866">
        <v>12572</v>
      </c>
      <c r="E14866" t="s">
        <v>5770</v>
      </c>
      <c r="F14866" t="s">
        <v>19</v>
      </c>
      <c r="G14866" s="3" t="s">
        <v>11</v>
      </c>
      <c r="H14866" s="3" t="s">
        <v>12</v>
      </c>
    </row>
    <row r="14867" spans="1:8" x14ac:dyDescent="0.25">
      <c r="A14867">
        <v>14865</v>
      </c>
      <c r="B14867" t="s">
        <v>8</v>
      </c>
      <c r="C14867">
        <v>7324</v>
      </c>
      <c r="D14867">
        <v>12602</v>
      </c>
      <c r="E14867" t="s">
        <v>5820</v>
      </c>
      <c r="F14867" t="s">
        <v>15</v>
      </c>
      <c r="G14867" s="3" t="s">
        <v>11</v>
      </c>
      <c r="H14867" s="3" t="s">
        <v>12</v>
      </c>
    </row>
    <row r="14868" spans="1:8" x14ac:dyDescent="0.25">
      <c r="A14868">
        <v>14866</v>
      </c>
      <c r="B14868" t="s">
        <v>8</v>
      </c>
      <c r="C14868">
        <v>7325</v>
      </c>
      <c r="D14868">
        <v>12599</v>
      </c>
      <c r="E14868" t="s">
        <v>5821</v>
      </c>
      <c r="F14868" t="s">
        <v>19</v>
      </c>
      <c r="G14868" s="3" t="s">
        <v>11</v>
      </c>
      <c r="H14868" s="3" t="s">
        <v>12</v>
      </c>
    </row>
    <row r="14869" spans="1:8" x14ac:dyDescent="0.25">
      <c r="A14869">
        <v>14867</v>
      </c>
      <c r="B14869" t="s">
        <v>8</v>
      </c>
      <c r="C14869">
        <v>7325</v>
      </c>
      <c r="D14869">
        <v>21407</v>
      </c>
      <c r="E14869" t="s">
        <v>1994</v>
      </c>
      <c r="F14869" t="s">
        <v>10</v>
      </c>
      <c r="G14869" s="3" t="s">
        <v>11</v>
      </c>
      <c r="H14869" s="3" t="s">
        <v>12</v>
      </c>
    </row>
    <row r="14870" spans="1:8" x14ac:dyDescent="0.25">
      <c r="A14870">
        <v>14868</v>
      </c>
      <c r="B14870" t="s">
        <v>8</v>
      </c>
      <c r="C14870">
        <v>7326</v>
      </c>
      <c r="D14870">
        <v>12599</v>
      </c>
      <c r="E14870" t="s">
        <v>5821</v>
      </c>
      <c r="F14870" t="s">
        <v>19</v>
      </c>
      <c r="G14870" s="3" t="s">
        <v>11</v>
      </c>
      <c r="H14870" s="3" t="s">
        <v>12</v>
      </c>
    </row>
    <row r="14871" spans="1:8" x14ac:dyDescent="0.25">
      <c r="A14871">
        <v>14869</v>
      </c>
      <c r="B14871" t="s">
        <v>8</v>
      </c>
      <c r="C14871">
        <v>7326</v>
      </c>
      <c r="D14871">
        <v>87890</v>
      </c>
      <c r="E14871" t="s">
        <v>510</v>
      </c>
      <c r="F14871" t="s">
        <v>10</v>
      </c>
      <c r="G14871" s="3" t="s">
        <v>11</v>
      </c>
      <c r="H14871" s="3" t="s">
        <v>12</v>
      </c>
    </row>
    <row r="14872" spans="1:8" x14ac:dyDescent="0.25">
      <c r="A14872">
        <v>14870</v>
      </c>
      <c r="B14872" t="s">
        <v>8</v>
      </c>
      <c r="C14872">
        <v>7328</v>
      </c>
      <c r="D14872">
        <v>12432</v>
      </c>
      <c r="E14872" t="s">
        <v>1948</v>
      </c>
      <c r="F14872" t="s">
        <v>10</v>
      </c>
      <c r="G14872" s="3" t="s">
        <v>11</v>
      </c>
      <c r="H14872" s="3" t="s">
        <v>12</v>
      </c>
    </row>
    <row r="14873" spans="1:8" x14ac:dyDescent="0.25">
      <c r="A14873">
        <v>14871</v>
      </c>
      <c r="B14873" t="s">
        <v>8</v>
      </c>
      <c r="C14873">
        <v>7328</v>
      </c>
      <c r="D14873">
        <v>22748</v>
      </c>
      <c r="E14873" t="s">
        <v>1914</v>
      </c>
      <c r="F14873" t="s">
        <v>10</v>
      </c>
      <c r="G14873" s="3" t="s">
        <v>11</v>
      </c>
      <c r="H14873" s="3" t="s">
        <v>12</v>
      </c>
    </row>
    <row r="14874" spans="1:8" x14ac:dyDescent="0.25">
      <c r="A14874">
        <v>14872</v>
      </c>
      <c r="B14874" t="s">
        <v>8</v>
      </c>
      <c r="C14874">
        <v>7329</v>
      </c>
      <c r="D14874">
        <v>12670</v>
      </c>
      <c r="E14874" t="s">
        <v>1788</v>
      </c>
      <c r="F14874" t="s">
        <v>10</v>
      </c>
      <c r="G14874" s="3" t="s">
        <v>11</v>
      </c>
      <c r="H14874" s="3" t="s">
        <v>12</v>
      </c>
    </row>
    <row r="14875" spans="1:8" x14ac:dyDescent="0.25">
      <c r="A14875">
        <v>14873</v>
      </c>
      <c r="B14875" t="s">
        <v>8</v>
      </c>
      <c r="C14875">
        <v>7329</v>
      </c>
      <c r="D14875">
        <v>19666</v>
      </c>
      <c r="E14875" t="s">
        <v>2198</v>
      </c>
      <c r="F14875" t="s">
        <v>19</v>
      </c>
      <c r="G14875" s="3" t="s">
        <v>11</v>
      </c>
      <c r="H14875" s="3" t="s">
        <v>12</v>
      </c>
    </row>
    <row r="14876" spans="1:8" x14ac:dyDescent="0.25">
      <c r="A14876">
        <v>14874</v>
      </c>
      <c r="B14876" t="s">
        <v>8</v>
      </c>
      <c r="C14876">
        <v>7330</v>
      </c>
      <c r="D14876">
        <v>12700</v>
      </c>
      <c r="E14876" t="s">
        <v>819</v>
      </c>
      <c r="F14876" t="s">
        <v>10</v>
      </c>
      <c r="G14876" s="3" t="s">
        <v>11</v>
      </c>
      <c r="H14876" s="3" t="s">
        <v>12</v>
      </c>
    </row>
    <row r="14877" spans="1:8" x14ac:dyDescent="0.25">
      <c r="A14877">
        <v>14875</v>
      </c>
      <c r="B14877" t="s">
        <v>8</v>
      </c>
      <c r="C14877">
        <v>7330</v>
      </c>
      <c r="D14877">
        <v>27650</v>
      </c>
      <c r="E14877" t="s">
        <v>820</v>
      </c>
      <c r="F14877" t="s">
        <v>10</v>
      </c>
      <c r="G14877" s="3" t="s">
        <v>11</v>
      </c>
      <c r="H14877" s="3" t="s">
        <v>12</v>
      </c>
    </row>
    <row r="14878" spans="1:8" x14ac:dyDescent="0.25">
      <c r="A14878">
        <v>14876</v>
      </c>
      <c r="B14878" t="s">
        <v>8</v>
      </c>
      <c r="C14878">
        <v>7331</v>
      </c>
      <c r="D14878">
        <v>12700</v>
      </c>
      <c r="E14878" t="s">
        <v>819</v>
      </c>
      <c r="F14878" t="s">
        <v>10</v>
      </c>
      <c r="G14878" s="3" t="s">
        <v>11</v>
      </c>
      <c r="H14878" s="3" t="s">
        <v>12</v>
      </c>
    </row>
    <row r="14879" spans="1:8" x14ac:dyDescent="0.25">
      <c r="A14879">
        <v>14877</v>
      </c>
      <c r="B14879" t="s">
        <v>8</v>
      </c>
      <c r="C14879">
        <v>7331</v>
      </c>
      <c r="D14879">
        <v>31526</v>
      </c>
      <c r="E14879" t="s">
        <v>589</v>
      </c>
      <c r="F14879" t="s">
        <v>10</v>
      </c>
      <c r="G14879" s="3" t="s">
        <v>11</v>
      </c>
      <c r="H14879" s="3" t="s">
        <v>12</v>
      </c>
    </row>
    <row r="14880" spans="1:8" x14ac:dyDescent="0.25">
      <c r="A14880">
        <v>14878</v>
      </c>
      <c r="B14880" t="s">
        <v>8</v>
      </c>
      <c r="C14880">
        <v>7332</v>
      </c>
      <c r="D14880">
        <v>12700</v>
      </c>
      <c r="E14880" t="s">
        <v>819</v>
      </c>
      <c r="F14880" t="s">
        <v>10</v>
      </c>
      <c r="G14880" s="3" t="s">
        <v>11</v>
      </c>
      <c r="H14880" s="3" t="s">
        <v>12</v>
      </c>
    </row>
    <row r="14881" spans="1:8" x14ac:dyDescent="0.25">
      <c r="A14881">
        <v>14879</v>
      </c>
      <c r="B14881" t="s">
        <v>8</v>
      </c>
      <c r="C14881">
        <v>7332</v>
      </c>
      <c r="D14881">
        <v>98930</v>
      </c>
      <c r="E14881" t="s">
        <v>5822</v>
      </c>
      <c r="F14881" t="s">
        <v>10</v>
      </c>
      <c r="G14881" s="3" t="s">
        <v>11</v>
      </c>
      <c r="H14881" s="3" t="s">
        <v>12</v>
      </c>
    </row>
    <row r="14882" spans="1:8" x14ac:dyDescent="0.25">
      <c r="A14882">
        <v>14880</v>
      </c>
      <c r="B14882" t="s">
        <v>8</v>
      </c>
      <c r="C14882">
        <v>7333</v>
      </c>
      <c r="D14882">
        <v>12700</v>
      </c>
      <c r="E14882" t="s">
        <v>819</v>
      </c>
      <c r="F14882" t="s">
        <v>10</v>
      </c>
      <c r="G14882" s="3" t="s">
        <v>11</v>
      </c>
      <c r="H14882" s="3" t="s">
        <v>12</v>
      </c>
    </row>
    <row r="14883" spans="1:8" x14ac:dyDescent="0.25">
      <c r="A14883">
        <v>14881</v>
      </c>
      <c r="B14883" t="s">
        <v>8</v>
      </c>
      <c r="C14883">
        <v>7333</v>
      </c>
      <c r="D14883">
        <v>98949</v>
      </c>
      <c r="E14883" t="s">
        <v>3673</v>
      </c>
      <c r="F14883" t="s">
        <v>10</v>
      </c>
      <c r="G14883" s="3" t="s">
        <v>11</v>
      </c>
      <c r="H14883" s="3" t="s">
        <v>12</v>
      </c>
    </row>
    <row r="14884" spans="1:8" x14ac:dyDescent="0.25">
      <c r="A14884">
        <v>14882</v>
      </c>
      <c r="B14884" t="s">
        <v>8</v>
      </c>
      <c r="C14884">
        <v>7334</v>
      </c>
      <c r="D14884">
        <v>12874</v>
      </c>
      <c r="E14884" t="s">
        <v>4620</v>
      </c>
      <c r="F14884" t="s">
        <v>15</v>
      </c>
      <c r="G14884" s="3" t="s">
        <v>11</v>
      </c>
      <c r="H14884" s="3" t="s">
        <v>12</v>
      </c>
    </row>
    <row r="14885" spans="1:8" x14ac:dyDescent="0.25">
      <c r="A14885">
        <v>14883</v>
      </c>
      <c r="B14885" t="s">
        <v>8</v>
      </c>
      <c r="C14885">
        <v>7334</v>
      </c>
      <c r="D14885">
        <v>51438</v>
      </c>
      <c r="E14885" t="s">
        <v>4785</v>
      </c>
      <c r="F14885" t="s">
        <v>19</v>
      </c>
      <c r="G14885" s="3" t="s">
        <v>11</v>
      </c>
      <c r="H14885" s="3" t="s">
        <v>12</v>
      </c>
    </row>
    <row r="14886" spans="1:8" x14ac:dyDescent="0.25">
      <c r="A14886">
        <v>14884</v>
      </c>
      <c r="B14886" t="s">
        <v>8</v>
      </c>
      <c r="C14886">
        <v>7335</v>
      </c>
      <c r="D14886">
        <v>12874</v>
      </c>
      <c r="E14886" t="s">
        <v>4620</v>
      </c>
      <c r="F14886" t="s">
        <v>15</v>
      </c>
      <c r="G14886" s="3" t="s">
        <v>11</v>
      </c>
      <c r="H14886" s="3" t="s">
        <v>12</v>
      </c>
    </row>
    <row r="14887" spans="1:8" x14ac:dyDescent="0.25">
      <c r="A14887">
        <v>14885</v>
      </c>
      <c r="B14887" t="s">
        <v>8</v>
      </c>
      <c r="C14887">
        <v>7335</v>
      </c>
      <c r="D14887">
        <v>64947</v>
      </c>
      <c r="E14887" t="s">
        <v>1794</v>
      </c>
      <c r="F14887" t="s">
        <v>10</v>
      </c>
      <c r="G14887" s="3" t="s">
        <v>11</v>
      </c>
      <c r="H14887" s="3" t="s">
        <v>12</v>
      </c>
    </row>
    <row r="14888" spans="1:8" x14ac:dyDescent="0.25">
      <c r="A14888">
        <v>14886</v>
      </c>
      <c r="B14888" t="s">
        <v>8</v>
      </c>
      <c r="C14888">
        <v>7336</v>
      </c>
      <c r="D14888">
        <v>12718</v>
      </c>
      <c r="E14888" t="s">
        <v>5823</v>
      </c>
      <c r="F14888" t="s">
        <v>10</v>
      </c>
      <c r="G14888" s="3" t="s">
        <v>11</v>
      </c>
      <c r="H14888" s="3" t="s">
        <v>12</v>
      </c>
    </row>
    <row r="14889" spans="1:8" x14ac:dyDescent="0.25">
      <c r="A14889">
        <v>14887</v>
      </c>
      <c r="B14889" t="s">
        <v>8</v>
      </c>
      <c r="C14889">
        <v>7336</v>
      </c>
      <c r="D14889">
        <v>32794</v>
      </c>
      <c r="E14889" t="s">
        <v>5824</v>
      </c>
      <c r="F14889" t="s">
        <v>10</v>
      </c>
      <c r="G14889" s="3" t="s">
        <v>11</v>
      </c>
      <c r="H14889" s="3" t="s">
        <v>12</v>
      </c>
    </row>
    <row r="14890" spans="1:8" x14ac:dyDescent="0.25">
      <c r="A14890">
        <v>14888</v>
      </c>
      <c r="B14890" t="s">
        <v>8</v>
      </c>
      <c r="C14890">
        <v>7337</v>
      </c>
      <c r="D14890">
        <v>12718</v>
      </c>
      <c r="E14890" t="s">
        <v>5823</v>
      </c>
      <c r="F14890" t="s">
        <v>10</v>
      </c>
      <c r="G14890" s="3" t="s">
        <v>11</v>
      </c>
      <c r="H14890" s="3" t="s">
        <v>12</v>
      </c>
    </row>
    <row r="14891" spans="1:8" x14ac:dyDescent="0.25">
      <c r="A14891">
        <v>14889</v>
      </c>
      <c r="B14891" t="s">
        <v>8</v>
      </c>
      <c r="C14891">
        <v>7337</v>
      </c>
      <c r="D14891">
        <v>52256</v>
      </c>
      <c r="E14891" t="s">
        <v>5104</v>
      </c>
      <c r="F14891" t="s">
        <v>19</v>
      </c>
      <c r="G14891" s="3" t="s">
        <v>11</v>
      </c>
      <c r="H14891" s="3" t="s">
        <v>12</v>
      </c>
    </row>
    <row r="14892" spans="1:8" x14ac:dyDescent="0.25">
      <c r="A14892">
        <v>14890</v>
      </c>
      <c r="B14892" t="s">
        <v>8</v>
      </c>
      <c r="C14892">
        <v>7338</v>
      </c>
      <c r="D14892">
        <v>12734</v>
      </c>
      <c r="E14892" t="s">
        <v>5825</v>
      </c>
      <c r="F14892" t="s">
        <v>10</v>
      </c>
      <c r="G14892" s="3" t="s">
        <v>11</v>
      </c>
      <c r="H14892" s="3" t="s">
        <v>12</v>
      </c>
    </row>
    <row r="14893" spans="1:8" x14ac:dyDescent="0.25">
      <c r="A14893">
        <v>14891</v>
      </c>
      <c r="B14893" t="s">
        <v>8</v>
      </c>
      <c r="C14893">
        <v>7338</v>
      </c>
      <c r="D14893">
        <v>13480</v>
      </c>
      <c r="E14893" t="s">
        <v>5299</v>
      </c>
      <c r="F14893" t="s">
        <v>10</v>
      </c>
      <c r="G14893" s="3" t="s">
        <v>11</v>
      </c>
      <c r="H14893" s="3" t="s">
        <v>12</v>
      </c>
    </row>
    <row r="14894" spans="1:8" x14ac:dyDescent="0.25">
      <c r="A14894">
        <v>14892</v>
      </c>
      <c r="B14894" t="s">
        <v>8</v>
      </c>
      <c r="C14894">
        <v>7339</v>
      </c>
      <c r="D14894">
        <v>12734</v>
      </c>
      <c r="E14894" t="s">
        <v>5825</v>
      </c>
      <c r="F14894" t="s">
        <v>10</v>
      </c>
      <c r="G14894" s="3" t="s">
        <v>11</v>
      </c>
      <c r="H14894" s="3" t="s">
        <v>12</v>
      </c>
    </row>
    <row r="14895" spans="1:8" x14ac:dyDescent="0.25">
      <c r="A14895">
        <v>14893</v>
      </c>
      <c r="B14895" t="s">
        <v>8</v>
      </c>
      <c r="C14895">
        <v>7339</v>
      </c>
      <c r="D14895">
        <v>36641</v>
      </c>
      <c r="E14895" t="s">
        <v>1095</v>
      </c>
      <c r="F14895" t="s">
        <v>10</v>
      </c>
      <c r="G14895" s="3" t="s">
        <v>11</v>
      </c>
      <c r="H14895" s="3" t="s">
        <v>12</v>
      </c>
    </row>
    <row r="14896" spans="1:8" x14ac:dyDescent="0.25">
      <c r="A14896">
        <v>14894</v>
      </c>
      <c r="B14896" t="s">
        <v>8</v>
      </c>
      <c r="C14896">
        <v>7340</v>
      </c>
      <c r="D14896">
        <v>12734</v>
      </c>
      <c r="E14896" t="s">
        <v>5825</v>
      </c>
      <c r="F14896" t="s">
        <v>10</v>
      </c>
      <c r="G14896" s="3" t="s">
        <v>11</v>
      </c>
      <c r="H14896" s="3" t="s">
        <v>12</v>
      </c>
    </row>
    <row r="14897" spans="1:8" x14ac:dyDescent="0.25">
      <c r="A14897">
        <v>14895</v>
      </c>
      <c r="B14897" t="s">
        <v>8</v>
      </c>
      <c r="C14897">
        <v>7340</v>
      </c>
      <c r="D14897">
        <v>65480</v>
      </c>
      <c r="E14897" t="s">
        <v>5826</v>
      </c>
      <c r="F14897" t="s">
        <v>19</v>
      </c>
      <c r="G14897" s="3" t="s">
        <v>11</v>
      </c>
      <c r="H14897" s="3" t="s">
        <v>12</v>
      </c>
    </row>
    <row r="14898" spans="1:8" x14ac:dyDescent="0.25">
      <c r="A14898">
        <v>14896</v>
      </c>
      <c r="B14898" t="s">
        <v>8</v>
      </c>
      <c r="C14898">
        <v>7341</v>
      </c>
      <c r="D14898">
        <v>12750</v>
      </c>
      <c r="E14898" t="s">
        <v>3609</v>
      </c>
      <c r="F14898" t="s">
        <v>10</v>
      </c>
      <c r="G14898" s="3" t="s">
        <v>11</v>
      </c>
      <c r="H14898" s="3" t="s">
        <v>12</v>
      </c>
    </row>
    <row r="14899" spans="1:8" x14ac:dyDescent="0.25">
      <c r="A14899">
        <v>14897</v>
      </c>
      <c r="B14899" t="s">
        <v>8</v>
      </c>
      <c r="C14899">
        <v>7341</v>
      </c>
      <c r="D14899">
        <v>15237</v>
      </c>
      <c r="E14899" t="s">
        <v>5827</v>
      </c>
      <c r="F14899" t="s">
        <v>10</v>
      </c>
      <c r="G14899" s="3" t="s">
        <v>11</v>
      </c>
      <c r="H14899" s="3" t="s">
        <v>12</v>
      </c>
    </row>
    <row r="14900" spans="1:8" x14ac:dyDescent="0.25">
      <c r="A14900">
        <v>14898</v>
      </c>
      <c r="B14900" t="s">
        <v>8</v>
      </c>
      <c r="C14900">
        <v>7342</v>
      </c>
      <c r="D14900">
        <v>12750</v>
      </c>
      <c r="E14900" t="s">
        <v>3609</v>
      </c>
      <c r="F14900" t="s">
        <v>10</v>
      </c>
      <c r="G14900" s="3" t="s">
        <v>11</v>
      </c>
      <c r="H14900" s="3" t="s">
        <v>12</v>
      </c>
    </row>
    <row r="14901" spans="1:8" x14ac:dyDescent="0.25">
      <c r="A14901">
        <v>14899</v>
      </c>
      <c r="B14901" t="s">
        <v>8</v>
      </c>
      <c r="C14901">
        <v>7342</v>
      </c>
      <c r="D14901">
        <v>46663</v>
      </c>
      <c r="E14901" t="s">
        <v>219</v>
      </c>
      <c r="F14901" t="s">
        <v>10</v>
      </c>
      <c r="G14901" s="3" t="s">
        <v>37</v>
      </c>
      <c r="H14901" s="3">
        <v>2426.19</v>
      </c>
    </row>
    <row r="14902" spans="1:8" x14ac:dyDescent="0.25">
      <c r="A14902">
        <v>14900</v>
      </c>
      <c r="B14902" t="s">
        <v>8</v>
      </c>
      <c r="C14902">
        <v>7343</v>
      </c>
      <c r="D14902">
        <v>12769</v>
      </c>
      <c r="E14902" t="s">
        <v>5828</v>
      </c>
      <c r="F14902" t="s">
        <v>10</v>
      </c>
      <c r="G14902" s="3" t="s">
        <v>11</v>
      </c>
      <c r="H14902" s="3" t="s">
        <v>12</v>
      </c>
    </row>
    <row r="14903" spans="1:8" x14ac:dyDescent="0.25">
      <c r="A14903">
        <v>14901</v>
      </c>
      <c r="B14903" t="s">
        <v>8</v>
      </c>
      <c r="C14903">
        <v>7343</v>
      </c>
      <c r="D14903">
        <v>25330</v>
      </c>
      <c r="E14903" t="s">
        <v>5829</v>
      </c>
      <c r="F14903" t="s">
        <v>10</v>
      </c>
      <c r="G14903" s="3" t="s">
        <v>11</v>
      </c>
      <c r="H14903" s="3" t="s">
        <v>12</v>
      </c>
    </row>
    <row r="14904" spans="1:8" x14ac:dyDescent="0.25">
      <c r="A14904">
        <v>14902</v>
      </c>
      <c r="B14904" t="s">
        <v>8</v>
      </c>
      <c r="C14904">
        <v>7344</v>
      </c>
      <c r="D14904">
        <v>12610</v>
      </c>
      <c r="E14904" t="s">
        <v>5131</v>
      </c>
      <c r="F14904" t="s">
        <v>10</v>
      </c>
      <c r="G14904" s="3" t="s">
        <v>37</v>
      </c>
      <c r="H14904" s="3">
        <v>370.66</v>
      </c>
    </row>
    <row r="14905" spans="1:8" x14ac:dyDescent="0.25">
      <c r="A14905">
        <v>14903</v>
      </c>
      <c r="B14905" t="s">
        <v>8</v>
      </c>
      <c r="C14905">
        <v>7344</v>
      </c>
      <c r="D14905">
        <v>18708</v>
      </c>
      <c r="E14905" t="s">
        <v>2603</v>
      </c>
      <c r="F14905" t="s">
        <v>10</v>
      </c>
      <c r="G14905" s="3" t="s">
        <v>11</v>
      </c>
      <c r="H14905" s="3" t="s">
        <v>12</v>
      </c>
    </row>
    <row r="14906" spans="1:8" x14ac:dyDescent="0.25">
      <c r="A14906">
        <v>14904</v>
      </c>
      <c r="B14906" t="s">
        <v>8</v>
      </c>
      <c r="C14906">
        <v>7345</v>
      </c>
      <c r="D14906">
        <v>12610</v>
      </c>
      <c r="E14906" t="s">
        <v>5131</v>
      </c>
      <c r="F14906" t="s">
        <v>10</v>
      </c>
      <c r="G14906" s="3" t="s">
        <v>37</v>
      </c>
      <c r="H14906" s="3">
        <v>370.66</v>
      </c>
    </row>
    <row r="14907" spans="1:8" x14ac:dyDescent="0.25">
      <c r="A14907">
        <v>14905</v>
      </c>
      <c r="B14907" t="s">
        <v>8</v>
      </c>
      <c r="C14907">
        <v>7345</v>
      </c>
      <c r="D14907">
        <v>34223</v>
      </c>
      <c r="E14907" t="s">
        <v>2604</v>
      </c>
      <c r="F14907" t="s">
        <v>10</v>
      </c>
      <c r="G14907" s="3" t="s">
        <v>11</v>
      </c>
      <c r="H14907" s="3" t="s">
        <v>12</v>
      </c>
    </row>
    <row r="14908" spans="1:8" x14ac:dyDescent="0.25">
      <c r="A14908">
        <v>14906</v>
      </c>
      <c r="B14908" t="s">
        <v>8</v>
      </c>
      <c r="C14908">
        <v>7346</v>
      </c>
      <c r="D14908">
        <v>12610</v>
      </c>
      <c r="E14908" t="s">
        <v>5131</v>
      </c>
      <c r="F14908" t="s">
        <v>10</v>
      </c>
      <c r="G14908" s="3" t="s">
        <v>37</v>
      </c>
      <c r="H14908" s="3">
        <v>370.66</v>
      </c>
    </row>
    <row r="14909" spans="1:8" x14ac:dyDescent="0.25">
      <c r="A14909">
        <v>14907</v>
      </c>
      <c r="B14909" t="s">
        <v>8</v>
      </c>
      <c r="C14909">
        <v>7346</v>
      </c>
      <c r="D14909">
        <v>59382</v>
      </c>
      <c r="E14909" t="s">
        <v>2407</v>
      </c>
      <c r="F14909" t="s">
        <v>10</v>
      </c>
      <c r="G14909" s="3" t="s">
        <v>94</v>
      </c>
      <c r="H14909" s="3">
        <v>224.39</v>
      </c>
    </row>
    <row r="14910" spans="1:8" x14ac:dyDescent="0.25">
      <c r="A14910">
        <v>14908</v>
      </c>
      <c r="B14910" t="s">
        <v>8</v>
      </c>
      <c r="C14910">
        <v>7347</v>
      </c>
      <c r="D14910">
        <v>12610</v>
      </c>
      <c r="E14910" t="s">
        <v>5131</v>
      </c>
      <c r="F14910" t="s">
        <v>10</v>
      </c>
      <c r="G14910" s="3" t="s">
        <v>37</v>
      </c>
      <c r="H14910" s="3">
        <v>370.66</v>
      </c>
    </row>
    <row r="14911" spans="1:8" x14ac:dyDescent="0.25">
      <c r="A14911">
        <v>14909</v>
      </c>
      <c r="B14911" t="s">
        <v>8</v>
      </c>
      <c r="C14911">
        <v>7347</v>
      </c>
      <c r="D14911">
        <v>59595</v>
      </c>
      <c r="E14911" t="s">
        <v>545</v>
      </c>
      <c r="F14911" t="s">
        <v>10</v>
      </c>
      <c r="G14911" s="3" t="s">
        <v>11</v>
      </c>
      <c r="H14911" s="3" t="s">
        <v>12</v>
      </c>
    </row>
    <row r="14912" spans="1:8" x14ac:dyDescent="0.25">
      <c r="A14912">
        <v>14910</v>
      </c>
      <c r="B14912" t="s">
        <v>8</v>
      </c>
      <c r="C14912">
        <v>7348</v>
      </c>
      <c r="D14912">
        <v>12645</v>
      </c>
      <c r="E14912" t="s">
        <v>3610</v>
      </c>
      <c r="F14912" t="s">
        <v>10</v>
      </c>
      <c r="G14912" s="3" t="s">
        <v>11</v>
      </c>
      <c r="H14912" s="3" t="s">
        <v>12</v>
      </c>
    </row>
    <row r="14913" spans="1:8" x14ac:dyDescent="0.25">
      <c r="A14913">
        <v>14911</v>
      </c>
      <c r="B14913" t="s">
        <v>8</v>
      </c>
      <c r="C14913">
        <v>7348</v>
      </c>
      <c r="D14913">
        <v>40584</v>
      </c>
      <c r="E14913" t="s">
        <v>3646</v>
      </c>
      <c r="F14913" t="s">
        <v>10</v>
      </c>
      <c r="G14913" s="3" t="s">
        <v>11</v>
      </c>
      <c r="H14913" s="3" t="s">
        <v>12</v>
      </c>
    </row>
    <row r="14914" spans="1:8" x14ac:dyDescent="0.25">
      <c r="A14914">
        <v>14912</v>
      </c>
      <c r="B14914" t="s">
        <v>8</v>
      </c>
      <c r="C14914">
        <v>7349</v>
      </c>
      <c r="D14914">
        <v>12645</v>
      </c>
      <c r="E14914" t="s">
        <v>3610</v>
      </c>
      <c r="F14914" t="s">
        <v>10</v>
      </c>
      <c r="G14914" s="3" t="s">
        <v>11</v>
      </c>
      <c r="H14914" s="3" t="s">
        <v>12</v>
      </c>
    </row>
    <row r="14915" spans="1:8" x14ac:dyDescent="0.25">
      <c r="A14915">
        <v>14913</v>
      </c>
      <c r="B14915" t="s">
        <v>8</v>
      </c>
      <c r="C14915">
        <v>7349</v>
      </c>
      <c r="D14915">
        <v>48224</v>
      </c>
      <c r="E14915" t="s">
        <v>5775</v>
      </c>
      <c r="F14915" t="s">
        <v>10</v>
      </c>
      <c r="G14915" s="3" t="s">
        <v>11</v>
      </c>
      <c r="H14915" s="3" t="s">
        <v>12</v>
      </c>
    </row>
    <row r="14916" spans="1:8" x14ac:dyDescent="0.25">
      <c r="A14916">
        <v>14914</v>
      </c>
      <c r="B14916" t="s">
        <v>8</v>
      </c>
      <c r="C14916">
        <v>7350</v>
      </c>
      <c r="D14916">
        <v>12645</v>
      </c>
      <c r="E14916" t="s">
        <v>3610</v>
      </c>
      <c r="F14916" t="s">
        <v>10</v>
      </c>
      <c r="G14916" s="3" t="s">
        <v>11</v>
      </c>
      <c r="H14916" s="3" t="s">
        <v>12</v>
      </c>
    </row>
    <row r="14917" spans="1:8" x14ac:dyDescent="0.25">
      <c r="A14917">
        <v>14915</v>
      </c>
      <c r="B14917" t="s">
        <v>8</v>
      </c>
      <c r="C14917">
        <v>7350</v>
      </c>
      <c r="D14917">
        <v>36471</v>
      </c>
      <c r="E14917" t="s">
        <v>1257</v>
      </c>
      <c r="F14917" t="s">
        <v>10</v>
      </c>
      <c r="G14917" s="3" t="s">
        <v>11</v>
      </c>
      <c r="H14917" s="3" t="s">
        <v>12</v>
      </c>
    </row>
    <row r="14918" spans="1:8" x14ac:dyDescent="0.25">
      <c r="A14918">
        <v>14916</v>
      </c>
      <c r="B14918" t="s">
        <v>8</v>
      </c>
      <c r="C14918">
        <v>7351</v>
      </c>
      <c r="D14918">
        <v>12645</v>
      </c>
      <c r="E14918" t="s">
        <v>3610</v>
      </c>
      <c r="F14918" t="s">
        <v>10</v>
      </c>
      <c r="G14918" s="3" t="s">
        <v>11</v>
      </c>
      <c r="H14918" s="3" t="s">
        <v>12</v>
      </c>
    </row>
    <row r="14919" spans="1:8" x14ac:dyDescent="0.25">
      <c r="A14919">
        <v>14917</v>
      </c>
      <c r="B14919" t="s">
        <v>8</v>
      </c>
      <c r="C14919">
        <v>7351</v>
      </c>
      <c r="D14919">
        <v>38423</v>
      </c>
      <c r="E14919" t="s">
        <v>1258</v>
      </c>
      <c r="F14919" t="s">
        <v>19</v>
      </c>
      <c r="G14919" s="3" t="s">
        <v>11</v>
      </c>
      <c r="H14919" s="3" t="s">
        <v>12</v>
      </c>
    </row>
    <row r="14920" spans="1:8" x14ac:dyDescent="0.25">
      <c r="A14920">
        <v>14918</v>
      </c>
      <c r="B14920" t="s">
        <v>8</v>
      </c>
      <c r="C14920">
        <v>7352</v>
      </c>
      <c r="D14920">
        <v>12645</v>
      </c>
      <c r="E14920" t="s">
        <v>3610</v>
      </c>
      <c r="F14920" t="s">
        <v>10</v>
      </c>
      <c r="G14920" s="3" t="s">
        <v>11</v>
      </c>
      <c r="H14920" s="3" t="s">
        <v>12</v>
      </c>
    </row>
    <row r="14921" spans="1:8" x14ac:dyDescent="0.25">
      <c r="A14921">
        <v>14919</v>
      </c>
      <c r="B14921" t="s">
        <v>8</v>
      </c>
      <c r="C14921">
        <v>7352</v>
      </c>
      <c r="D14921">
        <v>123366</v>
      </c>
      <c r="E14921" t="s">
        <v>5830</v>
      </c>
      <c r="F14921" t="s">
        <v>10</v>
      </c>
      <c r="G14921" s="3" t="s">
        <v>11</v>
      </c>
      <c r="H14921" s="3" t="s">
        <v>12</v>
      </c>
    </row>
    <row r="14922" spans="1:8" x14ac:dyDescent="0.25">
      <c r="A14922">
        <v>14920</v>
      </c>
      <c r="B14922" t="s">
        <v>8</v>
      </c>
      <c r="C14922">
        <v>7353</v>
      </c>
      <c r="D14922">
        <v>12777</v>
      </c>
      <c r="E14922" t="s">
        <v>5831</v>
      </c>
      <c r="F14922" t="s">
        <v>15</v>
      </c>
      <c r="G14922" s="3" t="s">
        <v>11</v>
      </c>
      <c r="H14922" s="3" t="s">
        <v>12</v>
      </c>
    </row>
    <row r="14923" spans="1:8" x14ac:dyDescent="0.25">
      <c r="A14923">
        <v>14921</v>
      </c>
      <c r="B14923" t="s">
        <v>8</v>
      </c>
      <c r="C14923">
        <v>7353</v>
      </c>
      <c r="D14923">
        <v>45667</v>
      </c>
      <c r="E14923" t="s">
        <v>3010</v>
      </c>
      <c r="F14923" t="s">
        <v>19</v>
      </c>
      <c r="G14923" s="3" t="s">
        <v>11</v>
      </c>
      <c r="H14923" s="3" t="s">
        <v>12</v>
      </c>
    </row>
    <row r="14924" spans="1:8" x14ac:dyDescent="0.25">
      <c r="A14924">
        <v>14922</v>
      </c>
      <c r="B14924" t="s">
        <v>8</v>
      </c>
      <c r="C14924">
        <v>7354</v>
      </c>
      <c r="D14924">
        <v>12777</v>
      </c>
      <c r="E14924" t="s">
        <v>5831</v>
      </c>
      <c r="F14924" t="s">
        <v>15</v>
      </c>
      <c r="G14924" s="3" t="s">
        <v>11</v>
      </c>
      <c r="H14924" s="3" t="s">
        <v>12</v>
      </c>
    </row>
    <row r="14925" spans="1:8" x14ac:dyDescent="0.25">
      <c r="A14925">
        <v>14923</v>
      </c>
      <c r="B14925" t="s">
        <v>8</v>
      </c>
      <c r="C14925">
        <v>7354</v>
      </c>
      <c r="D14925">
        <v>46566</v>
      </c>
      <c r="E14925" t="s">
        <v>3012</v>
      </c>
      <c r="F14925" t="s">
        <v>15</v>
      </c>
      <c r="G14925" s="3" t="s">
        <v>11</v>
      </c>
      <c r="H14925" s="3" t="s">
        <v>12</v>
      </c>
    </row>
    <row r="14926" spans="1:8" x14ac:dyDescent="0.25">
      <c r="A14926">
        <v>14924</v>
      </c>
      <c r="B14926" t="s">
        <v>8</v>
      </c>
      <c r="C14926">
        <v>7355</v>
      </c>
      <c r="D14926">
        <v>12793</v>
      </c>
      <c r="E14926" t="s">
        <v>5832</v>
      </c>
      <c r="F14926" t="s">
        <v>21</v>
      </c>
      <c r="G14926" s="3" t="s">
        <v>11</v>
      </c>
      <c r="H14926" s="3" t="s">
        <v>12</v>
      </c>
    </row>
    <row r="14927" spans="1:8" x14ac:dyDescent="0.25">
      <c r="A14927">
        <v>14925</v>
      </c>
      <c r="B14927" t="s">
        <v>8</v>
      </c>
      <c r="C14927">
        <v>7355</v>
      </c>
      <c r="D14927">
        <v>52256</v>
      </c>
      <c r="E14927" t="s">
        <v>5104</v>
      </c>
      <c r="F14927" t="s">
        <v>19</v>
      </c>
      <c r="G14927" s="3" t="s">
        <v>11</v>
      </c>
      <c r="H14927" s="3" t="s">
        <v>12</v>
      </c>
    </row>
    <row r="14928" spans="1:8" x14ac:dyDescent="0.25">
      <c r="A14928">
        <v>14926</v>
      </c>
      <c r="B14928" t="s">
        <v>8</v>
      </c>
      <c r="C14928">
        <v>7356</v>
      </c>
      <c r="D14928">
        <v>12831</v>
      </c>
      <c r="E14928" t="s">
        <v>1950</v>
      </c>
      <c r="F14928" t="s">
        <v>10</v>
      </c>
      <c r="G14928" s="3" t="s">
        <v>11</v>
      </c>
      <c r="H14928" s="3" t="s">
        <v>12</v>
      </c>
    </row>
    <row r="14929" spans="1:8" x14ac:dyDescent="0.25">
      <c r="A14929">
        <v>14927</v>
      </c>
      <c r="B14929" t="s">
        <v>8</v>
      </c>
      <c r="C14929">
        <v>7356</v>
      </c>
      <c r="D14929">
        <v>25712</v>
      </c>
      <c r="E14929" t="s">
        <v>5174</v>
      </c>
      <c r="F14929" t="s">
        <v>10</v>
      </c>
      <c r="G14929" s="3" t="s">
        <v>11</v>
      </c>
      <c r="H14929" s="3" t="s">
        <v>12</v>
      </c>
    </row>
    <row r="14930" spans="1:8" x14ac:dyDescent="0.25">
      <c r="A14930">
        <v>14928</v>
      </c>
      <c r="B14930" t="s">
        <v>8</v>
      </c>
      <c r="C14930">
        <v>7357</v>
      </c>
      <c r="D14930">
        <v>12831</v>
      </c>
      <c r="E14930" t="s">
        <v>1950</v>
      </c>
      <c r="F14930" t="s">
        <v>10</v>
      </c>
      <c r="G14930" s="3" t="s">
        <v>11</v>
      </c>
      <c r="H14930" s="3" t="s">
        <v>12</v>
      </c>
    </row>
    <row r="14931" spans="1:8" x14ac:dyDescent="0.25">
      <c r="A14931">
        <v>14929</v>
      </c>
      <c r="B14931" t="s">
        <v>8</v>
      </c>
      <c r="C14931">
        <v>7357</v>
      </c>
      <c r="D14931">
        <v>44539</v>
      </c>
      <c r="E14931" t="s">
        <v>4990</v>
      </c>
      <c r="F14931" t="s">
        <v>10</v>
      </c>
      <c r="G14931" s="3" t="s">
        <v>11</v>
      </c>
      <c r="H14931" s="3" t="s">
        <v>12</v>
      </c>
    </row>
    <row r="14932" spans="1:8" x14ac:dyDescent="0.25">
      <c r="A14932">
        <v>14930</v>
      </c>
      <c r="B14932" t="s">
        <v>8</v>
      </c>
      <c r="C14932">
        <v>7358</v>
      </c>
      <c r="D14932">
        <v>12831</v>
      </c>
      <c r="E14932" t="s">
        <v>1950</v>
      </c>
      <c r="F14932" t="s">
        <v>10</v>
      </c>
      <c r="G14932" s="3" t="s">
        <v>11</v>
      </c>
      <c r="H14932" s="3" t="s">
        <v>12</v>
      </c>
    </row>
    <row r="14933" spans="1:8" x14ac:dyDescent="0.25">
      <c r="A14933">
        <v>14931</v>
      </c>
      <c r="B14933" t="s">
        <v>8</v>
      </c>
      <c r="C14933">
        <v>7358</v>
      </c>
      <c r="D14933">
        <v>49174</v>
      </c>
      <c r="E14933" t="s">
        <v>4991</v>
      </c>
      <c r="F14933" t="s">
        <v>10</v>
      </c>
      <c r="G14933" s="3" t="s">
        <v>11</v>
      </c>
      <c r="H14933" s="3" t="s">
        <v>12</v>
      </c>
    </row>
    <row r="14934" spans="1:8" x14ac:dyDescent="0.25">
      <c r="A14934">
        <v>14932</v>
      </c>
      <c r="B14934" t="s">
        <v>8</v>
      </c>
      <c r="C14934">
        <v>7359</v>
      </c>
      <c r="D14934">
        <v>12831</v>
      </c>
      <c r="E14934" t="s">
        <v>1950</v>
      </c>
      <c r="F14934" t="s">
        <v>10</v>
      </c>
      <c r="G14934" s="3" t="s">
        <v>11</v>
      </c>
      <c r="H14934" s="3" t="s">
        <v>12</v>
      </c>
    </row>
    <row r="14935" spans="1:8" x14ac:dyDescent="0.25">
      <c r="A14935">
        <v>14933</v>
      </c>
      <c r="B14935" t="s">
        <v>8</v>
      </c>
      <c r="C14935">
        <v>7359</v>
      </c>
      <c r="D14935">
        <v>59803</v>
      </c>
      <c r="E14935" t="s">
        <v>5833</v>
      </c>
      <c r="F14935" t="s">
        <v>10</v>
      </c>
      <c r="G14935" s="3" t="s">
        <v>11</v>
      </c>
      <c r="H14935" s="3" t="s">
        <v>12</v>
      </c>
    </row>
    <row r="14936" spans="1:8" x14ac:dyDescent="0.25">
      <c r="A14936">
        <v>14934</v>
      </c>
      <c r="B14936" t="s">
        <v>8</v>
      </c>
      <c r="C14936">
        <v>7360</v>
      </c>
      <c r="D14936">
        <v>12831</v>
      </c>
      <c r="E14936" t="s">
        <v>1950</v>
      </c>
      <c r="F14936" t="s">
        <v>10</v>
      </c>
      <c r="G14936" s="3" t="s">
        <v>11</v>
      </c>
      <c r="H14936" s="3" t="s">
        <v>12</v>
      </c>
    </row>
    <row r="14937" spans="1:8" x14ac:dyDescent="0.25">
      <c r="A14937">
        <v>14935</v>
      </c>
      <c r="B14937" t="s">
        <v>8</v>
      </c>
      <c r="C14937">
        <v>7360</v>
      </c>
      <c r="D14937">
        <v>91839</v>
      </c>
      <c r="E14937" t="s">
        <v>5834</v>
      </c>
      <c r="F14937" t="s">
        <v>10</v>
      </c>
      <c r="G14937" s="3" t="s">
        <v>11</v>
      </c>
      <c r="H14937" s="3" t="s">
        <v>12</v>
      </c>
    </row>
    <row r="14938" spans="1:8" x14ac:dyDescent="0.25">
      <c r="A14938">
        <v>14936</v>
      </c>
      <c r="B14938" t="s">
        <v>8</v>
      </c>
      <c r="C14938">
        <v>7361</v>
      </c>
      <c r="D14938">
        <v>12831</v>
      </c>
      <c r="E14938" t="s">
        <v>1950</v>
      </c>
      <c r="F14938" t="s">
        <v>10</v>
      </c>
      <c r="G14938" s="3" t="s">
        <v>11</v>
      </c>
      <c r="H14938" s="3" t="s">
        <v>12</v>
      </c>
    </row>
    <row r="14939" spans="1:8" x14ac:dyDescent="0.25">
      <c r="A14939">
        <v>14937</v>
      </c>
      <c r="B14939" t="s">
        <v>8</v>
      </c>
      <c r="C14939">
        <v>7361</v>
      </c>
      <c r="D14939">
        <v>91847</v>
      </c>
      <c r="E14939" t="s">
        <v>5835</v>
      </c>
      <c r="F14939" t="s">
        <v>10</v>
      </c>
      <c r="G14939" s="3" t="s">
        <v>11</v>
      </c>
      <c r="H14939" s="3" t="s">
        <v>12</v>
      </c>
    </row>
    <row r="14940" spans="1:8" x14ac:dyDescent="0.25">
      <c r="A14940">
        <v>14938</v>
      </c>
      <c r="B14940" t="s">
        <v>8</v>
      </c>
      <c r="C14940">
        <v>7362</v>
      </c>
      <c r="D14940">
        <v>12831</v>
      </c>
      <c r="E14940" t="s">
        <v>1950</v>
      </c>
      <c r="F14940" t="s">
        <v>10</v>
      </c>
      <c r="G14940" s="3" t="s">
        <v>11</v>
      </c>
      <c r="H14940" s="3" t="s">
        <v>12</v>
      </c>
    </row>
    <row r="14941" spans="1:8" x14ac:dyDescent="0.25">
      <c r="A14941">
        <v>14939</v>
      </c>
      <c r="B14941" t="s">
        <v>8</v>
      </c>
      <c r="C14941">
        <v>7362</v>
      </c>
      <c r="D14941">
        <v>91855</v>
      </c>
      <c r="E14941" t="s">
        <v>5001</v>
      </c>
      <c r="F14941" t="s">
        <v>10</v>
      </c>
      <c r="G14941" s="3" t="s">
        <v>11</v>
      </c>
      <c r="H14941" s="3" t="s">
        <v>12</v>
      </c>
    </row>
    <row r="14942" spans="1:8" x14ac:dyDescent="0.25">
      <c r="A14942">
        <v>14940</v>
      </c>
      <c r="B14942" t="s">
        <v>8</v>
      </c>
      <c r="C14942">
        <v>7363</v>
      </c>
      <c r="D14942">
        <v>12831</v>
      </c>
      <c r="E14942" t="s">
        <v>1950</v>
      </c>
      <c r="F14942" t="s">
        <v>10</v>
      </c>
      <c r="G14942" s="3" t="s">
        <v>11</v>
      </c>
      <c r="H14942" s="3" t="s">
        <v>12</v>
      </c>
    </row>
    <row r="14943" spans="1:8" x14ac:dyDescent="0.25">
      <c r="A14943">
        <v>14941</v>
      </c>
      <c r="B14943" t="s">
        <v>8</v>
      </c>
      <c r="C14943">
        <v>7363</v>
      </c>
      <c r="D14943">
        <v>91863</v>
      </c>
      <c r="E14943" t="s">
        <v>5836</v>
      </c>
      <c r="F14943" t="s">
        <v>10</v>
      </c>
      <c r="G14943" s="3" t="s">
        <v>11</v>
      </c>
      <c r="H14943" s="3" t="s">
        <v>12</v>
      </c>
    </row>
    <row r="14944" spans="1:8" x14ac:dyDescent="0.25">
      <c r="A14944">
        <v>14942</v>
      </c>
      <c r="B14944" t="s">
        <v>8</v>
      </c>
      <c r="C14944">
        <v>7364</v>
      </c>
      <c r="D14944">
        <v>12831</v>
      </c>
      <c r="E14944" t="s">
        <v>1950</v>
      </c>
      <c r="F14944" t="s">
        <v>10</v>
      </c>
      <c r="G14944" s="3" t="s">
        <v>11</v>
      </c>
      <c r="H14944" s="3" t="s">
        <v>12</v>
      </c>
    </row>
    <row r="14945" spans="1:8" x14ac:dyDescent="0.25">
      <c r="A14945">
        <v>14943</v>
      </c>
      <c r="B14945" t="s">
        <v>8</v>
      </c>
      <c r="C14945">
        <v>7364</v>
      </c>
      <c r="D14945">
        <v>91871</v>
      </c>
      <c r="E14945" t="s">
        <v>5837</v>
      </c>
      <c r="F14945" t="s">
        <v>10</v>
      </c>
      <c r="G14945" s="3" t="s">
        <v>11</v>
      </c>
      <c r="H14945" s="3" t="s">
        <v>12</v>
      </c>
    </row>
    <row r="14946" spans="1:8" x14ac:dyDescent="0.25">
      <c r="A14946">
        <v>14944</v>
      </c>
      <c r="B14946" t="s">
        <v>8</v>
      </c>
      <c r="C14946">
        <v>7365</v>
      </c>
      <c r="D14946">
        <v>12831</v>
      </c>
      <c r="E14946" t="s">
        <v>1950</v>
      </c>
      <c r="F14946" t="s">
        <v>10</v>
      </c>
      <c r="G14946" s="3" t="s">
        <v>11</v>
      </c>
      <c r="H14946" s="3" t="s">
        <v>12</v>
      </c>
    </row>
    <row r="14947" spans="1:8" x14ac:dyDescent="0.25">
      <c r="A14947">
        <v>14945</v>
      </c>
      <c r="B14947" t="s">
        <v>8</v>
      </c>
      <c r="C14947">
        <v>7365</v>
      </c>
      <c r="D14947">
        <v>91880</v>
      </c>
      <c r="E14947" t="s">
        <v>5838</v>
      </c>
      <c r="F14947" t="s">
        <v>10</v>
      </c>
      <c r="G14947" s="3" t="s">
        <v>11</v>
      </c>
      <c r="H14947" s="3" t="s">
        <v>12</v>
      </c>
    </row>
    <row r="14948" spans="1:8" x14ac:dyDescent="0.25">
      <c r="A14948">
        <v>14946</v>
      </c>
      <c r="B14948" t="s">
        <v>8</v>
      </c>
      <c r="C14948">
        <v>7366</v>
      </c>
      <c r="D14948">
        <v>12831</v>
      </c>
      <c r="E14948" t="s">
        <v>1950</v>
      </c>
      <c r="F14948" t="s">
        <v>10</v>
      </c>
      <c r="G14948" s="3" t="s">
        <v>11</v>
      </c>
      <c r="H14948" s="3" t="s">
        <v>12</v>
      </c>
    </row>
    <row r="14949" spans="1:8" x14ac:dyDescent="0.25">
      <c r="A14949">
        <v>14947</v>
      </c>
      <c r="B14949" t="s">
        <v>8</v>
      </c>
      <c r="C14949">
        <v>7366</v>
      </c>
      <c r="D14949">
        <v>91898</v>
      </c>
      <c r="E14949" t="s">
        <v>1953</v>
      </c>
      <c r="F14949" t="s">
        <v>10</v>
      </c>
      <c r="G14949" s="3" t="s">
        <v>11</v>
      </c>
      <c r="H14949" s="3" t="s">
        <v>12</v>
      </c>
    </row>
    <row r="14950" spans="1:8" x14ac:dyDescent="0.25">
      <c r="A14950">
        <v>14948</v>
      </c>
      <c r="B14950" t="s">
        <v>8</v>
      </c>
      <c r="C14950">
        <v>7367</v>
      </c>
      <c r="D14950">
        <v>12840</v>
      </c>
      <c r="E14950" t="s">
        <v>4503</v>
      </c>
      <c r="F14950" t="s">
        <v>19</v>
      </c>
      <c r="G14950" s="3" t="s">
        <v>11</v>
      </c>
      <c r="H14950" s="3" t="s">
        <v>12</v>
      </c>
    </row>
    <row r="14951" spans="1:8" x14ac:dyDescent="0.25">
      <c r="A14951">
        <v>14949</v>
      </c>
      <c r="B14951" t="s">
        <v>8</v>
      </c>
      <c r="C14951">
        <v>7367</v>
      </c>
      <c r="D14951">
        <v>31844</v>
      </c>
      <c r="E14951" t="s">
        <v>2589</v>
      </c>
      <c r="F14951" t="s">
        <v>19</v>
      </c>
      <c r="G14951" s="3" t="s">
        <v>11</v>
      </c>
      <c r="H14951" s="3" t="s">
        <v>12</v>
      </c>
    </row>
    <row r="14952" spans="1:8" x14ac:dyDescent="0.25">
      <c r="A14952">
        <v>14950</v>
      </c>
      <c r="B14952" t="s">
        <v>8</v>
      </c>
      <c r="C14952">
        <v>7368</v>
      </c>
      <c r="D14952">
        <v>12840</v>
      </c>
      <c r="E14952" t="s">
        <v>4503</v>
      </c>
      <c r="F14952" t="s">
        <v>19</v>
      </c>
      <c r="G14952" s="3" t="s">
        <v>11</v>
      </c>
      <c r="H14952" s="3" t="s">
        <v>12</v>
      </c>
    </row>
    <row r="14953" spans="1:8" x14ac:dyDescent="0.25">
      <c r="A14953">
        <v>14951</v>
      </c>
      <c r="B14953" t="s">
        <v>8</v>
      </c>
      <c r="C14953">
        <v>7368</v>
      </c>
      <c r="D14953">
        <v>47210</v>
      </c>
      <c r="E14953" t="s">
        <v>576</v>
      </c>
      <c r="F14953" t="s">
        <v>10</v>
      </c>
      <c r="G14953" s="3" t="s">
        <v>37</v>
      </c>
      <c r="H14953" s="3">
        <v>820.27</v>
      </c>
    </row>
    <row r="14954" spans="1:8" x14ac:dyDescent="0.25">
      <c r="A14954">
        <v>14952</v>
      </c>
      <c r="B14954" t="s">
        <v>8</v>
      </c>
      <c r="C14954">
        <v>7369</v>
      </c>
      <c r="D14954">
        <v>12858</v>
      </c>
      <c r="E14954" t="s">
        <v>2072</v>
      </c>
      <c r="F14954" t="s">
        <v>15</v>
      </c>
      <c r="G14954" s="3" t="s">
        <v>11</v>
      </c>
      <c r="H14954" s="3" t="s">
        <v>12</v>
      </c>
    </row>
    <row r="14955" spans="1:8" x14ac:dyDescent="0.25">
      <c r="A14955">
        <v>14953</v>
      </c>
      <c r="B14955" t="s">
        <v>8</v>
      </c>
      <c r="C14955">
        <v>7369</v>
      </c>
      <c r="D14955">
        <v>18899</v>
      </c>
      <c r="E14955" t="s">
        <v>1103</v>
      </c>
      <c r="F14955" t="s">
        <v>15</v>
      </c>
      <c r="G14955" s="3" t="s">
        <v>11</v>
      </c>
      <c r="H14955" s="3" t="s">
        <v>12</v>
      </c>
    </row>
    <row r="14956" spans="1:8" x14ac:dyDescent="0.25">
      <c r="A14956">
        <v>14954</v>
      </c>
      <c r="B14956" t="s">
        <v>8</v>
      </c>
      <c r="C14956">
        <v>7370</v>
      </c>
      <c r="D14956">
        <v>12858</v>
      </c>
      <c r="E14956" t="s">
        <v>2072</v>
      </c>
      <c r="F14956" t="s">
        <v>15</v>
      </c>
      <c r="G14956" s="3" t="s">
        <v>11</v>
      </c>
      <c r="H14956" s="3" t="s">
        <v>12</v>
      </c>
    </row>
    <row r="14957" spans="1:8" x14ac:dyDescent="0.25">
      <c r="A14957">
        <v>14955</v>
      </c>
      <c r="B14957" t="s">
        <v>8</v>
      </c>
      <c r="C14957">
        <v>7370</v>
      </c>
      <c r="D14957">
        <v>20575</v>
      </c>
      <c r="E14957" t="s">
        <v>5839</v>
      </c>
      <c r="F14957" t="s">
        <v>10</v>
      </c>
      <c r="G14957" s="3" t="s">
        <v>11</v>
      </c>
      <c r="H14957" s="3" t="s">
        <v>12</v>
      </c>
    </row>
    <row r="14958" spans="1:8" x14ac:dyDescent="0.25">
      <c r="A14958">
        <v>14956</v>
      </c>
      <c r="B14958" t="s">
        <v>8</v>
      </c>
      <c r="C14958">
        <v>7371</v>
      </c>
      <c r="D14958">
        <v>12858</v>
      </c>
      <c r="E14958" t="s">
        <v>2072</v>
      </c>
      <c r="F14958" t="s">
        <v>15</v>
      </c>
      <c r="G14958" s="3" t="s">
        <v>11</v>
      </c>
      <c r="H14958" s="3" t="s">
        <v>12</v>
      </c>
    </row>
    <row r="14959" spans="1:8" x14ac:dyDescent="0.25">
      <c r="A14959">
        <v>14957</v>
      </c>
      <c r="B14959" t="s">
        <v>8</v>
      </c>
      <c r="C14959">
        <v>7371</v>
      </c>
      <c r="D14959">
        <v>47848</v>
      </c>
      <c r="E14959" t="s">
        <v>2498</v>
      </c>
      <c r="F14959" t="s">
        <v>10</v>
      </c>
      <c r="G14959" s="3" t="s">
        <v>11</v>
      </c>
      <c r="H14959" s="3" t="s">
        <v>12</v>
      </c>
    </row>
    <row r="14960" spans="1:8" x14ac:dyDescent="0.25">
      <c r="A14960">
        <v>14958</v>
      </c>
      <c r="B14960" t="s">
        <v>8</v>
      </c>
      <c r="C14960">
        <v>7372</v>
      </c>
      <c r="D14960">
        <v>12858</v>
      </c>
      <c r="E14960" t="s">
        <v>2072</v>
      </c>
      <c r="F14960" t="s">
        <v>15</v>
      </c>
      <c r="G14960" s="3" t="s">
        <v>11</v>
      </c>
      <c r="H14960" s="3" t="s">
        <v>12</v>
      </c>
    </row>
    <row r="14961" spans="1:8" x14ac:dyDescent="0.25">
      <c r="A14961">
        <v>14959</v>
      </c>
      <c r="B14961" t="s">
        <v>8</v>
      </c>
      <c r="C14961">
        <v>7372</v>
      </c>
      <c r="D14961">
        <v>67032</v>
      </c>
      <c r="E14961" t="s">
        <v>3656</v>
      </c>
      <c r="F14961" t="s">
        <v>10</v>
      </c>
      <c r="G14961" s="3" t="s">
        <v>11</v>
      </c>
      <c r="H14961" s="3" t="s">
        <v>12</v>
      </c>
    </row>
    <row r="14962" spans="1:8" x14ac:dyDescent="0.25">
      <c r="A14962">
        <v>14960</v>
      </c>
      <c r="B14962" t="s">
        <v>8</v>
      </c>
      <c r="C14962">
        <v>7373</v>
      </c>
      <c r="D14962">
        <v>12920</v>
      </c>
      <c r="E14962" t="s">
        <v>2074</v>
      </c>
      <c r="F14962" t="s">
        <v>10</v>
      </c>
      <c r="G14962" s="3" t="s">
        <v>11</v>
      </c>
      <c r="H14962" s="3" t="s">
        <v>12</v>
      </c>
    </row>
    <row r="14963" spans="1:8" x14ac:dyDescent="0.25">
      <c r="A14963">
        <v>14961</v>
      </c>
      <c r="B14963" t="s">
        <v>8</v>
      </c>
      <c r="C14963">
        <v>7373</v>
      </c>
      <c r="D14963">
        <v>59218</v>
      </c>
      <c r="E14963" t="s">
        <v>5840</v>
      </c>
      <c r="F14963" t="s">
        <v>10</v>
      </c>
      <c r="G14963" s="3" t="s">
        <v>11</v>
      </c>
      <c r="H14963" s="3" t="s">
        <v>12</v>
      </c>
    </row>
    <row r="14964" spans="1:8" x14ac:dyDescent="0.25">
      <c r="A14964">
        <v>14962</v>
      </c>
      <c r="B14964" t="s">
        <v>8</v>
      </c>
      <c r="C14964">
        <v>7374</v>
      </c>
      <c r="D14964">
        <v>12920</v>
      </c>
      <c r="E14964" t="s">
        <v>2074</v>
      </c>
      <c r="F14964" t="s">
        <v>10</v>
      </c>
      <c r="G14964" s="3" t="s">
        <v>11</v>
      </c>
      <c r="H14964" s="3" t="s">
        <v>12</v>
      </c>
    </row>
    <row r="14965" spans="1:8" x14ac:dyDescent="0.25">
      <c r="A14965">
        <v>14963</v>
      </c>
      <c r="B14965" t="s">
        <v>8</v>
      </c>
      <c r="C14965">
        <v>7374</v>
      </c>
      <c r="D14965">
        <v>54151</v>
      </c>
      <c r="E14965" t="s">
        <v>1108</v>
      </c>
      <c r="F14965" t="s">
        <v>10</v>
      </c>
      <c r="G14965" s="3" t="s">
        <v>11</v>
      </c>
      <c r="H14965" s="3" t="s">
        <v>12</v>
      </c>
    </row>
    <row r="14966" spans="1:8" x14ac:dyDescent="0.25">
      <c r="A14966">
        <v>14964</v>
      </c>
      <c r="B14966" t="s">
        <v>8</v>
      </c>
      <c r="C14966">
        <v>7375</v>
      </c>
      <c r="D14966">
        <v>12920</v>
      </c>
      <c r="E14966" t="s">
        <v>2074</v>
      </c>
      <c r="F14966" t="s">
        <v>10</v>
      </c>
      <c r="G14966" s="3" t="s">
        <v>11</v>
      </c>
      <c r="H14966" s="3" t="s">
        <v>12</v>
      </c>
    </row>
    <row r="14967" spans="1:8" x14ac:dyDescent="0.25">
      <c r="A14967">
        <v>14965</v>
      </c>
      <c r="B14967" t="s">
        <v>8</v>
      </c>
      <c r="C14967">
        <v>7375</v>
      </c>
      <c r="D14967">
        <v>60178</v>
      </c>
      <c r="E14967" t="s">
        <v>1109</v>
      </c>
      <c r="F14967" t="s">
        <v>10</v>
      </c>
      <c r="G14967" s="3" t="s">
        <v>11</v>
      </c>
      <c r="H14967" s="3" t="s">
        <v>12</v>
      </c>
    </row>
    <row r="14968" spans="1:8" x14ac:dyDescent="0.25">
      <c r="A14968">
        <v>14966</v>
      </c>
      <c r="B14968" t="s">
        <v>8</v>
      </c>
      <c r="C14968">
        <v>7376</v>
      </c>
      <c r="D14968">
        <v>12920</v>
      </c>
      <c r="E14968" t="s">
        <v>2074</v>
      </c>
      <c r="F14968" t="s">
        <v>10</v>
      </c>
      <c r="G14968" s="3" t="s">
        <v>11</v>
      </c>
      <c r="H14968" s="3" t="s">
        <v>12</v>
      </c>
    </row>
    <row r="14969" spans="1:8" x14ac:dyDescent="0.25">
      <c r="A14969">
        <v>14967</v>
      </c>
      <c r="B14969" t="s">
        <v>8</v>
      </c>
      <c r="C14969">
        <v>7376</v>
      </c>
      <c r="D14969">
        <v>62227</v>
      </c>
      <c r="E14969" t="s">
        <v>5841</v>
      </c>
      <c r="F14969" t="s">
        <v>10</v>
      </c>
      <c r="G14969" s="3" t="s">
        <v>11</v>
      </c>
      <c r="H14969" s="3" t="s">
        <v>12</v>
      </c>
    </row>
    <row r="14970" spans="1:8" x14ac:dyDescent="0.25">
      <c r="A14970">
        <v>14968</v>
      </c>
      <c r="B14970" t="s">
        <v>8</v>
      </c>
      <c r="C14970">
        <v>7377</v>
      </c>
      <c r="D14970">
        <v>12939</v>
      </c>
      <c r="E14970" t="s">
        <v>4621</v>
      </c>
      <c r="F14970" t="s">
        <v>15</v>
      </c>
      <c r="G14970" s="3" t="s">
        <v>11</v>
      </c>
      <c r="H14970" s="3" t="s">
        <v>12</v>
      </c>
    </row>
    <row r="14971" spans="1:8" x14ac:dyDescent="0.25">
      <c r="A14971">
        <v>14969</v>
      </c>
      <c r="B14971" t="s">
        <v>8</v>
      </c>
      <c r="C14971">
        <v>7377</v>
      </c>
      <c r="D14971">
        <v>62430</v>
      </c>
      <c r="E14971" t="s">
        <v>122</v>
      </c>
      <c r="F14971" t="s">
        <v>15</v>
      </c>
      <c r="G14971" s="3" t="s">
        <v>11</v>
      </c>
      <c r="H14971" s="3" t="s">
        <v>12</v>
      </c>
    </row>
    <row r="14972" spans="1:8" x14ac:dyDescent="0.25">
      <c r="A14972">
        <v>14970</v>
      </c>
      <c r="B14972" t="s">
        <v>8</v>
      </c>
      <c r="C14972">
        <v>7378</v>
      </c>
      <c r="D14972">
        <v>12947</v>
      </c>
      <c r="E14972" t="s">
        <v>5090</v>
      </c>
      <c r="F14972" t="s">
        <v>10</v>
      </c>
      <c r="G14972" s="3" t="s">
        <v>11</v>
      </c>
      <c r="H14972" s="3" t="s">
        <v>12</v>
      </c>
    </row>
    <row r="14973" spans="1:8" x14ac:dyDescent="0.25">
      <c r="A14973">
        <v>14971</v>
      </c>
      <c r="B14973" t="s">
        <v>8</v>
      </c>
      <c r="C14973">
        <v>7378</v>
      </c>
      <c r="D14973">
        <v>14192</v>
      </c>
      <c r="E14973" t="s">
        <v>5092</v>
      </c>
      <c r="F14973" t="s">
        <v>10</v>
      </c>
      <c r="G14973" s="3" t="s">
        <v>11</v>
      </c>
      <c r="H14973" s="3" t="s">
        <v>12</v>
      </c>
    </row>
    <row r="14974" spans="1:8" x14ac:dyDescent="0.25">
      <c r="A14974">
        <v>14972</v>
      </c>
      <c r="B14974" t="s">
        <v>8</v>
      </c>
      <c r="C14974">
        <v>7379</v>
      </c>
      <c r="D14974">
        <v>12947</v>
      </c>
      <c r="E14974" t="s">
        <v>5090</v>
      </c>
      <c r="F14974" t="s">
        <v>10</v>
      </c>
      <c r="G14974" s="3" t="s">
        <v>11</v>
      </c>
      <c r="H14974" s="3" t="s">
        <v>12</v>
      </c>
    </row>
    <row r="14975" spans="1:8" x14ac:dyDescent="0.25">
      <c r="A14975">
        <v>14973</v>
      </c>
      <c r="B14975" t="s">
        <v>8</v>
      </c>
      <c r="C14975">
        <v>7379</v>
      </c>
      <c r="D14975">
        <v>60518</v>
      </c>
      <c r="E14975" t="s">
        <v>5096</v>
      </c>
      <c r="F14975" t="s">
        <v>10</v>
      </c>
      <c r="G14975" s="3" t="s">
        <v>11</v>
      </c>
      <c r="H14975" s="3" t="s">
        <v>12</v>
      </c>
    </row>
    <row r="14976" spans="1:8" x14ac:dyDescent="0.25">
      <c r="A14976">
        <v>14974</v>
      </c>
      <c r="B14976" t="s">
        <v>8</v>
      </c>
      <c r="C14976">
        <v>7380</v>
      </c>
      <c r="D14976">
        <v>12955</v>
      </c>
      <c r="E14976" t="s">
        <v>1698</v>
      </c>
      <c r="F14976" t="s">
        <v>10</v>
      </c>
      <c r="G14976" s="3" t="s">
        <v>11</v>
      </c>
      <c r="H14976" s="3" t="s">
        <v>12</v>
      </c>
    </row>
    <row r="14977" spans="1:8" x14ac:dyDescent="0.25">
      <c r="A14977">
        <v>14975</v>
      </c>
      <c r="B14977" t="s">
        <v>8</v>
      </c>
      <c r="C14977">
        <v>7380</v>
      </c>
      <c r="D14977">
        <v>23752</v>
      </c>
      <c r="E14977" t="s">
        <v>3991</v>
      </c>
      <c r="F14977" t="s">
        <v>10</v>
      </c>
      <c r="G14977" s="3" t="s">
        <v>11</v>
      </c>
      <c r="H14977" s="3" t="s">
        <v>12</v>
      </c>
    </row>
    <row r="14978" spans="1:8" x14ac:dyDescent="0.25">
      <c r="A14978">
        <v>14976</v>
      </c>
      <c r="B14978" t="s">
        <v>8</v>
      </c>
      <c r="C14978">
        <v>7381</v>
      </c>
      <c r="D14978">
        <v>12955</v>
      </c>
      <c r="E14978" t="s">
        <v>1698</v>
      </c>
      <c r="F14978" t="s">
        <v>10</v>
      </c>
      <c r="G14978" s="3" t="s">
        <v>11</v>
      </c>
      <c r="H14978" s="3" t="s">
        <v>12</v>
      </c>
    </row>
    <row r="14979" spans="1:8" x14ac:dyDescent="0.25">
      <c r="A14979">
        <v>14977</v>
      </c>
      <c r="B14979" t="s">
        <v>8</v>
      </c>
      <c r="C14979">
        <v>7381</v>
      </c>
      <c r="D14979">
        <v>35742</v>
      </c>
      <c r="E14979" t="s">
        <v>582</v>
      </c>
      <c r="F14979" t="s">
        <v>10</v>
      </c>
      <c r="G14979" s="3" t="s">
        <v>11</v>
      </c>
      <c r="H14979" s="3" t="s">
        <v>12</v>
      </c>
    </row>
    <row r="14980" spans="1:8" x14ac:dyDescent="0.25">
      <c r="A14980">
        <v>14978</v>
      </c>
      <c r="B14980" t="s">
        <v>8</v>
      </c>
      <c r="C14980">
        <v>7382</v>
      </c>
      <c r="D14980">
        <v>12955</v>
      </c>
      <c r="E14980" t="s">
        <v>1698</v>
      </c>
      <c r="F14980" t="s">
        <v>10</v>
      </c>
      <c r="G14980" s="3" t="s">
        <v>11</v>
      </c>
      <c r="H14980" s="3" t="s">
        <v>12</v>
      </c>
    </row>
    <row r="14981" spans="1:8" x14ac:dyDescent="0.25">
      <c r="A14981">
        <v>14979</v>
      </c>
      <c r="B14981" t="s">
        <v>8</v>
      </c>
      <c r="C14981">
        <v>7382</v>
      </c>
      <c r="D14981">
        <v>55301</v>
      </c>
      <c r="E14981" t="s">
        <v>583</v>
      </c>
      <c r="F14981" t="s">
        <v>10</v>
      </c>
      <c r="G14981" s="3" t="s">
        <v>11</v>
      </c>
      <c r="H14981" s="3" t="s">
        <v>12</v>
      </c>
    </row>
    <row r="14982" spans="1:8" x14ac:dyDescent="0.25">
      <c r="A14982">
        <v>14980</v>
      </c>
      <c r="B14982" t="s">
        <v>8</v>
      </c>
      <c r="C14982">
        <v>7383</v>
      </c>
      <c r="D14982">
        <v>12955</v>
      </c>
      <c r="E14982" t="s">
        <v>1698</v>
      </c>
      <c r="F14982" t="s">
        <v>10</v>
      </c>
      <c r="G14982" s="3" t="s">
        <v>11</v>
      </c>
      <c r="H14982" s="3" t="s">
        <v>12</v>
      </c>
    </row>
    <row r="14983" spans="1:8" x14ac:dyDescent="0.25">
      <c r="A14983">
        <v>14981</v>
      </c>
      <c r="B14983" t="s">
        <v>8</v>
      </c>
      <c r="C14983">
        <v>7383</v>
      </c>
      <c r="D14983">
        <v>59919</v>
      </c>
      <c r="E14983" t="s">
        <v>2585</v>
      </c>
      <c r="F14983" t="s">
        <v>10</v>
      </c>
      <c r="G14983" s="3" t="s">
        <v>11</v>
      </c>
      <c r="H14983" s="3" t="s">
        <v>12</v>
      </c>
    </row>
    <row r="14984" spans="1:8" x14ac:dyDescent="0.25">
      <c r="A14984">
        <v>14982</v>
      </c>
      <c r="B14984" t="s">
        <v>8</v>
      </c>
      <c r="C14984">
        <v>7384</v>
      </c>
      <c r="D14984">
        <v>12963</v>
      </c>
      <c r="E14984" t="s">
        <v>5842</v>
      </c>
      <c r="F14984" t="s">
        <v>10</v>
      </c>
      <c r="G14984" s="3" t="s">
        <v>11</v>
      </c>
      <c r="H14984" s="3" t="s">
        <v>12</v>
      </c>
    </row>
    <row r="14985" spans="1:8" x14ac:dyDescent="0.25">
      <c r="A14985">
        <v>14983</v>
      </c>
      <c r="B14985" t="s">
        <v>8</v>
      </c>
      <c r="C14985">
        <v>7384</v>
      </c>
      <c r="D14985">
        <v>63088</v>
      </c>
      <c r="E14985" t="s">
        <v>5843</v>
      </c>
      <c r="F14985" t="s">
        <v>19</v>
      </c>
      <c r="G14985" s="3" t="s">
        <v>11</v>
      </c>
      <c r="H14985" s="3" t="s">
        <v>12</v>
      </c>
    </row>
    <row r="14986" spans="1:8" x14ac:dyDescent="0.25">
      <c r="A14986">
        <v>14984</v>
      </c>
      <c r="B14986" t="s">
        <v>8</v>
      </c>
      <c r="C14986">
        <v>7385</v>
      </c>
      <c r="D14986">
        <v>12963</v>
      </c>
      <c r="E14986" t="s">
        <v>5842</v>
      </c>
      <c r="F14986" t="s">
        <v>10</v>
      </c>
      <c r="G14986" s="3" t="s">
        <v>11</v>
      </c>
      <c r="H14986" s="3" t="s">
        <v>12</v>
      </c>
    </row>
    <row r="14987" spans="1:8" x14ac:dyDescent="0.25">
      <c r="A14987">
        <v>14985</v>
      </c>
      <c r="B14987" t="s">
        <v>8</v>
      </c>
      <c r="C14987">
        <v>7385</v>
      </c>
      <c r="D14987">
        <v>107212</v>
      </c>
      <c r="E14987" t="s">
        <v>5844</v>
      </c>
      <c r="F14987" t="s">
        <v>10</v>
      </c>
      <c r="G14987" s="3" t="s">
        <v>11</v>
      </c>
      <c r="H14987" s="3" t="s">
        <v>12</v>
      </c>
    </row>
    <row r="14988" spans="1:8" x14ac:dyDescent="0.25">
      <c r="A14988">
        <v>14986</v>
      </c>
      <c r="B14988" t="s">
        <v>8</v>
      </c>
      <c r="C14988">
        <v>7386</v>
      </c>
      <c r="D14988">
        <v>12971</v>
      </c>
      <c r="E14988" t="s">
        <v>5580</v>
      </c>
      <c r="F14988" t="s">
        <v>10</v>
      </c>
      <c r="G14988" s="3" t="s">
        <v>11</v>
      </c>
      <c r="H14988" s="3" t="s">
        <v>12</v>
      </c>
    </row>
    <row r="14989" spans="1:8" x14ac:dyDescent="0.25">
      <c r="A14989">
        <v>14987</v>
      </c>
      <c r="B14989" t="s">
        <v>8</v>
      </c>
      <c r="C14989">
        <v>7386</v>
      </c>
      <c r="D14989">
        <v>15342</v>
      </c>
      <c r="E14989" t="s">
        <v>1473</v>
      </c>
      <c r="F14989" t="s">
        <v>10</v>
      </c>
      <c r="G14989" s="3" t="s">
        <v>11</v>
      </c>
      <c r="H14989" s="3" t="s">
        <v>12</v>
      </c>
    </row>
    <row r="14990" spans="1:8" x14ac:dyDescent="0.25">
      <c r="A14990">
        <v>14988</v>
      </c>
      <c r="B14990" t="s">
        <v>8</v>
      </c>
      <c r="C14990">
        <v>7387</v>
      </c>
      <c r="D14990">
        <v>12971</v>
      </c>
      <c r="E14990" t="s">
        <v>5580</v>
      </c>
      <c r="F14990" t="s">
        <v>10</v>
      </c>
      <c r="G14990" s="3" t="s">
        <v>11</v>
      </c>
      <c r="H14990" s="3" t="s">
        <v>12</v>
      </c>
    </row>
    <row r="14991" spans="1:8" x14ac:dyDescent="0.25">
      <c r="A14991">
        <v>14989</v>
      </c>
      <c r="B14991" t="s">
        <v>8</v>
      </c>
      <c r="C14991">
        <v>7387</v>
      </c>
      <c r="D14991">
        <v>48313</v>
      </c>
      <c r="E14991" t="s">
        <v>574</v>
      </c>
      <c r="F14991" t="s">
        <v>10</v>
      </c>
      <c r="G14991" s="3" t="s">
        <v>11</v>
      </c>
      <c r="H14991" s="3" t="s">
        <v>12</v>
      </c>
    </row>
    <row r="14992" spans="1:8" x14ac:dyDescent="0.25">
      <c r="A14992">
        <v>14990</v>
      </c>
      <c r="B14992" t="s">
        <v>8</v>
      </c>
      <c r="C14992">
        <v>7388</v>
      </c>
      <c r="D14992">
        <v>12980</v>
      </c>
      <c r="E14992" t="s">
        <v>5845</v>
      </c>
      <c r="F14992" t="s">
        <v>10</v>
      </c>
      <c r="G14992" s="3" t="s">
        <v>11</v>
      </c>
      <c r="H14992" s="3" t="s">
        <v>12</v>
      </c>
    </row>
    <row r="14993" spans="1:8" x14ac:dyDescent="0.25">
      <c r="A14993">
        <v>14991</v>
      </c>
      <c r="B14993" t="s">
        <v>8</v>
      </c>
      <c r="C14993">
        <v>7388</v>
      </c>
      <c r="D14993">
        <v>59218</v>
      </c>
      <c r="E14993" t="s">
        <v>5840</v>
      </c>
      <c r="F14993" t="s">
        <v>10</v>
      </c>
      <c r="G14993" s="3" t="s">
        <v>11</v>
      </c>
      <c r="H14993" s="3" t="s">
        <v>12</v>
      </c>
    </row>
    <row r="14994" spans="1:8" x14ac:dyDescent="0.25">
      <c r="A14994">
        <v>14992</v>
      </c>
      <c r="B14994" t="s">
        <v>8</v>
      </c>
      <c r="C14994">
        <v>7389</v>
      </c>
      <c r="D14994">
        <v>12980</v>
      </c>
      <c r="E14994" t="s">
        <v>5845</v>
      </c>
      <c r="F14994" t="s">
        <v>10</v>
      </c>
      <c r="G14994" s="3" t="s">
        <v>11</v>
      </c>
      <c r="H14994" s="3" t="s">
        <v>12</v>
      </c>
    </row>
    <row r="14995" spans="1:8" x14ac:dyDescent="0.25">
      <c r="A14995">
        <v>14993</v>
      </c>
      <c r="B14995" t="s">
        <v>8</v>
      </c>
      <c r="C14995">
        <v>7389</v>
      </c>
      <c r="D14995">
        <v>60178</v>
      </c>
      <c r="E14995" t="s">
        <v>1109</v>
      </c>
      <c r="F14995" t="s">
        <v>10</v>
      </c>
      <c r="G14995" s="3" t="s">
        <v>11</v>
      </c>
      <c r="H14995" s="3" t="s">
        <v>12</v>
      </c>
    </row>
    <row r="14996" spans="1:8" x14ac:dyDescent="0.25">
      <c r="A14996">
        <v>14994</v>
      </c>
      <c r="B14996" t="s">
        <v>8</v>
      </c>
      <c r="C14996">
        <v>7390</v>
      </c>
      <c r="D14996">
        <v>12980</v>
      </c>
      <c r="E14996" t="s">
        <v>5845</v>
      </c>
      <c r="F14996" t="s">
        <v>10</v>
      </c>
      <c r="G14996" s="3" t="s">
        <v>11</v>
      </c>
      <c r="H14996" s="3" t="s">
        <v>12</v>
      </c>
    </row>
    <row r="14997" spans="1:8" x14ac:dyDescent="0.25">
      <c r="A14997">
        <v>14995</v>
      </c>
      <c r="B14997" t="s">
        <v>8</v>
      </c>
      <c r="C14997">
        <v>7390</v>
      </c>
      <c r="D14997">
        <v>94854</v>
      </c>
      <c r="E14997" t="s">
        <v>5846</v>
      </c>
      <c r="F14997" t="s">
        <v>10</v>
      </c>
      <c r="G14997" s="3" t="s">
        <v>11</v>
      </c>
      <c r="H14997" s="3" t="s">
        <v>12</v>
      </c>
    </row>
    <row r="14998" spans="1:8" x14ac:dyDescent="0.25">
      <c r="A14998">
        <v>14996</v>
      </c>
      <c r="B14998" t="s">
        <v>8</v>
      </c>
      <c r="C14998">
        <v>7391</v>
      </c>
      <c r="D14998">
        <v>13048</v>
      </c>
      <c r="E14998" t="s">
        <v>5847</v>
      </c>
      <c r="F14998" t="s">
        <v>10</v>
      </c>
      <c r="G14998" s="3" t="s">
        <v>11</v>
      </c>
      <c r="H14998" s="3" t="s">
        <v>12</v>
      </c>
    </row>
    <row r="14999" spans="1:8" x14ac:dyDescent="0.25">
      <c r="A14999">
        <v>14997</v>
      </c>
      <c r="B14999" t="s">
        <v>8</v>
      </c>
      <c r="C14999">
        <v>7391</v>
      </c>
      <c r="D14999">
        <v>30872</v>
      </c>
      <c r="E14999" t="s">
        <v>2954</v>
      </c>
      <c r="F14999" t="s">
        <v>19</v>
      </c>
      <c r="G14999" s="3" t="s">
        <v>11</v>
      </c>
      <c r="H14999" s="3" t="s">
        <v>12</v>
      </c>
    </row>
    <row r="15000" spans="1:8" x14ac:dyDescent="0.25">
      <c r="A15000">
        <v>14998</v>
      </c>
      <c r="B15000" t="s">
        <v>8</v>
      </c>
      <c r="C15000">
        <v>7392</v>
      </c>
      <c r="D15000">
        <v>13048</v>
      </c>
      <c r="E15000" t="s">
        <v>5847</v>
      </c>
      <c r="F15000" t="s">
        <v>10</v>
      </c>
      <c r="G15000" s="3" t="s">
        <v>11</v>
      </c>
      <c r="H15000" s="3" t="s">
        <v>12</v>
      </c>
    </row>
    <row r="15001" spans="1:8" x14ac:dyDescent="0.25">
      <c r="A15001">
        <v>14999</v>
      </c>
      <c r="B15001" t="s">
        <v>8</v>
      </c>
      <c r="C15001">
        <v>7392</v>
      </c>
      <c r="D15001">
        <v>30880</v>
      </c>
      <c r="E15001" t="s">
        <v>2955</v>
      </c>
      <c r="F15001" t="s">
        <v>10</v>
      </c>
      <c r="G15001" s="3" t="s">
        <v>37</v>
      </c>
      <c r="H15001" s="3">
        <v>446.14</v>
      </c>
    </row>
    <row r="15002" spans="1:8" x14ac:dyDescent="0.25">
      <c r="A15002">
        <v>15000</v>
      </c>
      <c r="B15002" t="s">
        <v>8</v>
      </c>
      <c r="C15002">
        <v>7393</v>
      </c>
      <c r="D15002">
        <v>13048</v>
      </c>
      <c r="E15002" t="s">
        <v>5847</v>
      </c>
      <c r="F15002" t="s">
        <v>10</v>
      </c>
      <c r="G15002" s="3" t="s">
        <v>11</v>
      </c>
      <c r="H15002" s="3" t="s">
        <v>12</v>
      </c>
    </row>
    <row r="15003" spans="1:8" x14ac:dyDescent="0.25">
      <c r="A15003">
        <v>15001</v>
      </c>
      <c r="B15003" t="s">
        <v>8</v>
      </c>
      <c r="C15003">
        <v>7393</v>
      </c>
      <c r="D15003">
        <v>32468</v>
      </c>
      <c r="E15003" t="s">
        <v>2961</v>
      </c>
      <c r="F15003" t="s">
        <v>10</v>
      </c>
      <c r="G15003" s="3" t="s">
        <v>94</v>
      </c>
      <c r="H15003" s="3">
        <v>358.54</v>
      </c>
    </row>
    <row r="15004" spans="1:8" x14ac:dyDescent="0.25">
      <c r="A15004">
        <v>15002</v>
      </c>
      <c r="B15004" t="s">
        <v>8</v>
      </c>
      <c r="C15004">
        <v>7394</v>
      </c>
      <c r="D15004">
        <v>13048</v>
      </c>
      <c r="E15004" t="s">
        <v>5847</v>
      </c>
      <c r="F15004" t="s">
        <v>10</v>
      </c>
      <c r="G15004" s="3" t="s">
        <v>11</v>
      </c>
      <c r="H15004" s="3" t="s">
        <v>12</v>
      </c>
    </row>
    <row r="15005" spans="1:8" x14ac:dyDescent="0.25">
      <c r="A15005">
        <v>15003</v>
      </c>
      <c r="B15005" t="s">
        <v>8</v>
      </c>
      <c r="C15005">
        <v>7394</v>
      </c>
      <c r="D15005">
        <v>32921</v>
      </c>
      <c r="E15005" t="s">
        <v>1909</v>
      </c>
      <c r="F15005" t="s">
        <v>10</v>
      </c>
      <c r="G15005" s="3" t="s">
        <v>94</v>
      </c>
      <c r="H15005" s="3">
        <v>1823.27</v>
      </c>
    </row>
    <row r="15006" spans="1:8" x14ac:dyDescent="0.25">
      <c r="A15006">
        <v>15004</v>
      </c>
      <c r="B15006" t="s">
        <v>8</v>
      </c>
      <c r="C15006">
        <v>7395</v>
      </c>
      <c r="D15006">
        <v>13048</v>
      </c>
      <c r="E15006" t="s">
        <v>5847</v>
      </c>
      <c r="F15006" t="s">
        <v>10</v>
      </c>
      <c r="G15006" s="3" t="s">
        <v>11</v>
      </c>
      <c r="H15006" s="3" t="s">
        <v>12</v>
      </c>
    </row>
    <row r="15007" spans="1:8" x14ac:dyDescent="0.25">
      <c r="A15007">
        <v>15005</v>
      </c>
      <c r="B15007" t="s">
        <v>8</v>
      </c>
      <c r="C15007">
        <v>7395</v>
      </c>
      <c r="D15007">
        <v>45500</v>
      </c>
      <c r="E15007" t="s">
        <v>3008</v>
      </c>
      <c r="F15007" t="s">
        <v>19</v>
      </c>
      <c r="G15007" s="3" t="s">
        <v>11</v>
      </c>
      <c r="H15007" s="3" t="s">
        <v>12</v>
      </c>
    </row>
    <row r="15008" spans="1:8" x14ac:dyDescent="0.25">
      <c r="A15008">
        <v>15006</v>
      </c>
      <c r="B15008" t="s">
        <v>8</v>
      </c>
      <c r="C15008">
        <v>7396</v>
      </c>
      <c r="D15008">
        <v>13048</v>
      </c>
      <c r="E15008" t="s">
        <v>5847</v>
      </c>
      <c r="F15008" t="s">
        <v>10</v>
      </c>
      <c r="G15008" s="3" t="s">
        <v>11</v>
      </c>
      <c r="H15008" s="3" t="s">
        <v>12</v>
      </c>
    </row>
    <row r="15009" spans="1:8" x14ac:dyDescent="0.25">
      <c r="A15009">
        <v>15007</v>
      </c>
      <c r="B15009" t="s">
        <v>8</v>
      </c>
      <c r="C15009">
        <v>7396</v>
      </c>
      <c r="D15009">
        <v>48763</v>
      </c>
      <c r="E15009" t="s">
        <v>3050</v>
      </c>
      <c r="F15009" t="s">
        <v>10</v>
      </c>
      <c r="G15009" s="3" t="s">
        <v>37</v>
      </c>
      <c r="H15009" s="3">
        <v>424.67</v>
      </c>
    </row>
    <row r="15010" spans="1:8" x14ac:dyDescent="0.25">
      <c r="A15010">
        <v>15008</v>
      </c>
      <c r="B15010" t="s">
        <v>8</v>
      </c>
      <c r="C15010">
        <v>7397</v>
      </c>
      <c r="D15010">
        <v>13056</v>
      </c>
      <c r="E15010" t="s">
        <v>2819</v>
      </c>
      <c r="F15010" t="s">
        <v>10</v>
      </c>
      <c r="G15010" s="3" t="s">
        <v>11</v>
      </c>
      <c r="H15010" s="3" t="s">
        <v>12</v>
      </c>
    </row>
    <row r="15011" spans="1:8" x14ac:dyDescent="0.25">
      <c r="A15011">
        <v>15009</v>
      </c>
      <c r="B15011" t="s">
        <v>8</v>
      </c>
      <c r="C15011">
        <v>7397</v>
      </c>
      <c r="D15011">
        <v>54925</v>
      </c>
      <c r="E15011" t="s">
        <v>5773</v>
      </c>
      <c r="F15011" t="s">
        <v>10</v>
      </c>
      <c r="G15011" s="3" t="s">
        <v>11</v>
      </c>
      <c r="H15011" s="3" t="s">
        <v>12</v>
      </c>
    </row>
    <row r="15012" spans="1:8" x14ac:dyDescent="0.25">
      <c r="A15012">
        <v>15010</v>
      </c>
      <c r="B15012" t="s">
        <v>8</v>
      </c>
      <c r="C15012">
        <v>7398</v>
      </c>
      <c r="D15012">
        <v>13072</v>
      </c>
      <c r="E15012" t="s">
        <v>5848</v>
      </c>
      <c r="F15012" t="s">
        <v>21</v>
      </c>
      <c r="G15012" s="3" t="s">
        <v>11</v>
      </c>
      <c r="H15012" s="3" t="s">
        <v>12</v>
      </c>
    </row>
    <row r="15013" spans="1:8" x14ac:dyDescent="0.25">
      <c r="A15013">
        <v>15011</v>
      </c>
      <c r="B15013" t="s">
        <v>8</v>
      </c>
      <c r="C15013">
        <v>7398</v>
      </c>
      <c r="D15013">
        <v>15415</v>
      </c>
      <c r="E15013" t="s">
        <v>5849</v>
      </c>
      <c r="F15013" t="s">
        <v>21</v>
      </c>
      <c r="G15013" s="3" t="s">
        <v>11</v>
      </c>
      <c r="H15013" s="3" t="s">
        <v>12</v>
      </c>
    </row>
    <row r="15014" spans="1:8" x14ac:dyDescent="0.25">
      <c r="A15014">
        <v>15012</v>
      </c>
      <c r="B15014" t="s">
        <v>8</v>
      </c>
      <c r="C15014">
        <v>7399</v>
      </c>
      <c r="D15014">
        <v>13072</v>
      </c>
      <c r="E15014" t="s">
        <v>5848</v>
      </c>
      <c r="F15014" t="s">
        <v>21</v>
      </c>
      <c r="G15014" s="3" t="s">
        <v>11</v>
      </c>
      <c r="H15014" s="3" t="s">
        <v>12</v>
      </c>
    </row>
    <row r="15015" spans="1:8" x14ac:dyDescent="0.25">
      <c r="A15015">
        <v>15013</v>
      </c>
      <c r="B15015" t="s">
        <v>8</v>
      </c>
      <c r="C15015">
        <v>7399</v>
      </c>
      <c r="D15015">
        <v>69043</v>
      </c>
      <c r="E15015" t="s">
        <v>5850</v>
      </c>
      <c r="F15015" t="s">
        <v>21</v>
      </c>
      <c r="G15015" s="3" t="s">
        <v>11</v>
      </c>
      <c r="H15015" s="3" t="s">
        <v>12</v>
      </c>
    </row>
    <row r="15016" spans="1:8" x14ac:dyDescent="0.25">
      <c r="A15016">
        <v>15014</v>
      </c>
      <c r="B15016" t="s">
        <v>8</v>
      </c>
      <c r="C15016">
        <v>7400</v>
      </c>
      <c r="D15016">
        <v>13080</v>
      </c>
      <c r="E15016" t="s">
        <v>5851</v>
      </c>
      <c r="F15016" t="s">
        <v>21</v>
      </c>
      <c r="G15016" s="3" t="s">
        <v>11</v>
      </c>
      <c r="H15016" s="3" t="s">
        <v>12</v>
      </c>
    </row>
    <row r="15017" spans="1:8" x14ac:dyDescent="0.25">
      <c r="A15017">
        <v>15015</v>
      </c>
      <c r="B15017" t="s">
        <v>8</v>
      </c>
      <c r="C15017">
        <v>7400</v>
      </c>
      <c r="D15017">
        <v>92231</v>
      </c>
      <c r="E15017" t="s">
        <v>5852</v>
      </c>
      <c r="F15017" t="s">
        <v>21</v>
      </c>
      <c r="G15017" s="3" t="s">
        <v>11</v>
      </c>
      <c r="H15017" s="3" t="s">
        <v>12</v>
      </c>
    </row>
    <row r="15018" spans="1:8" x14ac:dyDescent="0.25">
      <c r="A15018">
        <v>15016</v>
      </c>
      <c r="B15018" t="s">
        <v>8</v>
      </c>
      <c r="C15018">
        <v>7401</v>
      </c>
      <c r="D15018">
        <v>13099</v>
      </c>
      <c r="E15018" t="s">
        <v>5853</v>
      </c>
      <c r="F15018" t="s">
        <v>10</v>
      </c>
      <c r="G15018" s="3" t="s">
        <v>11</v>
      </c>
      <c r="H15018" s="3" t="s">
        <v>12</v>
      </c>
    </row>
    <row r="15019" spans="1:8" x14ac:dyDescent="0.25">
      <c r="A15019">
        <v>15017</v>
      </c>
      <c r="B15019" t="s">
        <v>8</v>
      </c>
      <c r="C15019">
        <v>7401</v>
      </c>
      <c r="D15019">
        <v>13218</v>
      </c>
      <c r="E15019" t="s">
        <v>1214</v>
      </c>
      <c r="F15019" t="s">
        <v>10</v>
      </c>
      <c r="G15019" s="3" t="s">
        <v>11</v>
      </c>
      <c r="H15019" s="3" t="s">
        <v>12</v>
      </c>
    </row>
    <row r="15020" spans="1:8" x14ac:dyDescent="0.25">
      <c r="A15020">
        <v>15018</v>
      </c>
      <c r="B15020" t="s">
        <v>8</v>
      </c>
      <c r="C15020">
        <v>7402</v>
      </c>
      <c r="D15020">
        <v>13099</v>
      </c>
      <c r="E15020" t="s">
        <v>5853</v>
      </c>
      <c r="F15020" t="s">
        <v>10</v>
      </c>
      <c r="G15020" s="3" t="s">
        <v>11</v>
      </c>
      <c r="H15020" s="3" t="s">
        <v>12</v>
      </c>
    </row>
    <row r="15021" spans="1:8" x14ac:dyDescent="0.25">
      <c r="A15021">
        <v>15019</v>
      </c>
      <c r="B15021" t="s">
        <v>8</v>
      </c>
      <c r="C15021">
        <v>7402</v>
      </c>
      <c r="D15021">
        <v>63088</v>
      </c>
      <c r="E15021" t="s">
        <v>5843</v>
      </c>
      <c r="F15021" t="s">
        <v>19</v>
      </c>
      <c r="G15021" s="3" t="s">
        <v>11</v>
      </c>
      <c r="H15021" s="3" t="s">
        <v>12</v>
      </c>
    </row>
    <row r="15022" spans="1:8" x14ac:dyDescent="0.25">
      <c r="A15022">
        <v>15020</v>
      </c>
      <c r="B15022" t="s">
        <v>8</v>
      </c>
      <c r="C15022">
        <v>7403</v>
      </c>
      <c r="D15022">
        <v>13102</v>
      </c>
      <c r="E15022" t="s">
        <v>506</v>
      </c>
      <c r="F15022" t="s">
        <v>10</v>
      </c>
      <c r="G15022" s="3" t="s">
        <v>11</v>
      </c>
      <c r="H15022" s="3" t="s">
        <v>12</v>
      </c>
    </row>
    <row r="15023" spans="1:8" x14ac:dyDescent="0.25">
      <c r="A15023">
        <v>15021</v>
      </c>
      <c r="B15023" t="s">
        <v>8</v>
      </c>
      <c r="C15023">
        <v>7403</v>
      </c>
      <c r="D15023">
        <v>13218</v>
      </c>
      <c r="E15023" t="s">
        <v>1214</v>
      </c>
      <c r="F15023" t="s">
        <v>10</v>
      </c>
      <c r="G15023" s="3" t="s">
        <v>11</v>
      </c>
      <c r="H15023" s="3" t="s">
        <v>12</v>
      </c>
    </row>
    <row r="15024" spans="1:8" x14ac:dyDescent="0.25">
      <c r="A15024">
        <v>15022</v>
      </c>
      <c r="B15024" t="s">
        <v>8</v>
      </c>
      <c r="C15024">
        <v>7404</v>
      </c>
      <c r="D15024">
        <v>13102</v>
      </c>
      <c r="E15024" t="s">
        <v>506</v>
      </c>
      <c r="F15024" t="s">
        <v>10</v>
      </c>
      <c r="G15024" s="3" t="s">
        <v>11</v>
      </c>
      <c r="H15024" s="3" t="s">
        <v>12</v>
      </c>
    </row>
    <row r="15025" spans="1:8" x14ac:dyDescent="0.25">
      <c r="A15025">
        <v>15023</v>
      </c>
      <c r="B15025" t="s">
        <v>8</v>
      </c>
      <c r="C15025">
        <v>7404</v>
      </c>
      <c r="D15025">
        <v>107468</v>
      </c>
      <c r="E15025" t="s">
        <v>5586</v>
      </c>
      <c r="F15025" t="s">
        <v>10</v>
      </c>
      <c r="G15025" s="3" t="s">
        <v>11</v>
      </c>
      <c r="H15025" s="3" t="s">
        <v>12</v>
      </c>
    </row>
    <row r="15026" spans="1:8" x14ac:dyDescent="0.25">
      <c r="A15026">
        <v>15024</v>
      </c>
      <c r="B15026" t="s">
        <v>8</v>
      </c>
      <c r="C15026">
        <v>7405</v>
      </c>
      <c r="D15026">
        <v>13110</v>
      </c>
      <c r="E15026" t="s">
        <v>5780</v>
      </c>
      <c r="F15026" t="s">
        <v>10</v>
      </c>
      <c r="G15026" s="3" t="s">
        <v>11</v>
      </c>
      <c r="H15026" s="3" t="s">
        <v>12</v>
      </c>
    </row>
    <row r="15027" spans="1:8" x14ac:dyDescent="0.25">
      <c r="A15027">
        <v>15025</v>
      </c>
      <c r="B15027" t="s">
        <v>8</v>
      </c>
      <c r="C15027">
        <v>7405</v>
      </c>
      <c r="D15027">
        <v>39284</v>
      </c>
      <c r="E15027" t="s">
        <v>1936</v>
      </c>
      <c r="F15027" t="s">
        <v>10</v>
      </c>
      <c r="G15027" s="3" t="s">
        <v>11</v>
      </c>
      <c r="H15027" s="3" t="s">
        <v>12</v>
      </c>
    </row>
    <row r="15028" spans="1:8" x14ac:dyDescent="0.25">
      <c r="A15028">
        <v>15026</v>
      </c>
      <c r="B15028" t="s">
        <v>8</v>
      </c>
      <c r="C15028">
        <v>7406</v>
      </c>
      <c r="D15028">
        <v>13129</v>
      </c>
      <c r="E15028" t="s">
        <v>3363</v>
      </c>
      <c r="F15028" t="s">
        <v>10</v>
      </c>
      <c r="G15028" s="3" t="s">
        <v>11</v>
      </c>
      <c r="H15028" s="3" t="s">
        <v>12</v>
      </c>
    </row>
    <row r="15029" spans="1:8" x14ac:dyDescent="0.25">
      <c r="A15029">
        <v>15027</v>
      </c>
      <c r="B15029" t="s">
        <v>8</v>
      </c>
      <c r="C15029">
        <v>7406</v>
      </c>
      <c r="D15029">
        <v>13315</v>
      </c>
      <c r="E15029" t="s">
        <v>3364</v>
      </c>
      <c r="F15029" t="s">
        <v>10</v>
      </c>
      <c r="G15029" s="3" t="s">
        <v>11</v>
      </c>
      <c r="H15029" s="3" t="s">
        <v>12</v>
      </c>
    </row>
    <row r="15030" spans="1:8" x14ac:dyDescent="0.25">
      <c r="A15030">
        <v>15028</v>
      </c>
      <c r="B15030" t="s">
        <v>8</v>
      </c>
      <c r="C15030">
        <v>7407</v>
      </c>
      <c r="D15030">
        <v>13129</v>
      </c>
      <c r="E15030" t="s">
        <v>3363</v>
      </c>
      <c r="F15030" t="s">
        <v>10</v>
      </c>
      <c r="G15030" s="3" t="s">
        <v>11</v>
      </c>
      <c r="H15030" s="3" t="s">
        <v>12</v>
      </c>
    </row>
    <row r="15031" spans="1:8" x14ac:dyDescent="0.25">
      <c r="A15031">
        <v>15029</v>
      </c>
      <c r="B15031" t="s">
        <v>8</v>
      </c>
      <c r="C15031">
        <v>7407</v>
      </c>
      <c r="D15031">
        <v>18287</v>
      </c>
      <c r="E15031" t="s">
        <v>5854</v>
      </c>
      <c r="F15031" t="s">
        <v>15</v>
      </c>
      <c r="G15031" s="3" t="s">
        <v>11</v>
      </c>
      <c r="H15031" s="3" t="s">
        <v>12</v>
      </c>
    </row>
    <row r="15032" spans="1:8" x14ac:dyDescent="0.25">
      <c r="A15032">
        <v>15030</v>
      </c>
      <c r="B15032" t="s">
        <v>8</v>
      </c>
      <c r="C15032">
        <v>7408</v>
      </c>
      <c r="D15032">
        <v>13129</v>
      </c>
      <c r="E15032" t="s">
        <v>3363</v>
      </c>
      <c r="F15032" t="s">
        <v>10</v>
      </c>
      <c r="G15032" s="3" t="s">
        <v>11</v>
      </c>
      <c r="H15032" s="3" t="s">
        <v>12</v>
      </c>
    </row>
    <row r="15033" spans="1:8" x14ac:dyDescent="0.25">
      <c r="A15033">
        <v>15031</v>
      </c>
      <c r="B15033" t="s">
        <v>8</v>
      </c>
      <c r="C15033">
        <v>7408</v>
      </c>
      <c r="D15033">
        <v>22578</v>
      </c>
      <c r="E15033" t="s">
        <v>3385</v>
      </c>
      <c r="F15033" t="s">
        <v>19</v>
      </c>
      <c r="G15033" s="3" t="s">
        <v>11</v>
      </c>
      <c r="H15033" s="3" t="s">
        <v>12</v>
      </c>
    </row>
    <row r="15034" spans="1:8" x14ac:dyDescent="0.25">
      <c r="A15034">
        <v>15032</v>
      </c>
      <c r="B15034" t="s">
        <v>8</v>
      </c>
      <c r="C15034">
        <v>7409</v>
      </c>
      <c r="D15034">
        <v>10650</v>
      </c>
      <c r="E15034" t="s">
        <v>2896</v>
      </c>
      <c r="F15034" t="s">
        <v>10</v>
      </c>
      <c r="G15034" s="3" t="s">
        <v>11</v>
      </c>
      <c r="H15034" s="3" t="s">
        <v>12</v>
      </c>
    </row>
    <row r="15035" spans="1:8" x14ac:dyDescent="0.25">
      <c r="A15035">
        <v>15033</v>
      </c>
      <c r="B15035" t="s">
        <v>8</v>
      </c>
      <c r="C15035">
        <v>7409</v>
      </c>
      <c r="D15035">
        <v>13129</v>
      </c>
      <c r="E15035" t="s">
        <v>3363</v>
      </c>
      <c r="F15035" t="s">
        <v>10</v>
      </c>
      <c r="G15035" s="3" t="s">
        <v>11</v>
      </c>
      <c r="H15035" s="3" t="s">
        <v>12</v>
      </c>
    </row>
    <row r="15036" spans="1:8" x14ac:dyDescent="0.25">
      <c r="A15036">
        <v>15034</v>
      </c>
      <c r="B15036" t="s">
        <v>8</v>
      </c>
      <c r="C15036">
        <v>7410</v>
      </c>
      <c r="D15036">
        <v>13129</v>
      </c>
      <c r="E15036" t="s">
        <v>3363</v>
      </c>
      <c r="F15036" t="s">
        <v>10</v>
      </c>
      <c r="G15036" s="3" t="s">
        <v>11</v>
      </c>
      <c r="H15036" s="3" t="s">
        <v>12</v>
      </c>
    </row>
    <row r="15037" spans="1:8" x14ac:dyDescent="0.25">
      <c r="A15037">
        <v>15035</v>
      </c>
      <c r="B15037" t="s">
        <v>8</v>
      </c>
      <c r="C15037">
        <v>7410</v>
      </c>
      <c r="D15037">
        <v>25534</v>
      </c>
      <c r="E15037" t="s">
        <v>5855</v>
      </c>
      <c r="F15037" t="s">
        <v>10</v>
      </c>
      <c r="G15037" s="3" t="s">
        <v>11</v>
      </c>
      <c r="H15037" s="3" t="s">
        <v>12</v>
      </c>
    </row>
    <row r="15038" spans="1:8" x14ac:dyDescent="0.25">
      <c r="A15038">
        <v>15036</v>
      </c>
      <c r="B15038" t="s">
        <v>8</v>
      </c>
      <c r="C15038">
        <v>7411</v>
      </c>
      <c r="D15038">
        <v>13129</v>
      </c>
      <c r="E15038" t="s">
        <v>3363</v>
      </c>
      <c r="F15038" t="s">
        <v>10</v>
      </c>
      <c r="G15038" s="3" t="s">
        <v>11</v>
      </c>
      <c r="H15038" s="3" t="s">
        <v>12</v>
      </c>
    </row>
    <row r="15039" spans="1:8" x14ac:dyDescent="0.25">
      <c r="A15039">
        <v>15037</v>
      </c>
      <c r="B15039" t="s">
        <v>8</v>
      </c>
      <c r="C15039">
        <v>7411</v>
      </c>
      <c r="D15039">
        <v>27669</v>
      </c>
      <c r="E15039" t="s">
        <v>3423</v>
      </c>
      <c r="F15039" t="s">
        <v>10</v>
      </c>
      <c r="G15039" s="3" t="s">
        <v>11</v>
      </c>
      <c r="H15039" s="3" t="s">
        <v>12</v>
      </c>
    </row>
    <row r="15040" spans="1:8" x14ac:dyDescent="0.25">
      <c r="A15040">
        <v>15038</v>
      </c>
      <c r="B15040" t="s">
        <v>8</v>
      </c>
      <c r="C15040">
        <v>7412</v>
      </c>
      <c r="D15040">
        <v>13129</v>
      </c>
      <c r="E15040" t="s">
        <v>3363</v>
      </c>
      <c r="F15040" t="s">
        <v>10</v>
      </c>
      <c r="G15040" s="3" t="s">
        <v>11</v>
      </c>
      <c r="H15040" s="3" t="s">
        <v>12</v>
      </c>
    </row>
    <row r="15041" spans="1:8" x14ac:dyDescent="0.25">
      <c r="A15041">
        <v>15039</v>
      </c>
      <c r="B15041" t="s">
        <v>8</v>
      </c>
      <c r="C15041">
        <v>7412</v>
      </c>
      <c r="D15041">
        <v>30350</v>
      </c>
      <c r="E15041" t="s">
        <v>3428</v>
      </c>
      <c r="F15041" t="s">
        <v>19</v>
      </c>
      <c r="G15041" s="3" t="s">
        <v>11</v>
      </c>
      <c r="H15041" s="3" t="s">
        <v>12</v>
      </c>
    </row>
    <row r="15042" spans="1:8" x14ac:dyDescent="0.25">
      <c r="A15042">
        <v>15040</v>
      </c>
      <c r="B15042" t="s">
        <v>8</v>
      </c>
      <c r="C15042">
        <v>7413</v>
      </c>
      <c r="D15042">
        <v>13129</v>
      </c>
      <c r="E15042" t="s">
        <v>3363</v>
      </c>
      <c r="F15042" t="s">
        <v>10</v>
      </c>
      <c r="G15042" s="3" t="s">
        <v>11</v>
      </c>
      <c r="H15042" s="3" t="s">
        <v>12</v>
      </c>
    </row>
    <row r="15043" spans="1:8" x14ac:dyDescent="0.25">
      <c r="A15043">
        <v>15041</v>
      </c>
      <c r="B15043" t="s">
        <v>8</v>
      </c>
      <c r="C15043">
        <v>7413</v>
      </c>
      <c r="D15043">
        <v>54445</v>
      </c>
      <c r="E15043" t="s">
        <v>3472</v>
      </c>
      <c r="F15043" t="s">
        <v>19</v>
      </c>
      <c r="G15043" s="3" t="s">
        <v>11</v>
      </c>
      <c r="H15043" s="3" t="s">
        <v>12</v>
      </c>
    </row>
    <row r="15044" spans="1:8" x14ac:dyDescent="0.25">
      <c r="A15044">
        <v>15042</v>
      </c>
      <c r="B15044" t="s">
        <v>8</v>
      </c>
      <c r="C15044">
        <v>7414</v>
      </c>
      <c r="D15044">
        <v>13145</v>
      </c>
      <c r="E15044" t="s">
        <v>1241</v>
      </c>
      <c r="F15044" t="s">
        <v>15</v>
      </c>
      <c r="G15044" s="3" t="s">
        <v>11</v>
      </c>
      <c r="H15044" s="3" t="s">
        <v>12</v>
      </c>
    </row>
    <row r="15045" spans="1:8" x14ac:dyDescent="0.25">
      <c r="A15045">
        <v>15043</v>
      </c>
      <c r="B15045" t="s">
        <v>8</v>
      </c>
      <c r="C15045">
        <v>7414</v>
      </c>
      <c r="D15045">
        <v>26956</v>
      </c>
      <c r="E15045" t="s">
        <v>5856</v>
      </c>
      <c r="F15045" t="s">
        <v>15</v>
      </c>
      <c r="G15045" s="3" t="s">
        <v>11</v>
      </c>
      <c r="H15045" s="3" t="s">
        <v>12</v>
      </c>
    </row>
    <row r="15046" spans="1:8" x14ac:dyDescent="0.25">
      <c r="A15046">
        <v>15044</v>
      </c>
      <c r="B15046" t="s">
        <v>8</v>
      </c>
      <c r="C15046">
        <v>7415</v>
      </c>
      <c r="D15046">
        <v>13196</v>
      </c>
      <c r="E15046" t="s">
        <v>59</v>
      </c>
      <c r="F15046" t="s">
        <v>10</v>
      </c>
      <c r="G15046" s="3" t="s">
        <v>11</v>
      </c>
      <c r="H15046" s="3" t="s">
        <v>12</v>
      </c>
    </row>
    <row r="15047" spans="1:8" x14ac:dyDescent="0.25">
      <c r="A15047">
        <v>15045</v>
      </c>
      <c r="B15047" t="s">
        <v>8</v>
      </c>
      <c r="C15047">
        <v>7415</v>
      </c>
      <c r="D15047">
        <v>50822</v>
      </c>
      <c r="E15047" t="s">
        <v>248</v>
      </c>
      <c r="F15047" t="s">
        <v>10</v>
      </c>
      <c r="G15047" s="3" t="s">
        <v>37</v>
      </c>
      <c r="H15047" s="3">
        <v>822.05</v>
      </c>
    </row>
    <row r="15048" spans="1:8" x14ac:dyDescent="0.25">
      <c r="A15048">
        <v>15046</v>
      </c>
      <c r="B15048" t="s">
        <v>8</v>
      </c>
      <c r="C15048">
        <v>7416</v>
      </c>
      <c r="D15048">
        <v>13196</v>
      </c>
      <c r="E15048" t="s">
        <v>59</v>
      </c>
      <c r="F15048" t="s">
        <v>10</v>
      </c>
      <c r="G15048" s="3" t="s">
        <v>11</v>
      </c>
      <c r="H15048" s="3" t="s">
        <v>12</v>
      </c>
    </row>
    <row r="15049" spans="1:8" x14ac:dyDescent="0.25">
      <c r="A15049">
        <v>15047</v>
      </c>
      <c r="B15049" t="s">
        <v>8</v>
      </c>
      <c r="C15049">
        <v>7416</v>
      </c>
      <c r="D15049">
        <v>107468</v>
      </c>
      <c r="E15049" t="s">
        <v>5586</v>
      </c>
      <c r="F15049" t="s">
        <v>10</v>
      </c>
      <c r="G15049" s="3" t="s">
        <v>11</v>
      </c>
      <c r="H15049" s="3" t="s">
        <v>12</v>
      </c>
    </row>
    <row r="15050" spans="1:8" x14ac:dyDescent="0.25">
      <c r="A15050">
        <v>15048</v>
      </c>
      <c r="B15050" t="s">
        <v>8</v>
      </c>
      <c r="C15050">
        <v>7417</v>
      </c>
      <c r="D15050">
        <v>13200</v>
      </c>
      <c r="E15050" t="s">
        <v>3822</v>
      </c>
      <c r="F15050" t="s">
        <v>10</v>
      </c>
      <c r="G15050" s="3" t="s">
        <v>11</v>
      </c>
      <c r="H15050" s="3" t="s">
        <v>12</v>
      </c>
    </row>
    <row r="15051" spans="1:8" x14ac:dyDescent="0.25">
      <c r="A15051">
        <v>15049</v>
      </c>
      <c r="B15051" t="s">
        <v>8</v>
      </c>
      <c r="C15051">
        <v>7417</v>
      </c>
      <c r="D15051">
        <v>44377</v>
      </c>
      <c r="E15051" t="s">
        <v>5241</v>
      </c>
      <c r="F15051" t="s">
        <v>10</v>
      </c>
      <c r="G15051" s="3" t="s">
        <v>11</v>
      </c>
      <c r="H15051" s="3" t="s">
        <v>12</v>
      </c>
    </row>
    <row r="15052" spans="1:8" x14ac:dyDescent="0.25">
      <c r="A15052">
        <v>15050</v>
      </c>
      <c r="B15052" t="s">
        <v>8</v>
      </c>
      <c r="C15052">
        <v>7418</v>
      </c>
      <c r="D15052">
        <v>13234</v>
      </c>
      <c r="E15052" t="s">
        <v>1525</v>
      </c>
      <c r="F15052" t="s">
        <v>10</v>
      </c>
      <c r="G15052" s="3" t="s">
        <v>11</v>
      </c>
      <c r="H15052" s="3" t="s">
        <v>12</v>
      </c>
    </row>
    <row r="15053" spans="1:8" x14ac:dyDescent="0.25">
      <c r="A15053">
        <v>15051</v>
      </c>
      <c r="B15053" t="s">
        <v>8</v>
      </c>
      <c r="C15053">
        <v>7418</v>
      </c>
      <c r="D15053">
        <v>38598</v>
      </c>
      <c r="E15053" t="s">
        <v>139</v>
      </c>
      <c r="F15053" t="s">
        <v>10</v>
      </c>
      <c r="G15053" s="3" t="s">
        <v>37</v>
      </c>
      <c r="H15053" s="3">
        <v>916.08</v>
      </c>
    </row>
    <row r="15054" spans="1:8" x14ac:dyDescent="0.25">
      <c r="A15054">
        <v>15052</v>
      </c>
      <c r="B15054" t="s">
        <v>8</v>
      </c>
      <c r="C15054">
        <v>7419</v>
      </c>
      <c r="D15054">
        <v>13242</v>
      </c>
      <c r="E15054" t="s">
        <v>4504</v>
      </c>
      <c r="F15054" t="s">
        <v>10</v>
      </c>
      <c r="G15054" s="3" t="s">
        <v>11</v>
      </c>
      <c r="H15054" s="3" t="s">
        <v>12</v>
      </c>
    </row>
    <row r="15055" spans="1:8" x14ac:dyDescent="0.25">
      <c r="A15055">
        <v>15053</v>
      </c>
      <c r="B15055" t="s">
        <v>8</v>
      </c>
      <c r="C15055">
        <v>7419</v>
      </c>
      <c r="D15055">
        <v>47210</v>
      </c>
      <c r="E15055" t="s">
        <v>576</v>
      </c>
      <c r="F15055" t="s">
        <v>10</v>
      </c>
      <c r="G15055" s="3" t="s">
        <v>37</v>
      </c>
      <c r="H15055" s="3">
        <v>820.27</v>
      </c>
    </row>
    <row r="15056" spans="1:8" x14ac:dyDescent="0.25">
      <c r="A15056">
        <v>15054</v>
      </c>
      <c r="B15056" t="s">
        <v>8</v>
      </c>
      <c r="C15056">
        <v>7420</v>
      </c>
      <c r="D15056">
        <v>13250</v>
      </c>
      <c r="E15056" t="s">
        <v>5857</v>
      </c>
      <c r="F15056" t="s">
        <v>15</v>
      </c>
      <c r="G15056" s="3" t="s">
        <v>11</v>
      </c>
      <c r="H15056" s="3" t="s">
        <v>12</v>
      </c>
    </row>
    <row r="15057" spans="1:8" x14ac:dyDescent="0.25">
      <c r="A15057">
        <v>15055</v>
      </c>
      <c r="B15057" t="s">
        <v>8</v>
      </c>
      <c r="C15057">
        <v>7420</v>
      </c>
      <c r="D15057">
        <v>64440</v>
      </c>
      <c r="E15057" t="s">
        <v>5858</v>
      </c>
      <c r="F15057" t="s">
        <v>15</v>
      </c>
      <c r="G15057" s="3" t="s">
        <v>11</v>
      </c>
      <c r="H15057" s="3" t="s">
        <v>12</v>
      </c>
    </row>
    <row r="15058" spans="1:8" x14ac:dyDescent="0.25">
      <c r="A15058">
        <v>15056</v>
      </c>
      <c r="B15058" t="s">
        <v>8</v>
      </c>
      <c r="C15058">
        <v>7421</v>
      </c>
      <c r="D15058">
        <v>13250</v>
      </c>
      <c r="E15058" t="s">
        <v>5857</v>
      </c>
      <c r="F15058" t="s">
        <v>15</v>
      </c>
      <c r="G15058" s="3" t="s">
        <v>11</v>
      </c>
      <c r="H15058" s="3" t="s">
        <v>12</v>
      </c>
    </row>
    <row r="15059" spans="1:8" x14ac:dyDescent="0.25">
      <c r="A15059">
        <v>15057</v>
      </c>
      <c r="B15059" t="s">
        <v>8</v>
      </c>
      <c r="C15059">
        <v>7421</v>
      </c>
      <c r="D15059">
        <v>38130</v>
      </c>
      <c r="E15059" t="s">
        <v>5859</v>
      </c>
      <c r="F15059" t="s">
        <v>10</v>
      </c>
      <c r="G15059" s="3" t="s">
        <v>11</v>
      </c>
      <c r="H15059" s="3" t="s">
        <v>12</v>
      </c>
    </row>
    <row r="15060" spans="1:8" x14ac:dyDescent="0.25">
      <c r="A15060">
        <v>15058</v>
      </c>
      <c r="B15060" t="s">
        <v>8</v>
      </c>
      <c r="C15060">
        <v>7422</v>
      </c>
      <c r="D15060">
        <v>10715</v>
      </c>
      <c r="E15060" t="s">
        <v>3626</v>
      </c>
      <c r="F15060" t="s">
        <v>10</v>
      </c>
      <c r="G15060" s="3" t="s">
        <v>11</v>
      </c>
      <c r="H15060" s="3" t="s">
        <v>12</v>
      </c>
    </row>
    <row r="15061" spans="1:8" x14ac:dyDescent="0.25">
      <c r="A15061">
        <v>15059</v>
      </c>
      <c r="B15061" t="s">
        <v>8</v>
      </c>
      <c r="C15061">
        <v>7422</v>
      </c>
      <c r="D15061">
        <v>13269</v>
      </c>
      <c r="E15061" t="s">
        <v>4483</v>
      </c>
      <c r="F15061" t="s">
        <v>10</v>
      </c>
      <c r="G15061" s="3" t="s">
        <v>11</v>
      </c>
      <c r="H15061" s="3" t="s">
        <v>12</v>
      </c>
    </row>
    <row r="15062" spans="1:8" x14ac:dyDescent="0.25">
      <c r="A15062">
        <v>15060</v>
      </c>
      <c r="B15062" t="s">
        <v>8</v>
      </c>
      <c r="C15062">
        <v>7423</v>
      </c>
      <c r="D15062">
        <v>13269</v>
      </c>
      <c r="E15062" t="s">
        <v>4483</v>
      </c>
      <c r="F15062" t="s">
        <v>10</v>
      </c>
      <c r="G15062" s="3" t="s">
        <v>11</v>
      </c>
      <c r="H15062" s="3" t="s">
        <v>12</v>
      </c>
    </row>
    <row r="15063" spans="1:8" x14ac:dyDescent="0.25">
      <c r="A15063">
        <v>15061</v>
      </c>
      <c r="B15063" t="s">
        <v>8</v>
      </c>
      <c r="C15063">
        <v>7423</v>
      </c>
      <c r="D15063">
        <v>57029</v>
      </c>
      <c r="E15063" t="s">
        <v>2351</v>
      </c>
      <c r="F15063" t="s">
        <v>10</v>
      </c>
      <c r="G15063" s="3" t="s">
        <v>37</v>
      </c>
      <c r="H15063" s="3">
        <v>391.14</v>
      </c>
    </row>
    <row r="15064" spans="1:8" x14ac:dyDescent="0.25">
      <c r="A15064">
        <v>15062</v>
      </c>
      <c r="B15064" t="s">
        <v>8</v>
      </c>
      <c r="C15064">
        <v>7424</v>
      </c>
      <c r="D15064">
        <v>13269</v>
      </c>
      <c r="E15064" t="s">
        <v>4483</v>
      </c>
      <c r="F15064" t="s">
        <v>10</v>
      </c>
      <c r="G15064" s="3" t="s">
        <v>11</v>
      </c>
      <c r="H15064" s="3" t="s">
        <v>12</v>
      </c>
    </row>
    <row r="15065" spans="1:8" x14ac:dyDescent="0.25">
      <c r="A15065">
        <v>15063</v>
      </c>
      <c r="B15065" t="s">
        <v>8</v>
      </c>
      <c r="C15065">
        <v>7424</v>
      </c>
      <c r="D15065">
        <v>53996</v>
      </c>
      <c r="E15065" t="s">
        <v>2104</v>
      </c>
      <c r="F15065" t="s">
        <v>10</v>
      </c>
      <c r="G15065" s="3" t="s">
        <v>37</v>
      </c>
      <c r="H15065" s="3">
        <v>1536.37</v>
      </c>
    </row>
    <row r="15066" spans="1:8" x14ac:dyDescent="0.25">
      <c r="A15066">
        <v>15064</v>
      </c>
      <c r="B15066" t="s">
        <v>8</v>
      </c>
      <c r="C15066">
        <v>7425</v>
      </c>
      <c r="D15066">
        <v>13285</v>
      </c>
      <c r="E15066" t="s">
        <v>5860</v>
      </c>
      <c r="F15066" t="s">
        <v>21</v>
      </c>
      <c r="G15066" s="3" t="s">
        <v>11</v>
      </c>
      <c r="H15066" s="3" t="s">
        <v>12</v>
      </c>
    </row>
    <row r="15067" spans="1:8" x14ac:dyDescent="0.25">
      <c r="A15067">
        <v>15065</v>
      </c>
      <c r="B15067" t="s">
        <v>8</v>
      </c>
      <c r="C15067">
        <v>7425</v>
      </c>
      <c r="D15067">
        <v>92436</v>
      </c>
      <c r="E15067" t="s">
        <v>3674</v>
      </c>
      <c r="F15067" t="s">
        <v>10</v>
      </c>
      <c r="G15067" s="3" t="s">
        <v>11</v>
      </c>
      <c r="H15067" s="3" t="s">
        <v>12</v>
      </c>
    </row>
    <row r="15068" spans="1:8" x14ac:dyDescent="0.25">
      <c r="A15068">
        <v>15066</v>
      </c>
      <c r="B15068" t="s">
        <v>8</v>
      </c>
      <c r="C15068">
        <v>7426</v>
      </c>
      <c r="D15068">
        <v>13293</v>
      </c>
      <c r="E15068" t="s">
        <v>5861</v>
      </c>
      <c r="F15068" t="s">
        <v>15</v>
      </c>
      <c r="G15068" s="3" t="s">
        <v>11</v>
      </c>
      <c r="H15068" s="3" t="s">
        <v>12</v>
      </c>
    </row>
    <row r="15069" spans="1:8" x14ac:dyDescent="0.25">
      <c r="A15069">
        <v>15067</v>
      </c>
      <c r="B15069" t="s">
        <v>8</v>
      </c>
      <c r="C15069">
        <v>7426</v>
      </c>
      <c r="D15069">
        <v>42633</v>
      </c>
      <c r="E15069" t="s">
        <v>5563</v>
      </c>
      <c r="F15069" t="s">
        <v>19</v>
      </c>
      <c r="G15069" s="3" t="s">
        <v>11</v>
      </c>
      <c r="H15069" s="3" t="s">
        <v>12</v>
      </c>
    </row>
    <row r="15070" spans="1:8" x14ac:dyDescent="0.25">
      <c r="A15070">
        <v>15068</v>
      </c>
      <c r="B15070" t="s">
        <v>8</v>
      </c>
      <c r="C15070">
        <v>7427</v>
      </c>
      <c r="D15070">
        <v>13293</v>
      </c>
      <c r="E15070" t="s">
        <v>5861</v>
      </c>
      <c r="F15070" t="s">
        <v>15</v>
      </c>
      <c r="G15070" s="3" t="s">
        <v>11</v>
      </c>
      <c r="H15070" s="3" t="s">
        <v>12</v>
      </c>
    </row>
    <row r="15071" spans="1:8" x14ac:dyDescent="0.25">
      <c r="A15071">
        <v>15069</v>
      </c>
      <c r="B15071" t="s">
        <v>8</v>
      </c>
      <c r="C15071">
        <v>7427</v>
      </c>
      <c r="D15071">
        <v>46248</v>
      </c>
      <c r="E15071" t="s">
        <v>5791</v>
      </c>
      <c r="F15071" t="s">
        <v>19</v>
      </c>
      <c r="G15071" s="3" t="s">
        <v>11</v>
      </c>
      <c r="H15071" s="3" t="s">
        <v>12</v>
      </c>
    </row>
    <row r="15072" spans="1:8" x14ac:dyDescent="0.25">
      <c r="A15072">
        <v>15070</v>
      </c>
      <c r="B15072" t="s">
        <v>8</v>
      </c>
      <c r="C15072">
        <v>7428</v>
      </c>
      <c r="D15072">
        <v>13358</v>
      </c>
      <c r="E15072" t="s">
        <v>5862</v>
      </c>
      <c r="F15072" t="s">
        <v>21</v>
      </c>
      <c r="G15072" s="3" t="s">
        <v>11</v>
      </c>
      <c r="H15072" s="3" t="s">
        <v>12</v>
      </c>
    </row>
    <row r="15073" spans="1:8" x14ac:dyDescent="0.25">
      <c r="A15073">
        <v>15071</v>
      </c>
      <c r="B15073" t="s">
        <v>8</v>
      </c>
      <c r="C15073">
        <v>7428</v>
      </c>
      <c r="D15073">
        <v>91464</v>
      </c>
      <c r="E15073" t="s">
        <v>5863</v>
      </c>
      <c r="F15073" t="s">
        <v>10</v>
      </c>
      <c r="G15073" s="3" t="s">
        <v>11</v>
      </c>
      <c r="H15073" s="3" t="s">
        <v>12</v>
      </c>
    </row>
    <row r="15074" spans="1:8" x14ac:dyDescent="0.25">
      <c r="A15074">
        <v>15072</v>
      </c>
      <c r="B15074" t="s">
        <v>8</v>
      </c>
      <c r="C15074">
        <v>7430</v>
      </c>
      <c r="D15074">
        <v>13366</v>
      </c>
      <c r="E15074" t="s">
        <v>5864</v>
      </c>
      <c r="F15074" t="s">
        <v>10</v>
      </c>
      <c r="G15074" s="3" t="s">
        <v>11</v>
      </c>
      <c r="H15074" s="3" t="s">
        <v>12</v>
      </c>
    </row>
    <row r="15075" spans="1:8" x14ac:dyDescent="0.25">
      <c r="A15075">
        <v>15073</v>
      </c>
      <c r="B15075" t="s">
        <v>8</v>
      </c>
      <c r="C15075">
        <v>7430</v>
      </c>
      <c r="D15075">
        <v>19984</v>
      </c>
      <c r="E15075" t="s">
        <v>2368</v>
      </c>
      <c r="F15075" t="s">
        <v>10</v>
      </c>
      <c r="G15075" s="3" t="s">
        <v>37</v>
      </c>
      <c r="H15075" s="3">
        <v>73.31</v>
      </c>
    </row>
    <row r="15076" spans="1:8" x14ac:dyDescent="0.25">
      <c r="A15076">
        <v>15074</v>
      </c>
      <c r="B15076" t="s">
        <v>8</v>
      </c>
      <c r="C15076">
        <v>7431</v>
      </c>
      <c r="D15076">
        <v>13366</v>
      </c>
      <c r="E15076" t="s">
        <v>5864</v>
      </c>
      <c r="F15076" t="s">
        <v>10</v>
      </c>
      <c r="G15076" s="3" t="s">
        <v>11</v>
      </c>
      <c r="H15076" s="3" t="s">
        <v>12</v>
      </c>
    </row>
    <row r="15077" spans="1:8" x14ac:dyDescent="0.25">
      <c r="A15077">
        <v>15075</v>
      </c>
      <c r="B15077" t="s">
        <v>8</v>
      </c>
      <c r="C15077">
        <v>7431</v>
      </c>
      <c r="D15077">
        <v>44741</v>
      </c>
      <c r="E15077" t="s">
        <v>1372</v>
      </c>
      <c r="F15077" t="s">
        <v>10</v>
      </c>
      <c r="G15077" s="3" t="s">
        <v>11</v>
      </c>
      <c r="H15077" s="3" t="s">
        <v>12</v>
      </c>
    </row>
    <row r="15078" spans="1:8" x14ac:dyDescent="0.25">
      <c r="A15078">
        <v>15076</v>
      </c>
      <c r="B15078" t="s">
        <v>8</v>
      </c>
      <c r="C15078">
        <v>7432</v>
      </c>
      <c r="D15078">
        <v>13366</v>
      </c>
      <c r="E15078" t="s">
        <v>5864</v>
      </c>
      <c r="F15078" t="s">
        <v>10</v>
      </c>
      <c r="G15078" s="3" t="s">
        <v>11</v>
      </c>
      <c r="H15078" s="3" t="s">
        <v>12</v>
      </c>
    </row>
    <row r="15079" spans="1:8" x14ac:dyDescent="0.25">
      <c r="A15079">
        <v>15077</v>
      </c>
      <c r="B15079" t="s">
        <v>8</v>
      </c>
      <c r="C15079">
        <v>7432</v>
      </c>
      <c r="D15079">
        <v>91561</v>
      </c>
      <c r="E15079" t="s">
        <v>5865</v>
      </c>
      <c r="F15079" t="s">
        <v>21</v>
      </c>
      <c r="G15079" s="3" t="s">
        <v>11</v>
      </c>
      <c r="H15079" s="3" t="s">
        <v>12</v>
      </c>
    </row>
    <row r="15080" spans="1:8" x14ac:dyDescent="0.25">
      <c r="A15080">
        <v>15078</v>
      </c>
      <c r="B15080" t="s">
        <v>8</v>
      </c>
      <c r="C15080">
        <v>7433</v>
      </c>
      <c r="D15080">
        <v>13382</v>
      </c>
      <c r="E15080" t="s">
        <v>4898</v>
      </c>
      <c r="F15080" t="s">
        <v>10</v>
      </c>
      <c r="G15080" s="3" t="s">
        <v>11</v>
      </c>
      <c r="H15080" s="3" t="s">
        <v>12</v>
      </c>
    </row>
    <row r="15081" spans="1:8" x14ac:dyDescent="0.25">
      <c r="A15081">
        <v>15079</v>
      </c>
      <c r="B15081" t="s">
        <v>8</v>
      </c>
      <c r="C15081">
        <v>7433</v>
      </c>
      <c r="D15081">
        <v>75256</v>
      </c>
      <c r="E15081" t="s">
        <v>1234</v>
      </c>
      <c r="F15081" t="s">
        <v>21</v>
      </c>
      <c r="G15081" s="3" t="s">
        <v>11</v>
      </c>
      <c r="H15081" s="3" t="s">
        <v>12</v>
      </c>
    </row>
    <row r="15082" spans="1:8" x14ac:dyDescent="0.25">
      <c r="A15082">
        <v>15080</v>
      </c>
      <c r="B15082" t="s">
        <v>8</v>
      </c>
      <c r="C15082">
        <v>7434</v>
      </c>
      <c r="D15082">
        <v>9628</v>
      </c>
      <c r="E15082" t="s">
        <v>5866</v>
      </c>
      <c r="F15082" t="s">
        <v>10</v>
      </c>
      <c r="G15082" s="3" t="s">
        <v>11</v>
      </c>
      <c r="H15082" s="3" t="s">
        <v>12</v>
      </c>
    </row>
    <row r="15083" spans="1:8" x14ac:dyDescent="0.25">
      <c r="A15083">
        <v>15081</v>
      </c>
      <c r="B15083" t="s">
        <v>8</v>
      </c>
      <c r="C15083">
        <v>7434</v>
      </c>
      <c r="D15083">
        <v>13390</v>
      </c>
      <c r="E15083" t="s">
        <v>5867</v>
      </c>
      <c r="F15083" t="s">
        <v>21</v>
      </c>
      <c r="G15083" s="3" t="s">
        <v>11</v>
      </c>
      <c r="H15083" s="3" t="s">
        <v>12</v>
      </c>
    </row>
    <row r="15084" spans="1:8" x14ac:dyDescent="0.25">
      <c r="A15084">
        <v>15082</v>
      </c>
      <c r="B15084" t="s">
        <v>8</v>
      </c>
      <c r="C15084">
        <v>7435</v>
      </c>
      <c r="D15084">
        <v>9628</v>
      </c>
      <c r="E15084" t="s">
        <v>5866</v>
      </c>
      <c r="F15084" t="s">
        <v>10</v>
      </c>
      <c r="G15084" s="3" t="s">
        <v>11</v>
      </c>
      <c r="H15084" s="3" t="s">
        <v>12</v>
      </c>
    </row>
    <row r="15085" spans="1:8" x14ac:dyDescent="0.25">
      <c r="A15085">
        <v>15083</v>
      </c>
      <c r="B15085" t="s">
        <v>8</v>
      </c>
      <c r="C15085">
        <v>7435</v>
      </c>
      <c r="D15085">
        <v>13404</v>
      </c>
      <c r="E15085" t="s">
        <v>5868</v>
      </c>
      <c r="F15085" t="s">
        <v>21</v>
      </c>
      <c r="G15085" s="3" t="s">
        <v>11</v>
      </c>
      <c r="H15085" s="3" t="s">
        <v>12</v>
      </c>
    </row>
    <row r="15086" spans="1:8" x14ac:dyDescent="0.25">
      <c r="A15086">
        <v>15084</v>
      </c>
      <c r="B15086" t="s">
        <v>8</v>
      </c>
      <c r="C15086">
        <v>7436</v>
      </c>
      <c r="D15086">
        <v>13439</v>
      </c>
      <c r="E15086" t="s">
        <v>2503</v>
      </c>
      <c r="F15086" t="s">
        <v>19</v>
      </c>
      <c r="G15086" s="3" t="s">
        <v>11</v>
      </c>
      <c r="H15086" s="3" t="s">
        <v>12</v>
      </c>
    </row>
    <row r="15087" spans="1:8" x14ac:dyDescent="0.25">
      <c r="A15087">
        <v>15085</v>
      </c>
      <c r="B15087" t="s">
        <v>8</v>
      </c>
      <c r="C15087">
        <v>7436</v>
      </c>
      <c r="D15087">
        <v>16039</v>
      </c>
      <c r="E15087" t="s">
        <v>4452</v>
      </c>
      <c r="F15087" t="s">
        <v>21</v>
      </c>
      <c r="G15087" s="3" t="s">
        <v>11</v>
      </c>
      <c r="H15087" s="3" t="s">
        <v>12</v>
      </c>
    </row>
    <row r="15088" spans="1:8" x14ac:dyDescent="0.25">
      <c r="A15088">
        <v>15086</v>
      </c>
      <c r="B15088" t="s">
        <v>8</v>
      </c>
      <c r="C15088">
        <v>7437</v>
      </c>
      <c r="D15088">
        <v>13439</v>
      </c>
      <c r="E15088" t="s">
        <v>2503</v>
      </c>
      <c r="F15088" t="s">
        <v>19</v>
      </c>
      <c r="G15088" s="3" t="s">
        <v>11</v>
      </c>
      <c r="H15088" s="3" t="s">
        <v>12</v>
      </c>
    </row>
    <row r="15089" spans="1:8" x14ac:dyDescent="0.25">
      <c r="A15089">
        <v>15087</v>
      </c>
      <c r="B15089" t="s">
        <v>8</v>
      </c>
      <c r="C15089">
        <v>7437</v>
      </c>
      <c r="D15089">
        <v>15946</v>
      </c>
      <c r="E15089" t="s">
        <v>5869</v>
      </c>
      <c r="F15089" t="s">
        <v>10</v>
      </c>
      <c r="G15089" s="3" t="s">
        <v>11</v>
      </c>
      <c r="H15089" s="3" t="s">
        <v>12</v>
      </c>
    </row>
    <row r="15090" spans="1:8" x14ac:dyDescent="0.25">
      <c r="A15090">
        <v>15088</v>
      </c>
      <c r="B15090" t="s">
        <v>8</v>
      </c>
      <c r="C15090">
        <v>7438</v>
      </c>
      <c r="D15090">
        <v>13439</v>
      </c>
      <c r="E15090" t="s">
        <v>2503</v>
      </c>
      <c r="F15090" t="s">
        <v>19</v>
      </c>
      <c r="G15090" s="3" t="s">
        <v>11</v>
      </c>
      <c r="H15090" s="3" t="s">
        <v>12</v>
      </c>
    </row>
    <row r="15091" spans="1:8" x14ac:dyDescent="0.25">
      <c r="A15091">
        <v>15089</v>
      </c>
      <c r="B15091" t="s">
        <v>8</v>
      </c>
      <c r="C15091">
        <v>7438</v>
      </c>
      <c r="D15091">
        <v>17540</v>
      </c>
      <c r="E15091" t="s">
        <v>5870</v>
      </c>
      <c r="F15091" t="s">
        <v>10</v>
      </c>
      <c r="G15091" s="3" t="s">
        <v>11</v>
      </c>
      <c r="H15091" s="3" t="s">
        <v>12</v>
      </c>
    </row>
    <row r="15092" spans="1:8" x14ac:dyDescent="0.25">
      <c r="A15092">
        <v>15090</v>
      </c>
      <c r="B15092" t="s">
        <v>8</v>
      </c>
      <c r="C15092">
        <v>7439</v>
      </c>
      <c r="D15092">
        <v>13439</v>
      </c>
      <c r="E15092" t="s">
        <v>2503</v>
      </c>
      <c r="F15092" t="s">
        <v>19</v>
      </c>
      <c r="G15092" s="3" t="s">
        <v>11</v>
      </c>
      <c r="H15092" s="3" t="s">
        <v>12</v>
      </c>
    </row>
    <row r="15093" spans="1:8" x14ac:dyDescent="0.25">
      <c r="A15093">
        <v>15091</v>
      </c>
      <c r="B15093" t="s">
        <v>8</v>
      </c>
      <c r="C15093">
        <v>7439</v>
      </c>
      <c r="D15093">
        <v>46442</v>
      </c>
      <c r="E15093" t="s">
        <v>5871</v>
      </c>
      <c r="F15093" t="s">
        <v>10</v>
      </c>
      <c r="G15093" s="3" t="s">
        <v>11</v>
      </c>
      <c r="H15093" s="3" t="s">
        <v>12</v>
      </c>
    </row>
    <row r="15094" spans="1:8" x14ac:dyDescent="0.25">
      <c r="A15094">
        <v>15092</v>
      </c>
      <c r="B15094" t="s">
        <v>8</v>
      </c>
      <c r="C15094">
        <v>7440</v>
      </c>
      <c r="D15094">
        <v>13439</v>
      </c>
      <c r="E15094" t="s">
        <v>2503</v>
      </c>
      <c r="F15094" t="s">
        <v>19</v>
      </c>
      <c r="G15094" s="3" t="s">
        <v>11</v>
      </c>
      <c r="H15094" s="3" t="s">
        <v>12</v>
      </c>
    </row>
    <row r="15095" spans="1:8" x14ac:dyDescent="0.25">
      <c r="A15095">
        <v>15093</v>
      </c>
      <c r="B15095" t="s">
        <v>8</v>
      </c>
      <c r="C15095">
        <v>7440</v>
      </c>
      <c r="D15095">
        <v>50920</v>
      </c>
      <c r="E15095" t="s">
        <v>5872</v>
      </c>
      <c r="F15095" t="s">
        <v>10</v>
      </c>
      <c r="G15095" s="3" t="s">
        <v>11</v>
      </c>
      <c r="H15095" s="3" t="s">
        <v>12</v>
      </c>
    </row>
    <row r="15096" spans="1:8" x14ac:dyDescent="0.25">
      <c r="A15096">
        <v>15094</v>
      </c>
      <c r="B15096" t="s">
        <v>8</v>
      </c>
      <c r="C15096">
        <v>7441</v>
      </c>
      <c r="D15096">
        <v>13439</v>
      </c>
      <c r="E15096" t="s">
        <v>2503</v>
      </c>
      <c r="F15096" t="s">
        <v>19</v>
      </c>
      <c r="G15096" s="3" t="s">
        <v>11</v>
      </c>
      <c r="H15096" s="3" t="s">
        <v>12</v>
      </c>
    </row>
    <row r="15097" spans="1:8" x14ac:dyDescent="0.25">
      <c r="A15097">
        <v>15095</v>
      </c>
      <c r="B15097" t="s">
        <v>8</v>
      </c>
      <c r="C15097">
        <v>7441</v>
      </c>
      <c r="D15097">
        <v>66176</v>
      </c>
      <c r="E15097" t="s">
        <v>3796</v>
      </c>
      <c r="F15097" t="s">
        <v>10</v>
      </c>
      <c r="G15097" s="3" t="s">
        <v>11</v>
      </c>
      <c r="H15097" s="3" t="s">
        <v>12</v>
      </c>
    </row>
    <row r="15098" spans="1:8" x14ac:dyDescent="0.25">
      <c r="A15098">
        <v>15096</v>
      </c>
      <c r="B15098" t="s">
        <v>8</v>
      </c>
      <c r="C15098">
        <v>7442</v>
      </c>
      <c r="D15098">
        <v>13439</v>
      </c>
      <c r="E15098" t="s">
        <v>2503</v>
      </c>
      <c r="F15098" t="s">
        <v>19</v>
      </c>
      <c r="G15098" s="3" t="s">
        <v>11</v>
      </c>
      <c r="H15098" s="3" t="s">
        <v>12</v>
      </c>
    </row>
    <row r="15099" spans="1:8" x14ac:dyDescent="0.25">
      <c r="A15099">
        <v>15097</v>
      </c>
      <c r="B15099" t="s">
        <v>8</v>
      </c>
      <c r="C15099">
        <v>7442</v>
      </c>
      <c r="D15099">
        <v>67075</v>
      </c>
      <c r="E15099" t="s">
        <v>279</v>
      </c>
      <c r="F15099" t="s">
        <v>10</v>
      </c>
      <c r="G15099" s="3" t="s">
        <v>11</v>
      </c>
      <c r="H15099" s="3" t="s">
        <v>12</v>
      </c>
    </row>
    <row r="15100" spans="1:8" x14ac:dyDescent="0.25">
      <c r="A15100">
        <v>15098</v>
      </c>
      <c r="B15100" t="s">
        <v>8</v>
      </c>
      <c r="C15100">
        <v>7443</v>
      </c>
      <c r="D15100">
        <v>13439</v>
      </c>
      <c r="E15100" t="s">
        <v>2503</v>
      </c>
      <c r="F15100" t="s">
        <v>19</v>
      </c>
      <c r="G15100" s="3" t="s">
        <v>11</v>
      </c>
      <c r="H15100" s="3" t="s">
        <v>12</v>
      </c>
    </row>
    <row r="15101" spans="1:8" x14ac:dyDescent="0.25">
      <c r="A15101">
        <v>15099</v>
      </c>
      <c r="B15101" t="s">
        <v>8</v>
      </c>
      <c r="C15101">
        <v>7443</v>
      </c>
      <c r="D15101">
        <v>75183</v>
      </c>
      <c r="E15101" t="s">
        <v>5873</v>
      </c>
      <c r="F15101" t="s">
        <v>10</v>
      </c>
      <c r="G15101" s="3" t="s">
        <v>11</v>
      </c>
      <c r="H15101" s="3" t="s">
        <v>12</v>
      </c>
    </row>
    <row r="15102" spans="1:8" x14ac:dyDescent="0.25">
      <c r="A15102">
        <v>15100</v>
      </c>
      <c r="B15102" t="s">
        <v>8</v>
      </c>
      <c r="C15102">
        <v>7444</v>
      </c>
      <c r="D15102">
        <v>13005</v>
      </c>
      <c r="E15102" t="s">
        <v>2381</v>
      </c>
      <c r="F15102" t="s">
        <v>10</v>
      </c>
      <c r="G15102" s="3" t="s">
        <v>11</v>
      </c>
      <c r="H15102" s="3" t="s">
        <v>12</v>
      </c>
    </row>
    <row r="15103" spans="1:8" x14ac:dyDescent="0.25">
      <c r="A15103">
        <v>15101</v>
      </c>
      <c r="B15103" t="s">
        <v>8</v>
      </c>
      <c r="C15103">
        <v>7444</v>
      </c>
      <c r="D15103">
        <v>13455</v>
      </c>
      <c r="E15103" t="s">
        <v>5874</v>
      </c>
      <c r="F15103" t="s">
        <v>10</v>
      </c>
      <c r="G15103" s="3" t="s">
        <v>11</v>
      </c>
      <c r="H15103" s="3" t="s">
        <v>12</v>
      </c>
    </row>
    <row r="15104" spans="1:8" x14ac:dyDescent="0.25">
      <c r="A15104">
        <v>15102</v>
      </c>
      <c r="B15104" t="s">
        <v>8</v>
      </c>
      <c r="C15104">
        <v>7445</v>
      </c>
      <c r="D15104">
        <v>13455</v>
      </c>
      <c r="E15104" t="s">
        <v>5874</v>
      </c>
      <c r="F15104" t="s">
        <v>10</v>
      </c>
      <c r="G15104" s="3" t="s">
        <v>11</v>
      </c>
      <c r="H15104" s="3" t="s">
        <v>12</v>
      </c>
    </row>
    <row r="15105" spans="1:8" x14ac:dyDescent="0.25">
      <c r="A15105">
        <v>15103</v>
      </c>
      <c r="B15105" t="s">
        <v>8</v>
      </c>
      <c r="C15105">
        <v>7445</v>
      </c>
      <c r="D15105">
        <v>17868</v>
      </c>
      <c r="E15105" t="s">
        <v>5875</v>
      </c>
      <c r="F15105" t="s">
        <v>10</v>
      </c>
      <c r="G15105" s="3" t="s">
        <v>11</v>
      </c>
      <c r="H15105" s="3" t="s">
        <v>12</v>
      </c>
    </row>
    <row r="15106" spans="1:8" x14ac:dyDescent="0.25">
      <c r="A15106">
        <v>15104</v>
      </c>
      <c r="B15106" t="s">
        <v>8</v>
      </c>
      <c r="C15106">
        <v>7446</v>
      </c>
      <c r="D15106">
        <v>13463</v>
      </c>
      <c r="E15106" t="s">
        <v>5876</v>
      </c>
      <c r="F15106" t="s">
        <v>10</v>
      </c>
      <c r="G15106" s="3" t="s">
        <v>11</v>
      </c>
      <c r="H15106" s="3" t="s">
        <v>12</v>
      </c>
    </row>
    <row r="15107" spans="1:8" x14ac:dyDescent="0.25">
      <c r="A15107">
        <v>15105</v>
      </c>
      <c r="B15107" t="s">
        <v>8</v>
      </c>
      <c r="C15107">
        <v>7446</v>
      </c>
      <c r="D15107">
        <v>16705</v>
      </c>
      <c r="E15107" t="s">
        <v>2568</v>
      </c>
      <c r="F15107" t="s">
        <v>19</v>
      </c>
      <c r="G15107" s="3" t="s">
        <v>11</v>
      </c>
      <c r="H15107" s="3" t="s">
        <v>12</v>
      </c>
    </row>
    <row r="15108" spans="1:8" x14ac:dyDescent="0.25">
      <c r="A15108">
        <v>15106</v>
      </c>
      <c r="B15108" t="s">
        <v>8</v>
      </c>
      <c r="C15108">
        <v>7447</v>
      </c>
      <c r="D15108">
        <v>13463</v>
      </c>
      <c r="E15108" t="s">
        <v>5876</v>
      </c>
      <c r="F15108" t="s">
        <v>10</v>
      </c>
      <c r="G15108" s="3" t="s">
        <v>11</v>
      </c>
      <c r="H15108" s="3" t="s">
        <v>12</v>
      </c>
    </row>
    <row r="15109" spans="1:8" x14ac:dyDescent="0.25">
      <c r="A15109">
        <v>15107</v>
      </c>
      <c r="B15109" t="s">
        <v>8</v>
      </c>
      <c r="C15109">
        <v>7447</v>
      </c>
      <c r="D15109">
        <v>108723</v>
      </c>
      <c r="E15109" t="s">
        <v>5877</v>
      </c>
      <c r="F15109" t="s">
        <v>15</v>
      </c>
      <c r="G15109" s="3" t="s">
        <v>11</v>
      </c>
      <c r="H15109" s="3" t="s">
        <v>12</v>
      </c>
    </row>
    <row r="15110" spans="1:8" x14ac:dyDescent="0.25">
      <c r="A15110">
        <v>15108</v>
      </c>
      <c r="B15110" t="s">
        <v>8</v>
      </c>
      <c r="C15110">
        <v>7448</v>
      </c>
      <c r="D15110">
        <v>13463</v>
      </c>
      <c r="E15110" t="s">
        <v>5876</v>
      </c>
      <c r="F15110" t="s">
        <v>10</v>
      </c>
      <c r="G15110" s="3" t="s">
        <v>11</v>
      </c>
      <c r="H15110" s="3" t="s">
        <v>12</v>
      </c>
    </row>
    <row r="15111" spans="1:8" x14ac:dyDescent="0.25">
      <c r="A15111">
        <v>15109</v>
      </c>
      <c r="B15111" t="s">
        <v>8</v>
      </c>
      <c r="C15111">
        <v>7448</v>
      </c>
      <c r="D15111">
        <v>108731</v>
      </c>
      <c r="E15111" t="s">
        <v>5878</v>
      </c>
      <c r="F15111" t="s">
        <v>15</v>
      </c>
      <c r="G15111" s="3" t="s">
        <v>11</v>
      </c>
      <c r="H15111" s="3" t="s">
        <v>12</v>
      </c>
    </row>
    <row r="15112" spans="1:8" x14ac:dyDescent="0.25">
      <c r="A15112">
        <v>15110</v>
      </c>
      <c r="B15112" t="s">
        <v>8</v>
      </c>
      <c r="C15112">
        <v>7449</v>
      </c>
      <c r="D15112">
        <v>13463</v>
      </c>
      <c r="E15112" t="s">
        <v>5876</v>
      </c>
      <c r="F15112" t="s">
        <v>10</v>
      </c>
      <c r="G15112" s="3" t="s">
        <v>11</v>
      </c>
      <c r="H15112" s="3" t="s">
        <v>12</v>
      </c>
    </row>
    <row r="15113" spans="1:8" x14ac:dyDescent="0.25">
      <c r="A15113">
        <v>15111</v>
      </c>
      <c r="B15113" t="s">
        <v>8</v>
      </c>
      <c r="C15113">
        <v>7449</v>
      </c>
      <c r="D15113">
        <v>93700</v>
      </c>
      <c r="E15113" t="s">
        <v>859</v>
      </c>
      <c r="F15113" t="s">
        <v>19</v>
      </c>
      <c r="G15113" s="3" t="s">
        <v>11</v>
      </c>
      <c r="H15113" s="3" t="s">
        <v>12</v>
      </c>
    </row>
    <row r="15114" spans="1:8" x14ac:dyDescent="0.25">
      <c r="A15114">
        <v>15112</v>
      </c>
      <c r="B15114" t="s">
        <v>8</v>
      </c>
      <c r="C15114">
        <v>7450</v>
      </c>
      <c r="D15114">
        <v>13471</v>
      </c>
      <c r="E15114" t="s">
        <v>5879</v>
      </c>
      <c r="F15114" t="s">
        <v>21</v>
      </c>
      <c r="G15114" s="3" t="s">
        <v>11</v>
      </c>
      <c r="H15114" s="3" t="s">
        <v>12</v>
      </c>
    </row>
    <row r="15115" spans="1:8" x14ac:dyDescent="0.25">
      <c r="A15115">
        <v>15113</v>
      </c>
      <c r="B15115" t="s">
        <v>8</v>
      </c>
      <c r="C15115">
        <v>7450</v>
      </c>
      <c r="D15115">
        <v>91464</v>
      </c>
      <c r="E15115" t="s">
        <v>5863</v>
      </c>
      <c r="F15115" t="s">
        <v>10</v>
      </c>
      <c r="G15115" s="3" t="s">
        <v>11</v>
      </c>
      <c r="H15115" s="3" t="s">
        <v>12</v>
      </c>
    </row>
    <row r="15116" spans="1:8" x14ac:dyDescent="0.25">
      <c r="A15116">
        <v>15114</v>
      </c>
      <c r="B15116" t="s">
        <v>8</v>
      </c>
      <c r="C15116">
        <v>7451</v>
      </c>
      <c r="D15116">
        <v>13307</v>
      </c>
      <c r="E15116" t="s">
        <v>2682</v>
      </c>
      <c r="F15116" t="s">
        <v>10</v>
      </c>
      <c r="G15116" s="3" t="s">
        <v>11</v>
      </c>
      <c r="H15116" s="3" t="s">
        <v>12</v>
      </c>
    </row>
    <row r="15117" spans="1:8" x14ac:dyDescent="0.25">
      <c r="A15117">
        <v>15115</v>
      </c>
      <c r="B15117" t="s">
        <v>8</v>
      </c>
      <c r="C15117">
        <v>7451</v>
      </c>
      <c r="D15117">
        <v>53090</v>
      </c>
      <c r="E15117" t="s">
        <v>2684</v>
      </c>
      <c r="F15117" t="s">
        <v>10</v>
      </c>
      <c r="G15117" s="3" t="s">
        <v>11</v>
      </c>
      <c r="H15117" s="3" t="s">
        <v>12</v>
      </c>
    </row>
    <row r="15118" spans="1:8" x14ac:dyDescent="0.25">
      <c r="A15118">
        <v>15116</v>
      </c>
      <c r="B15118" t="s">
        <v>8</v>
      </c>
      <c r="C15118">
        <v>7452</v>
      </c>
      <c r="D15118">
        <v>13315</v>
      </c>
      <c r="E15118" t="s">
        <v>3364</v>
      </c>
      <c r="F15118" t="s">
        <v>10</v>
      </c>
      <c r="G15118" s="3" t="s">
        <v>11</v>
      </c>
      <c r="H15118" s="3" t="s">
        <v>12</v>
      </c>
    </row>
    <row r="15119" spans="1:8" x14ac:dyDescent="0.25">
      <c r="A15119">
        <v>15117</v>
      </c>
      <c r="B15119" t="s">
        <v>8</v>
      </c>
      <c r="C15119">
        <v>7452</v>
      </c>
      <c r="D15119">
        <v>14508</v>
      </c>
      <c r="E15119" t="s">
        <v>5880</v>
      </c>
      <c r="F15119" t="s">
        <v>10</v>
      </c>
      <c r="G15119" s="3" t="s">
        <v>11</v>
      </c>
      <c r="H15119" s="3" t="s">
        <v>12</v>
      </c>
    </row>
    <row r="15120" spans="1:8" x14ac:dyDescent="0.25">
      <c r="A15120">
        <v>15118</v>
      </c>
      <c r="B15120" t="s">
        <v>8</v>
      </c>
      <c r="C15120">
        <v>7453</v>
      </c>
      <c r="D15120">
        <v>13315</v>
      </c>
      <c r="E15120" t="s">
        <v>3364</v>
      </c>
      <c r="F15120" t="s">
        <v>10</v>
      </c>
      <c r="G15120" s="3" t="s">
        <v>11</v>
      </c>
      <c r="H15120" s="3" t="s">
        <v>12</v>
      </c>
    </row>
    <row r="15121" spans="1:8" x14ac:dyDescent="0.25">
      <c r="A15121">
        <v>15119</v>
      </c>
      <c r="B15121" t="s">
        <v>8</v>
      </c>
      <c r="C15121">
        <v>7453</v>
      </c>
      <c r="D15121">
        <v>28509</v>
      </c>
      <c r="E15121" t="s">
        <v>5881</v>
      </c>
      <c r="F15121" t="s">
        <v>10</v>
      </c>
      <c r="G15121" s="3" t="s">
        <v>11</v>
      </c>
      <c r="H15121" s="3" t="s">
        <v>12</v>
      </c>
    </row>
    <row r="15122" spans="1:8" x14ac:dyDescent="0.25">
      <c r="A15122">
        <v>15120</v>
      </c>
      <c r="B15122" t="s">
        <v>8</v>
      </c>
      <c r="C15122">
        <v>7454</v>
      </c>
      <c r="D15122">
        <v>13315</v>
      </c>
      <c r="E15122" t="s">
        <v>3364</v>
      </c>
      <c r="F15122" t="s">
        <v>10</v>
      </c>
      <c r="G15122" s="3" t="s">
        <v>11</v>
      </c>
      <c r="H15122" s="3" t="s">
        <v>12</v>
      </c>
    </row>
    <row r="15123" spans="1:8" x14ac:dyDescent="0.25">
      <c r="A15123">
        <v>15121</v>
      </c>
      <c r="B15123" t="s">
        <v>8</v>
      </c>
      <c r="C15123">
        <v>7454</v>
      </c>
      <c r="D15123">
        <v>49719</v>
      </c>
      <c r="E15123" t="s">
        <v>2490</v>
      </c>
      <c r="F15123" t="s">
        <v>10</v>
      </c>
      <c r="G15123" s="3" t="s">
        <v>11</v>
      </c>
      <c r="H15123" s="3" t="s">
        <v>12</v>
      </c>
    </row>
    <row r="15124" spans="1:8" x14ac:dyDescent="0.25">
      <c r="A15124">
        <v>15122</v>
      </c>
      <c r="B15124" t="s">
        <v>8</v>
      </c>
      <c r="C15124">
        <v>7455</v>
      </c>
      <c r="D15124">
        <v>13315</v>
      </c>
      <c r="E15124" t="s">
        <v>3364</v>
      </c>
      <c r="F15124" t="s">
        <v>10</v>
      </c>
      <c r="G15124" s="3" t="s">
        <v>11</v>
      </c>
      <c r="H15124" s="3" t="s">
        <v>12</v>
      </c>
    </row>
    <row r="15125" spans="1:8" x14ac:dyDescent="0.25">
      <c r="A15125">
        <v>15123</v>
      </c>
      <c r="B15125" t="s">
        <v>8</v>
      </c>
      <c r="C15125">
        <v>7455</v>
      </c>
      <c r="D15125">
        <v>71293</v>
      </c>
      <c r="E15125" t="s">
        <v>5882</v>
      </c>
      <c r="F15125" t="s">
        <v>15</v>
      </c>
      <c r="G15125" s="3" t="s">
        <v>11</v>
      </c>
      <c r="H15125" s="3" t="s">
        <v>12</v>
      </c>
    </row>
    <row r="15126" spans="1:8" x14ac:dyDescent="0.25">
      <c r="A15126">
        <v>15124</v>
      </c>
      <c r="B15126" t="s">
        <v>8</v>
      </c>
      <c r="C15126">
        <v>7456</v>
      </c>
      <c r="D15126">
        <v>13323</v>
      </c>
      <c r="E15126" t="s">
        <v>4505</v>
      </c>
      <c r="F15126" t="s">
        <v>10</v>
      </c>
      <c r="G15126" s="3" t="s">
        <v>11</v>
      </c>
      <c r="H15126" s="3" t="s">
        <v>12</v>
      </c>
    </row>
    <row r="15127" spans="1:8" x14ac:dyDescent="0.25">
      <c r="A15127">
        <v>15125</v>
      </c>
      <c r="B15127" t="s">
        <v>8</v>
      </c>
      <c r="C15127">
        <v>7456</v>
      </c>
      <c r="D15127">
        <v>47210</v>
      </c>
      <c r="E15127" t="s">
        <v>576</v>
      </c>
      <c r="F15127" t="s">
        <v>10</v>
      </c>
      <c r="G15127" s="3" t="s">
        <v>37</v>
      </c>
      <c r="H15127" s="3">
        <v>820.27</v>
      </c>
    </row>
    <row r="15128" spans="1:8" x14ac:dyDescent="0.25">
      <c r="A15128">
        <v>15126</v>
      </c>
      <c r="B15128" t="s">
        <v>8</v>
      </c>
      <c r="C15128">
        <v>7457</v>
      </c>
      <c r="D15128">
        <v>13528</v>
      </c>
      <c r="E15128" t="s">
        <v>5883</v>
      </c>
      <c r="F15128" t="s">
        <v>10</v>
      </c>
      <c r="G15128" s="3" t="s">
        <v>11</v>
      </c>
      <c r="H15128" s="3" t="s">
        <v>12</v>
      </c>
    </row>
    <row r="15129" spans="1:8" x14ac:dyDescent="0.25">
      <c r="A15129">
        <v>15127</v>
      </c>
      <c r="B15129" t="s">
        <v>8</v>
      </c>
      <c r="C15129">
        <v>7457</v>
      </c>
      <c r="D15129">
        <v>50318</v>
      </c>
      <c r="E15129" t="s">
        <v>5884</v>
      </c>
      <c r="F15129" t="s">
        <v>10</v>
      </c>
      <c r="G15129" s="3" t="s">
        <v>11</v>
      </c>
      <c r="H15129" s="3" t="s">
        <v>12</v>
      </c>
    </row>
    <row r="15130" spans="1:8" x14ac:dyDescent="0.25">
      <c r="A15130">
        <v>15128</v>
      </c>
      <c r="B15130" t="s">
        <v>8</v>
      </c>
      <c r="C15130">
        <v>7458</v>
      </c>
      <c r="D15130">
        <v>13528</v>
      </c>
      <c r="E15130" t="s">
        <v>5883</v>
      </c>
      <c r="F15130" t="s">
        <v>10</v>
      </c>
      <c r="G15130" s="3" t="s">
        <v>11</v>
      </c>
      <c r="H15130" s="3" t="s">
        <v>12</v>
      </c>
    </row>
    <row r="15131" spans="1:8" x14ac:dyDescent="0.25">
      <c r="A15131">
        <v>15129</v>
      </c>
      <c r="B15131" t="s">
        <v>8</v>
      </c>
      <c r="C15131">
        <v>7458</v>
      </c>
      <c r="D15131">
        <v>60470</v>
      </c>
      <c r="E15131" t="s">
        <v>5885</v>
      </c>
      <c r="F15131" t="s">
        <v>10</v>
      </c>
      <c r="G15131" s="3" t="s">
        <v>11</v>
      </c>
      <c r="H15131" s="3" t="s">
        <v>12</v>
      </c>
    </row>
    <row r="15132" spans="1:8" x14ac:dyDescent="0.25">
      <c r="A15132">
        <v>15130</v>
      </c>
      <c r="B15132" t="s">
        <v>8</v>
      </c>
      <c r="C15132">
        <v>7459</v>
      </c>
      <c r="D15132">
        <v>13536</v>
      </c>
      <c r="E15132" t="s">
        <v>4506</v>
      </c>
      <c r="F15132" t="s">
        <v>10</v>
      </c>
      <c r="G15132" s="3" t="s">
        <v>11</v>
      </c>
      <c r="H15132" s="3" t="s">
        <v>12</v>
      </c>
    </row>
    <row r="15133" spans="1:8" x14ac:dyDescent="0.25">
      <c r="A15133">
        <v>15131</v>
      </c>
      <c r="B15133" t="s">
        <v>8</v>
      </c>
      <c r="C15133">
        <v>7459</v>
      </c>
      <c r="D15133">
        <v>47210</v>
      </c>
      <c r="E15133" t="s">
        <v>576</v>
      </c>
      <c r="F15133" t="s">
        <v>10</v>
      </c>
      <c r="G15133" s="3" t="s">
        <v>37</v>
      </c>
      <c r="H15133" s="3">
        <v>820.27</v>
      </c>
    </row>
    <row r="15134" spans="1:8" x14ac:dyDescent="0.25">
      <c r="A15134">
        <v>15132</v>
      </c>
      <c r="B15134" t="s">
        <v>8</v>
      </c>
      <c r="C15134">
        <v>7460</v>
      </c>
      <c r="D15134">
        <v>13544</v>
      </c>
      <c r="E15134" t="s">
        <v>5886</v>
      </c>
      <c r="F15134" t="s">
        <v>21</v>
      </c>
      <c r="G15134" s="3" t="s">
        <v>11</v>
      </c>
      <c r="H15134" s="3" t="s">
        <v>12</v>
      </c>
    </row>
    <row r="15135" spans="1:8" x14ac:dyDescent="0.25">
      <c r="A15135">
        <v>15133</v>
      </c>
      <c r="B15135" t="s">
        <v>8</v>
      </c>
      <c r="C15135">
        <v>7460</v>
      </c>
      <c r="D15135">
        <v>20796</v>
      </c>
      <c r="E15135" t="s">
        <v>4491</v>
      </c>
      <c r="F15135" t="s">
        <v>21</v>
      </c>
      <c r="G15135" s="3" t="s">
        <v>11</v>
      </c>
      <c r="H15135" s="3" t="s">
        <v>12</v>
      </c>
    </row>
    <row r="15136" spans="1:8" x14ac:dyDescent="0.25">
      <c r="A15136">
        <v>15134</v>
      </c>
      <c r="B15136" t="s">
        <v>8</v>
      </c>
      <c r="C15136">
        <v>7462</v>
      </c>
      <c r="D15136">
        <v>13897</v>
      </c>
      <c r="E15136" t="s">
        <v>5887</v>
      </c>
      <c r="F15136" t="s">
        <v>10</v>
      </c>
      <c r="G15136" s="3" t="s">
        <v>11</v>
      </c>
      <c r="H15136" s="3" t="s">
        <v>12</v>
      </c>
    </row>
    <row r="15137" spans="1:8" x14ac:dyDescent="0.25">
      <c r="A15137">
        <v>15135</v>
      </c>
      <c r="B15137" t="s">
        <v>8</v>
      </c>
      <c r="C15137">
        <v>7462</v>
      </c>
      <c r="D15137">
        <v>35998</v>
      </c>
      <c r="E15137" t="s">
        <v>1678</v>
      </c>
      <c r="F15137" t="s">
        <v>10</v>
      </c>
      <c r="G15137" s="3" t="s">
        <v>11</v>
      </c>
      <c r="H15137" s="3" t="s">
        <v>12</v>
      </c>
    </row>
    <row r="15138" spans="1:8" x14ac:dyDescent="0.25">
      <c r="A15138">
        <v>15136</v>
      </c>
      <c r="B15138" t="s">
        <v>8</v>
      </c>
      <c r="C15138">
        <v>7463</v>
      </c>
      <c r="D15138">
        <v>13579</v>
      </c>
      <c r="E15138" t="s">
        <v>5888</v>
      </c>
      <c r="F15138" t="s">
        <v>10</v>
      </c>
      <c r="G15138" s="3" t="s">
        <v>11</v>
      </c>
      <c r="H15138" s="3" t="s">
        <v>12</v>
      </c>
    </row>
    <row r="15139" spans="1:8" x14ac:dyDescent="0.25">
      <c r="A15139">
        <v>15137</v>
      </c>
      <c r="B15139" t="s">
        <v>8</v>
      </c>
      <c r="C15139">
        <v>7463</v>
      </c>
      <c r="D15139">
        <v>43486</v>
      </c>
      <c r="E15139" t="s">
        <v>5655</v>
      </c>
      <c r="F15139" t="s">
        <v>10</v>
      </c>
      <c r="G15139" s="3" t="s">
        <v>11</v>
      </c>
      <c r="H15139" s="3" t="s">
        <v>12</v>
      </c>
    </row>
    <row r="15140" spans="1:8" x14ac:dyDescent="0.25">
      <c r="A15140">
        <v>15138</v>
      </c>
      <c r="B15140" t="s">
        <v>8</v>
      </c>
      <c r="C15140">
        <v>7464</v>
      </c>
      <c r="D15140">
        <v>13579</v>
      </c>
      <c r="E15140" t="s">
        <v>5888</v>
      </c>
      <c r="F15140" t="s">
        <v>10</v>
      </c>
      <c r="G15140" s="3" t="s">
        <v>11</v>
      </c>
      <c r="H15140" s="3" t="s">
        <v>12</v>
      </c>
    </row>
    <row r="15141" spans="1:8" x14ac:dyDescent="0.25">
      <c r="A15141">
        <v>15139</v>
      </c>
      <c r="B15141" t="s">
        <v>8</v>
      </c>
      <c r="C15141">
        <v>7464</v>
      </c>
      <c r="D15141">
        <v>91464</v>
      </c>
      <c r="E15141" t="s">
        <v>5863</v>
      </c>
      <c r="F15141" t="s">
        <v>10</v>
      </c>
      <c r="G15141" s="3" t="s">
        <v>11</v>
      </c>
      <c r="H15141" s="3" t="s">
        <v>12</v>
      </c>
    </row>
    <row r="15142" spans="1:8" x14ac:dyDescent="0.25">
      <c r="A15142">
        <v>15140</v>
      </c>
      <c r="B15142" t="s">
        <v>8</v>
      </c>
      <c r="C15142">
        <v>7465</v>
      </c>
      <c r="D15142">
        <v>13587</v>
      </c>
      <c r="E15142" t="s">
        <v>5091</v>
      </c>
      <c r="F15142" t="s">
        <v>10</v>
      </c>
      <c r="G15142" s="3" t="s">
        <v>11</v>
      </c>
      <c r="H15142" s="3" t="s">
        <v>12</v>
      </c>
    </row>
    <row r="15143" spans="1:8" x14ac:dyDescent="0.25">
      <c r="A15143">
        <v>15141</v>
      </c>
      <c r="B15143" t="s">
        <v>8</v>
      </c>
      <c r="C15143">
        <v>7465</v>
      </c>
      <c r="D15143">
        <v>20885</v>
      </c>
      <c r="E15143" t="s">
        <v>5889</v>
      </c>
      <c r="F15143" t="s">
        <v>10</v>
      </c>
      <c r="G15143" s="3" t="s">
        <v>11</v>
      </c>
      <c r="H15143" s="3" t="s">
        <v>12</v>
      </c>
    </row>
    <row r="15144" spans="1:8" x14ac:dyDescent="0.25">
      <c r="A15144">
        <v>15142</v>
      </c>
      <c r="B15144" t="s">
        <v>8</v>
      </c>
      <c r="C15144">
        <v>7466</v>
      </c>
      <c r="D15144">
        <v>13587</v>
      </c>
      <c r="E15144" t="s">
        <v>5091</v>
      </c>
      <c r="F15144" t="s">
        <v>10</v>
      </c>
      <c r="G15144" s="3" t="s">
        <v>11</v>
      </c>
      <c r="H15144" s="3" t="s">
        <v>12</v>
      </c>
    </row>
    <row r="15145" spans="1:8" x14ac:dyDescent="0.25">
      <c r="A15145">
        <v>15143</v>
      </c>
      <c r="B15145" t="s">
        <v>8</v>
      </c>
      <c r="C15145">
        <v>7466</v>
      </c>
      <c r="D15145">
        <v>46663</v>
      </c>
      <c r="E15145" t="s">
        <v>219</v>
      </c>
      <c r="F15145" t="s">
        <v>10</v>
      </c>
      <c r="G15145" s="3" t="s">
        <v>37</v>
      </c>
      <c r="H15145" s="3">
        <v>2426.19</v>
      </c>
    </row>
    <row r="15146" spans="1:8" x14ac:dyDescent="0.25">
      <c r="A15146">
        <v>15144</v>
      </c>
      <c r="B15146" t="s">
        <v>8</v>
      </c>
      <c r="C15146">
        <v>7467</v>
      </c>
      <c r="D15146">
        <v>13587</v>
      </c>
      <c r="E15146" t="s">
        <v>5091</v>
      </c>
      <c r="F15146" t="s">
        <v>10</v>
      </c>
      <c r="G15146" s="3" t="s">
        <v>11</v>
      </c>
      <c r="H15146" s="3" t="s">
        <v>12</v>
      </c>
    </row>
    <row r="15147" spans="1:8" x14ac:dyDescent="0.25">
      <c r="A15147">
        <v>15145</v>
      </c>
      <c r="B15147" t="s">
        <v>8</v>
      </c>
      <c r="C15147">
        <v>7467</v>
      </c>
      <c r="D15147">
        <v>92061</v>
      </c>
      <c r="E15147" t="s">
        <v>5890</v>
      </c>
      <c r="F15147" t="s">
        <v>10</v>
      </c>
      <c r="G15147" s="3" t="s">
        <v>11</v>
      </c>
      <c r="H15147" s="3" t="s">
        <v>12</v>
      </c>
    </row>
    <row r="15148" spans="1:8" x14ac:dyDescent="0.25">
      <c r="A15148">
        <v>15146</v>
      </c>
      <c r="B15148" t="s">
        <v>8</v>
      </c>
      <c r="C15148">
        <v>7468</v>
      </c>
      <c r="D15148">
        <v>13625</v>
      </c>
      <c r="E15148" t="s">
        <v>1637</v>
      </c>
      <c r="F15148" t="s">
        <v>10</v>
      </c>
      <c r="G15148" s="3" t="s">
        <v>11</v>
      </c>
      <c r="H15148" s="3" t="s">
        <v>12</v>
      </c>
    </row>
    <row r="15149" spans="1:8" x14ac:dyDescent="0.25">
      <c r="A15149">
        <v>15147</v>
      </c>
      <c r="B15149" t="s">
        <v>8</v>
      </c>
      <c r="C15149">
        <v>7468</v>
      </c>
      <c r="D15149">
        <v>23230</v>
      </c>
      <c r="E15149" t="s">
        <v>4631</v>
      </c>
      <c r="F15149" t="s">
        <v>10</v>
      </c>
      <c r="G15149" s="3" t="s">
        <v>11</v>
      </c>
      <c r="H15149" s="3" t="s">
        <v>12</v>
      </c>
    </row>
    <row r="15150" spans="1:8" x14ac:dyDescent="0.25">
      <c r="A15150">
        <v>15148</v>
      </c>
      <c r="B15150" t="s">
        <v>8</v>
      </c>
      <c r="C15150">
        <v>7469</v>
      </c>
      <c r="D15150">
        <v>13625</v>
      </c>
      <c r="E15150" t="s">
        <v>1637</v>
      </c>
      <c r="F15150" t="s">
        <v>10</v>
      </c>
      <c r="G15150" s="3" t="s">
        <v>11</v>
      </c>
      <c r="H15150" s="3" t="s">
        <v>12</v>
      </c>
    </row>
    <row r="15151" spans="1:8" x14ac:dyDescent="0.25">
      <c r="A15151">
        <v>15149</v>
      </c>
      <c r="B15151" t="s">
        <v>8</v>
      </c>
      <c r="C15151">
        <v>7469</v>
      </c>
      <c r="D15151">
        <v>42986</v>
      </c>
      <c r="E15151" t="s">
        <v>4120</v>
      </c>
      <c r="F15151" t="s">
        <v>10</v>
      </c>
      <c r="G15151" s="3" t="s">
        <v>11</v>
      </c>
      <c r="H15151" s="3" t="s">
        <v>12</v>
      </c>
    </row>
    <row r="15152" spans="1:8" x14ac:dyDescent="0.25">
      <c r="A15152">
        <v>15150</v>
      </c>
      <c r="B15152" t="s">
        <v>8</v>
      </c>
      <c r="C15152">
        <v>7470</v>
      </c>
      <c r="D15152">
        <v>13625</v>
      </c>
      <c r="E15152" t="s">
        <v>1637</v>
      </c>
      <c r="F15152" t="s">
        <v>10</v>
      </c>
      <c r="G15152" s="3" t="s">
        <v>11</v>
      </c>
      <c r="H15152" s="3" t="s">
        <v>12</v>
      </c>
    </row>
    <row r="15153" spans="1:8" x14ac:dyDescent="0.25">
      <c r="A15153">
        <v>15151</v>
      </c>
      <c r="B15153" t="s">
        <v>8</v>
      </c>
      <c r="C15153">
        <v>7470</v>
      </c>
      <c r="D15153">
        <v>30830</v>
      </c>
      <c r="E15153" t="s">
        <v>4634</v>
      </c>
      <c r="F15153" t="s">
        <v>10</v>
      </c>
      <c r="G15153" s="3" t="s">
        <v>11</v>
      </c>
      <c r="H15153" s="3" t="s">
        <v>12</v>
      </c>
    </row>
    <row r="15154" spans="1:8" x14ac:dyDescent="0.25">
      <c r="A15154">
        <v>15152</v>
      </c>
      <c r="B15154" t="s">
        <v>8</v>
      </c>
      <c r="C15154">
        <v>7471</v>
      </c>
      <c r="D15154">
        <v>13625</v>
      </c>
      <c r="E15154" t="s">
        <v>1637</v>
      </c>
      <c r="F15154" t="s">
        <v>10</v>
      </c>
      <c r="G15154" s="3" t="s">
        <v>11</v>
      </c>
      <c r="H15154" s="3" t="s">
        <v>12</v>
      </c>
    </row>
    <row r="15155" spans="1:8" x14ac:dyDescent="0.25">
      <c r="A15155">
        <v>15153</v>
      </c>
      <c r="B15155" t="s">
        <v>8</v>
      </c>
      <c r="C15155">
        <v>7471</v>
      </c>
      <c r="D15155">
        <v>55492</v>
      </c>
      <c r="E15155" t="s">
        <v>5130</v>
      </c>
      <c r="F15155" t="s">
        <v>19</v>
      </c>
      <c r="G15155" s="3" t="s">
        <v>11</v>
      </c>
      <c r="H15155" s="3" t="s">
        <v>12</v>
      </c>
    </row>
    <row r="15156" spans="1:8" x14ac:dyDescent="0.25">
      <c r="A15156">
        <v>15154</v>
      </c>
      <c r="B15156" t="s">
        <v>8</v>
      </c>
      <c r="C15156">
        <v>7472</v>
      </c>
      <c r="D15156">
        <v>13480</v>
      </c>
      <c r="E15156" t="s">
        <v>5299</v>
      </c>
      <c r="F15156" t="s">
        <v>10</v>
      </c>
      <c r="G15156" s="3" t="s">
        <v>11</v>
      </c>
      <c r="H15156" s="3" t="s">
        <v>12</v>
      </c>
    </row>
    <row r="15157" spans="1:8" x14ac:dyDescent="0.25">
      <c r="A15157">
        <v>15155</v>
      </c>
      <c r="B15157" t="s">
        <v>8</v>
      </c>
      <c r="C15157">
        <v>7472</v>
      </c>
      <c r="D15157">
        <v>34428</v>
      </c>
      <c r="E15157" t="s">
        <v>336</v>
      </c>
      <c r="F15157" t="s">
        <v>10</v>
      </c>
      <c r="G15157" s="3" t="s">
        <v>11</v>
      </c>
      <c r="H15157" s="3" t="s">
        <v>12</v>
      </c>
    </row>
    <row r="15158" spans="1:8" x14ac:dyDescent="0.25">
      <c r="A15158">
        <v>15156</v>
      </c>
      <c r="B15158" t="s">
        <v>8</v>
      </c>
      <c r="C15158">
        <v>7473</v>
      </c>
      <c r="D15158">
        <v>13480</v>
      </c>
      <c r="E15158" t="s">
        <v>5299</v>
      </c>
      <c r="F15158" t="s">
        <v>10</v>
      </c>
      <c r="G15158" s="3" t="s">
        <v>11</v>
      </c>
      <c r="H15158" s="3" t="s">
        <v>12</v>
      </c>
    </row>
    <row r="15159" spans="1:8" x14ac:dyDescent="0.25">
      <c r="A15159">
        <v>15157</v>
      </c>
      <c r="B15159" t="s">
        <v>8</v>
      </c>
      <c r="C15159">
        <v>7473</v>
      </c>
      <c r="D15159">
        <v>65480</v>
      </c>
      <c r="E15159" t="s">
        <v>5826</v>
      </c>
      <c r="F15159" t="s">
        <v>19</v>
      </c>
      <c r="G15159" s="3" t="s">
        <v>11</v>
      </c>
      <c r="H15159" s="3" t="s">
        <v>12</v>
      </c>
    </row>
    <row r="15160" spans="1:8" x14ac:dyDescent="0.25">
      <c r="A15160">
        <v>15158</v>
      </c>
      <c r="B15160" t="s">
        <v>8</v>
      </c>
      <c r="C15160">
        <v>7474</v>
      </c>
      <c r="D15160">
        <v>13498</v>
      </c>
      <c r="E15160" t="s">
        <v>5891</v>
      </c>
      <c r="F15160" t="s">
        <v>15</v>
      </c>
      <c r="G15160" s="3" t="s">
        <v>11</v>
      </c>
      <c r="H15160" s="3" t="s">
        <v>12</v>
      </c>
    </row>
    <row r="15161" spans="1:8" x14ac:dyDescent="0.25">
      <c r="A15161">
        <v>15159</v>
      </c>
      <c r="B15161" t="s">
        <v>8</v>
      </c>
      <c r="C15161">
        <v>7474</v>
      </c>
      <c r="D15161">
        <v>26999</v>
      </c>
      <c r="E15161" t="s">
        <v>5892</v>
      </c>
      <c r="F15161" t="s">
        <v>15</v>
      </c>
      <c r="G15161" s="3" t="s">
        <v>11</v>
      </c>
      <c r="H15161" s="3" t="s">
        <v>12</v>
      </c>
    </row>
    <row r="15162" spans="1:8" x14ac:dyDescent="0.25">
      <c r="A15162">
        <v>15160</v>
      </c>
      <c r="B15162" t="s">
        <v>8</v>
      </c>
      <c r="C15162">
        <v>7475</v>
      </c>
      <c r="D15162">
        <v>13498</v>
      </c>
      <c r="E15162" t="s">
        <v>5891</v>
      </c>
      <c r="F15162" t="s">
        <v>15</v>
      </c>
      <c r="G15162" s="3" t="s">
        <v>11</v>
      </c>
      <c r="H15162" s="3" t="s">
        <v>12</v>
      </c>
    </row>
    <row r="15163" spans="1:8" x14ac:dyDescent="0.25">
      <c r="A15163">
        <v>15161</v>
      </c>
      <c r="B15163" t="s">
        <v>8</v>
      </c>
      <c r="C15163">
        <v>7475</v>
      </c>
      <c r="D15163">
        <v>33766</v>
      </c>
      <c r="E15163" t="s">
        <v>5893</v>
      </c>
      <c r="F15163" t="s">
        <v>10</v>
      </c>
      <c r="G15163" s="3" t="s">
        <v>11</v>
      </c>
      <c r="H15163" s="3" t="s">
        <v>12</v>
      </c>
    </row>
    <row r="15164" spans="1:8" x14ac:dyDescent="0.25">
      <c r="A15164">
        <v>15162</v>
      </c>
      <c r="B15164" t="s">
        <v>8</v>
      </c>
      <c r="C15164">
        <v>7476</v>
      </c>
      <c r="D15164">
        <v>13501</v>
      </c>
      <c r="E15164" t="s">
        <v>5615</v>
      </c>
      <c r="F15164" t="s">
        <v>10</v>
      </c>
      <c r="G15164" s="3" t="s">
        <v>11</v>
      </c>
      <c r="H15164" s="3" t="s">
        <v>12</v>
      </c>
    </row>
    <row r="15165" spans="1:8" x14ac:dyDescent="0.25">
      <c r="A15165">
        <v>15163</v>
      </c>
      <c r="B15165" t="s">
        <v>8</v>
      </c>
      <c r="C15165">
        <v>7476</v>
      </c>
      <c r="D15165">
        <v>33790</v>
      </c>
      <c r="E15165" t="s">
        <v>597</v>
      </c>
      <c r="F15165" t="s">
        <v>10</v>
      </c>
      <c r="G15165" s="3" t="s">
        <v>11</v>
      </c>
      <c r="H15165" s="3" t="s">
        <v>12</v>
      </c>
    </row>
    <row r="15166" spans="1:8" x14ac:dyDescent="0.25">
      <c r="A15166">
        <v>15164</v>
      </c>
      <c r="B15166" t="s">
        <v>8</v>
      </c>
      <c r="C15166">
        <v>7477</v>
      </c>
      <c r="D15166">
        <v>13501</v>
      </c>
      <c r="E15166" t="s">
        <v>5615</v>
      </c>
      <c r="F15166" t="s">
        <v>10</v>
      </c>
      <c r="G15166" s="3" t="s">
        <v>11</v>
      </c>
      <c r="H15166" s="3" t="s">
        <v>12</v>
      </c>
    </row>
    <row r="15167" spans="1:8" x14ac:dyDescent="0.25">
      <c r="A15167">
        <v>15165</v>
      </c>
      <c r="B15167" t="s">
        <v>8</v>
      </c>
      <c r="C15167">
        <v>7477</v>
      </c>
      <c r="D15167">
        <v>27812</v>
      </c>
      <c r="E15167" t="s">
        <v>5894</v>
      </c>
      <c r="F15167" t="s">
        <v>10</v>
      </c>
      <c r="G15167" s="3" t="s">
        <v>11</v>
      </c>
      <c r="H15167" s="3" t="s">
        <v>12</v>
      </c>
    </row>
    <row r="15168" spans="1:8" x14ac:dyDescent="0.25">
      <c r="A15168">
        <v>15166</v>
      </c>
      <c r="B15168" t="s">
        <v>8</v>
      </c>
      <c r="C15168">
        <v>7478</v>
      </c>
      <c r="D15168">
        <v>13501</v>
      </c>
      <c r="E15168" t="s">
        <v>5615</v>
      </c>
      <c r="F15168" t="s">
        <v>10</v>
      </c>
      <c r="G15168" s="3" t="s">
        <v>11</v>
      </c>
      <c r="H15168" s="3" t="s">
        <v>12</v>
      </c>
    </row>
    <row r="15169" spans="1:8" x14ac:dyDescent="0.25">
      <c r="A15169">
        <v>15167</v>
      </c>
      <c r="B15169" t="s">
        <v>8</v>
      </c>
      <c r="C15169">
        <v>7478</v>
      </c>
      <c r="D15169">
        <v>113832</v>
      </c>
      <c r="E15169" t="s">
        <v>5895</v>
      </c>
      <c r="F15169" t="s">
        <v>10</v>
      </c>
      <c r="G15169" s="3" t="s">
        <v>11</v>
      </c>
      <c r="H15169" s="3" t="s">
        <v>12</v>
      </c>
    </row>
    <row r="15170" spans="1:8" x14ac:dyDescent="0.25">
      <c r="A15170">
        <v>15168</v>
      </c>
      <c r="B15170" t="s">
        <v>8</v>
      </c>
      <c r="C15170">
        <v>7479</v>
      </c>
      <c r="D15170">
        <v>13005</v>
      </c>
      <c r="E15170" t="s">
        <v>2381</v>
      </c>
      <c r="F15170" t="s">
        <v>10</v>
      </c>
      <c r="G15170" s="3" t="s">
        <v>11</v>
      </c>
      <c r="H15170" s="3" t="s">
        <v>12</v>
      </c>
    </row>
    <row r="15171" spans="1:8" x14ac:dyDescent="0.25">
      <c r="A15171">
        <v>15169</v>
      </c>
      <c r="B15171" t="s">
        <v>8</v>
      </c>
      <c r="C15171">
        <v>7479</v>
      </c>
      <c r="D15171">
        <v>13730</v>
      </c>
      <c r="E15171" t="s">
        <v>2125</v>
      </c>
      <c r="F15171" t="s">
        <v>10</v>
      </c>
      <c r="G15171" s="3" t="s">
        <v>11</v>
      </c>
      <c r="H15171" s="3" t="s">
        <v>12</v>
      </c>
    </row>
    <row r="15172" spans="1:8" x14ac:dyDescent="0.25">
      <c r="A15172">
        <v>15170</v>
      </c>
      <c r="B15172" t="s">
        <v>8</v>
      </c>
      <c r="C15172">
        <v>7480</v>
      </c>
      <c r="D15172">
        <v>13730</v>
      </c>
      <c r="E15172" t="s">
        <v>2125</v>
      </c>
      <c r="F15172" t="s">
        <v>10</v>
      </c>
      <c r="G15172" s="3" t="s">
        <v>11</v>
      </c>
      <c r="H15172" s="3" t="s">
        <v>12</v>
      </c>
    </row>
    <row r="15173" spans="1:8" x14ac:dyDescent="0.25">
      <c r="A15173">
        <v>15171</v>
      </c>
      <c r="B15173" t="s">
        <v>8</v>
      </c>
      <c r="C15173">
        <v>7480</v>
      </c>
      <c r="D15173">
        <v>17868</v>
      </c>
      <c r="E15173" t="s">
        <v>5875</v>
      </c>
      <c r="F15173" t="s">
        <v>10</v>
      </c>
      <c r="G15173" s="3" t="s">
        <v>11</v>
      </c>
      <c r="H15173" s="3" t="s">
        <v>12</v>
      </c>
    </row>
    <row r="15174" spans="1:8" x14ac:dyDescent="0.25">
      <c r="A15174">
        <v>15172</v>
      </c>
      <c r="B15174" t="s">
        <v>8</v>
      </c>
      <c r="C15174">
        <v>7481</v>
      </c>
      <c r="D15174">
        <v>13730</v>
      </c>
      <c r="E15174" t="s">
        <v>2125</v>
      </c>
      <c r="F15174" t="s">
        <v>10</v>
      </c>
      <c r="G15174" s="3" t="s">
        <v>11</v>
      </c>
      <c r="H15174" s="3" t="s">
        <v>12</v>
      </c>
    </row>
    <row r="15175" spans="1:8" x14ac:dyDescent="0.25">
      <c r="A15175">
        <v>15173</v>
      </c>
      <c r="B15175" t="s">
        <v>8</v>
      </c>
      <c r="C15175">
        <v>7481</v>
      </c>
      <c r="D15175">
        <v>41041</v>
      </c>
      <c r="E15175" t="s">
        <v>2382</v>
      </c>
      <c r="F15175" t="s">
        <v>10</v>
      </c>
      <c r="G15175" s="3" t="s">
        <v>11</v>
      </c>
      <c r="H15175" s="3" t="s">
        <v>12</v>
      </c>
    </row>
    <row r="15176" spans="1:8" x14ac:dyDescent="0.25">
      <c r="A15176">
        <v>15174</v>
      </c>
      <c r="B15176" t="s">
        <v>8</v>
      </c>
      <c r="C15176">
        <v>7482</v>
      </c>
      <c r="D15176">
        <v>13730</v>
      </c>
      <c r="E15176" t="s">
        <v>2125</v>
      </c>
      <c r="F15176" t="s">
        <v>10</v>
      </c>
      <c r="G15176" s="3" t="s">
        <v>11</v>
      </c>
      <c r="H15176" s="3" t="s">
        <v>12</v>
      </c>
    </row>
    <row r="15177" spans="1:8" x14ac:dyDescent="0.25">
      <c r="A15177">
        <v>15175</v>
      </c>
      <c r="B15177" t="s">
        <v>8</v>
      </c>
      <c r="C15177">
        <v>7482</v>
      </c>
      <c r="D15177">
        <v>35149</v>
      </c>
      <c r="E15177" t="s">
        <v>46</v>
      </c>
      <c r="F15177" t="s">
        <v>10</v>
      </c>
      <c r="G15177" s="3" t="s">
        <v>11</v>
      </c>
      <c r="H15177" s="3" t="s">
        <v>12</v>
      </c>
    </row>
    <row r="15178" spans="1:8" x14ac:dyDescent="0.25">
      <c r="A15178">
        <v>15176</v>
      </c>
      <c r="B15178" t="s">
        <v>8</v>
      </c>
      <c r="C15178">
        <v>7483</v>
      </c>
      <c r="D15178">
        <v>13730</v>
      </c>
      <c r="E15178" t="s">
        <v>2125</v>
      </c>
      <c r="F15178" t="s">
        <v>10</v>
      </c>
      <c r="G15178" s="3" t="s">
        <v>11</v>
      </c>
      <c r="H15178" s="3" t="s">
        <v>12</v>
      </c>
    </row>
    <row r="15179" spans="1:8" x14ac:dyDescent="0.25">
      <c r="A15179">
        <v>15177</v>
      </c>
      <c r="B15179" t="s">
        <v>8</v>
      </c>
      <c r="C15179">
        <v>7483</v>
      </c>
      <c r="D15179">
        <v>52868</v>
      </c>
      <c r="E15179" t="s">
        <v>5693</v>
      </c>
      <c r="F15179" t="s">
        <v>10</v>
      </c>
      <c r="G15179" s="3" t="s">
        <v>11</v>
      </c>
      <c r="H15179" s="3" t="s">
        <v>12</v>
      </c>
    </row>
    <row r="15180" spans="1:8" x14ac:dyDescent="0.25">
      <c r="A15180">
        <v>15178</v>
      </c>
      <c r="B15180" t="s">
        <v>8</v>
      </c>
      <c r="C15180">
        <v>7484</v>
      </c>
      <c r="D15180">
        <v>13730</v>
      </c>
      <c r="E15180" t="s">
        <v>2125</v>
      </c>
      <c r="F15180" t="s">
        <v>10</v>
      </c>
      <c r="G15180" s="3" t="s">
        <v>11</v>
      </c>
      <c r="H15180" s="3" t="s">
        <v>12</v>
      </c>
    </row>
    <row r="15181" spans="1:8" x14ac:dyDescent="0.25">
      <c r="A15181">
        <v>15179</v>
      </c>
      <c r="B15181" t="s">
        <v>8</v>
      </c>
      <c r="C15181">
        <v>7484</v>
      </c>
      <c r="D15181">
        <v>70335</v>
      </c>
      <c r="E15181" t="s">
        <v>5896</v>
      </c>
      <c r="F15181" t="s">
        <v>10</v>
      </c>
      <c r="G15181" s="3" t="s">
        <v>11</v>
      </c>
      <c r="H15181" s="3" t="s">
        <v>12</v>
      </c>
    </row>
    <row r="15182" spans="1:8" x14ac:dyDescent="0.25">
      <c r="A15182">
        <v>15180</v>
      </c>
      <c r="B15182" t="s">
        <v>8</v>
      </c>
      <c r="C15182">
        <v>7485</v>
      </c>
      <c r="D15182">
        <v>13730</v>
      </c>
      <c r="E15182" t="s">
        <v>2125</v>
      </c>
      <c r="F15182" t="s">
        <v>10</v>
      </c>
      <c r="G15182" s="3" t="s">
        <v>11</v>
      </c>
      <c r="H15182" s="3" t="s">
        <v>12</v>
      </c>
    </row>
    <row r="15183" spans="1:8" x14ac:dyDescent="0.25">
      <c r="A15183">
        <v>15181</v>
      </c>
      <c r="B15183" t="s">
        <v>8</v>
      </c>
      <c r="C15183">
        <v>7485</v>
      </c>
      <c r="D15183">
        <v>80152</v>
      </c>
      <c r="E15183" t="s">
        <v>5897</v>
      </c>
      <c r="F15183" t="s">
        <v>21</v>
      </c>
      <c r="G15183" s="3" t="s">
        <v>11</v>
      </c>
      <c r="H15183" s="3" t="s">
        <v>12</v>
      </c>
    </row>
    <row r="15184" spans="1:8" x14ac:dyDescent="0.25">
      <c r="A15184">
        <v>15182</v>
      </c>
      <c r="B15184" t="s">
        <v>8</v>
      </c>
      <c r="C15184">
        <v>7486</v>
      </c>
      <c r="D15184">
        <v>13730</v>
      </c>
      <c r="E15184" t="s">
        <v>2125</v>
      </c>
      <c r="F15184" t="s">
        <v>10</v>
      </c>
      <c r="G15184" s="3" t="s">
        <v>11</v>
      </c>
      <c r="H15184" s="3" t="s">
        <v>12</v>
      </c>
    </row>
    <row r="15185" spans="1:8" x14ac:dyDescent="0.25">
      <c r="A15185">
        <v>15183</v>
      </c>
      <c r="B15185" t="s">
        <v>8</v>
      </c>
      <c r="C15185">
        <v>7486</v>
      </c>
      <c r="D15185">
        <v>125830</v>
      </c>
      <c r="E15185" t="s">
        <v>5898</v>
      </c>
      <c r="F15185" t="s">
        <v>21</v>
      </c>
      <c r="G15185" s="3" t="s">
        <v>11</v>
      </c>
      <c r="H15185" s="3" t="s">
        <v>12</v>
      </c>
    </row>
    <row r="15186" spans="1:8" x14ac:dyDescent="0.25">
      <c r="A15186">
        <v>15184</v>
      </c>
      <c r="B15186" t="s">
        <v>8</v>
      </c>
      <c r="C15186">
        <v>7487</v>
      </c>
      <c r="D15186">
        <v>13757</v>
      </c>
      <c r="E15186" t="s">
        <v>5899</v>
      </c>
      <c r="F15186" t="s">
        <v>15</v>
      </c>
      <c r="G15186" s="3" t="s">
        <v>11</v>
      </c>
      <c r="H15186" s="3" t="s">
        <v>12</v>
      </c>
    </row>
    <row r="15187" spans="1:8" x14ac:dyDescent="0.25">
      <c r="A15187">
        <v>15185</v>
      </c>
      <c r="B15187" t="s">
        <v>8</v>
      </c>
      <c r="C15187">
        <v>7487</v>
      </c>
      <c r="D15187">
        <v>13773</v>
      </c>
      <c r="E15187" t="s">
        <v>2626</v>
      </c>
      <c r="F15187" t="s">
        <v>10</v>
      </c>
      <c r="G15187" s="3" t="s">
        <v>11</v>
      </c>
      <c r="H15187" s="3" t="s">
        <v>12</v>
      </c>
    </row>
    <row r="15188" spans="1:8" x14ac:dyDescent="0.25">
      <c r="A15188">
        <v>15186</v>
      </c>
      <c r="B15188" t="s">
        <v>8</v>
      </c>
      <c r="C15188">
        <v>7488</v>
      </c>
      <c r="D15188">
        <v>13765</v>
      </c>
      <c r="E15188" t="s">
        <v>5900</v>
      </c>
      <c r="F15188" t="s">
        <v>21</v>
      </c>
      <c r="G15188" s="3" t="s">
        <v>11</v>
      </c>
      <c r="H15188" s="3" t="s">
        <v>12</v>
      </c>
    </row>
    <row r="15189" spans="1:8" x14ac:dyDescent="0.25">
      <c r="A15189">
        <v>15187</v>
      </c>
      <c r="B15189" t="s">
        <v>8</v>
      </c>
      <c r="C15189">
        <v>7488</v>
      </c>
      <c r="D15189">
        <v>13773</v>
      </c>
      <c r="E15189" t="s">
        <v>2626</v>
      </c>
      <c r="F15189" t="s">
        <v>10</v>
      </c>
      <c r="G15189" s="3" t="s">
        <v>11</v>
      </c>
      <c r="H15189" s="3" t="s">
        <v>12</v>
      </c>
    </row>
    <row r="15190" spans="1:8" x14ac:dyDescent="0.25">
      <c r="A15190">
        <v>15188</v>
      </c>
      <c r="B15190" t="s">
        <v>8</v>
      </c>
      <c r="C15190">
        <v>7489</v>
      </c>
      <c r="D15190">
        <v>13773</v>
      </c>
      <c r="E15190" t="s">
        <v>2626</v>
      </c>
      <c r="F15190" t="s">
        <v>10</v>
      </c>
      <c r="G15190" s="3" t="s">
        <v>11</v>
      </c>
      <c r="H15190" s="3" t="s">
        <v>12</v>
      </c>
    </row>
    <row r="15191" spans="1:8" x14ac:dyDescent="0.25">
      <c r="A15191">
        <v>15189</v>
      </c>
      <c r="B15191" t="s">
        <v>8</v>
      </c>
      <c r="C15191">
        <v>7489</v>
      </c>
      <c r="D15191">
        <v>74233</v>
      </c>
      <c r="E15191" t="s">
        <v>5901</v>
      </c>
      <c r="F15191" t="s">
        <v>10</v>
      </c>
      <c r="G15191" s="3" t="s">
        <v>11</v>
      </c>
      <c r="H15191" s="3" t="s">
        <v>12</v>
      </c>
    </row>
    <row r="15192" spans="1:8" x14ac:dyDescent="0.25">
      <c r="A15192">
        <v>15190</v>
      </c>
      <c r="B15192" t="s">
        <v>8</v>
      </c>
      <c r="C15192">
        <v>7490</v>
      </c>
      <c r="D15192">
        <v>13773</v>
      </c>
      <c r="E15192" t="s">
        <v>2626</v>
      </c>
      <c r="F15192" t="s">
        <v>10</v>
      </c>
      <c r="G15192" s="3" t="s">
        <v>11</v>
      </c>
      <c r="H15192" s="3" t="s">
        <v>12</v>
      </c>
    </row>
    <row r="15193" spans="1:8" x14ac:dyDescent="0.25">
      <c r="A15193">
        <v>15191</v>
      </c>
      <c r="B15193" t="s">
        <v>8</v>
      </c>
      <c r="C15193">
        <v>7490</v>
      </c>
      <c r="D15193">
        <v>125814</v>
      </c>
      <c r="E15193" t="s">
        <v>5902</v>
      </c>
      <c r="F15193" t="s">
        <v>21</v>
      </c>
      <c r="G15193" s="3" t="s">
        <v>11</v>
      </c>
      <c r="H15193" s="3" t="s">
        <v>12</v>
      </c>
    </row>
    <row r="15194" spans="1:8" x14ac:dyDescent="0.25">
      <c r="A15194">
        <v>15192</v>
      </c>
      <c r="B15194" t="s">
        <v>8</v>
      </c>
      <c r="C15194">
        <v>7491</v>
      </c>
      <c r="D15194">
        <v>13790</v>
      </c>
      <c r="E15194" t="s">
        <v>5903</v>
      </c>
      <c r="F15194" t="s">
        <v>21</v>
      </c>
      <c r="G15194" s="3" t="s">
        <v>11</v>
      </c>
      <c r="H15194" s="3" t="s">
        <v>12</v>
      </c>
    </row>
    <row r="15195" spans="1:8" x14ac:dyDescent="0.25">
      <c r="A15195">
        <v>15193</v>
      </c>
      <c r="B15195" t="s">
        <v>8</v>
      </c>
      <c r="C15195">
        <v>7491</v>
      </c>
      <c r="D15195">
        <v>16870</v>
      </c>
      <c r="E15195" t="s">
        <v>5904</v>
      </c>
      <c r="F15195" t="s">
        <v>10</v>
      </c>
      <c r="G15195" s="3" t="s">
        <v>11</v>
      </c>
      <c r="H15195" s="3" t="s">
        <v>12</v>
      </c>
    </row>
    <row r="15196" spans="1:8" x14ac:dyDescent="0.25">
      <c r="A15196">
        <v>15194</v>
      </c>
      <c r="B15196" t="s">
        <v>8</v>
      </c>
      <c r="C15196">
        <v>7492</v>
      </c>
      <c r="D15196">
        <v>13790</v>
      </c>
      <c r="E15196" t="s">
        <v>5903</v>
      </c>
      <c r="F15196" t="s">
        <v>21</v>
      </c>
      <c r="G15196" s="3" t="s">
        <v>11</v>
      </c>
      <c r="H15196" s="3" t="s">
        <v>12</v>
      </c>
    </row>
    <row r="15197" spans="1:8" x14ac:dyDescent="0.25">
      <c r="A15197">
        <v>15195</v>
      </c>
      <c r="B15197" t="s">
        <v>8</v>
      </c>
      <c r="C15197">
        <v>7492</v>
      </c>
      <c r="D15197">
        <v>16411</v>
      </c>
      <c r="E15197" t="s">
        <v>5905</v>
      </c>
      <c r="F15197" t="s">
        <v>10</v>
      </c>
      <c r="G15197" s="3" t="s">
        <v>11</v>
      </c>
      <c r="H15197" s="3" t="s">
        <v>12</v>
      </c>
    </row>
    <row r="15198" spans="1:8" x14ac:dyDescent="0.25">
      <c r="A15198">
        <v>15196</v>
      </c>
      <c r="B15198" t="s">
        <v>8</v>
      </c>
      <c r="C15198">
        <v>7493</v>
      </c>
      <c r="D15198">
        <v>24333</v>
      </c>
      <c r="E15198" t="s">
        <v>5906</v>
      </c>
      <c r="F15198" t="s">
        <v>15</v>
      </c>
      <c r="G15198" s="3" t="s">
        <v>11</v>
      </c>
      <c r="H15198" s="3" t="s">
        <v>12</v>
      </c>
    </row>
    <row r="15199" spans="1:8" x14ac:dyDescent="0.25">
      <c r="A15199">
        <v>15197</v>
      </c>
      <c r="B15199" t="s">
        <v>8</v>
      </c>
      <c r="C15199">
        <v>7493</v>
      </c>
      <c r="D15199">
        <v>24031</v>
      </c>
      <c r="E15199" t="s">
        <v>5907</v>
      </c>
      <c r="F15199" t="s">
        <v>15</v>
      </c>
      <c r="G15199" s="3" t="s">
        <v>11</v>
      </c>
      <c r="H15199" s="3" t="s">
        <v>12</v>
      </c>
    </row>
    <row r="15200" spans="1:8" x14ac:dyDescent="0.25">
      <c r="A15200">
        <v>15198</v>
      </c>
      <c r="B15200" t="s">
        <v>8</v>
      </c>
      <c r="C15200">
        <v>7494</v>
      </c>
      <c r="D15200">
        <v>24333</v>
      </c>
      <c r="E15200" t="s">
        <v>5906</v>
      </c>
      <c r="F15200" t="s">
        <v>15</v>
      </c>
      <c r="G15200" s="3" t="s">
        <v>11</v>
      </c>
      <c r="H15200" s="3" t="s">
        <v>12</v>
      </c>
    </row>
    <row r="15201" spans="1:8" x14ac:dyDescent="0.25">
      <c r="A15201">
        <v>15199</v>
      </c>
      <c r="B15201" t="s">
        <v>8</v>
      </c>
      <c r="C15201">
        <v>7494</v>
      </c>
      <c r="D15201">
        <v>24368</v>
      </c>
      <c r="E15201" t="s">
        <v>5908</v>
      </c>
      <c r="F15201" t="s">
        <v>15</v>
      </c>
      <c r="G15201" s="3" t="s">
        <v>11</v>
      </c>
      <c r="H15201" s="3" t="s">
        <v>12</v>
      </c>
    </row>
    <row r="15202" spans="1:8" x14ac:dyDescent="0.25">
      <c r="A15202">
        <v>15200</v>
      </c>
      <c r="B15202" t="s">
        <v>8</v>
      </c>
      <c r="C15202">
        <v>7495</v>
      </c>
      <c r="D15202">
        <v>24333</v>
      </c>
      <c r="E15202" t="s">
        <v>5906</v>
      </c>
      <c r="F15202" t="s">
        <v>15</v>
      </c>
      <c r="G15202" s="3" t="s">
        <v>11</v>
      </c>
      <c r="H15202" s="3" t="s">
        <v>12</v>
      </c>
    </row>
    <row r="15203" spans="1:8" x14ac:dyDescent="0.25">
      <c r="A15203">
        <v>15201</v>
      </c>
      <c r="B15203" t="s">
        <v>8</v>
      </c>
      <c r="C15203">
        <v>7495</v>
      </c>
      <c r="D15203">
        <v>96962</v>
      </c>
      <c r="E15203" t="s">
        <v>607</v>
      </c>
      <c r="F15203" t="s">
        <v>15</v>
      </c>
      <c r="G15203" s="3" t="s">
        <v>11</v>
      </c>
      <c r="H15203" s="3" t="s">
        <v>12</v>
      </c>
    </row>
    <row r="15204" spans="1:8" x14ac:dyDescent="0.25">
      <c r="A15204">
        <v>15202</v>
      </c>
      <c r="B15204" t="s">
        <v>8</v>
      </c>
      <c r="C15204">
        <v>7496</v>
      </c>
      <c r="D15204">
        <v>13676</v>
      </c>
      <c r="E15204" t="s">
        <v>2820</v>
      </c>
      <c r="F15204" t="s">
        <v>19</v>
      </c>
      <c r="G15204" s="3" t="s">
        <v>11</v>
      </c>
      <c r="H15204" s="3" t="s">
        <v>12</v>
      </c>
    </row>
    <row r="15205" spans="1:8" x14ac:dyDescent="0.25">
      <c r="A15205">
        <v>15203</v>
      </c>
      <c r="B15205" t="s">
        <v>8</v>
      </c>
      <c r="C15205">
        <v>7496</v>
      </c>
      <c r="D15205">
        <v>18546</v>
      </c>
      <c r="E15205" t="s">
        <v>3887</v>
      </c>
      <c r="F15205" t="s">
        <v>19</v>
      </c>
      <c r="G15205" s="3" t="s">
        <v>11</v>
      </c>
      <c r="H15205" s="3" t="s">
        <v>12</v>
      </c>
    </row>
    <row r="15206" spans="1:8" x14ac:dyDescent="0.25">
      <c r="A15206">
        <v>15204</v>
      </c>
      <c r="B15206" t="s">
        <v>8</v>
      </c>
      <c r="C15206">
        <v>7497</v>
      </c>
      <c r="D15206">
        <v>13676</v>
      </c>
      <c r="E15206" t="s">
        <v>2820</v>
      </c>
      <c r="F15206" t="s">
        <v>19</v>
      </c>
      <c r="G15206" s="3" t="s">
        <v>11</v>
      </c>
      <c r="H15206" s="3" t="s">
        <v>12</v>
      </c>
    </row>
    <row r="15207" spans="1:8" x14ac:dyDescent="0.25">
      <c r="A15207">
        <v>15205</v>
      </c>
      <c r="B15207" t="s">
        <v>8</v>
      </c>
      <c r="C15207">
        <v>7497</v>
      </c>
      <c r="D15207">
        <v>19453</v>
      </c>
      <c r="E15207" t="s">
        <v>2851</v>
      </c>
      <c r="F15207" t="s">
        <v>10</v>
      </c>
      <c r="G15207" s="3" t="s">
        <v>94</v>
      </c>
      <c r="H15207" s="3">
        <v>1035.69</v>
      </c>
    </row>
    <row r="15208" spans="1:8" x14ac:dyDescent="0.25">
      <c r="A15208">
        <v>15206</v>
      </c>
      <c r="B15208" t="s">
        <v>8</v>
      </c>
      <c r="C15208">
        <v>7498</v>
      </c>
      <c r="D15208">
        <v>9075</v>
      </c>
      <c r="E15208" t="s">
        <v>2529</v>
      </c>
      <c r="F15208" t="s">
        <v>19</v>
      </c>
      <c r="G15208" s="3" t="s">
        <v>11</v>
      </c>
      <c r="H15208" s="3" t="s">
        <v>12</v>
      </c>
    </row>
    <row r="15209" spans="1:8" x14ac:dyDescent="0.25">
      <c r="A15209">
        <v>15207</v>
      </c>
      <c r="B15209" t="s">
        <v>8</v>
      </c>
      <c r="C15209">
        <v>7498</v>
      </c>
      <c r="D15209">
        <v>13676</v>
      </c>
      <c r="E15209" t="s">
        <v>2820</v>
      </c>
      <c r="F15209" t="s">
        <v>19</v>
      </c>
      <c r="G15209" s="3" t="s">
        <v>11</v>
      </c>
      <c r="H15209" s="3" t="s">
        <v>12</v>
      </c>
    </row>
    <row r="15210" spans="1:8" x14ac:dyDescent="0.25">
      <c r="A15210">
        <v>15208</v>
      </c>
      <c r="B15210" t="s">
        <v>8</v>
      </c>
      <c r="C15210">
        <v>7499</v>
      </c>
      <c r="D15210">
        <v>13676</v>
      </c>
      <c r="E15210" t="s">
        <v>2820</v>
      </c>
      <c r="F15210" t="s">
        <v>19</v>
      </c>
      <c r="G15210" s="3" t="s">
        <v>11</v>
      </c>
      <c r="H15210" s="3" t="s">
        <v>12</v>
      </c>
    </row>
    <row r="15211" spans="1:8" x14ac:dyDescent="0.25">
      <c r="A15211">
        <v>15209</v>
      </c>
      <c r="B15211" t="s">
        <v>8</v>
      </c>
      <c r="C15211">
        <v>7499</v>
      </c>
      <c r="D15211">
        <v>17477</v>
      </c>
      <c r="E15211" t="s">
        <v>3890</v>
      </c>
      <c r="F15211" t="s">
        <v>10</v>
      </c>
      <c r="G15211" s="3" t="s">
        <v>11</v>
      </c>
      <c r="H15211" s="3" t="s">
        <v>12</v>
      </c>
    </row>
    <row r="15212" spans="1:8" x14ac:dyDescent="0.25">
      <c r="A15212">
        <v>15210</v>
      </c>
      <c r="B15212" t="s">
        <v>8</v>
      </c>
      <c r="C15212">
        <v>7500</v>
      </c>
      <c r="D15212">
        <v>13676</v>
      </c>
      <c r="E15212" t="s">
        <v>2820</v>
      </c>
      <c r="F15212" t="s">
        <v>19</v>
      </c>
      <c r="G15212" s="3" t="s">
        <v>11</v>
      </c>
      <c r="H15212" s="3" t="s">
        <v>12</v>
      </c>
    </row>
    <row r="15213" spans="1:8" x14ac:dyDescent="0.25">
      <c r="A15213">
        <v>15211</v>
      </c>
      <c r="B15213" t="s">
        <v>8</v>
      </c>
      <c r="C15213">
        <v>7500</v>
      </c>
      <c r="D15213">
        <v>33537</v>
      </c>
      <c r="E15213" t="s">
        <v>3893</v>
      </c>
      <c r="F15213" t="s">
        <v>19</v>
      </c>
      <c r="G15213" s="3" t="s">
        <v>11</v>
      </c>
      <c r="H15213" s="3" t="s">
        <v>12</v>
      </c>
    </row>
    <row r="15214" spans="1:8" x14ac:dyDescent="0.25">
      <c r="A15214">
        <v>15212</v>
      </c>
      <c r="B15214" t="s">
        <v>8</v>
      </c>
      <c r="C15214">
        <v>7501</v>
      </c>
      <c r="D15214">
        <v>13676</v>
      </c>
      <c r="E15214" t="s">
        <v>2820</v>
      </c>
      <c r="F15214" t="s">
        <v>19</v>
      </c>
      <c r="G15214" s="3" t="s">
        <v>11</v>
      </c>
      <c r="H15214" s="3" t="s">
        <v>12</v>
      </c>
    </row>
    <row r="15215" spans="1:8" x14ac:dyDescent="0.25">
      <c r="A15215">
        <v>15213</v>
      </c>
      <c r="B15215" t="s">
        <v>8</v>
      </c>
      <c r="C15215">
        <v>7501</v>
      </c>
      <c r="D15215">
        <v>43923</v>
      </c>
      <c r="E15215" t="s">
        <v>3894</v>
      </c>
      <c r="F15215" t="s">
        <v>10</v>
      </c>
      <c r="G15215" s="3" t="s">
        <v>11</v>
      </c>
      <c r="H15215" s="3" t="s">
        <v>12</v>
      </c>
    </row>
    <row r="15216" spans="1:8" x14ac:dyDescent="0.25">
      <c r="A15216">
        <v>15214</v>
      </c>
      <c r="B15216" t="s">
        <v>8</v>
      </c>
      <c r="C15216">
        <v>7502</v>
      </c>
      <c r="D15216">
        <v>13676</v>
      </c>
      <c r="E15216" t="s">
        <v>2820</v>
      </c>
      <c r="F15216" t="s">
        <v>19</v>
      </c>
      <c r="G15216" s="3" t="s">
        <v>11</v>
      </c>
      <c r="H15216" s="3" t="s">
        <v>12</v>
      </c>
    </row>
    <row r="15217" spans="1:8" x14ac:dyDescent="0.25">
      <c r="A15217">
        <v>15215</v>
      </c>
      <c r="B15217" t="s">
        <v>8</v>
      </c>
      <c r="C15217">
        <v>7502</v>
      </c>
      <c r="D15217">
        <v>55263</v>
      </c>
      <c r="E15217" t="s">
        <v>5909</v>
      </c>
      <c r="F15217" t="s">
        <v>19</v>
      </c>
      <c r="G15217" s="3" t="s">
        <v>11</v>
      </c>
      <c r="H15217" s="3" t="s">
        <v>12</v>
      </c>
    </row>
    <row r="15218" spans="1:8" x14ac:dyDescent="0.25">
      <c r="A15218">
        <v>15216</v>
      </c>
      <c r="B15218" t="s">
        <v>8</v>
      </c>
      <c r="C15218">
        <v>7503</v>
      </c>
      <c r="D15218">
        <v>13676</v>
      </c>
      <c r="E15218" t="s">
        <v>2820</v>
      </c>
      <c r="F15218" t="s">
        <v>19</v>
      </c>
      <c r="G15218" s="3" t="s">
        <v>11</v>
      </c>
      <c r="H15218" s="3" t="s">
        <v>12</v>
      </c>
    </row>
    <row r="15219" spans="1:8" x14ac:dyDescent="0.25">
      <c r="A15219">
        <v>15217</v>
      </c>
      <c r="B15219" t="s">
        <v>8</v>
      </c>
      <c r="C15219">
        <v>7503</v>
      </c>
      <c r="D15219">
        <v>62677</v>
      </c>
      <c r="E15219" t="s">
        <v>3900</v>
      </c>
      <c r="F15219" t="s">
        <v>10</v>
      </c>
      <c r="G15219" s="3" t="s">
        <v>11</v>
      </c>
      <c r="H15219" s="3" t="s">
        <v>12</v>
      </c>
    </row>
    <row r="15220" spans="1:8" x14ac:dyDescent="0.25">
      <c r="A15220">
        <v>15218</v>
      </c>
      <c r="B15220" t="s">
        <v>8</v>
      </c>
      <c r="C15220">
        <v>7504</v>
      </c>
      <c r="D15220">
        <v>13820</v>
      </c>
      <c r="E15220" t="s">
        <v>4684</v>
      </c>
      <c r="F15220" t="s">
        <v>15</v>
      </c>
      <c r="G15220" s="3" t="s">
        <v>11</v>
      </c>
      <c r="H15220" s="3" t="s">
        <v>12</v>
      </c>
    </row>
    <row r="15221" spans="1:8" x14ac:dyDescent="0.25">
      <c r="A15221">
        <v>15219</v>
      </c>
      <c r="B15221" t="s">
        <v>8</v>
      </c>
      <c r="C15221">
        <v>7504</v>
      </c>
      <c r="D15221">
        <v>43753</v>
      </c>
      <c r="E15221" t="s">
        <v>5910</v>
      </c>
      <c r="F15221" t="s">
        <v>15</v>
      </c>
      <c r="G15221" s="3" t="s">
        <v>11</v>
      </c>
      <c r="H15221" s="3" t="s">
        <v>12</v>
      </c>
    </row>
    <row r="15222" spans="1:8" x14ac:dyDescent="0.25">
      <c r="A15222">
        <v>15220</v>
      </c>
      <c r="B15222" t="s">
        <v>8</v>
      </c>
      <c r="C15222">
        <v>7505</v>
      </c>
      <c r="D15222">
        <v>13820</v>
      </c>
      <c r="E15222" t="s">
        <v>4684</v>
      </c>
      <c r="F15222" t="s">
        <v>15</v>
      </c>
      <c r="G15222" s="3" t="s">
        <v>11</v>
      </c>
      <c r="H15222" s="3" t="s">
        <v>12</v>
      </c>
    </row>
    <row r="15223" spans="1:8" x14ac:dyDescent="0.25">
      <c r="A15223">
        <v>15221</v>
      </c>
      <c r="B15223" t="s">
        <v>8</v>
      </c>
      <c r="C15223">
        <v>7505</v>
      </c>
      <c r="D15223">
        <v>48216</v>
      </c>
      <c r="E15223" t="s">
        <v>5911</v>
      </c>
      <c r="F15223" t="s">
        <v>15</v>
      </c>
      <c r="G15223" s="3" t="s">
        <v>11</v>
      </c>
      <c r="H15223" s="3" t="s">
        <v>12</v>
      </c>
    </row>
    <row r="15224" spans="1:8" x14ac:dyDescent="0.25">
      <c r="A15224">
        <v>15222</v>
      </c>
      <c r="B15224" t="s">
        <v>8</v>
      </c>
      <c r="C15224">
        <v>7506</v>
      </c>
      <c r="D15224">
        <v>13820</v>
      </c>
      <c r="E15224" t="s">
        <v>4684</v>
      </c>
      <c r="F15224" t="s">
        <v>15</v>
      </c>
      <c r="G15224" s="3" t="s">
        <v>11</v>
      </c>
      <c r="H15224" s="3" t="s">
        <v>12</v>
      </c>
    </row>
    <row r="15225" spans="1:8" x14ac:dyDescent="0.25">
      <c r="A15225">
        <v>15223</v>
      </c>
      <c r="B15225" t="s">
        <v>8</v>
      </c>
      <c r="C15225">
        <v>7506</v>
      </c>
      <c r="D15225">
        <v>60615</v>
      </c>
      <c r="E15225" t="s">
        <v>1619</v>
      </c>
      <c r="F15225" t="s">
        <v>19</v>
      </c>
      <c r="G15225" s="3" t="s">
        <v>11</v>
      </c>
      <c r="H15225" s="3" t="s">
        <v>12</v>
      </c>
    </row>
    <row r="15226" spans="1:8" x14ac:dyDescent="0.25">
      <c r="A15226">
        <v>15224</v>
      </c>
      <c r="B15226" t="s">
        <v>8</v>
      </c>
      <c r="C15226">
        <v>7507</v>
      </c>
      <c r="D15226">
        <v>13919</v>
      </c>
      <c r="E15226" t="s">
        <v>5912</v>
      </c>
      <c r="F15226" t="s">
        <v>15</v>
      </c>
      <c r="G15226" s="3" t="s">
        <v>11</v>
      </c>
      <c r="H15226" s="3" t="s">
        <v>12</v>
      </c>
    </row>
    <row r="15227" spans="1:8" x14ac:dyDescent="0.25">
      <c r="A15227">
        <v>15225</v>
      </c>
      <c r="B15227" t="s">
        <v>8</v>
      </c>
      <c r="C15227">
        <v>7507</v>
      </c>
      <c r="D15227">
        <v>60100</v>
      </c>
      <c r="E15227" t="s">
        <v>4709</v>
      </c>
      <c r="F15227" t="s">
        <v>19</v>
      </c>
      <c r="G15227" s="3" t="s">
        <v>11</v>
      </c>
      <c r="H15227" s="3" t="s">
        <v>12</v>
      </c>
    </row>
    <row r="15228" spans="1:8" x14ac:dyDescent="0.25">
      <c r="A15228">
        <v>15226</v>
      </c>
      <c r="B15228" t="s">
        <v>8</v>
      </c>
      <c r="C15228">
        <v>7508</v>
      </c>
      <c r="D15228">
        <v>13919</v>
      </c>
      <c r="E15228" t="s">
        <v>5912</v>
      </c>
      <c r="F15228" t="s">
        <v>15</v>
      </c>
      <c r="G15228" s="3" t="s">
        <v>11</v>
      </c>
      <c r="H15228" s="3" t="s">
        <v>12</v>
      </c>
    </row>
    <row r="15229" spans="1:8" x14ac:dyDescent="0.25">
      <c r="A15229">
        <v>15227</v>
      </c>
      <c r="B15229" t="s">
        <v>8</v>
      </c>
      <c r="C15229">
        <v>7508</v>
      </c>
      <c r="D15229">
        <v>46710</v>
      </c>
      <c r="E15229" t="s">
        <v>5913</v>
      </c>
      <c r="F15229" t="s">
        <v>15</v>
      </c>
      <c r="G15229" s="3" t="s">
        <v>11</v>
      </c>
      <c r="H15229" s="3" t="s">
        <v>12</v>
      </c>
    </row>
    <row r="15230" spans="1:8" x14ac:dyDescent="0.25">
      <c r="A15230">
        <v>15228</v>
      </c>
      <c r="B15230" t="s">
        <v>8</v>
      </c>
      <c r="C15230">
        <v>7509</v>
      </c>
      <c r="D15230">
        <v>13919</v>
      </c>
      <c r="E15230" t="s">
        <v>5912</v>
      </c>
      <c r="F15230" t="s">
        <v>15</v>
      </c>
      <c r="G15230" s="3" t="s">
        <v>11</v>
      </c>
      <c r="H15230" s="3" t="s">
        <v>12</v>
      </c>
    </row>
    <row r="15231" spans="1:8" x14ac:dyDescent="0.25">
      <c r="A15231">
        <v>15229</v>
      </c>
      <c r="B15231" t="s">
        <v>8</v>
      </c>
      <c r="C15231">
        <v>7509</v>
      </c>
      <c r="D15231">
        <v>77704</v>
      </c>
      <c r="E15231" t="s">
        <v>4721</v>
      </c>
      <c r="F15231" t="s">
        <v>21</v>
      </c>
      <c r="G15231" s="3" t="s">
        <v>11</v>
      </c>
      <c r="H15231" s="3" t="s">
        <v>12</v>
      </c>
    </row>
    <row r="15232" spans="1:8" x14ac:dyDescent="0.25">
      <c r="A15232">
        <v>15230</v>
      </c>
      <c r="B15232" t="s">
        <v>8</v>
      </c>
      <c r="C15232">
        <v>7510</v>
      </c>
      <c r="D15232">
        <v>13951</v>
      </c>
      <c r="E15232" t="s">
        <v>5914</v>
      </c>
      <c r="F15232" t="s">
        <v>10</v>
      </c>
      <c r="G15232" s="3" t="s">
        <v>11</v>
      </c>
      <c r="H15232" s="3" t="s">
        <v>12</v>
      </c>
    </row>
    <row r="15233" spans="1:8" x14ac:dyDescent="0.25">
      <c r="A15233">
        <v>15231</v>
      </c>
      <c r="B15233" t="s">
        <v>8</v>
      </c>
      <c r="C15233">
        <v>7510</v>
      </c>
      <c r="D15233">
        <v>19984</v>
      </c>
      <c r="E15233" t="s">
        <v>2368</v>
      </c>
      <c r="F15233" t="s">
        <v>10</v>
      </c>
      <c r="G15233" s="3" t="s">
        <v>37</v>
      </c>
      <c r="H15233" s="3">
        <v>73.31</v>
      </c>
    </row>
    <row r="15234" spans="1:8" x14ac:dyDescent="0.25">
      <c r="A15234">
        <v>15232</v>
      </c>
      <c r="B15234" t="s">
        <v>8</v>
      </c>
      <c r="C15234">
        <v>7511</v>
      </c>
      <c r="D15234">
        <v>13951</v>
      </c>
      <c r="E15234" t="s">
        <v>5914</v>
      </c>
      <c r="F15234" t="s">
        <v>10</v>
      </c>
      <c r="G15234" s="3" t="s">
        <v>11</v>
      </c>
      <c r="H15234" s="3" t="s">
        <v>12</v>
      </c>
    </row>
    <row r="15235" spans="1:8" x14ac:dyDescent="0.25">
      <c r="A15235">
        <v>15233</v>
      </c>
      <c r="B15235" t="s">
        <v>8</v>
      </c>
      <c r="C15235">
        <v>7511</v>
      </c>
      <c r="D15235">
        <v>64793</v>
      </c>
      <c r="E15235" t="s">
        <v>5915</v>
      </c>
      <c r="F15235" t="s">
        <v>10</v>
      </c>
      <c r="G15235" s="3" t="s">
        <v>11</v>
      </c>
      <c r="H15235" s="3" t="s">
        <v>12</v>
      </c>
    </row>
    <row r="15236" spans="1:8" x14ac:dyDescent="0.25">
      <c r="A15236">
        <v>15234</v>
      </c>
      <c r="B15236" t="s">
        <v>8</v>
      </c>
      <c r="C15236">
        <v>7512</v>
      </c>
      <c r="D15236">
        <v>13978</v>
      </c>
      <c r="E15236" t="s">
        <v>5916</v>
      </c>
      <c r="F15236" t="s">
        <v>10</v>
      </c>
      <c r="G15236" s="3" t="s">
        <v>11</v>
      </c>
      <c r="H15236" s="3" t="s">
        <v>12</v>
      </c>
    </row>
    <row r="15237" spans="1:8" x14ac:dyDescent="0.25">
      <c r="A15237">
        <v>15235</v>
      </c>
      <c r="B15237" t="s">
        <v>8</v>
      </c>
      <c r="C15237">
        <v>7512</v>
      </c>
      <c r="D15237">
        <v>47619</v>
      </c>
      <c r="E15237" t="s">
        <v>4568</v>
      </c>
      <c r="F15237" t="s">
        <v>10</v>
      </c>
      <c r="G15237" s="3" t="s">
        <v>11</v>
      </c>
      <c r="H15237" s="3" t="s">
        <v>12</v>
      </c>
    </row>
    <row r="15238" spans="1:8" x14ac:dyDescent="0.25">
      <c r="A15238">
        <v>15236</v>
      </c>
      <c r="B15238" t="s">
        <v>8</v>
      </c>
      <c r="C15238">
        <v>7513</v>
      </c>
      <c r="D15238">
        <v>14818</v>
      </c>
      <c r="E15238" t="s">
        <v>5917</v>
      </c>
      <c r="F15238" t="s">
        <v>10</v>
      </c>
      <c r="G15238" s="3" t="s">
        <v>11</v>
      </c>
      <c r="H15238" s="3" t="s">
        <v>12</v>
      </c>
    </row>
    <row r="15239" spans="1:8" x14ac:dyDescent="0.25">
      <c r="A15239">
        <v>15237</v>
      </c>
      <c r="B15239" t="s">
        <v>8</v>
      </c>
      <c r="C15239">
        <v>7513</v>
      </c>
      <c r="D15239">
        <v>31577</v>
      </c>
      <c r="E15239" t="s">
        <v>5918</v>
      </c>
      <c r="F15239" t="s">
        <v>10</v>
      </c>
      <c r="G15239" s="3" t="s">
        <v>11</v>
      </c>
      <c r="H15239" s="3" t="s">
        <v>12</v>
      </c>
    </row>
    <row r="15240" spans="1:8" x14ac:dyDescent="0.25">
      <c r="A15240">
        <v>15238</v>
      </c>
      <c r="B15240" t="s">
        <v>8</v>
      </c>
      <c r="C15240">
        <v>7514</v>
      </c>
      <c r="D15240">
        <v>14818</v>
      </c>
      <c r="E15240" t="s">
        <v>5917</v>
      </c>
      <c r="F15240" t="s">
        <v>10</v>
      </c>
      <c r="G15240" s="3" t="s">
        <v>11</v>
      </c>
      <c r="H15240" s="3" t="s">
        <v>12</v>
      </c>
    </row>
    <row r="15241" spans="1:8" x14ac:dyDescent="0.25">
      <c r="A15241">
        <v>15239</v>
      </c>
      <c r="B15241" t="s">
        <v>8</v>
      </c>
      <c r="C15241">
        <v>7514</v>
      </c>
      <c r="D15241">
        <v>52531</v>
      </c>
      <c r="E15241" t="s">
        <v>5919</v>
      </c>
      <c r="F15241" t="s">
        <v>10</v>
      </c>
      <c r="G15241" s="3" t="s">
        <v>11</v>
      </c>
      <c r="H15241" s="3" t="s">
        <v>12</v>
      </c>
    </row>
    <row r="15242" spans="1:8" x14ac:dyDescent="0.25">
      <c r="A15242">
        <v>15240</v>
      </c>
      <c r="B15242" t="s">
        <v>8</v>
      </c>
      <c r="C15242">
        <v>7515</v>
      </c>
      <c r="D15242">
        <v>14818</v>
      </c>
      <c r="E15242" t="s">
        <v>5917</v>
      </c>
      <c r="F15242" t="s">
        <v>10</v>
      </c>
      <c r="G15242" s="3" t="s">
        <v>11</v>
      </c>
      <c r="H15242" s="3" t="s">
        <v>12</v>
      </c>
    </row>
    <row r="15243" spans="1:8" x14ac:dyDescent="0.25">
      <c r="A15243">
        <v>15241</v>
      </c>
      <c r="B15243" t="s">
        <v>8</v>
      </c>
      <c r="C15243">
        <v>7515</v>
      </c>
      <c r="D15243">
        <v>52965</v>
      </c>
      <c r="E15243" t="s">
        <v>70</v>
      </c>
      <c r="F15243" t="s">
        <v>10</v>
      </c>
      <c r="G15243" s="3" t="s">
        <v>11</v>
      </c>
      <c r="H15243" s="3" t="s">
        <v>12</v>
      </c>
    </row>
    <row r="15244" spans="1:8" x14ac:dyDescent="0.25">
      <c r="A15244">
        <v>15242</v>
      </c>
      <c r="B15244" t="s">
        <v>8</v>
      </c>
      <c r="C15244">
        <v>7516</v>
      </c>
      <c r="D15244">
        <v>13986</v>
      </c>
      <c r="E15244" t="s">
        <v>2821</v>
      </c>
      <c r="F15244" t="s">
        <v>19</v>
      </c>
      <c r="G15244" s="3" t="s">
        <v>11</v>
      </c>
      <c r="H15244" s="3" t="s">
        <v>12</v>
      </c>
    </row>
    <row r="15245" spans="1:8" x14ac:dyDescent="0.25">
      <c r="A15245">
        <v>15243</v>
      </c>
      <c r="B15245" t="s">
        <v>8</v>
      </c>
      <c r="C15245">
        <v>7516</v>
      </c>
      <c r="D15245">
        <v>19941</v>
      </c>
      <c r="E15245" t="s">
        <v>2609</v>
      </c>
      <c r="F15245" t="s">
        <v>10</v>
      </c>
      <c r="G15245" s="3" t="s">
        <v>11</v>
      </c>
      <c r="H15245" s="3" t="s">
        <v>12</v>
      </c>
    </row>
    <row r="15246" spans="1:8" x14ac:dyDescent="0.25">
      <c r="A15246">
        <v>15244</v>
      </c>
      <c r="B15246" t="s">
        <v>8</v>
      </c>
      <c r="C15246">
        <v>7517</v>
      </c>
      <c r="D15246">
        <v>13986</v>
      </c>
      <c r="E15246" t="s">
        <v>2821</v>
      </c>
      <c r="F15246" t="s">
        <v>19</v>
      </c>
      <c r="G15246" s="3" t="s">
        <v>11</v>
      </c>
      <c r="H15246" s="3" t="s">
        <v>12</v>
      </c>
    </row>
    <row r="15247" spans="1:8" x14ac:dyDescent="0.25">
      <c r="A15247">
        <v>15245</v>
      </c>
      <c r="B15247" t="s">
        <v>8</v>
      </c>
      <c r="C15247">
        <v>7517</v>
      </c>
      <c r="D15247">
        <v>36072</v>
      </c>
      <c r="E15247" t="s">
        <v>2610</v>
      </c>
      <c r="F15247" t="s">
        <v>10</v>
      </c>
      <c r="G15247" s="3" t="s">
        <v>11</v>
      </c>
      <c r="H15247" s="3" t="s">
        <v>12</v>
      </c>
    </row>
    <row r="15248" spans="1:8" x14ac:dyDescent="0.25">
      <c r="A15248">
        <v>15246</v>
      </c>
      <c r="B15248" t="s">
        <v>8</v>
      </c>
      <c r="C15248">
        <v>7518</v>
      </c>
      <c r="D15248">
        <v>13994</v>
      </c>
      <c r="E15248" t="s">
        <v>4471</v>
      </c>
      <c r="F15248" t="s">
        <v>10</v>
      </c>
      <c r="G15248" s="3" t="s">
        <v>11</v>
      </c>
      <c r="H15248" s="3" t="s">
        <v>12</v>
      </c>
    </row>
    <row r="15249" spans="1:8" x14ac:dyDescent="0.25">
      <c r="A15249">
        <v>15247</v>
      </c>
      <c r="B15249" t="s">
        <v>8</v>
      </c>
      <c r="C15249">
        <v>7518</v>
      </c>
      <c r="D15249">
        <v>50636</v>
      </c>
      <c r="E15249" t="s">
        <v>5920</v>
      </c>
      <c r="F15249" t="s">
        <v>10</v>
      </c>
      <c r="G15249" s="3" t="s">
        <v>11</v>
      </c>
      <c r="H15249" s="3" t="s">
        <v>12</v>
      </c>
    </row>
    <row r="15250" spans="1:8" x14ac:dyDescent="0.25">
      <c r="A15250">
        <v>15248</v>
      </c>
      <c r="B15250" t="s">
        <v>8</v>
      </c>
      <c r="C15250">
        <v>7519</v>
      </c>
      <c r="D15250">
        <v>13994</v>
      </c>
      <c r="E15250" t="s">
        <v>4471</v>
      </c>
      <c r="F15250" t="s">
        <v>10</v>
      </c>
      <c r="G15250" s="3" t="s">
        <v>11</v>
      </c>
      <c r="H15250" s="3" t="s">
        <v>12</v>
      </c>
    </row>
    <row r="15251" spans="1:8" x14ac:dyDescent="0.25">
      <c r="A15251">
        <v>15249</v>
      </c>
      <c r="B15251" t="s">
        <v>8</v>
      </c>
      <c r="C15251">
        <v>7519</v>
      </c>
      <c r="D15251">
        <v>64165</v>
      </c>
      <c r="E15251" t="s">
        <v>5921</v>
      </c>
      <c r="F15251" t="s">
        <v>10</v>
      </c>
      <c r="G15251" s="3" t="s">
        <v>11</v>
      </c>
      <c r="H15251" s="3" t="s">
        <v>12</v>
      </c>
    </row>
    <row r="15252" spans="1:8" x14ac:dyDescent="0.25">
      <c r="A15252">
        <v>15250</v>
      </c>
      <c r="B15252" t="s">
        <v>8</v>
      </c>
      <c r="C15252">
        <v>7520</v>
      </c>
      <c r="D15252">
        <v>14001</v>
      </c>
      <c r="E15252" t="s">
        <v>3365</v>
      </c>
      <c r="F15252" t="s">
        <v>10</v>
      </c>
      <c r="G15252" s="3" t="s">
        <v>11</v>
      </c>
      <c r="H15252" s="3" t="s">
        <v>12</v>
      </c>
    </row>
    <row r="15253" spans="1:8" x14ac:dyDescent="0.25">
      <c r="A15253">
        <v>15251</v>
      </c>
      <c r="B15253" t="s">
        <v>8</v>
      </c>
      <c r="C15253">
        <v>7520</v>
      </c>
      <c r="D15253">
        <v>15318</v>
      </c>
      <c r="E15253" t="s">
        <v>5922</v>
      </c>
      <c r="F15253" t="s">
        <v>15</v>
      </c>
      <c r="G15253" s="3" t="s">
        <v>11</v>
      </c>
      <c r="H15253" s="3" t="s">
        <v>12</v>
      </c>
    </row>
    <row r="15254" spans="1:8" x14ac:dyDescent="0.25">
      <c r="A15254">
        <v>15252</v>
      </c>
      <c r="B15254" t="s">
        <v>8</v>
      </c>
      <c r="C15254">
        <v>7521</v>
      </c>
      <c r="D15254">
        <v>14010</v>
      </c>
      <c r="E15254" t="s">
        <v>952</v>
      </c>
      <c r="F15254" t="s">
        <v>10</v>
      </c>
      <c r="G15254" s="3" t="s">
        <v>11</v>
      </c>
      <c r="H15254" s="3" t="s">
        <v>12</v>
      </c>
    </row>
    <row r="15255" spans="1:8" x14ac:dyDescent="0.25">
      <c r="A15255">
        <v>15253</v>
      </c>
      <c r="B15255" t="s">
        <v>8</v>
      </c>
      <c r="C15255">
        <v>7521</v>
      </c>
      <c r="D15255">
        <v>22772</v>
      </c>
      <c r="E15255" t="s">
        <v>5923</v>
      </c>
      <c r="F15255" t="s">
        <v>10</v>
      </c>
      <c r="G15255" s="3" t="s">
        <v>11</v>
      </c>
      <c r="H15255" s="3" t="s">
        <v>12</v>
      </c>
    </row>
    <row r="15256" spans="1:8" x14ac:dyDescent="0.25">
      <c r="A15256">
        <v>15254</v>
      </c>
      <c r="B15256" t="s">
        <v>8</v>
      </c>
      <c r="C15256">
        <v>7522</v>
      </c>
      <c r="D15256">
        <v>14010</v>
      </c>
      <c r="E15256" t="s">
        <v>952</v>
      </c>
      <c r="F15256" t="s">
        <v>10</v>
      </c>
      <c r="G15256" s="3" t="s">
        <v>11</v>
      </c>
      <c r="H15256" s="3" t="s">
        <v>12</v>
      </c>
    </row>
    <row r="15257" spans="1:8" x14ac:dyDescent="0.25">
      <c r="A15257">
        <v>15255</v>
      </c>
      <c r="B15257" t="s">
        <v>8</v>
      </c>
      <c r="C15257">
        <v>7522</v>
      </c>
      <c r="D15257">
        <v>23531</v>
      </c>
      <c r="E15257" t="s">
        <v>2337</v>
      </c>
      <c r="F15257" t="s">
        <v>10</v>
      </c>
      <c r="G15257" s="3" t="s">
        <v>11</v>
      </c>
      <c r="H15257" s="3" t="s">
        <v>12</v>
      </c>
    </row>
    <row r="15258" spans="1:8" x14ac:dyDescent="0.25">
      <c r="A15258">
        <v>15256</v>
      </c>
      <c r="B15258" t="s">
        <v>8</v>
      </c>
      <c r="C15258">
        <v>7523</v>
      </c>
      <c r="D15258">
        <v>14010</v>
      </c>
      <c r="E15258" t="s">
        <v>952</v>
      </c>
      <c r="F15258" t="s">
        <v>10</v>
      </c>
      <c r="G15258" s="3" t="s">
        <v>11</v>
      </c>
      <c r="H15258" s="3" t="s">
        <v>12</v>
      </c>
    </row>
    <row r="15259" spans="1:8" x14ac:dyDescent="0.25">
      <c r="A15259">
        <v>15257</v>
      </c>
      <c r="B15259" t="s">
        <v>8</v>
      </c>
      <c r="C15259">
        <v>7523</v>
      </c>
      <c r="D15259">
        <v>30244</v>
      </c>
      <c r="E15259" t="s">
        <v>5924</v>
      </c>
      <c r="F15259" t="s">
        <v>21</v>
      </c>
      <c r="G15259" s="3" t="s">
        <v>11</v>
      </c>
      <c r="H15259" s="3" t="s">
        <v>12</v>
      </c>
    </row>
    <row r="15260" spans="1:8" x14ac:dyDescent="0.25">
      <c r="A15260">
        <v>15258</v>
      </c>
      <c r="B15260" t="s">
        <v>8</v>
      </c>
      <c r="C15260">
        <v>7524</v>
      </c>
      <c r="D15260">
        <v>14010</v>
      </c>
      <c r="E15260" t="s">
        <v>952</v>
      </c>
      <c r="F15260" t="s">
        <v>10</v>
      </c>
      <c r="G15260" s="3" t="s">
        <v>11</v>
      </c>
      <c r="H15260" s="3" t="s">
        <v>12</v>
      </c>
    </row>
    <row r="15261" spans="1:8" x14ac:dyDescent="0.25">
      <c r="A15261">
        <v>15259</v>
      </c>
      <c r="B15261" t="s">
        <v>8</v>
      </c>
      <c r="C15261">
        <v>7524</v>
      </c>
      <c r="D15261">
        <v>69590</v>
      </c>
      <c r="E15261" t="s">
        <v>5925</v>
      </c>
      <c r="F15261" t="s">
        <v>10</v>
      </c>
      <c r="G15261" s="3" t="s">
        <v>11</v>
      </c>
      <c r="H15261" s="3" t="s">
        <v>12</v>
      </c>
    </row>
    <row r="15262" spans="1:8" x14ac:dyDescent="0.25">
      <c r="A15262">
        <v>15260</v>
      </c>
      <c r="B15262" t="s">
        <v>8</v>
      </c>
      <c r="C15262">
        <v>7525</v>
      </c>
      <c r="D15262">
        <v>14010</v>
      </c>
      <c r="E15262" t="s">
        <v>952</v>
      </c>
      <c r="F15262" t="s">
        <v>10</v>
      </c>
      <c r="G15262" s="3" t="s">
        <v>11</v>
      </c>
      <c r="H15262" s="3" t="s">
        <v>12</v>
      </c>
    </row>
    <row r="15263" spans="1:8" x14ac:dyDescent="0.25">
      <c r="A15263">
        <v>15261</v>
      </c>
      <c r="B15263" t="s">
        <v>8</v>
      </c>
      <c r="C15263">
        <v>7525</v>
      </c>
      <c r="D15263">
        <v>118591</v>
      </c>
      <c r="E15263" t="s">
        <v>5926</v>
      </c>
      <c r="F15263" t="s">
        <v>21</v>
      </c>
      <c r="G15263" s="3" t="s">
        <v>11</v>
      </c>
      <c r="H15263" s="3" t="s">
        <v>12</v>
      </c>
    </row>
    <row r="15264" spans="1:8" x14ac:dyDescent="0.25">
      <c r="A15264">
        <v>15262</v>
      </c>
      <c r="B15264" t="s">
        <v>8</v>
      </c>
      <c r="C15264">
        <v>7527</v>
      </c>
      <c r="D15264">
        <v>14133</v>
      </c>
      <c r="E15264" t="s">
        <v>5927</v>
      </c>
      <c r="F15264" t="s">
        <v>10</v>
      </c>
      <c r="G15264" s="3" t="s">
        <v>11</v>
      </c>
      <c r="H15264" s="3" t="s">
        <v>12</v>
      </c>
    </row>
    <row r="15265" spans="1:8" x14ac:dyDescent="0.25">
      <c r="A15265">
        <v>15263</v>
      </c>
      <c r="B15265" t="s">
        <v>8</v>
      </c>
      <c r="C15265">
        <v>7527</v>
      </c>
      <c r="D15265">
        <v>62952</v>
      </c>
      <c r="E15265" t="s">
        <v>3633</v>
      </c>
      <c r="F15265" t="s">
        <v>10</v>
      </c>
      <c r="G15265" s="3" t="s">
        <v>99</v>
      </c>
      <c r="H15265" s="3">
        <v>1752.45</v>
      </c>
    </row>
    <row r="15266" spans="1:8" x14ac:dyDescent="0.25">
      <c r="A15266">
        <v>15264</v>
      </c>
      <c r="B15266" t="s">
        <v>8</v>
      </c>
      <c r="C15266">
        <v>7528</v>
      </c>
      <c r="D15266">
        <v>14150</v>
      </c>
      <c r="E15266" t="s">
        <v>1813</v>
      </c>
      <c r="F15266" t="s">
        <v>10</v>
      </c>
      <c r="G15266" s="3" t="s">
        <v>11</v>
      </c>
      <c r="H15266" s="3" t="s">
        <v>12</v>
      </c>
    </row>
    <row r="15267" spans="1:8" x14ac:dyDescent="0.25">
      <c r="A15267">
        <v>15265</v>
      </c>
      <c r="B15267" t="s">
        <v>8</v>
      </c>
      <c r="C15267">
        <v>7528</v>
      </c>
      <c r="D15267">
        <v>24252</v>
      </c>
      <c r="E15267" t="s">
        <v>5928</v>
      </c>
      <c r="F15267" t="s">
        <v>10</v>
      </c>
      <c r="G15267" s="3" t="s">
        <v>11</v>
      </c>
      <c r="H15267" s="3" t="s">
        <v>12</v>
      </c>
    </row>
    <row r="15268" spans="1:8" x14ac:dyDescent="0.25">
      <c r="A15268">
        <v>15266</v>
      </c>
      <c r="B15268" t="s">
        <v>8</v>
      </c>
      <c r="C15268">
        <v>7529</v>
      </c>
      <c r="D15268">
        <v>14150</v>
      </c>
      <c r="E15268" t="s">
        <v>1813</v>
      </c>
      <c r="F15268" t="s">
        <v>10</v>
      </c>
      <c r="G15268" s="3" t="s">
        <v>11</v>
      </c>
      <c r="H15268" s="3" t="s">
        <v>12</v>
      </c>
    </row>
    <row r="15269" spans="1:8" x14ac:dyDescent="0.25">
      <c r="A15269">
        <v>15267</v>
      </c>
      <c r="B15269" t="s">
        <v>8</v>
      </c>
      <c r="C15269">
        <v>7529</v>
      </c>
      <c r="D15269">
        <v>98450</v>
      </c>
      <c r="E15269" t="s">
        <v>5929</v>
      </c>
      <c r="F15269" t="s">
        <v>10</v>
      </c>
      <c r="G15269" s="3" t="s">
        <v>11</v>
      </c>
      <c r="H15269" s="3" t="s">
        <v>12</v>
      </c>
    </row>
    <row r="15270" spans="1:8" x14ac:dyDescent="0.25">
      <c r="A15270">
        <v>15268</v>
      </c>
      <c r="B15270" t="s">
        <v>8</v>
      </c>
      <c r="C15270">
        <v>7530</v>
      </c>
      <c r="D15270">
        <v>13870</v>
      </c>
      <c r="E15270" t="s">
        <v>2238</v>
      </c>
      <c r="F15270" t="s">
        <v>19</v>
      </c>
      <c r="G15270" s="3" t="s">
        <v>11</v>
      </c>
      <c r="H15270" s="3" t="s">
        <v>12</v>
      </c>
    </row>
    <row r="15271" spans="1:8" x14ac:dyDescent="0.25">
      <c r="A15271">
        <v>15269</v>
      </c>
      <c r="B15271" t="s">
        <v>8</v>
      </c>
      <c r="C15271">
        <v>7530</v>
      </c>
      <c r="D15271">
        <v>75116</v>
      </c>
      <c r="E15271" t="s">
        <v>5930</v>
      </c>
      <c r="F15271" t="s">
        <v>15</v>
      </c>
      <c r="G15271" s="3" t="s">
        <v>11</v>
      </c>
      <c r="H15271" s="3" t="s">
        <v>12</v>
      </c>
    </row>
    <row r="15272" spans="1:8" x14ac:dyDescent="0.25">
      <c r="A15272">
        <v>15270</v>
      </c>
      <c r="B15272" t="s">
        <v>8</v>
      </c>
      <c r="C15272">
        <v>7531</v>
      </c>
      <c r="D15272">
        <v>13870</v>
      </c>
      <c r="E15272" t="s">
        <v>2238</v>
      </c>
      <c r="F15272" t="s">
        <v>19</v>
      </c>
      <c r="G15272" s="3" t="s">
        <v>11</v>
      </c>
      <c r="H15272" s="3" t="s">
        <v>12</v>
      </c>
    </row>
    <row r="15273" spans="1:8" x14ac:dyDescent="0.25">
      <c r="A15273">
        <v>15271</v>
      </c>
      <c r="B15273" t="s">
        <v>8</v>
      </c>
      <c r="C15273">
        <v>7531</v>
      </c>
      <c r="D15273">
        <v>87130</v>
      </c>
      <c r="E15273" t="s">
        <v>5931</v>
      </c>
      <c r="F15273" t="s">
        <v>15</v>
      </c>
      <c r="G15273" s="3" t="s">
        <v>11</v>
      </c>
      <c r="H15273" s="3" t="s">
        <v>12</v>
      </c>
    </row>
    <row r="15274" spans="1:8" x14ac:dyDescent="0.25">
      <c r="A15274">
        <v>15272</v>
      </c>
      <c r="B15274" t="s">
        <v>8</v>
      </c>
      <c r="C15274">
        <v>7532</v>
      </c>
      <c r="D15274">
        <v>13870</v>
      </c>
      <c r="E15274" t="s">
        <v>2238</v>
      </c>
      <c r="F15274" t="s">
        <v>19</v>
      </c>
      <c r="G15274" s="3" t="s">
        <v>11</v>
      </c>
      <c r="H15274" s="3" t="s">
        <v>12</v>
      </c>
    </row>
    <row r="15275" spans="1:8" x14ac:dyDescent="0.25">
      <c r="A15275">
        <v>15273</v>
      </c>
      <c r="B15275" t="s">
        <v>8</v>
      </c>
      <c r="C15275">
        <v>7532</v>
      </c>
      <c r="D15275">
        <v>98264</v>
      </c>
      <c r="E15275" t="s">
        <v>433</v>
      </c>
      <c r="F15275" t="s">
        <v>15</v>
      </c>
      <c r="G15275" s="3" t="s">
        <v>11</v>
      </c>
      <c r="H15275" s="3" t="s">
        <v>12</v>
      </c>
    </row>
    <row r="15276" spans="1:8" x14ac:dyDescent="0.25">
      <c r="A15276">
        <v>15274</v>
      </c>
      <c r="B15276" t="s">
        <v>8</v>
      </c>
      <c r="C15276">
        <v>7533</v>
      </c>
      <c r="D15276">
        <v>7595</v>
      </c>
      <c r="E15276" t="s">
        <v>5719</v>
      </c>
      <c r="F15276" t="s">
        <v>19</v>
      </c>
      <c r="G15276" s="3" t="s">
        <v>11</v>
      </c>
      <c r="H15276" s="3" t="s">
        <v>12</v>
      </c>
    </row>
    <row r="15277" spans="1:8" x14ac:dyDescent="0.25">
      <c r="A15277">
        <v>15275</v>
      </c>
      <c r="B15277" t="s">
        <v>8</v>
      </c>
      <c r="C15277">
        <v>7533</v>
      </c>
      <c r="D15277">
        <v>13889</v>
      </c>
      <c r="E15277" t="s">
        <v>5932</v>
      </c>
      <c r="F15277" t="s">
        <v>15</v>
      </c>
      <c r="G15277" s="3" t="s">
        <v>11</v>
      </c>
      <c r="H15277" s="3" t="s">
        <v>12</v>
      </c>
    </row>
    <row r="15278" spans="1:8" x14ac:dyDescent="0.25">
      <c r="A15278">
        <v>15276</v>
      </c>
      <c r="B15278" t="s">
        <v>8</v>
      </c>
      <c r="C15278">
        <v>7534</v>
      </c>
      <c r="D15278">
        <v>13889</v>
      </c>
      <c r="E15278" t="s">
        <v>5932</v>
      </c>
      <c r="F15278" t="s">
        <v>15</v>
      </c>
      <c r="G15278" s="3" t="s">
        <v>11</v>
      </c>
      <c r="H15278" s="3" t="s">
        <v>12</v>
      </c>
    </row>
    <row r="15279" spans="1:8" x14ac:dyDescent="0.25">
      <c r="A15279">
        <v>15277</v>
      </c>
      <c r="B15279" t="s">
        <v>8</v>
      </c>
      <c r="C15279">
        <v>7534</v>
      </c>
      <c r="D15279">
        <v>62090</v>
      </c>
      <c r="E15279" t="s">
        <v>5721</v>
      </c>
      <c r="F15279" t="s">
        <v>10</v>
      </c>
      <c r="G15279" s="3" t="s">
        <v>11</v>
      </c>
      <c r="H15279" s="3" t="s">
        <v>12</v>
      </c>
    </row>
    <row r="15280" spans="1:8" x14ac:dyDescent="0.25">
      <c r="A15280">
        <v>15278</v>
      </c>
      <c r="B15280" t="s">
        <v>8</v>
      </c>
      <c r="C15280">
        <v>7535</v>
      </c>
      <c r="D15280">
        <v>14168</v>
      </c>
      <c r="E15280" t="s">
        <v>1891</v>
      </c>
      <c r="F15280" t="s">
        <v>10</v>
      </c>
      <c r="G15280" s="3" t="s">
        <v>11</v>
      </c>
      <c r="H15280" s="3" t="s">
        <v>12</v>
      </c>
    </row>
    <row r="15281" spans="1:8" x14ac:dyDescent="0.25">
      <c r="A15281">
        <v>15279</v>
      </c>
      <c r="B15281" t="s">
        <v>8</v>
      </c>
      <c r="C15281">
        <v>7535</v>
      </c>
      <c r="D15281">
        <v>18490</v>
      </c>
      <c r="E15281" t="s">
        <v>1893</v>
      </c>
      <c r="F15281" t="s">
        <v>21</v>
      </c>
      <c r="G15281" s="3" t="s">
        <v>11</v>
      </c>
      <c r="H15281" s="3" t="s">
        <v>12</v>
      </c>
    </row>
    <row r="15282" spans="1:8" x14ac:dyDescent="0.25">
      <c r="A15282">
        <v>15280</v>
      </c>
      <c r="B15282" t="s">
        <v>8</v>
      </c>
      <c r="C15282">
        <v>7536</v>
      </c>
      <c r="D15282">
        <v>14168</v>
      </c>
      <c r="E15282" t="s">
        <v>1891</v>
      </c>
      <c r="F15282" t="s">
        <v>10</v>
      </c>
      <c r="G15282" s="3" t="s">
        <v>11</v>
      </c>
      <c r="H15282" s="3" t="s">
        <v>12</v>
      </c>
    </row>
    <row r="15283" spans="1:8" x14ac:dyDescent="0.25">
      <c r="A15283">
        <v>15281</v>
      </c>
      <c r="B15283" t="s">
        <v>8</v>
      </c>
      <c r="C15283">
        <v>7536</v>
      </c>
      <c r="D15283">
        <v>49638</v>
      </c>
      <c r="E15283" t="s">
        <v>5933</v>
      </c>
      <c r="F15283" t="s">
        <v>10</v>
      </c>
      <c r="G15283" s="3" t="s">
        <v>11</v>
      </c>
      <c r="H15283" s="3" t="s">
        <v>12</v>
      </c>
    </row>
    <row r="15284" spans="1:8" x14ac:dyDescent="0.25">
      <c r="A15284">
        <v>15282</v>
      </c>
      <c r="B15284" t="s">
        <v>8</v>
      </c>
      <c r="C15284">
        <v>7537</v>
      </c>
      <c r="D15284">
        <v>14168</v>
      </c>
      <c r="E15284" t="s">
        <v>1891</v>
      </c>
      <c r="F15284" t="s">
        <v>10</v>
      </c>
      <c r="G15284" s="3" t="s">
        <v>11</v>
      </c>
      <c r="H15284" s="3" t="s">
        <v>12</v>
      </c>
    </row>
    <row r="15285" spans="1:8" x14ac:dyDescent="0.25">
      <c r="A15285">
        <v>15283</v>
      </c>
      <c r="B15285" t="s">
        <v>8</v>
      </c>
      <c r="C15285">
        <v>7537</v>
      </c>
      <c r="D15285">
        <v>63070</v>
      </c>
      <c r="E15285" t="s">
        <v>1901</v>
      </c>
      <c r="F15285" t="s">
        <v>10</v>
      </c>
      <c r="G15285" s="3" t="s">
        <v>11</v>
      </c>
      <c r="H15285" s="3" t="s">
        <v>12</v>
      </c>
    </row>
    <row r="15286" spans="1:8" x14ac:dyDescent="0.25">
      <c r="A15286">
        <v>15284</v>
      </c>
      <c r="B15286" t="s">
        <v>8</v>
      </c>
      <c r="C15286">
        <v>7538</v>
      </c>
      <c r="D15286">
        <v>14168</v>
      </c>
      <c r="E15286" t="s">
        <v>1891</v>
      </c>
      <c r="F15286" t="s">
        <v>10</v>
      </c>
      <c r="G15286" s="3" t="s">
        <v>11</v>
      </c>
      <c r="H15286" s="3" t="s">
        <v>12</v>
      </c>
    </row>
    <row r="15287" spans="1:8" x14ac:dyDescent="0.25">
      <c r="A15287">
        <v>15285</v>
      </c>
      <c r="B15287" t="s">
        <v>8</v>
      </c>
      <c r="C15287">
        <v>7538</v>
      </c>
      <c r="D15287">
        <v>87912</v>
      </c>
      <c r="E15287" t="s">
        <v>5934</v>
      </c>
      <c r="F15287" t="s">
        <v>10</v>
      </c>
      <c r="G15287" s="3" t="s">
        <v>11</v>
      </c>
      <c r="H15287" s="3" t="s">
        <v>12</v>
      </c>
    </row>
    <row r="15288" spans="1:8" x14ac:dyDescent="0.25">
      <c r="A15288">
        <v>15286</v>
      </c>
      <c r="B15288" t="s">
        <v>8</v>
      </c>
      <c r="C15288">
        <v>7539</v>
      </c>
      <c r="D15288">
        <v>14176</v>
      </c>
      <c r="E15288" t="s">
        <v>5935</v>
      </c>
      <c r="F15288" t="s">
        <v>10</v>
      </c>
      <c r="G15288" s="3" t="s">
        <v>11</v>
      </c>
      <c r="H15288" s="3" t="s">
        <v>12</v>
      </c>
    </row>
    <row r="15289" spans="1:8" x14ac:dyDescent="0.25">
      <c r="A15289">
        <v>15287</v>
      </c>
      <c r="B15289" t="s">
        <v>8</v>
      </c>
      <c r="C15289">
        <v>7539</v>
      </c>
      <c r="D15289">
        <v>17809</v>
      </c>
      <c r="E15289" t="s">
        <v>787</v>
      </c>
      <c r="F15289" t="s">
        <v>10</v>
      </c>
      <c r="G15289" s="3" t="s">
        <v>11</v>
      </c>
      <c r="H15289" s="3" t="s">
        <v>12</v>
      </c>
    </row>
    <row r="15290" spans="1:8" x14ac:dyDescent="0.25">
      <c r="A15290">
        <v>15288</v>
      </c>
      <c r="B15290" t="s">
        <v>8</v>
      </c>
      <c r="C15290">
        <v>7540</v>
      </c>
      <c r="D15290">
        <v>14206</v>
      </c>
      <c r="E15290" t="s">
        <v>3612</v>
      </c>
      <c r="F15290" t="s">
        <v>10</v>
      </c>
      <c r="G15290" s="3" t="s">
        <v>11</v>
      </c>
      <c r="H15290" s="3" t="s">
        <v>12</v>
      </c>
    </row>
    <row r="15291" spans="1:8" x14ac:dyDescent="0.25">
      <c r="A15291">
        <v>15289</v>
      </c>
      <c r="B15291" t="s">
        <v>8</v>
      </c>
      <c r="C15291">
        <v>7540</v>
      </c>
      <c r="D15291">
        <v>42480</v>
      </c>
      <c r="E15291" t="s">
        <v>4977</v>
      </c>
      <c r="F15291" t="s">
        <v>10</v>
      </c>
      <c r="G15291" s="3" t="s">
        <v>11</v>
      </c>
      <c r="H15291" s="3" t="s">
        <v>12</v>
      </c>
    </row>
    <row r="15292" spans="1:8" x14ac:dyDescent="0.25">
      <c r="A15292">
        <v>15290</v>
      </c>
      <c r="B15292" t="s">
        <v>8</v>
      </c>
      <c r="C15292">
        <v>7541</v>
      </c>
      <c r="D15292">
        <v>14206</v>
      </c>
      <c r="E15292" t="s">
        <v>3612</v>
      </c>
      <c r="F15292" t="s">
        <v>10</v>
      </c>
      <c r="G15292" s="3" t="s">
        <v>11</v>
      </c>
      <c r="H15292" s="3" t="s">
        <v>12</v>
      </c>
    </row>
    <row r="15293" spans="1:8" x14ac:dyDescent="0.25">
      <c r="A15293">
        <v>15291</v>
      </c>
      <c r="B15293" t="s">
        <v>8</v>
      </c>
      <c r="C15293">
        <v>7541</v>
      </c>
      <c r="D15293">
        <v>30775</v>
      </c>
      <c r="E15293" t="s">
        <v>5936</v>
      </c>
      <c r="F15293" t="s">
        <v>10</v>
      </c>
      <c r="G15293" s="3" t="s">
        <v>11</v>
      </c>
      <c r="H15293" s="3" t="s">
        <v>12</v>
      </c>
    </row>
    <row r="15294" spans="1:8" x14ac:dyDescent="0.25">
      <c r="A15294">
        <v>15292</v>
      </c>
      <c r="B15294" t="s">
        <v>8</v>
      </c>
      <c r="C15294">
        <v>7542</v>
      </c>
      <c r="D15294">
        <v>14206</v>
      </c>
      <c r="E15294" t="s">
        <v>3612</v>
      </c>
      <c r="F15294" t="s">
        <v>10</v>
      </c>
      <c r="G15294" s="3" t="s">
        <v>11</v>
      </c>
      <c r="H15294" s="3" t="s">
        <v>12</v>
      </c>
    </row>
    <row r="15295" spans="1:8" x14ac:dyDescent="0.25">
      <c r="A15295">
        <v>15293</v>
      </c>
      <c r="B15295" t="s">
        <v>8</v>
      </c>
      <c r="C15295">
        <v>7542</v>
      </c>
      <c r="D15295">
        <v>46744</v>
      </c>
      <c r="E15295" t="s">
        <v>5937</v>
      </c>
      <c r="F15295" t="s">
        <v>10</v>
      </c>
      <c r="G15295" s="3" t="s">
        <v>11</v>
      </c>
      <c r="H15295" s="3" t="s">
        <v>12</v>
      </c>
    </row>
    <row r="15296" spans="1:8" x14ac:dyDescent="0.25">
      <c r="A15296">
        <v>15294</v>
      </c>
      <c r="B15296" t="s">
        <v>8</v>
      </c>
      <c r="C15296">
        <v>7543</v>
      </c>
      <c r="D15296">
        <v>14206</v>
      </c>
      <c r="E15296" t="s">
        <v>3612</v>
      </c>
      <c r="F15296" t="s">
        <v>10</v>
      </c>
      <c r="G15296" s="3" t="s">
        <v>11</v>
      </c>
      <c r="H15296" s="3" t="s">
        <v>12</v>
      </c>
    </row>
    <row r="15297" spans="1:8" x14ac:dyDescent="0.25">
      <c r="A15297">
        <v>15295</v>
      </c>
      <c r="B15297" t="s">
        <v>8</v>
      </c>
      <c r="C15297">
        <v>7543</v>
      </c>
      <c r="D15297">
        <v>94064</v>
      </c>
      <c r="E15297" t="s">
        <v>189</v>
      </c>
      <c r="F15297" t="s">
        <v>10</v>
      </c>
      <c r="G15297" s="3" t="s">
        <v>11</v>
      </c>
      <c r="H15297" s="3" t="s">
        <v>12</v>
      </c>
    </row>
    <row r="15298" spans="1:8" x14ac:dyDescent="0.25">
      <c r="A15298">
        <v>15296</v>
      </c>
      <c r="B15298" t="s">
        <v>8</v>
      </c>
      <c r="C15298">
        <v>7544</v>
      </c>
      <c r="D15298">
        <v>14311</v>
      </c>
      <c r="E15298" t="s">
        <v>5938</v>
      </c>
      <c r="F15298" t="s">
        <v>21</v>
      </c>
      <c r="G15298" s="3" t="s">
        <v>11</v>
      </c>
      <c r="H15298" s="3" t="s">
        <v>12</v>
      </c>
    </row>
    <row r="15299" spans="1:8" x14ac:dyDescent="0.25">
      <c r="A15299">
        <v>15297</v>
      </c>
      <c r="B15299" t="s">
        <v>8</v>
      </c>
      <c r="C15299">
        <v>7544</v>
      </c>
      <c r="D15299">
        <v>51012</v>
      </c>
      <c r="E15299" t="s">
        <v>681</v>
      </c>
      <c r="F15299" t="s">
        <v>10</v>
      </c>
      <c r="G15299" s="3" t="s">
        <v>11</v>
      </c>
      <c r="H15299" s="3" t="s">
        <v>12</v>
      </c>
    </row>
    <row r="15300" spans="1:8" x14ac:dyDescent="0.25">
      <c r="A15300">
        <v>15298</v>
      </c>
      <c r="B15300" t="s">
        <v>8</v>
      </c>
      <c r="C15300">
        <v>7545</v>
      </c>
      <c r="D15300">
        <v>14320</v>
      </c>
      <c r="E15300" t="s">
        <v>5939</v>
      </c>
      <c r="F15300" t="s">
        <v>10</v>
      </c>
      <c r="G15300" s="3" t="s">
        <v>11</v>
      </c>
      <c r="H15300" s="3" t="s">
        <v>12</v>
      </c>
    </row>
    <row r="15301" spans="1:8" x14ac:dyDescent="0.25">
      <c r="A15301">
        <v>15299</v>
      </c>
      <c r="B15301" t="s">
        <v>8</v>
      </c>
      <c r="C15301">
        <v>7545</v>
      </c>
      <c r="D15301">
        <v>15342</v>
      </c>
      <c r="E15301" t="s">
        <v>1473</v>
      </c>
      <c r="F15301" t="s">
        <v>10</v>
      </c>
      <c r="G15301" s="3" t="s">
        <v>11</v>
      </c>
      <c r="H15301" s="3" t="s">
        <v>12</v>
      </c>
    </row>
    <row r="15302" spans="1:8" x14ac:dyDescent="0.25">
      <c r="A15302">
        <v>15300</v>
      </c>
      <c r="B15302" t="s">
        <v>8</v>
      </c>
      <c r="C15302">
        <v>7546</v>
      </c>
      <c r="D15302">
        <v>14320</v>
      </c>
      <c r="E15302" t="s">
        <v>5939</v>
      </c>
      <c r="F15302" t="s">
        <v>10</v>
      </c>
      <c r="G15302" s="3" t="s">
        <v>11</v>
      </c>
      <c r="H15302" s="3" t="s">
        <v>12</v>
      </c>
    </row>
    <row r="15303" spans="1:8" x14ac:dyDescent="0.25">
      <c r="A15303">
        <v>15301</v>
      </c>
      <c r="B15303" t="s">
        <v>8</v>
      </c>
      <c r="C15303">
        <v>7546</v>
      </c>
      <c r="D15303">
        <v>48313</v>
      </c>
      <c r="E15303" t="s">
        <v>574</v>
      </c>
      <c r="F15303" t="s">
        <v>10</v>
      </c>
      <c r="G15303" s="3" t="s">
        <v>11</v>
      </c>
      <c r="H15303" s="3" t="s">
        <v>12</v>
      </c>
    </row>
    <row r="15304" spans="1:8" x14ac:dyDescent="0.25">
      <c r="A15304">
        <v>15302</v>
      </c>
      <c r="B15304" t="s">
        <v>8</v>
      </c>
      <c r="C15304">
        <v>7547</v>
      </c>
      <c r="D15304">
        <v>14338</v>
      </c>
      <c r="E15304" t="s">
        <v>3367</v>
      </c>
      <c r="F15304" t="s">
        <v>15</v>
      </c>
      <c r="G15304" s="3" t="s">
        <v>11</v>
      </c>
      <c r="H15304" s="3" t="s">
        <v>12</v>
      </c>
    </row>
    <row r="15305" spans="1:8" x14ac:dyDescent="0.25">
      <c r="A15305">
        <v>15303</v>
      </c>
      <c r="B15305" t="s">
        <v>8</v>
      </c>
      <c r="C15305">
        <v>7547</v>
      </c>
      <c r="D15305">
        <v>15318</v>
      </c>
      <c r="E15305" t="s">
        <v>5922</v>
      </c>
      <c r="F15305" t="s">
        <v>15</v>
      </c>
      <c r="G15305" s="3" t="s">
        <v>11</v>
      </c>
      <c r="H15305" s="3" t="s">
        <v>12</v>
      </c>
    </row>
    <row r="15306" spans="1:8" x14ac:dyDescent="0.25">
      <c r="A15306">
        <v>15304</v>
      </c>
      <c r="B15306" t="s">
        <v>8</v>
      </c>
      <c r="C15306">
        <v>7548</v>
      </c>
      <c r="D15306">
        <v>14338</v>
      </c>
      <c r="E15306" t="s">
        <v>3367</v>
      </c>
      <c r="F15306" t="s">
        <v>15</v>
      </c>
      <c r="G15306" s="3" t="s">
        <v>11</v>
      </c>
      <c r="H15306" s="3" t="s">
        <v>12</v>
      </c>
    </row>
    <row r="15307" spans="1:8" x14ac:dyDescent="0.25">
      <c r="A15307">
        <v>15305</v>
      </c>
      <c r="B15307" t="s">
        <v>8</v>
      </c>
      <c r="C15307">
        <v>7548</v>
      </c>
      <c r="D15307">
        <v>701033</v>
      </c>
      <c r="E15307" t="s">
        <v>3418</v>
      </c>
      <c r="F15307" t="s">
        <v>15</v>
      </c>
      <c r="G15307" s="3" t="s">
        <v>11</v>
      </c>
      <c r="H15307" s="3" t="s">
        <v>12</v>
      </c>
    </row>
    <row r="15308" spans="1:8" x14ac:dyDescent="0.25">
      <c r="A15308">
        <v>15306</v>
      </c>
      <c r="B15308" t="s">
        <v>8</v>
      </c>
      <c r="C15308">
        <v>7549</v>
      </c>
      <c r="D15308">
        <v>14354</v>
      </c>
      <c r="E15308" t="s">
        <v>5940</v>
      </c>
      <c r="F15308" t="s">
        <v>10</v>
      </c>
      <c r="G15308" s="3" t="s">
        <v>11</v>
      </c>
      <c r="H15308" s="3" t="s">
        <v>12</v>
      </c>
    </row>
    <row r="15309" spans="1:8" x14ac:dyDescent="0.25">
      <c r="A15309">
        <v>15307</v>
      </c>
      <c r="B15309" t="s">
        <v>8</v>
      </c>
      <c r="C15309">
        <v>7549</v>
      </c>
      <c r="D15309">
        <v>34487</v>
      </c>
      <c r="E15309" t="s">
        <v>2402</v>
      </c>
      <c r="F15309" t="s">
        <v>10</v>
      </c>
      <c r="G15309" s="3" t="s">
        <v>11</v>
      </c>
      <c r="H15309" s="3" t="s">
        <v>12</v>
      </c>
    </row>
    <row r="15310" spans="1:8" x14ac:dyDescent="0.25">
      <c r="A15310">
        <v>15308</v>
      </c>
      <c r="B15310" t="s">
        <v>8</v>
      </c>
      <c r="C15310">
        <v>7550</v>
      </c>
      <c r="D15310">
        <v>14354</v>
      </c>
      <c r="E15310" t="s">
        <v>5940</v>
      </c>
      <c r="F15310" t="s">
        <v>10</v>
      </c>
      <c r="G15310" s="3" t="s">
        <v>11</v>
      </c>
      <c r="H15310" s="3" t="s">
        <v>12</v>
      </c>
    </row>
    <row r="15311" spans="1:8" x14ac:dyDescent="0.25">
      <c r="A15311">
        <v>15309</v>
      </c>
      <c r="B15311" t="s">
        <v>8</v>
      </c>
      <c r="C15311">
        <v>7550</v>
      </c>
      <c r="D15311">
        <v>87874</v>
      </c>
      <c r="E15311" t="s">
        <v>4615</v>
      </c>
      <c r="F15311" t="s">
        <v>10</v>
      </c>
      <c r="G15311" s="3" t="s">
        <v>11</v>
      </c>
      <c r="H15311" s="3" t="s">
        <v>12</v>
      </c>
    </row>
    <row r="15312" spans="1:8" x14ac:dyDescent="0.25">
      <c r="A15312">
        <v>15310</v>
      </c>
      <c r="B15312" t="s">
        <v>8</v>
      </c>
      <c r="C15312">
        <v>7551</v>
      </c>
      <c r="D15312">
        <v>14362</v>
      </c>
      <c r="E15312" t="s">
        <v>3368</v>
      </c>
      <c r="F15312" t="s">
        <v>15</v>
      </c>
      <c r="G15312" s="3" t="s">
        <v>11</v>
      </c>
      <c r="H15312" s="3" t="s">
        <v>12</v>
      </c>
    </row>
    <row r="15313" spans="1:8" x14ac:dyDescent="0.25">
      <c r="A15313">
        <v>15311</v>
      </c>
      <c r="B15313" t="s">
        <v>8</v>
      </c>
      <c r="C15313">
        <v>7551</v>
      </c>
      <c r="D15313">
        <v>701033</v>
      </c>
      <c r="E15313" t="s">
        <v>3418</v>
      </c>
      <c r="F15313" t="s">
        <v>15</v>
      </c>
      <c r="G15313" s="3" t="s">
        <v>11</v>
      </c>
      <c r="H15313" s="3" t="s">
        <v>12</v>
      </c>
    </row>
    <row r="15314" spans="1:8" x14ac:dyDescent="0.25">
      <c r="A15314">
        <v>15312</v>
      </c>
      <c r="B15314" t="s">
        <v>8</v>
      </c>
      <c r="C15314">
        <v>7552</v>
      </c>
      <c r="D15314">
        <v>14370</v>
      </c>
      <c r="E15314" t="s">
        <v>2824</v>
      </c>
      <c r="F15314" t="s">
        <v>10</v>
      </c>
      <c r="G15314" s="3" t="s">
        <v>11</v>
      </c>
      <c r="H15314" s="3" t="s">
        <v>12</v>
      </c>
    </row>
    <row r="15315" spans="1:8" x14ac:dyDescent="0.25">
      <c r="A15315">
        <v>15313</v>
      </c>
      <c r="B15315" t="s">
        <v>8</v>
      </c>
      <c r="C15315">
        <v>7552</v>
      </c>
      <c r="D15315">
        <v>42137</v>
      </c>
      <c r="E15315" t="s">
        <v>5672</v>
      </c>
      <c r="F15315" t="s">
        <v>10</v>
      </c>
      <c r="G15315" s="3" t="s">
        <v>11</v>
      </c>
      <c r="H15315" s="3" t="s">
        <v>12</v>
      </c>
    </row>
    <row r="15316" spans="1:8" x14ac:dyDescent="0.25">
      <c r="A15316">
        <v>15314</v>
      </c>
      <c r="B15316" t="s">
        <v>8</v>
      </c>
      <c r="C15316">
        <v>7553</v>
      </c>
      <c r="D15316">
        <v>14389</v>
      </c>
      <c r="E15316" t="s">
        <v>5941</v>
      </c>
      <c r="F15316" t="s">
        <v>10</v>
      </c>
      <c r="G15316" s="3" t="s">
        <v>11</v>
      </c>
      <c r="H15316" s="3" t="s">
        <v>12</v>
      </c>
    </row>
    <row r="15317" spans="1:8" x14ac:dyDescent="0.25">
      <c r="A15317">
        <v>15315</v>
      </c>
      <c r="B15317" t="s">
        <v>8</v>
      </c>
      <c r="C15317">
        <v>7553</v>
      </c>
      <c r="D15317">
        <v>27472</v>
      </c>
      <c r="E15317" t="s">
        <v>1324</v>
      </c>
      <c r="F15317" t="s">
        <v>10</v>
      </c>
      <c r="G15317" s="3" t="s">
        <v>11</v>
      </c>
      <c r="H15317" s="3" t="s">
        <v>12</v>
      </c>
    </row>
    <row r="15318" spans="1:8" x14ac:dyDescent="0.25">
      <c r="A15318">
        <v>15316</v>
      </c>
      <c r="B15318" t="s">
        <v>8</v>
      </c>
      <c r="C15318">
        <v>7554</v>
      </c>
      <c r="D15318">
        <v>14397</v>
      </c>
      <c r="E15318" t="s">
        <v>5942</v>
      </c>
      <c r="F15318" t="s">
        <v>21</v>
      </c>
      <c r="G15318" s="3" t="s">
        <v>11</v>
      </c>
      <c r="H15318" s="3" t="s">
        <v>12</v>
      </c>
    </row>
    <row r="15319" spans="1:8" x14ac:dyDescent="0.25">
      <c r="A15319">
        <v>15317</v>
      </c>
      <c r="B15319" t="s">
        <v>8</v>
      </c>
      <c r="C15319">
        <v>7554</v>
      </c>
      <c r="D15319">
        <v>34940</v>
      </c>
      <c r="E15319" t="s">
        <v>3926</v>
      </c>
      <c r="F15319" t="s">
        <v>15</v>
      </c>
      <c r="G15319" s="3" t="s">
        <v>11</v>
      </c>
      <c r="H15319" s="3" t="s">
        <v>12</v>
      </c>
    </row>
    <row r="15320" spans="1:8" x14ac:dyDescent="0.25">
      <c r="A15320">
        <v>15318</v>
      </c>
      <c r="B15320" t="s">
        <v>8</v>
      </c>
      <c r="C15320">
        <v>7555</v>
      </c>
      <c r="D15320">
        <v>14397</v>
      </c>
      <c r="E15320" t="s">
        <v>5942</v>
      </c>
      <c r="F15320" t="s">
        <v>21</v>
      </c>
      <c r="G15320" s="3" t="s">
        <v>11</v>
      </c>
      <c r="H15320" s="3" t="s">
        <v>12</v>
      </c>
    </row>
    <row r="15321" spans="1:8" x14ac:dyDescent="0.25">
      <c r="A15321">
        <v>15319</v>
      </c>
      <c r="B15321" t="s">
        <v>8</v>
      </c>
      <c r="C15321">
        <v>7555</v>
      </c>
      <c r="D15321">
        <v>65498</v>
      </c>
      <c r="E15321" t="s">
        <v>3486</v>
      </c>
      <c r="F15321" t="s">
        <v>10</v>
      </c>
      <c r="G15321" s="3" t="s">
        <v>11</v>
      </c>
      <c r="H15321" s="3" t="s">
        <v>12</v>
      </c>
    </row>
    <row r="15322" spans="1:8" x14ac:dyDescent="0.25">
      <c r="A15322">
        <v>15320</v>
      </c>
      <c r="B15322" t="s">
        <v>8</v>
      </c>
      <c r="C15322">
        <v>7556</v>
      </c>
      <c r="D15322">
        <v>21547</v>
      </c>
      <c r="E15322" t="s">
        <v>5943</v>
      </c>
      <c r="F15322" t="s">
        <v>15</v>
      </c>
      <c r="G15322" s="3" t="s">
        <v>11</v>
      </c>
      <c r="H15322" s="3" t="s">
        <v>12</v>
      </c>
    </row>
    <row r="15323" spans="1:8" x14ac:dyDescent="0.25">
      <c r="A15323">
        <v>15321</v>
      </c>
      <c r="B15323" t="s">
        <v>8</v>
      </c>
      <c r="C15323">
        <v>7556</v>
      </c>
      <c r="D15323">
        <v>21784</v>
      </c>
      <c r="E15323" t="s">
        <v>5944</v>
      </c>
      <c r="F15323" t="s">
        <v>15</v>
      </c>
      <c r="G15323" s="3" t="s">
        <v>11</v>
      </c>
      <c r="H15323" s="3" t="s">
        <v>12</v>
      </c>
    </row>
    <row r="15324" spans="1:8" x14ac:dyDescent="0.25">
      <c r="A15324">
        <v>15322</v>
      </c>
      <c r="B15324" t="s">
        <v>8</v>
      </c>
      <c r="C15324">
        <v>7557</v>
      </c>
      <c r="D15324">
        <v>21547</v>
      </c>
      <c r="E15324" t="s">
        <v>5943</v>
      </c>
      <c r="F15324" t="s">
        <v>15</v>
      </c>
      <c r="G15324" s="3" t="s">
        <v>11</v>
      </c>
      <c r="H15324" s="3" t="s">
        <v>12</v>
      </c>
    </row>
    <row r="15325" spans="1:8" x14ac:dyDescent="0.25">
      <c r="A15325">
        <v>15323</v>
      </c>
      <c r="B15325" t="s">
        <v>8</v>
      </c>
      <c r="C15325">
        <v>7557</v>
      </c>
      <c r="D15325">
        <v>21733</v>
      </c>
      <c r="E15325" t="s">
        <v>3042</v>
      </c>
      <c r="F15325" t="s">
        <v>15</v>
      </c>
      <c r="G15325" s="3" t="s">
        <v>11</v>
      </c>
      <c r="H15325" s="3" t="s">
        <v>12</v>
      </c>
    </row>
    <row r="15326" spans="1:8" x14ac:dyDescent="0.25">
      <c r="A15326">
        <v>15324</v>
      </c>
      <c r="B15326" t="s">
        <v>8</v>
      </c>
      <c r="C15326">
        <v>7558</v>
      </c>
      <c r="D15326">
        <v>21547</v>
      </c>
      <c r="E15326" t="s">
        <v>5943</v>
      </c>
      <c r="F15326" t="s">
        <v>15</v>
      </c>
      <c r="G15326" s="3" t="s">
        <v>11</v>
      </c>
      <c r="H15326" s="3" t="s">
        <v>12</v>
      </c>
    </row>
    <row r="15327" spans="1:8" x14ac:dyDescent="0.25">
      <c r="A15327">
        <v>15325</v>
      </c>
      <c r="B15327" t="s">
        <v>8</v>
      </c>
      <c r="C15327">
        <v>7558</v>
      </c>
      <c r="D15327">
        <v>96962</v>
      </c>
      <c r="E15327" t="s">
        <v>607</v>
      </c>
      <c r="F15327" t="s">
        <v>15</v>
      </c>
      <c r="G15327" s="3" t="s">
        <v>11</v>
      </c>
      <c r="H15327" s="3" t="s">
        <v>12</v>
      </c>
    </row>
    <row r="15328" spans="1:8" x14ac:dyDescent="0.25">
      <c r="A15328">
        <v>15326</v>
      </c>
      <c r="B15328" t="s">
        <v>8</v>
      </c>
      <c r="C15328">
        <v>7559</v>
      </c>
      <c r="D15328">
        <v>14486</v>
      </c>
      <c r="E15328" t="s">
        <v>5945</v>
      </c>
      <c r="F15328" t="s">
        <v>19</v>
      </c>
      <c r="G15328" s="3" t="s">
        <v>11</v>
      </c>
      <c r="H15328" s="3" t="s">
        <v>12</v>
      </c>
    </row>
    <row r="15329" spans="1:8" x14ac:dyDescent="0.25">
      <c r="A15329">
        <v>15327</v>
      </c>
      <c r="B15329" t="s">
        <v>8</v>
      </c>
      <c r="C15329">
        <v>7559</v>
      </c>
      <c r="D15329">
        <v>41750</v>
      </c>
      <c r="E15329" t="s">
        <v>4343</v>
      </c>
      <c r="F15329" t="s">
        <v>10</v>
      </c>
      <c r="G15329" s="3" t="s">
        <v>94</v>
      </c>
      <c r="H15329" s="3">
        <v>1733.36</v>
      </c>
    </row>
    <row r="15330" spans="1:8" x14ac:dyDescent="0.25">
      <c r="A15330">
        <v>15328</v>
      </c>
      <c r="B15330" t="s">
        <v>8</v>
      </c>
      <c r="C15330">
        <v>7560</v>
      </c>
      <c r="D15330">
        <v>14486</v>
      </c>
      <c r="E15330" t="s">
        <v>5945</v>
      </c>
      <c r="F15330" t="s">
        <v>19</v>
      </c>
      <c r="G15330" s="3" t="s">
        <v>11</v>
      </c>
      <c r="H15330" s="3" t="s">
        <v>12</v>
      </c>
    </row>
    <row r="15331" spans="1:8" x14ac:dyDescent="0.25">
      <c r="A15331">
        <v>15329</v>
      </c>
      <c r="B15331" t="s">
        <v>8</v>
      </c>
      <c r="C15331">
        <v>7560</v>
      </c>
      <c r="D15331">
        <v>72591</v>
      </c>
      <c r="E15331" t="s">
        <v>5946</v>
      </c>
      <c r="F15331" t="s">
        <v>19</v>
      </c>
      <c r="G15331" s="3" t="s">
        <v>11</v>
      </c>
      <c r="H15331" s="3" t="s">
        <v>12</v>
      </c>
    </row>
    <row r="15332" spans="1:8" x14ac:dyDescent="0.25">
      <c r="A15332">
        <v>15330</v>
      </c>
      <c r="B15332" t="s">
        <v>8</v>
      </c>
      <c r="C15332">
        <v>7561</v>
      </c>
      <c r="D15332">
        <v>14486</v>
      </c>
      <c r="E15332" t="s">
        <v>5945</v>
      </c>
      <c r="F15332" t="s">
        <v>19</v>
      </c>
      <c r="G15332" s="3" t="s">
        <v>11</v>
      </c>
      <c r="H15332" s="3" t="s">
        <v>12</v>
      </c>
    </row>
    <row r="15333" spans="1:8" x14ac:dyDescent="0.25">
      <c r="A15333">
        <v>15331</v>
      </c>
      <c r="B15333" t="s">
        <v>8</v>
      </c>
      <c r="C15333">
        <v>7561</v>
      </c>
      <c r="D15333">
        <v>81400</v>
      </c>
      <c r="E15333" t="s">
        <v>4345</v>
      </c>
      <c r="F15333" t="s">
        <v>10</v>
      </c>
      <c r="G15333" s="3" t="s">
        <v>11</v>
      </c>
      <c r="H15333" s="3" t="s">
        <v>12</v>
      </c>
    </row>
    <row r="15334" spans="1:8" x14ac:dyDescent="0.25">
      <c r="A15334">
        <v>15332</v>
      </c>
      <c r="B15334" t="s">
        <v>8</v>
      </c>
      <c r="C15334">
        <v>7562</v>
      </c>
      <c r="D15334">
        <v>10650</v>
      </c>
      <c r="E15334" t="s">
        <v>2896</v>
      </c>
      <c r="F15334" t="s">
        <v>10</v>
      </c>
      <c r="G15334" s="3" t="s">
        <v>11</v>
      </c>
      <c r="H15334" s="3" t="s">
        <v>12</v>
      </c>
    </row>
    <row r="15335" spans="1:8" x14ac:dyDescent="0.25">
      <c r="A15335">
        <v>15333</v>
      </c>
      <c r="B15335" t="s">
        <v>8</v>
      </c>
      <c r="C15335">
        <v>7562</v>
      </c>
      <c r="D15335">
        <v>14508</v>
      </c>
      <c r="E15335" t="s">
        <v>5880</v>
      </c>
      <c r="F15335" t="s">
        <v>10</v>
      </c>
      <c r="G15335" s="3" t="s">
        <v>11</v>
      </c>
      <c r="H15335" s="3" t="s">
        <v>12</v>
      </c>
    </row>
    <row r="15336" spans="1:8" x14ac:dyDescent="0.25">
      <c r="A15336">
        <v>15334</v>
      </c>
      <c r="B15336" t="s">
        <v>8</v>
      </c>
      <c r="C15336">
        <v>7563</v>
      </c>
      <c r="D15336">
        <v>14516</v>
      </c>
      <c r="E15336" t="s">
        <v>5947</v>
      </c>
      <c r="F15336" t="s">
        <v>10</v>
      </c>
      <c r="G15336" s="3" t="s">
        <v>11</v>
      </c>
      <c r="H15336" s="3" t="s">
        <v>12</v>
      </c>
    </row>
    <row r="15337" spans="1:8" x14ac:dyDescent="0.25">
      <c r="A15337">
        <v>15335</v>
      </c>
      <c r="B15337" t="s">
        <v>8</v>
      </c>
      <c r="C15337">
        <v>7563</v>
      </c>
      <c r="D15337">
        <v>41700</v>
      </c>
      <c r="E15337" t="s">
        <v>4879</v>
      </c>
      <c r="F15337" t="s">
        <v>10</v>
      </c>
      <c r="G15337" s="3" t="s">
        <v>11</v>
      </c>
      <c r="H15337" s="3" t="s">
        <v>12</v>
      </c>
    </row>
    <row r="15338" spans="1:8" x14ac:dyDescent="0.25">
      <c r="A15338">
        <v>15336</v>
      </c>
      <c r="B15338" t="s">
        <v>8</v>
      </c>
      <c r="C15338">
        <v>7564</v>
      </c>
      <c r="D15338">
        <v>14524</v>
      </c>
      <c r="E15338" t="s">
        <v>5763</v>
      </c>
      <c r="F15338" t="s">
        <v>10</v>
      </c>
      <c r="G15338" s="3" t="s">
        <v>11</v>
      </c>
      <c r="H15338" s="3" t="s">
        <v>12</v>
      </c>
    </row>
    <row r="15339" spans="1:8" x14ac:dyDescent="0.25">
      <c r="A15339">
        <v>15337</v>
      </c>
      <c r="B15339" t="s">
        <v>8</v>
      </c>
      <c r="C15339">
        <v>7564</v>
      </c>
      <c r="D15339">
        <v>20125</v>
      </c>
      <c r="E15339" t="s">
        <v>2385</v>
      </c>
      <c r="F15339" t="s">
        <v>10</v>
      </c>
      <c r="G15339" s="3" t="s">
        <v>11</v>
      </c>
      <c r="H15339" s="3" t="s">
        <v>12</v>
      </c>
    </row>
    <row r="15340" spans="1:8" x14ac:dyDescent="0.25">
      <c r="A15340">
        <v>15338</v>
      </c>
      <c r="B15340" t="s">
        <v>8</v>
      </c>
      <c r="C15340">
        <v>7565</v>
      </c>
      <c r="D15340">
        <v>14524</v>
      </c>
      <c r="E15340" t="s">
        <v>5763</v>
      </c>
      <c r="F15340" t="s">
        <v>10</v>
      </c>
      <c r="G15340" s="3" t="s">
        <v>11</v>
      </c>
      <c r="H15340" s="3" t="s">
        <v>12</v>
      </c>
    </row>
    <row r="15341" spans="1:8" x14ac:dyDescent="0.25">
      <c r="A15341">
        <v>15339</v>
      </c>
      <c r="B15341" t="s">
        <v>8</v>
      </c>
      <c r="C15341">
        <v>7565</v>
      </c>
      <c r="D15341">
        <v>64947</v>
      </c>
      <c r="E15341" t="s">
        <v>1794</v>
      </c>
      <c r="F15341" t="s">
        <v>10</v>
      </c>
      <c r="G15341" s="3" t="s">
        <v>11</v>
      </c>
      <c r="H15341" s="3" t="s">
        <v>12</v>
      </c>
    </row>
    <row r="15342" spans="1:8" x14ac:dyDescent="0.25">
      <c r="A15342">
        <v>15340</v>
      </c>
      <c r="B15342" t="s">
        <v>8</v>
      </c>
      <c r="C15342">
        <v>7566</v>
      </c>
      <c r="D15342">
        <v>14524</v>
      </c>
      <c r="E15342" t="s">
        <v>5763</v>
      </c>
      <c r="F15342" t="s">
        <v>10</v>
      </c>
      <c r="G15342" s="3" t="s">
        <v>11</v>
      </c>
      <c r="H15342" s="3" t="s">
        <v>12</v>
      </c>
    </row>
    <row r="15343" spans="1:8" x14ac:dyDescent="0.25">
      <c r="A15343">
        <v>15341</v>
      </c>
      <c r="B15343" t="s">
        <v>8</v>
      </c>
      <c r="C15343">
        <v>7566</v>
      </c>
      <c r="D15343">
        <v>66516</v>
      </c>
      <c r="E15343" t="s">
        <v>2386</v>
      </c>
      <c r="F15343" t="s">
        <v>10</v>
      </c>
      <c r="G15343" s="3" t="s">
        <v>11</v>
      </c>
      <c r="H15343" s="3" t="s">
        <v>12</v>
      </c>
    </row>
    <row r="15344" spans="1:8" x14ac:dyDescent="0.25">
      <c r="A15344">
        <v>15342</v>
      </c>
      <c r="B15344" t="s">
        <v>8</v>
      </c>
      <c r="C15344">
        <v>7567</v>
      </c>
      <c r="D15344">
        <v>14524</v>
      </c>
      <c r="E15344" t="s">
        <v>5763</v>
      </c>
      <c r="F15344" t="s">
        <v>10</v>
      </c>
      <c r="G15344" s="3" t="s">
        <v>11</v>
      </c>
      <c r="H15344" s="3" t="s">
        <v>12</v>
      </c>
    </row>
    <row r="15345" spans="1:8" x14ac:dyDescent="0.25">
      <c r="A15345">
        <v>15343</v>
      </c>
      <c r="B15345" t="s">
        <v>8</v>
      </c>
      <c r="C15345">
        <v>7567</v>
      </c>
      <c r="D15345">
        <v>38474</v>
      </c>
      <c r="E15345" t="s">
        <v>2387</v>
      </c>
      <c r="F15345" t="s">
        <v>19</v>
      </c>
      <c r="G15345" s="3" t="s">
        <v>11</v>
      </c>
      <c r="H15345" s="3" t="s">
        <v>12</v>
      </c>
    </row>
    <row r="15346" spans="1:8" x14ac:dyDescent="0.25">
      <c r="A15346">
        <v>15344</v>
      </c>
      <c r="B15346" t="s">
        <v>8</v>
      </c>
      <c r="C15346">
        <v>7568</v>
      </c>
      <c r="D15346">
        <v>10243</v>
      </c>
      <c r="E15346" t="s">
        <v>1094</v>
      </c>
      <c r="F15346" t="s">
        <v>10</v>
      </c>
      <c r="G15346" s="3" t="s">
        <v>94</v>
      </c>
      <c r="H15346" s="3">
        <v>573.83000000000004</v>
      </c>
    </row>
    <row r="15347" spans="1:8" x14ac:dyDescent="0.25">
      <c r="A15347">
        <v>15345</v>
      </c>
      <c r="B15347" t="s">
        <v>8</v>
      </c>
      <c r="C15347">
        <v>7568</v>
      </c>
      <c r="D15347">
        <v>14540</v>
      </c>
      <c r="E15347" t="s">
        <v>5149</v>
      </c>
      <c r="F15347" t="s">
        <v>10</v>
      </c>
      <c r="G15347" s="3" t="s">
        <v>11</v>
      </c>
      <c r="H15347" s="3" t="s">
        <v>12</v>
      </c>
    </row>
    <row r="15348" spans="1:8" x14ac:dyDescent="0.25">
      <c r="A15348">
        <v>15346</v>
      </c>
      <c r="B15348" t="s">
        <v>8</v>
      </c>
      <c r="C15348">
        <v>7569</v>
      </c>
      <c r="D15348">
        <v>14540</v>
      </c>
      <c r="E15348" t="s">
        <v>5149</v>
      </c>
      <c r="F15348" t="s">
        <v>10</v>
      </c>
      <c r="G15348" s="3" t="s">
        <v>11</v>
      </c>
      <c r="H15348" s="3" t="s">
        <v>12</v>
      </c>
    </row>
    <row r="15349" spans="1:8" x14ac:dyDescent="0.25">
      <c r="A15349">
        <v>15347</v>
      </c>
      <c r="B15349" t="s">
        <v>8</v>
      </c>
      <c r="C15349">
        <v>7569</v>
      </c>
      <c r="D15349">
        <v>36641</v>
      </c>
      <c r="E15349" t="s">
        <v>1095</v>
      </c>
      <c r="F15349" t="s">
        <v>10</v>
      </c>
      <c r="G15349" s="3" t="s">
        <v>11</v>
      </c>
      <c r="H15349" s="3" t="s">
        <v>12</v>
      </c>
    </row>
    <row r="15350" spans="1:8" x14ac:dyDescent="0.25">
      <c r="A15350">
        <v>15348</v>
      </c>
      <c r="B15350" t="s">
        <v>8</v>
      </c>
      <c r="C15350">
        <v>7570</v>
      </c>
      <c r="D15350">
        <v>14567</v>
      </c>
      <c r="E15350" t="s">
        <v>5948</v>
      </c>
      <c r="F15350" t="s">
        <v>21</v>
      </c>
      <c r="G15350" s="3" t="s">
        <v>11</v>
      </c>
      <c r="H15350" s="3" t="s">
        <v>12</v>
      </c>
    </row>
    <row r="15351" spans="1:8" x14ac:dyDescent="0.25">
      <c r="A15351">
        <v>15349</v>
      </c>
      <c r="B15351" t="s">
        <v>8</v>
      </c>
      <c r="C15351">
        <v>7570</v>
      </c>
      <c r="D15351">
        <v>90646</v>
      </c>
      <c r="E15351" t="s">
        <v>5949</v>
      </c>
      <c r="F15351" t="s">
        <v>19</v>
      </c>
      <c r="G15351" s="3" t="s">
        <v>11</v>
      </c>
      <c r="H15351" s="3" t="s">
        <v>12</v>
      </c>
    </row>
    <row r="15352" spans="1:8" x14ac:dyDescent="0.25">
      <c r="A15352">
        <v>15350</v>
      </c>
      <c r="B15352" t="s">
        <v>8</v>
      </c>
      <c r="C15352">
        <v>7571</v>
      </c>
      <c r="D15352">
        <v>14575</v>
      </c>
      <c r="E15352" t="s">
        <v>5630</v>
      </c>
      <c r="F15352" t="s">
        <v>10</v>
      </c>
      <c r="G15352" s="3" t="s">
        <v>11</v>
      </c>
      <c r="H15352" s="3" t="s">
        <v>12</v>
      </c>
    </row>
    <row r="15353" spans="1:8" x14ac:dyDescent="0.25">
      <c r="A15353">
        <v>15351</v>
      </c>
      <c r="B15353" t="s">
        <v>8</v>
      </c>
      <c r="C15353">
        <v>7571</v>
      </c>
      <c r="D15353">
        <v>47252</v>
      </c>
      <c r="E15353" t="s">
        <v>5950</v>
      </c>
      <c r="F15353" t="s">
        <v>10</v>
      </c>
      <c r="G15353" s="3" t="s">
        <v>11</v>
      </c>
      <c r="H15353" s="3" t="s">
        <v>12</v>
      </c>
    </row>
    <row r="15354" spans="1:8" x14ac:dyDescent="0.25">
      <c r="A15354">
        <v>15352</v>
      </c>
      <c r="B15354" t="s">
        <v>8</v>
      </c>
      <c r="C15354">
        <v>7572</v>
      </c>
      <c r="D15354">
        <v>14575</v>
      </c>
      <c r="E15354" t="s">
        <v>5630</v>
      </c>
      <c r="F15354" t="s">
        <v>10</v>
      </c>
      <c r="G15354" s="3" t="s">
        <v>11</v>
      </c>
      <c r="H15354" s="3" t="s">
        <v>12</v>
      </c>
    </row>
    <row r="15355" spans="1:8" x14ac:dyDescent="0.25">
      <c r="A15355">
        <v>15353</v>
      </c>
      <c r="B15355" t="s">
        <v>8</v>
      </c>
      <c r="C15355">
        <v>7572</v>
      </c>
      <c r="D15355">
        <v>119369</v>
      </c>
      <c r="E15355" t="s">
        <v>5951</v>
      </c>
      <c r="F15355" t="s">
        <v>21</v>
      </c>
      <c r="G15355" s="3" t="s">
        <v>11</v>
      </c>
      <c r="H15355" s="3" t="s">
        <v>12</v>
      </c>
    </row>
    <row r="15356" spans="1:8" x14ac:dyDescent="0.25">
      <c r="A15356">
        <v>15354</v>
      </c>
      <c r="B15356" t="s">
        <v>8</v>
      </c>
      <c r="C15356">
        <v>7573</v>
      </c>
      <c r="D15356">
        <v>14575</v>
      </c>
      <c r="E15356" t="s">
        <v>5630</v>
      </c>
      <c r="F15356" t="s">
        <v>10</v>
      </c>
      <c r="G15356" s="3" t="s">
        <v>11</v>
      </c>
      <c r="H15356" s="3" t="s">
        <v>12</v>
      </c>
    </row>
    <row r="15357" spans="1:8" x14ac:dyDescent="0.25">
      <c r="A15357">
        <v>15355</v>
      </c>
      <c r="B15357" t="s">
        <v>8</v>
      </c>
      <c r="C15357">
        <v>7573</v>
      </c>
      <c r="D15357">
        <v>80551</v>
      </c>
      <c r="E15357" t="s">
        <v>5952</v>
      </c>
      <c r="F15357" t="s">
        <v>10</v>
      </c>
      <c r="G15357" s="3" t="s">
        <v>11</v>
      </c>
      <c r="H15357" s="3" t="s">
        <v>12</v>
      </c>
    </row>
    <row r="15358" spans="1:8" x14ac:dyDescent="0.25">
      <c r="A15358">
        <v>15356</v>
      </c>
      <c r="B15358" t="s">
        <v>8</v>
      </c>
      <c r="C15358">
        <v>7574</v>
      </c>
      <c r="D15358">
        <v>14583</v>
      </c>
      <c r="E15358" t="s">
        <v>5169</v>
      </c>
      <c r="F15358" t="s">
        <v>10</v>
      </c>
      <c r="G15358" s="3" t="s">
        <v>11</v>
      </c>
      <c r="H15358" s="3" t="s">
        <v>12</v>
      </c>
    </row>
    <row r="15359" spans="1:8" x14ac:dyDescent="0.25">
      <c r="A15359">
        <v>15357</v>
      </c>
      <c r="B15359" t="s">
        <v>8</v>
      </c>
      <c r="C15359">
        <v>7574</v>
      </c>
      <c r="D15359">
        <v>20362</v>
      </c>
      <c r="E15359" t="s">
        <v>5953</v>
      </c>
      <c r="F15359" t="s">
        <v>10</v>
      </c>
      <c r="G15359" s="3" t="s">
        <v>11</v>
      </c>
      <c r="H15359" s="3" t="s">
        <v>12</v>
      </c>
    </row>
    <row r="15360" spans="1:8" x14ac:dyDescent="0.25">
      <c r="A15360">
        <v>15358</v>
      </c>
      <c r="B15360" t="s">
        <v>8</v>
      </c>
      <c r="C15360">
        <v>7575</v>
      </c>
      <c r="D15360">
        <v>14583</v>
      </c>
      <c r="E15360" t="s">
        <v>5169</v>
      </c>
      <c r="F15360" t="s">
        <v>10</v>
      </c>
      <c r="G15360" s="3" t="s">
        <v>11</v>
      </c>
      <c r="H15360" s="3" t="s">
        <v>12</v>
      </c>
    </row>
    <row r="15361" spans="1:8" x14ac:dyDescent="0.25">
      <c r="A15361">
        <v>15359</v>
      </c>
      <c r="B15361" t="s">
        <v>8</v>
      </c>
      <c r="C15361">
        <v>7575</v>
      </c>
      <c r="D15361">
        <v>125261</v>
      </c>
      <c r="E15361" t="s">
        <v>5954</v>
      </c>
      <c r="F15361" t="s">
        <v>15</v>
      </c>
      <c r="G15361" s="3" t="s">
        <v>11</v>
      </c>
      <c r="H15361" s="3" t="s">
        <v>12</v>
      </c>
    </row>
    <row r="15362" spans="1:8" x14ac:dyDescent="0.25">
      <c r="A15362">
        <v>15360</v>
      </c>
      <c r="B15362" t="s">
        <v>8</v>
      </c>
      <c r="C15362">
        <v>7576</v>
      </c>
      <c r="D15362">
        <v>14494</v>
      </c>
      <c r="E15362" t="s">
        <v>5955</v>
      </c>
      <c r="F15362" t="s">
        <v>21</v>
      </c>
      <c r="G15362" s="3" t="s">
        <v>11</v>
      </c>
      <c r="H15362" s="3" t="s">
        <v>12</v>
      </c>
    </row>
    <row r="15363" spans="1:8" x14ac:dyDescent="0.25">
      <c r="A15363">
        <v>15361</v>
      </c>
      <c r="B15363" t="s">
        <v>8</v>
      </c>
      <c r="C15363">
        <v>7576</v>
      </c>
      <c r="D15363">
        <v>14419</v>
      </c>
      <c r="E15363" t="s">
        <v>3995</v>
      </c>
      <c r="F15363" t="s">
        <v>15</v>
      </c>
      <c r="G15363" s="3" t="s">
        <v>11</v>
      </c>
      <c r="H15363" s="3" t="s">
        <v>12</v>
      </c>
    </row>
    <row r="15364" spans="1:8" x14ac:dyDescent="0.25">
      <c r="A15364">
        <v>15362</v>
      </c>
      <c r="B15364" t="s">
        <v>8</v>
      </c>
      <c r="C15364">
        <v>7577</v>
      </c>
      <c r="D15364">
        <v>14419</v>
      </c>
      <c r="E15364" t="s">
        <v>3995</v>
      </c>
      <c r="F15364" t="s">
        <v>15</v>
      </c>
      <c r="G15364" s="3" t="s">
        <v>11</v>
      </c>
      <c r="H15364" s="3" t="s">
        <v>12</v>
      </c>
    </row>
    <row r="15365" spans="1:8" x14ac:dyDescent="0.25">
      <c r="A15365">
        <v>15363</v>
      </c>
      <c r="B15365" t="s">
        <v>8</v>
      </c>
      <c r="C15365">
        <v>7577</v>
      </c>
      <c r="D15365">
        <v>61425</v>
      </c>
      <c r="E15365" t="s">
        <v>5956</v>
      </c>
      <c r="F15365" t="s">
        <v>10</v>
      </c>
      <c r="G15365" s="3" t="s">
        <v>11</v>
      </c>
      <c r="H15365" s="3" t="s">
        <v>12</v>
      </c>
    </row>
    <row r="15366" spans="1:8" x14ac:dyDescent="0.25">
      <c r="A15366">
        <v>15364</v>
      </c>
      <c r="B15366" t="s">
        <v>8</v>
      </c>
      <c r="C15366">
        <v>7578</v>
      </c>
      <c r="D15366">
        <v>7650</v>
      </c>
      <c r="E15366" t="s">
        <v>1245</v>
      </c>
      <c r="F15366" t="s">
        <v>10</v>
      </c>
      <c r="G15366" s="3" t="s">
        <v>11</v>
      </c>
      <c r="H15366" s="3" t="s">
        <v>12</v>
      </c>
    </row>
    <row r="15367" spans="1:8" x14ac:dyDescent="0.25">
      <c r="A15367">
        <v>15365</v>
      </c>
      <c r="B15367" t="s">
        <v>8</v>
      </c>
      <c r="C15367">
        <v>7578</v>
      </c>
      <c r="D15367">
        <v>14427</v>
      </c>
      <c r="E15367" t="s">
        <v>2825</v>
      </c>
      <c r="F15367" t="s">
        <v>10</v>
      </c>
      <c r="G15367" s="3" t="s">
        <v>11</v>
      </c>
      <c r="H15367" s="3" t="s">
        <v>12</v>
      </c>
    </row>
    <row r="15368" spans="1:8" x14ac:dyDescent="0.25">
      <c r="A15368">
        <v>15366</v>
      </c>
      <c r="B15368" t="s">
        <v>8</v>
      </c>
      <c r="C15368">
        <v>7579</v>
      </c>
      <c r="D15368">
        <v>14427</v>
      </c>
      <c r="E15368" t="s">
        <v>2825</v>
      </c>
      <c r="F15368" t="s">
        <v>10</v>
      </c>
      <c r="G15368" s="3" t="s">
        <v>11</v>
      </c>
      <c r="H15368" s="3" t="s">
        <v>12</v>
      </c>
    </row>
    <row r="15369" spans="1:8" x14ac:dyDescent="0.25">
      <c r="A15369">
        <v>15367</v>
      </c>
      <c r="B15369" t="s">
        <v>8</v>
      </c>
      <c r="C15369">
        <v>7579</v>
      </c>
      <c r="D15369">
        <v>23566</v>
      </c>
      <c r="E15369" t="s">
        <v>5957</v>
      </c>
      <c r="F15369" t="s">
        <v>10</v>
      </c>
      <c r="G15369" s="3" t="s">
        <v>11</v>
      </c>
      <c r="H15369" s="3" t="s">
        <v>12</v>
      </c>
    </row>
    <row r="15370" spans="1:8" x14ac:dyDescent="0.25">
      <c r="A15370">
        <v>15368</v>
      </c>
      <c r="B15370" t="s">
        <v>8</v>
      </c>
      <c r="C15370">
        <v>7580</v>
      </c>
      <c r="D15370">
        <v>14427</v>
      </c>
      <c r="E15370" t="s">
        <v>2825</v>
      </c>
      <c r="F15370" t="s">
        <v>10</v>
      </c>
      <c r="G15370" s="3" t="s">
        <v>11</v>
      </c>
      <c r="H15370" s="3" t="s">
        <v>12</v>
      </c>
    </row>
    <row r="15371" spans="1:8" x14ac:dyDescent="0.25">
      <c r="A15371">
        <v>15369</v>
      </c>
      <c r="B15371" t="s">
        <v>8</v>
      </c>
      <c r="C15371">
        <v>7580</v>
      </c>
      <c r="D15371">
        <v>62472</v>
      </c>
      <c r="E15371" t="s">
        <v>5958</v>
      </c>
      <c r="F15371" t="s">
        <v>21</v>
      </c>
      <c r="G15371" s="3" t="s">
        <v>11</v>
      </c>
      <c r="H15371" s="3" t="s">
        <v>12</v>
      </c>
    </row>
    <row r="15372" spans="1:8" x14ac:dyDescent="0.25">
      <c r="A15372">
        <v>15370</v>
      </c>
      <c r="B15372" t="s">
        <v>8</v>
      </c>
      <c r="C15372">
        <v>7581</v>
      </c>
      <c r="D15372">
        <v>15504</v>
      </c>
      <c r="E15372" t="s">
        <v>592</v>
      </c>
      <c r="F15372" t="s">
        <v>10</v>
      </c>
      <c r="G15372" s="3" t="s">
        <v>11</v>
      </c>
      <c r="H15372" s="3" t="s">
        <v>12</v>
      </c>
    </row>
    <row r="15373" spans="1:8" x14ac:dyDescent="0.25">
      <c r="A15373">
        <v>15371</v>
      </c>
      <c r="B15373" t="s">
        <v>8</v>
      </c>
      <c r="C15373">
        <v>7581</v>
      </c>
      <c r="D15373">
        <v>74721</v>
      </c>
      <c r="E15373" t="s">
        <v>594</v>
      </c>
      <c r="F15373" t="s">
        <v>10</v>
      </c>
      <c r="G15373" s="3" t="s">
        <v>11</v>
      </c>
      <c r="H15373" s="3" t="s">
        <v>12</v>
      </c>
    </row>
    <row r="15374" spans="1:8" x14ac:dyDescent="0.25">
      <c r="A15374">
        <v>15372</v>
      </c>
      <c r="B15374" t="s">
        <v>8</v>
      </c>
      <c r="C15374">
        <v>7582</v>
      </c>
      <c r="D15374">
        <v>14680</v>
      </c>
      <c r="E15374" t="s">
        <v>2371</v>
      </c>
      <c r="F15374" t="s">
        <v>10</v>
      </c>
      <c r="G15374" s="3" t="s">
        <v>11</v>
      </c>
      <c r="H15374" s="3" t="s">
        <v>12</v>
      </c>
    </row>
    <row r="15375" spans="1:8" x14ac:dyDescent="0.25">
      <c r="A15375">
        <v>15373</v>
      </c>
      <c r="B15375" t="s">
        <v>8</v>
      </c>
      <c r="C15375">
        <v>7582</v>
      </c>
      <c r="D15375">
        <v>20400</v>
      </c>
      <c r="E15375" t="s">
        <v>1654</v>
      </c>
      <c r="F15375" t="s">
        <v>10</v>
      </c>
      <c r="G15375" s="3" t="s">
        <v>11</v>
      </c>
      <c r="H15375" s="3" t="s">
        <v>12</v>
      </c>
    </row>
    <row r="15376" spans="1:8" x14ac:dyDescent="0.25">
      <c r="A15376">
        <v>15374</v>
      </c>
      <c r="B15376" t="s">
        <v>8</v>
      </c>
      <c r="C15376">
        <v>7583</v>
      </c>
      <c r="D15376">
        <v>14680</v>
      </c>
      <c r="E15376" t="s">
        <v>2371</v>
      </c>
      <c r="F15376" t="s">
        <v>10</v>
      </c>
      <c r="G15376" s="3" t="s">
        <v>11</v>
      </c>
      <c r="H15376" s="3" t="s">
        <v>12</v>
      </c>
    </row>
    <row r="15377" spans="1:8" x14ac:dyDescent="0.25">
      <c r="A15377">
        <v>15375</v>
      </c>
      <c r="B15377" t="s">
        <v>8</v>
      </c>
      <c r="C15377">
        <v>7583</v>
      </c>
      <c r="D15377">
        <v>22640</v>
      </c>
      <c r="E15377" t="s">
        <v>2665</v>
      </c>
      <c r="F15377" t="s">
        <v>10</v>
      </c>
      <c r="G15377" s="3" t="s">
        <v>11</v>
      </c>
      <c r="H15377" s="3" t="s">
        <v>12</v>
      </c>
    </row>
    <row r="15378" spans="1:8" x14ac:dyDescent="0.25">
      <c r="A15378">
        <v>15376</v>
      </c>
      <c r="B15378" t="s">
        <v>8</v>
      </c>
      <c r="C15378">
        <v>7584</v>
      </c>
      <c r="D15378">
        <v>14680</v>
      </c>
      <c r="E15378" t="s">
        <v>2371</v>
      </c>
      <c r="F15378" t="s">
        <v>10</v>
      </c>
      <c r="G15378" s="3" t="s">
        <v>11</v>
      </c>
      <c r="H15378" s="3" t="s">
        <v>12</v>
      </c>
    </row>
    <row r="15379" spans="1:8" x14ac:dyDescent="0.25">
      <c r="A15379">
        <v>15377</v>
      </c>
      <c r="B15379" t="s">
        <v>8</v>
      </c>
      <c r="C15379">
        <v>7584</v>
      </c>
      <c r="D15379">
        <v>49409</v>
      </c>
      <c r="E15379" t="s">
        <v>2668</v>
      </c>
      <c r="F15379" t="s">
        <v>10</v>
      </c>
      <c r="G15379" s="3" t="s">
        <v>11</v>
      </c>
      <c r="H15379" s="3" t="s">
        <v>12</v>
      </c>
    </row>
    <row r="15380" spans="1:8" x14ac:dyDescent="0.25">
      <c r="A15380">
        <v>15378</v>
      </c>
      <c r="B15380" t="s">
        <v>8</v>
      </c>
      <c r="C15380">
        <v>7585</v>
      </c>
      <c r="D15380">
        <v>14680</v>
      </c>
      <c r="E15380" t="s">
        <v>2371</v>
      </c>
      <c r="F15380" t="s">
        <v>10</v>
      </c>
      <c r="G15380" s="3" t="s">
        <v>11</v>
      </c>
      <c r="H15380" s="3" t="s">
        <v>12</v>
      </c>
    </row>
    <row r="15381" spans="1:8" x14ac:dyDescent="0.25">
      <c r="A15381">
        <v>15379</v>
      </c>
      <c r="B15381" t="s">
        <v>8</v>
      </c>
      <c r="C15381">
        <v>7585</v>
      </c>
      <c r="D15381">
        <v>26921</v>
      </c>
      <c r="E15381" t="s">
        <v>2669</v>
      </c>
      <c r="F15381" t="s">
        <v>10</v>
      </c>
      <c r="G15381" s="3" t="s">
        <v>11</v>
      </c>
      <c r="H15381" s="3" t="s">
        <v>12</v>
      </c>
    </row>
    <row r="15382" spans="1:8" x14ac:dyDescent="0.25">
      <c r="A15382">
        <v>15380</v>
      </c>
      <c r="B15382" t="s">
        <v>8</v>
      </c>
      <c r="C15382">
        <v>7585</v>
      </c>
      <c r="D15382">
        <v>14680</v>
      </c>
      <c r="E15382" t="s">
        <v>2371</v>
      </c>
      <c r="F15382" t="s">
        <v>10</v>
      </c>
      <c r="G15382" s="3" t="s">
        <v>11</v>
      </c>
      <c r="H15382" s="3" t="s">
        <v>12</v>
      </c>
    </row>
    <row r="15383" spans="1:8" x14ac:dyDescent="0.25">
      <c r="A15383">
        <v>15381</v>
      </c>
      <c r="B15383" t="s">
        <v>8</v>
      </c>
      <c r="C15383">
        <v>7585</v>
      </c>
      <c r="D15383">
        <v>43885</v>
      </c>
      <c r="E15383" t="s">
        <v>2670</v>
      </c>
      <c r="F15383" t="s">
        <v>10</v>
      </c>
      <c r="G15383" s="3" t="s">
        <v>11</v>
      </c>
      <c r="H15383" s="3" t="s">
        <v>12</v>
      </c>
    </row>
    <row r="15384" spans="1:8" x14ac:dyDescent="0.25">
      <c r="A15384">
        <v>15382</v>
      </c>
      <c r="B15384" t="s">
        <v>8</v>
      </c>
      <c r="C15384">
        <v>7586</v>
      </c>
      <c r="D15384">
        <v>14680</v>
      </c>
      <c r="E15384" t="s">
        <v>2371</v>
      </c>
      <c r="F15384" t="s">
        <v>10</v>
      </c>
      <c r="G15384" s="3" t="s">
        <v>11</v>
      </c>
      <c r="H15384" s="3" t="s">
        <v>12</v>
      </c>
    </row>
    <row r="15385" spans="1:8" x14ac:dyDescent="0.25">
      <c r="A15385">
        <v>15383</v>
      </c>
      <c r="B15385" t="s">
        <v>8</v>
      </c>
      <c r="C15385">
        <v>7586</v>
      </c>
      <c r="D15385">
        <v>52167</v>
      </c>
      <c r="E15385" t="s">
        <v>2671</v>
      </c>
      <c r="F15385" t="s">
        <v>10</v>
      </c>
      <c r="G15385" s="3" t="s">
        <v>11</v>
      </c>
      <c r="H15385" s="3" t="s">
        <v>12</v>
      </c>
    </row>
    <row r="15386" spans="1:8" x14ac:dyDescent="0.25">
      <c r="A15386">
        <v>15384</v>
      </c>
      <c r="B15386" t="s">
        <v>8</v>
      </c>
      <c r="C15386">
        <v>7587</v>
      </c>
      <c r="D15386">
        <v>14680</v>
      </c>
      <c r="E15386" t="s">
        <v>2371</v>
      </c>
      <c r="F15386" t="s">
        <v>10</v>
      </c>
      <c r="G15386" s="3" t="s">
        <v>11</v>
      </c>
      <c r="H15386" s="3" t="s">
        <v>12</v>
      </c>
    </row>
    <row r="15387" spans="1:8" x14ac:dyDescent="0.25">
      <c r="A15387">
        <v>15385</v>
      </c>
      <c r="B15387" t="s">
        <v>8</v>
      </c>
      <c r="C15387">
        <v>7587</v>
      </c>
      <c r="D15387">
        <v>54860</v>
      </c>
      <c r="E15387" t="s">
        <v>2672</v>
      </c>
      <c r="F15387" t="s">
        <v>10</v>
      </c>
      <c r="G15387" s="3" t="s">
        <v>11</v>
      </c>
      <c r="H15387" s="3" t="s">
        <v>12</v>
      </c>
    </row>
    <row r="15388" spans="1:8" x14ac:dyDescent="0.25">
      <c r="A15388">
        <v>15386</v>
      </c>
      <c r="B15388" t="s">
        <v>8</v>
      </c>
      <c r="C15388">
        <v>7588</v>
      </c>
      <c r="D15388">
        <v>14680</v>
      </c>
      <c r="E15388" t="s">
        <v>2371</v>
      </c>
      <c r="F15388" t="s">
        <v>10</v>
      </c>
      <c r="G15388" s="3" t="s">
        <v>11</v>
      </c>
      <c r="H15388" s="3" t="s">
        <v>12</v>
      </c>
    </row>
    <row r="15389" spans="1:8" x14ac:dyDescent="0.25">
      <c r="A15389">
        <v>15387</v>
      </c>
      <c r="B15389" t="s">
        <v>8</v>
      </c>
      <c r="C15389">
        <v>7588</v>
      </c>
      <c r="D15389">
        <v>118737</v>
      </c>
      <c r="E15389" t="s">
        <v>5959</v>
      </c>
      <c r="F15389" t="s">
        <v>15</v>
      </c>
      <c r="G15389" s="3" t="s">
        <v>11</v>
      </c>
      <c r="H15389" s="3" t="s">
        <v>12</v>
      </c>
    </row>
    <row r="15390" spans="1:8" x14ac:dyDescent="0.25">
      <c r="A15390">
        <v>15388</v>
      </c>
      <c r="B15390" t="s">
        <v>8</v>
      </c>
      <c r="C15390">
        <v>7589</v>
      </c>
      <c r="D15390">
        <v>14699</v>
      </c>
      <c r="E15390" t="s">
        <v>904</v>
      </c>
      <c r="F15390" t="s">
        <v>15</v>
      </c>
      <c r="G15390" s="3" t="s">
        <v>11</v>
      </c>
      <c r="H15390" s="3" t="s">
        <v>12</v>
      </c>
    </row>
    <row r="15391" spans="1:8" x14ac:dyDescent="0.25">
      <c r="A15391">
        <v>15389</v>
      </c>
      <c r="B15391" t="s">
        <v>8</v>
      </c>
      <c r="C15391">
        <v>7589</v>
      </c>
      <c r="D15391">
        <v>14656</v>
      </c>
      <c r="E15391" t="s">
        <v>4256</v>
      </c>
      <c r="F15391" t="s">
        <v>15</v>
      </c>
      <c r="G15391" s="3" t="s">
        <v>11</v>
      </c>
      <c r="H15391" s="3" t="s">
        <v>12</v>
      </c>
    </row>
    <row r="15392" spans="1:8" x14ac:dyDescent="0.25">
      <c r="A15392">
        <v>15390</v>
      </c>
      <c r="B15392" t="s">
        <v>8</v>
      </c>
      <c r="C15392">
        <v>7590</v>
      </c>
      <c r="D15392">
        <v>14672</v>
      </c>
      <c r="E15392" t="s">
        <v>5960</v>
      </c>
      <c r="F15392" t="s">
        <v>19</v>
      </c>
      <c r="G15392" s="3" t="s">
        <v>11</v>
      </c>
      <c r="H15392" s="3" t="s">
        <v>12</v>
      </c>
    </row>
    <row r="15393" spans="1:8" x14ac:dyDescent="0.25">
      <c r="A15393">
        <v>15391</v>
      </c>
      <c r="B15393" t="s">
        <v>8</v>
      </c>
      <c r="C15393">
        <v>7590</v>
      </c>
      <c r="D15393">
        <v>14699</v>
      </c>
      <c r="E15393" t="s">
        <v>904</v>
      </c>
      <c r="F15393" t="s">
        <v>15</v>
      </c>
      <c r="G15393" s="3" t="s">
        <v>11</v>
      </c>
      <c r="H15393" s="3" t="s">
        <v>12</v>
      </c>
    </row>
    <row r="15394" spans="1:8" x14ac:dyDescent="0.25">
      <c r="A15394">
        <v>15392</v>
      </c>
      <c r="B15394" t="s">
        <v>8</v>
      </c>
      <c r="C15394">
        <v>7591</v>
      </c>
      <c r="D15394">
        <v>14699</v>
      </c>
      <c r="E15394" t="s">
        <v>904</v>
      </c>
      <c r="F15394" t="s">
        <v>15</v>
      </c>
      <c r="G15394" s="3" t="s">
        <v>11</v>
      </c>
      <c r="H15394" s="3" t="s">
        <v>12</v>
      </c>
    </row>
    <row r="15395" spans="1:8" x14ac:dyDescent="0.25">
      <c r="A15395">
        <v>15393</v>
      </c>
      <c r="B15395" t="s">
        <v>8</v>
      </c>
      <c r="C15395">
        <v>7591</v>
      </c>
      <c r="D15395">
        <v>107565</v>
      </c>
      <c r="E15395" t="s">
        <v>5961</v>
      </c>
      <c r="F15395" t="s">
        <v>10</v>
      </c>
      <c r="G15395" s="3" t="s">
        <v>11</v>
      </c>
      <c r="H15395" s="3" t="s">
        <v>12</v>
      </c>
    </row>
    <row r="15396" spans="1:8" x14ac:dyDescent="0.25">
      <c r="A15396">
        <v>15394</v>
      </c>
      <c r="B15396" t="s">
        <v>8</v>
      </c>
      <c r="C15396">
        <v>7592</v>
      </c>
      <c r="D15396">
        <v>14699</v>
      </c>
      <c r="E15396" t="s">
        <v>904</v>
      </c>
      <c r="F15396" t="s">
        <v>15</v>
      </c>
      <c r="G15396" s="3" t="s">
        <v>11</v>
      </c>
      <c r="H15396" s="3" t="s">
        <v>12</v>
      </c>
    </row>
    <row r="15397" spans="1:8" x14ac:dyDescent="0.25">
      <c r="A15397">
        <v>15395</v>
      </c>
      <c r="B15397" t="s">
        <v>8</v>
      </c>
      <c r="C15397">
        <v>7592</v>
      </c>
      <c r="D15397">
        <v>107573</v>
      </c>
      <c r="E15397" t="s">
        <v>5962</v>
      </c>
      <c r="F15397" t="s">
        <v>21</v>
      </c>
      <c r="G15397" s="3" t="s">
        <v>11</v>
      </c>
      <c r="H15397" s="3" t="s">
        <v>12</v>
      </c>
    </row>
    <row r="15398" spans="1:8" x14ac:dyDescent="0.25">
      <c r="A15398">
        <v>15396</v>
      </c>
      <c r="B15398" t="s">
        <v>8</v>
      </c>
      <c r="C15398">
        <v>7593</v>
      </c>
      <c r="D15398">
        <v>14699</v>
      </c>
      <c r="E15398" t="s">
        <v>904</v>
      </c>
      <c r="F15398" t="s">
        <v>15</v>
      </c>
      <c r="G15398" s="3" t="s">
        <v>11</v>
      </c>
      <c r="H15398" s="3" t="s">
        <v>12</v>
      </c>
    </row>
    <row r="15399" spans="1:8" x14ac:dyDescent="0.25">
      <c r="A15399">
        <v>15397</v>
      </c>
      <c r="B15399" t="s">
        <v>8</v>
      </c>
      <c r="C15399">
        <v>7593</v>
      </c>
      <c r="D15399">
        <v>81027</v>
      </c>
      <c r="E15399" t="s">
        <v>4303</v>
      </c>
      <c r="F15399" t="s">
        <v>19</v>
      </c>
      <c r="G15399" s="3" t="s">
        <v>11</v>
      </c>
      <c r="H15399" s="3" t="s">
        <v>12</v>
      </c>
    </row>
    <row r="15400" spans="1:8" x14ac:dyDescent="0.25">
      <c r="A15400">
        <v>15398</v>
      </c>
      <c r="B15400" t="s">
        <v>8</v>
      </c>
      <c r="C15400">
        <v>7594</v>
      </c>
      <c r="D15400">
        <v>14710</v>
      </c>
      <c r="E15400" t="s">
        <v>3708</v>
      </c>
      <c r="F15400" t="s">
        <v>10</v>
      </c>
      <c r="G15400" s="3" t="s">
        <v>11</v>
      </c>
      <c r="H15400" s="3" t="s">
        <v>12</v>
      </c>
    </row>
    <row r="15401" spans="1:8" x14ac:dyDescent="0.25">
      <c r="A15401">
        <v>15399</v>
      </c>
      <c r="B15401" t="s">
        <v>8</v>
      </c>
      <c r="C15401">
        <v>7594</v>
      </c>
      <c r="D15401">
        <v>20796</v>
      </c>
      <c r="E15401" t="s">
        <v>4491</v>
      </c>
      <c r="F15401" t="s">
        <v>21</v>
      </c>
      <c r="G15401" s="3" t="s">
        <v>11</v>
      </c>
      <c r="H15401" s="3" t="s">
        <v>12</v>
      </c>
    </row>
    <row r="15402" spans="1:8" x14ac:dyDescent="0.25">
      <c r="A15402">
        <v>15400</v>
      </c>
      <c r="B15402" t="s">
        <v>8</v>
      </c>
      <c r="C15402">
        <v>7595</v>
      </c>
      <c r="D15402">
        <v>14710</v>
      </c>
      <c r="E15402" t="s">
        <v>3708</v>
      </c>
      <c r="F15402" t="s">
        <v>10</v>
      </c>
      <c r="G15402" s="3" t="s">
        <v>11</v>
      </c>
      <c r="H15402" s="3" t="s">
        <v>12</v>
      </c>
    </row>
    <row r="15403" spans="1:8" x14ac:dyDescent="0.25">
      <c r="A15403">
        <v>15401</v>
      </c>
      <c r="B15403" t="s">
        <v>8</v>
      </c>
      <c r="C15403">
        <v>7595</v>
      </c>
      <c r="D15403">
        <v>34029</v>
      </c>
      <c r="E15403" t="s">
        <v>4493</v>
      </c>
      <c r="F15403" t="s">
        <v>10</v>
      </c>
      <c r="G15403" s="3" t="s">
        <v>11</v>
      </c>
      <c r="H15403" s="3" t="s">
        <v>12</v>
      </c>
    </row>
    <row r="15404" spans="1:8" x14ac:dyDescent="0.25">
      <c r="A15404">
        <v>15402</v>
      </c>
      <c r="B15404" t="s">
        <v>8</v>
      </c>
      <c r="C15404">
        <v>7596</v>
      </c>
      <c r="D15404">
        <v>14710</v>
      </c>
      <c r="E15404" t="s">
        <v>3708</v>
      </c>
      <c r="F15404" t="s">
        <v>10</v>
      </c>
      <c r="G15404" s="3" t="s">
        <v>11</v>
      </c>
      <c r="H15404" s="3" t="s">
        <v>12</v>
      </c>
    </row>
    <row r="15405" spans="1:8" x14ac:dyDescent="0.25">
      <c r="A15405">
        <v>15403</v>
      </c>
      <c r="B15405" t="s">
        <v>8</v>
      </c>
      <c r="C15405">
        <v>7596</v>
      </c>
      <c r="D15405">
        <v>27022</v>
      </c>
      <c r="E15405" t="s">
        <v>1418</v>
      </c>
      <c r="F15405" t="s">
        <v>10</v>
      </c>
      <c r="G15405" s="3" t="s">
        <v>94</v>
      </c>
      <c r="H15405" s="3">
        <v>1971.15</v>
      </c>
    </row>
    <row r="15406" spans="1:8" x14ac:dyDescent="0.25">
      <c r="A15406">
        <v>15404</v>
      </c>
      <c r="B15406" t="s">
        <v>8</v>
      </c>
      <c r="C15406">
        <v>7597</v>
      </c>
      <c r="D15406">
        <v>14710</v>
      </c>
      <c r="E15406" t="s">
        <v>3708</v>
      </c>
      <c r="F15406" t="s">
        <v>10</v>
      </c>
      <c r="G15406" s="3" t="s">
        <v>11</v>
      </c>
      <c r="H15406" s="3" t="s">
        <v>12</v>
      </c>
    </row>
    <row r="15407" spans="1:8" x14ac:dyDescent="0.25">
      <c r="A15407">
        <v>15405</v>
      </c>
      <c r="B15407" t="s">
        <v>8</v>
      </c>
      <c r="C15407">
        <v>7597</v>
      </c>
      <c r="D15407">
        <v>52205</v>
      </c>
      <c r="E15407" t="s">
        <v>5963</v>
      </c>
      <c r="F15407" t="s">
        <v>21</v>
      </c>
      <c r="G15407" s="3" t="s">
        <v>11</v>
      </c>
      <c r="H15407" s="3" t="s">
        <v>12</v>
      </c>
    </row>
    <row r="15408" spans="1:8" x14ac:dyDescent="0.25">
      <c r="A15408">
        <v>15406</v>
      </c>
      <c r="B15408" t="s">
        <v>8</v>
      </c>
      <c r="C15408">
        <v>7598</v>
      </c>
      <c r="D15408">
        <v>14710</v>
      </c>
      <c r="E15408" t="s">
        <v>3708</v>
      </c>
      <c r="F15408" t="s">
        <v>10</v>
      </c>
      <c r="G15408" s="3" t="s">
        <v>11</v>
      </c>
      <c r="H15408" s="3" t="s">
        <v>12</v>
      </c>
    </row>
    <row r="15409" spans="1:8" x14ac:dyDescent="0.25">
      <c r="A15409">
        <v>15407</v>
      </c>
      <c r="B15409" t="s">
        <v>8</v>
      </c>
      <c r="C15409">
        <v>7598</v>
      </c>
      <c r="D15409">
        <v>59340</v>
      </c>
      <c r="E15409" t="s">
        <v>4494</v>
      </c>
      <c r="F15409" t="s">
        <v>10</v>
      </c>
      <c r="G15409" s="3" t="s">
        <v>11</v>
      </c>
      <c r="H15409" s="3" t="s">
        <v>12</v>
      </c>
    </row>
    <row r="15410" spans="1:8" x14ac:dyDescent="0.25">
      <c r="A15410">
        <v>15408</v>
      </c>
      <c r="B15410" t="s">
        <v>8</v>
      </c>
      <c r="C15410">
        <v>7599</v>
      </c>
      <c r="D15410">
        <v>14710</v>
      </c>
      <c r="E15410" t="s">
        <v>3708</v>
      </c>
      <c r="F15410" t="s">
        <v>10</v>
      </c>
      <c r="G15410" s="3" t="s">
        <v>11</v>
      </c>
      <c r="H15410" s="3" t="s">
        <v>12</v>
      </c>
    </row>
    <row r="15411" spans="1:8" x14ac:dyDescent="0.25">
      <c r="A15411">
        <v>15409</v>
      </c>
      <c r="B15411" t="s">
        <v>8</v>
      </c>
      <c r="C15411">
        <v>7599</v>
      </c>
      <c r="D15411">
        <v>111643</v>
      </c>
      <c r="E15411" t="s">
        <v>5964</v>
      </c>
      <c r="F15411" t="s">
        <v>21</v>
      </c>
      <c r="G15411" s="3" t="s">
        <v>11</v>
      </c>
      <c r="H15411" s="3" t="s">
        <v>12</v>
      </c>
    </row>
    <row r="15412" spans="1:8" x14ac:dyDescent="0.25">
      <c r="A15412">
        <v>15410</v>
      </c>
      <c r="B15412" t="s">
        <v>8</v>
      </c>
      <c r="C15412">
        <v>7600</v>
      </c>
      <c r="D15412">
        <v>14710</v>
      </c>
      <c r="E15412" t="s">
        <v>3708</v>
      </c>
      <c r="F15412" t="s">
        <v>10</v>
      </c>
      <c r="G15412" s="3" t="s">
        <v>11</v>
      </c>
      <c r="H15412" s="3" t="s">
        <v>12</v>
      </c>
    </row>
    <row r="15413" spans="1:8" x14ac:dyDescent="0.25">
      <c r="A15413">
        <v>15411</v>
      </c>
      <c r="B15413" t="s">
        <v>8</v>
      </c>
      <c r="C15413">
        <v>7600</v>
      </c>
      <c r="D15413">
        <v>700797</v>
      </c>
      <c r="E15413" t="s">
        <v>4495</v>
      </c>
      <c r="F15413" t="s">
        <v>10</v>
      </c>
      <c r="G15413" s="3" t="s">
        <v>11</v>
      </c>
      <c r="H15413" s="3" t="s">
        <v>12</v>
      </c>
    </row>
    <row r="15414" spans="1:8" x14ac:dyDescent="0.25">
      <c r="A15414">
        <v>15412</v>
      </c>
      <c r="B15414" t="s">
        <v>8</v>
      </c>
      <c r="C15414">
        <v>7601</v>
      </c>
      <c r="D15414">
        <v>14729</v>
      </c>
      <c r="E15414" t="s">
        <v>5965</v>
      </c>
      <c r="F15414" t="s">
        <v>10</v>
      </c>
      <c r="G15414" s="3" t="s">
        <v>11</v>
      </c>
      <c r="H15414" s="3" t="s">
        <v>12</v>
      </c>
    </row>
    <row r="15415" spans="1:8" x14ac:dyDescent="0.25">
      <c r="A15415">
        <v>15413</v>
      </c>
      <c r="B15415" t="s">
        <v>8</v>
      </c>
      <c r="C15415">
        <v>7601</v>
      </c>
      <c r="D15415">
        <v>28045</v>
      </c>
      <c r="E15415" t="s">
        <v>5966</v>
      </c>
      <c r="F15415" t="s">
        <v>10</v>
      </c>
      <c r="G15415" s="3" t="s">
        <v>11</v>
      </c>
      <c r="H15415" s="3" t="s">
        <v>12</v>
      </c>
    </row>
    <row r="15416" spans="1:8" x14ac:dyDescent="0.25">
      <c r="A15416">
        <v>15414</v>
      </c>
      <c r="B15416" t="s">
        <v>8</v>
      </c>
      <c r="C15416">
        <v>7603</v>
      </c>
      <c r="D15416">
        <v>14729</v>
      </c>
      <c r="E15416" t="s">
        <v>5965</v>
      </c>
      <c r="F15416" t="s">
        <v>10</v>
      </c>
      <c r="G15416" s="3" t="s">
        <v>11</v>
      </c>
      <c r="H15416" s="3" t="s">
        <v>12</v>
      </c>
    </row>
    <row r="15417" spans="1:8" x14ac:dyDescent="0.25">
      <c r="A15417">
        <v>15415</v>
      </c>
      <c r="B15417" t="s">
        <v>8</v>
      </c>
      <c r="C15417">
        <v>7603</v>
      </c>
      <c r="D15417">
        <v>61115</v>
      </c>
      <c r="E15417" t="s">
        <v>5967</v>
      </c>
      <c r="F15417" t="s">
        <v>10</v>
      </c>
      <c r="G15417" s="3" t="s">
        <v>11</v>
      </c>
      <c r="H15417" s="3" t="s">
        <v>12</v>
      </c>
    </row>
    <row r="15418" spans="1:8" x14ac:dyDescent="0.25">
      <c r="A15418">
        <v>15416</v>
      </c>
      <c r="B15418" t="s">
        <v>8</v>
      </c>
      <c r="C15418">
        <v>7604</v>
      </c>
      <c r="D15418">
        <v>14737</v>
      </c>
      <c r="E15418" t="s">
        <v>4070</v>
      </c>
      <c r="F15418" t="s">
        <v>10</v>
      </c>
      <c r="G15418" s="3" t="s">
        <v>11</v>
      </c>
      <c r="H15418" s="3" t="s">
        <v>12</v>
      </c>
    </row>
    <row r="15419" spans="1:8" x14ac:dyDescent="0.25">
      <c r="A15419">
        <v>15417</v>
      </c>
      <c r="B15419" t="s">
        <v>8</v>
      </c>
      <c r="C15419">
        <v>7604</v>
      </c>
      <c r="D15419">
        <v>17825</v>
      </c>
      <c r="E15419" t="s">
        <v>5968</v>
      </c>
      <c r="F15419" t="s">
        <v>10</v>
      </c>
      <c r="G15419" s="3" t="s">
        <v>11</v>
      </c>
      <c r="H15419" s="3" t="s">
        <v>12</v>
      </c>
    </row>
    <row r="15420" spans="1:8" x14ac:dyDescent="0.25">
      <c r="A15420">
        <v>15418</v>
      </c>
      <c r="B15420" t="s">
        <v>8</v>
      </c>
      <c r="C15420">
        <v>7605</v>
      </c>
      <c r="D15420">
        <v>14737</v>
      </c>
      <c r="E15420" t="s">
        <v>4070</v>
      </c>
      <c r="F15420" t="s">
        <v>10</v>
      </c>
      <c r="G15420" s="3" t="s">
        <v>11</v>
      </c>
      <c r="H15420" s="3" t="s">
        <v>12</v>
      </c>
    </row>
    <row r="15421" spans="1:8" x14ac:dyDescent="0.25">
      <c r="A15421">
        <v>15419</v>
      </c>
      <c r="B15421" t="s">
        <v>8</v>
      </c>
      <c r="C15421">
        <v>7605</v>
      </c>
      <c r="D15421">
        <v>19984</v>
      </c>
      <c r="E15421" t="s">
        <v>2368</v>
      </c>
      <c r="F15421" t="s">
        <v>10</v>
      </c>
      <c r="G15421" s="3" t="s">
        <v>37</v>
      </c>
      <c r="H15421" s="3">
        <v>73.31</v>
      </c>
    </row>
    <row r="15422" spans="1:8" x14ac:dyDescent="0.25">
      <c r="A15422">
        <v>15420</v>
      </c>
      <c r="B15422" t="s">
        <v>8</v>
      </c>
      <c r="C15422">
        <v>7606</v>
      </c>
      <c r="D15422">
        <v>14737</v>
      </c>
      <c r="E15422" t="s">
        <v>4070</v>
      </c>
      <c r="F15422" t="s">
        <v>10</v>
      </c>
      <c r="G15422" s="3" t="s">
        <v>11</v>
      </c>
      <c r="H15422" s="3" t="s">
        <v>12</v>
      </c>
    </row>
    <row r="15423" spans="1:8" x14ac:dyDescent="0.25">
      <c r="A15423">
        <v>15421</v>
      </c>
      <c r="B15423" t="s">
        <v>8</v>
      </c>
      <c r="C15423">
        <v>7606</v>
      </c>
      <c r="D15423">
        <v>44741</v>
      </c>
      <c r="E15423" t="s">
        <v>1372</v>
      </c>
      <c r="F15423" t="s">
        <v>10</v>
      </c>
      <c r="G15423" s="3" t="s">
        <v>11</v>
      </c>
      <c r="H15423" s="3" t="s">
        <v>12</v>
      </c>
    </row>
    <row r="15424" spans="1:8" x14ac:dyDescent="0.25">
      <c r="A15424">
        <v>15422</v>
      </c>
      <c r="B15424" t="s">
        <v>8</v>
      </c>
      <c r="C15424">
        <v>7607</v>
      </c>
      <c r="D15424">
        <v>14737</v>
      </c>
      <c r="E15424" t="s">
        <v>4070</v>
      </c>
      <c r="F15424" t="s">
        <v>10</v>
      </c>
      <c r="G15424" s="3" t="s">
        <v>11</v>
      </c>
      <c r="H15424" s="3" t="s">
        <v>12</v>
      </c>
    </row>
    <row r="15425" spans="1:8" x14ac:dyDescent="0.25">
      <c r="A15425">
        <v>15423</v>
      </c>
      <c r="B15425" t="s">
        <v>8</v>
      </c>
      <c r="C15425">
        <v>7607</v>
      </c>
      <c r="D15425">
        <v>98787</v>
      </c>
      <c r="E15425" t="s">
        <v>4076</v>
      </c>
      <c r="F15425" t="s">
        <v>10</v>
      </c>
      <c r="G15425" s="3" t="s">
        <v>11</v>
      </c>
      <c r="H15425" s="3" t="s">
        <v>12</v>
      </c>
    </row>
    <row r="15426" spans="1:8" x14ac:dyDescent="0.25">
      <c r="A15426">
        <v>15424</v>
      </c>
      <c r="B15426" t="s">
        <v>8</v>
      </c>
      <c r="C15426">
        <v>7608</v>
      </c>
      <c r="D15426">
        <v>14737</v>
      </c>
      <c r="E15426" t="s">
        <v>4070</v>
      </c>
      <c r="F15426" t="s">
        <v>10</v>
      </c>
      <c r="G15426" s="3" t="s">
        <v>11</v>
      </c>
      <c r="H15426" s="3" t="s">
        <v>12</v>
      </c>
    </row>
    <row r="15427" spans="1:8" x14ac:dyDescent="0.25">
      <c r="A15427">
        <v>15425</v>
      </c>
      <c r="B15427" t="s">
        <v>8</v>
      </c>
      <c r="C15427">
        <v>7608</v>
      </c>
      <c r="D15427">
        <v>91685</v>
      </c>
      <c r="E15427" t="s">
        <v>5969</v>
      </c>
      <c r="F15427" t="s">
        <v>15</v>
      </c>
      <c r="G15427" s="3" t="s">
        <v>11</v>
      </c>
      <c r="H15427" s="3" t="s">
        <v>12</v>
      </c>
    </row>
    <row r="15428" spans="1:8" x14ac:dyDescent="0.25">
      <c r="A15428">
        <v>15426</v>
      </c>
      <c r="B15428" t="s">
        <v>8</v>
      </c>
      <c r="C15428">
        <v>7609</v>
      </c>
      <c r="D15428">
        <v>14737</v>
      </c>
      <c r="E15428" t="s">
        <v>4070</v>
      </c>
      <c r="F15428" t="s">
        <v>10</v>
      </c>
      <c r="G15428" s="3" t="s">
        <v>11</v>
      </c>
      <c r="H15428" s="3" t="s">
        <v>12</v>
      </c>
    </row>
    <row r="15429" spans="1:8" x14ac:dyDescent="0.25">
      <c r="A15429">
        <v>15427</v>
      </c>
      <c r="B15429" t="s">
        <v>8</v>
      </c>
      <c r="C15429">
        <v>7609</v>
      </c>
      <c r="D15429">
        <v>122009</v>
      </c>
      <c r="E15429" t="s">
        <v>5970</v>
      </c>
      <c r="F15429" t="s">
        <v>21</v>
      </c>
      <c r="G15429" s="3" t="s">
        <v>11</v>
      </c>
      <c r="H15429" s="3" t="s">
        <v>12</v>
      </c>
    </row>
    <row r="15430" spans="1:8" x14ac:dyDescent="0.25">
      <c r="A15430">
        <v>15428</v>
      </c>
      <c r="B15430" t="s">
        <v>8</v>
      </c>
      <c r="C15430">
        <v>7610</v>
      </c>
      <c r="D15430">
        <v>14605</v>
      </c>
      <c r="E15430" t="s">
        <v>5971</v>
      </c>
      <c r="F15430" t="s">
        <v>19</v>
      </c>
      <c r="G15430" s="3" t="s">
        <v>11</v>
      </c>
      <c r="H15430" s="3" t="s">
        <v>12</v>
      </c>
    </row>
    <row r="15431" spans="1:8" x14ac:dyDescent="0.25">
      <c r="A15431">
        <v>15429</v>
      </c>
      <c r="B15431" t="s">
        <v>8</v>
      </c>
      <c r="C15431">
        <v>7610</v>
      </c>
      <c r="D15431">
        <v>90646</v>
      </c>
      <c r="E15431" t="s">
        <v>5949</v>
      </c>
      <c r="F15431" t="s">
        <v>19</v>
      </c>
      <c r="G15431" s="3" t="s">
        <v>11</v>
      </c>
      <c r="H15431" s="3" t="s">
        <v>12</v>
      </c>
    </row>
    <row r="15432" spans="1:8" x14ac:dyDescent="0.25">
      <c r="A15432">
        <v>15430</v>
      </c>
      <c r="B15432" t="s">
        <v>8</v>
      </c>
      <c r="C15432">
        <v>7611</v>
      </c>
      <c r="D15432">
        <v>14613</v>
      </c>
      <c r="E15432" t="s">
        <v>2493</v>
      </c>
      <c r="F15432" t="s">
        <v>19</v>
      </c>
      <c r="G15432" s="3" t="s">
        <v>11</v>
      </c>
      <c r="H15432" s="3" t="s">
        <v>12</v>
      </c>
    </row>
    <row r="15433" spans="1:8" x14ac:dyDescent="0.25">
      <c r="A15433">
        <v>15431</v>
      </c>
      <c r="B15433" t="s">
        <v>8</v>
      </c>
      <c r="C15433">
        <v>7611</v>
      </c>
      <c r="D15433">
        <v>76058</v>
      </c>
      <c r="E15433" t="s">
        <v>5972</v>
      </c>
      <c r="F15433" t="s">
        <v>10</v>
      </c>
      <c r="G15433" s="3" t="s">
        <v>11</v>
      </c>
      <c r="H15433" s="3" t="s">
        <v>12</v>
      </c>
    </row>
    <row r="15434" spans="1:8" x14ac:dyDescent="0.25">
      <c r="A15434">
        <v>15432</v>
      </c>
      <c r="B15434" t="s">
        <v>8</v>
      </c>
      <c r="C15434">
        <v>7612</v>
      </c>
      <c r="D15434">
        <v>14648</v>
      </c>
      <c r="E15434" t="s">
        <v>2576</v>
      </c>
      <c r="F15434" t="s">
        <v>10</v>
      </c>
      <c r="G15434" s="3" t="s">
        <v>11</v>
      </c>
      <c r="H15434" s="3" t="s">
        <v>12</v>
      </c>
    </row>
    <row r="15435" spans="1:8" x14ac:dyDescent="0.25">
      <c r="A15435">
        <v>15433</v>
      </c>
      <c r="B15435" t="s">
        <v>8</v>
      </c>
      <c r="C15435">
        <v>7612</v>
      </c>
      <c r="D15435">
        <v>46612</v>
      </c>
      <c r="E15435" t="s">
        <v>4833</v>
      </c>
      <c r="F15435" t="s">
        <v>10</v>
      </c>
      <c r="G15435" s="3" t="s">
        <v>11</v>
      </c>
      <c r="H15435" s="3" t="s">
        <v>12</v>
      </c>
    </row>
    <row r="15436" spans="1:8" x14ac:dyDescent="0.25">
      <c r="A15436">
        <v>15434</v>
      </c>
      <c r="B15436" t="s">
        <v>8</v>
      </c>
      <c r="C15436">
        <v>7613</v>
      </c>
      <c r="D15436">
        <v>14621</v>
      </c>
      <c r="E15436" t="s">
        <v>4259</v>
      </c>
      <c r="F15436" t="s">
        <v>19</v>
      </c>
      <c r="G15436" s="3" t="s">
        <v>11</v>
      </c>
      <c r="H15436" s="3" t="s">
        <v>12</v>
      </c>
    </row>
    <row r="15437" spans="1:8" x14ac:dyDescent="0.25">
      <c r="A15437">
        <v>15435</v>
      </c>
      <c r="B15437" t="s">
        <v>8</v>
      </c>
      <c r="C15437">
        <v>7613</v>
      </c>
      <c r="D15437">
        <v>14656</v>
      </c>
      <c r="E15437" t="s">
        <v>4256</v>
      </c>
      <c r="F15437" t="s">
        <v>15</v>
      </c>
      <c r="G15437" s="3" t="s">
        <v>11</v>
      </c>
      <c r="H15437" s="3" t="s">
        <v>12</v>
      </c>
    </row>
    <row r="15438" spans="1:8" x14ac:dyDescent="0.25">
      <c r="A15438">
        <v>15436</v>
      </c>
      <c r="B15438" t="s">
        <v>8</v>
      </c>
      <c r="C15438">
        <v>7615</v>
      </c>
      <c r="D15438">
        <v>14656</v>
      </c>
      <c r="E15438" t="s">
        <v>4256</v>
      </c>
      <c r="F15438" t="s">
        <v>15</v>
      </c>
      <c r="G15438" s="3" t="s">
        <v>11</v>
      </c>
      <c r="H15438" s="3" t="s">
        <v>12</v>
      </c>
    </row>
    <row r="15439" spans="1:8" x14ac:dyDescent="0.25">
      <c r="A15439">
        <v>15437</v>
      </c>
      <c r="B15439" t="s">
        <v>8</v>
      </c>
      <c r="C15439">
        <v>7615</v>
      </c>
      <c r="D15439">
        <v>107646</v>
      </c>
      <c r="E15439" t="s">
        <v>5973</v>
      </c>
      <c r="F15439" t="s">
        <v>15</v>
      </c>
      <c r="G15439" s="3" t="s">
        <v>11</v>
      </c>
      <c r="H15439" s="3" t="s">
        <v>12</v>
      </c>
    </row>
    <row r="15440" spans="1:8" x14ac:dyDescent="0.25">
      <c r="A15440">
        <v>15438</v>
      </c>
      <c r="B15440" t="s">
        <v>8</v>
      </c>
      <c r="C15440">
        <v>7616</v>
      </c>
      <c r="D15440">
        <v>14869</v>
      </c>
      <c r="E15440" t="s">
        <v>1293</v>
      </c>
      <c r="F15440" t="s">
        <v>10</v>
      </c>
      <c r="G15440" s="3" t="s">
        <v>11</v>
      </c>
      <c r="H15440" s="3" t="s">
        <v>12</v>
      </c>
    </row>
    <row r="15441" spans="1:8" x14ac:dyDescent="0.25">
      <c r="A15441">
        <v>15439</v>
      </c>
      <c r="B15441" t="s">
        <v>8</v>
      </c>
      <c r="C15441">
        <v>7616</v>
      </c>
      <c r="D15441">
        <v>70467</v>
      </c>
      <c r="E15441" t="s">
        <v>4659</v>
      </c>
      <c r="F15441" t="s">
        <v>10</v>
      </c>
      <c r="G15441" s="3" t="s">
        <v>11</v>
      </c>
      <c r="H15441" s="3" t="s">
        <v>12</v>
      </c>
    </row>
    <row r="15442" spans="1:8" x14ac:dyDescent="0.25">
      <c r="A15442">
        <v>15440</v>
      </c>
      <c r="B15442" t="s">
        <v>8</v>
      </c>
      <c r="C15442">
        <v>7617</v>
      </c>
      <c r="D15442">
        <v>14869</v>
      </c>
      <c r="E15442" t="s">
        <v>1293</v>
      </c>
      <c r="F15442" t="s">
        <v>10</v>
      </c>
      <c r="G15442" s="3" t="s">
        <v>11</v>
      </c>
      <c r="H15442" s="3" t="s">
        <v>12</v>
      </c>
    </row>
    <row r="15443" spans="1:8" x14ac:dyDescent="0.25">
      <c r="A15443">
        <v>15441</v>
      </c>
      <c r="B15443" t="s">
        <v>8</v>
      </c>
      <c r="C15443">
        <v>7617</v>
      </c>
      <c r="D15443">
        <v>74101</v>
      </c>
      <c r="E15443" t="s">
        <v>4662</v>
      </c>
      <c r="F15443" t="s">
        <v>10</v>
      </c>
      <c r="G15443" s="3" t="s">
        <v>11</v>
      </c>
      <c r="H15443" s="3" t="s">
        <v>12</v>
      </c>
    </row>
    <row r="15444" spans="1:8" x14ac:dyDescent="0.25">
      <c r="A15444">
        <v>15442</v>
      </c>
      <c r="B15444" t="s">
        <v>8</v>
      </c>
      <c r="C15444">
        <v>7618</v>
      </c>
      <c r="D15444">
        <v>14869</v>
      </c>
      <c r="E15444" t="s">
        <v>1293</v>
      </c>
      <c r="F15444" t="s">
        <v>10</v>
      </c>
      <c r="G15444" s="3" t="s">
        <v>11</v>
      </c>
      <c r="H15444" s="3" t="s">
        <v>12</v>
      </c>
    </row>
    <row r="15445" spans="1:8" x14ac:dyDescent="0.25">
      <c r="A15445">
        <v>15443</v>
      </c>
      <c r="B15445" t="s">
        <v>8</v>
      </c>
      <c r="C15445">
        <v>7618</v>
      </c>
      <c r="D15445">
        <v>74110</v>
      </c>
      <c r="E15445" t="s">
        <v>1423</v>
      </c>
      <c r="F15445" t="s">
        <v>19</v>
      </c>
      <c r="G15445" s="3" t="s">
        <v>11</v>
      </c>
      <c r="H15445" s="3" t="s">
        <v>12</v>
      </c>
    </row>
    <row r="15446" spans="1:8" x14ac:dyDescent="0.25">
      <c r="A15446">
        <v>15444</v>
      </c>
      <c r="B15446" t="s">
        <v>8</v>
      </c>
      <c r="C15446">
        <v>7619</v>
      </c>
      <c r="D15446">
        <v>14869</v>
      </c>
      <c r="E15446" t="s">
        <v>1293</v>
      </c>
      <c r="F15446" t="s">
        <v>10</v>
      </c>
      <c r="G15446" s="3" t="s">
        <v>11</v>
      </c>
      <c r="H15446" s="3" t="s">
        <v>12</v>
      </c>
    </row>
    <row r="15447" spans="1:8" x14ac:dyDescent="0.25">
      <c r="A15447">
        <v>15445</v>
      </c>
      <c r="B15447" t="s">
        <v>8</v>
      </c>
      <c r="C15447">
        <v>7619</v>
      </c>
      <c r="D15447">
        <v>86525</v>
      </c>
      <c r="E15447" t="s">
        <v>4663</v>
      </c>
      <c r="F15447" t="s">
        <v>10</v>
      </c>
      <c r="G15447" s="3" t="s">
        <v>11</v>
      </c>
      <c r="H15447" s="3" t="s">
        <v>12</v>
      </c>
    </row>
    <row r="15448" spans="1:8" x14ac:dyDescent="0.25">
      <c r="A15448">
        <v>15446</v>
      </c>
      <c r="B15448" t="s">
        <v>8</v>
      </c>
      <c r="C15448">
        <v>7620</v>
      </c>
      <c r="D15448">
        <v>14885</v>
      </c>
      <c r="E15448" t="s">
        <v>4507</v>
      </c>
      <c r="F15448" t="s">
        <v>10</v>
      </c>
      <c r="G15448" s="3" t="s">
        <v>11</v>
      </c>
      <c r="H15448" s="3" t="s">
        <v>12</v>
      </c>
    </row>
    <row r="15449" spans="1:8" x14ac:dyDescent="0.25">
      <c r="A15449">
        <v>15447</v>
      </c>
      <c r="B15449" t="s">
        <v>8</v>
      </c>
      <c r="C15449">
        <v>7620</v>
      </c>
      <c r="D15449">
        <v>18422</v>
      </c>
      <c r="E15449" t="s">
        <v>4756</v>
      </c>
      <c r="F15449" t="s">
        <v>10</v>
      </c>
      <c r="G15449" s="3" t="s">
        <v>11</v>
      </c>
      <c r="H15449" s="3" t="s">
        <v>12</v>
      </c>
    </row>
    <row r="15450" spans="1:8" x14ac:dyDescent="0.25">
      <c r="A15450">
        <v>15448</v>
      </c>
      <c r="B15450" t="s">
        <v>8</v>
      </c>
      <c r="C15450">
        <v>7621</v>
      </c>
      <c r="D15450">
        <v>14885</v>
      </c>
      <c r="E15450" t="s">
        <v>4507</v>
      </c>
      <c r="F15450" t="s">
        <v>10</v>
      </c>
      <c r="G15450" s="3" t="s">
        <v>11</v>
      </c>
      <c r="H15450" s="3" t="s">
        <v>12</v>
      </c>
    </row>
    <row r="15451" spans="1:8" x14ac:dyDescent="0.25">
      <c r="A15451">
        <v>15449</v>
      </c>
      <c r="B15451" t="s">
        <v>8</v>
      </c>
      <c r="C15451">
        <v>7621</v>
      </c>
      <c r="D15451">
        <v>23086</v>
      </c>
      <c r="E15451" t="s">
        <v>4757</v>
      </c>
      <c r="F15451" t="s">
        <v>10</v>
      </c>
      <c r="G15451" s="3" t="s">
        <v>11</v>
      </c>
      <c r="H15451" s="3" t="s">
        <v>12</v>
      </c>
    </row>
    <row r="15452" spans="1:8" x14ac:dyDescent="0.25">
      <c r="A15452">
        <v>15450</v>
      </c>
      <c r="B15452" t="s">
        <v>8</v>
      </c>
      <c r="C15452">
        <v>7622</v>
      </c>
      <c r="D15452">
        <v>14885</v>
      </c>
      <c r="E15452" t="s">
        <v>4507</v>
      </c>
      <c r="F15452" t="s">
        <v>10</v>
      </c>
      <c r="G15452" s="3" t="s">
        <v>11</v>
      </c>
      <c r="H15452" s="3" t="s">
        <v>12</v>
      </c>
    </row>
    <row r="15453" spans="1:8" x14ac:dyDescent="0.25">
      <c r="A15453">
        <v>15451</v>
      </c>
      <c r="B15453" t="s">
        <v>8</v>
      </c>
      <c r="C15453">
        <v>7622</v>
      </c>
      <c r="D15453">
        <v>50270</v>
      </c>
      <c r="E15453" t="s">
        <v>4759</v>
      </c>
      <c r="F15453" t="s">
        <v>10</v>
      </c>
      <c r="G15453" s="3" t="s">
        <v>11</v>
      </c>
      <c r="H15453" s="3" t="s">
        <v>12</v>
      </c>
    </row>
    <row r="15454" spans="1:8" x14ac:dyDescent="0.25">
      <c r="A15454">
        <v>15452</v>
      </c>
      <c r="B15454" t="s">
        <v>8</v>
      </c>
      <c r="C15454">
        <v>7623</v>
      </c>
      <c r="D15454">
        <v>14885</v>
      </c>
      <c r="E15454" t="s">
        <v>4507</v>
      </c>
      <c r="F15454" t="s">
        <v>10</v>
      </c>
      <c r="G15454" s="3" t="s">
        <v>11</v>
      </c>
      <c r="H15454" s="3" t="s">
        <v>12</v>
      </c>
    </row>
    <row r="15455" spans="1:8" x14ac:dyDescent="0.25">
      <c r="A15455">
        <v>15453</v>
      </c>
      <c r="B15455" t="s">
        <v>8</v>
      </c>
      <c r="C15455">
        <v>7623</v>
      </c>
      <c r="D15455">
        <v>50083</v>
      </c>
      <c r="E15455" t="s">
        <v>5974</v>
      </c>
      <c r="F15455" t="s">
        <v>19</v>
      </c>
      <c r="G15455" s="3" t="s">
        <v>11</v>
      </c>
      <c r="H15455" s="3" t="s">
        <v>12</v>
      </c>
    </row>
    <row r="15456" spans="1:8" x14ac:dyDescent="0.25">
      <c r="A15456">
        <v>15454</v>
      </c>
      <c r="B15456" t="s">
        <v>8</v>
      </c>
      <c r="C15456">
        <v>7624</v>
      </c>
      <c r="D15456">
        <v>14893</v>
      </c>
      <c r="E15456" t="s">
        <v>5975</v>
      </c>
      <c r="F15456" t="s">
        <v>15</v>
      </c>
      <c r="G15456" s="3" t="s">
        <v>11</v>
      </c>
      <c r="H15456" s="3" t="s">
        <v>12</v>
      </c>
    </row>
    <row r="15457" spans="1:8" x14ac:dyDescent="0.25">
      <c r="A15457">
        <v>15455</v>
      </c>
      <c r="B15457" t="s">
        <v>8</v>
      </c>
      <c r="C15457">
        <v>7624</v>
      </c>
      <c r="D15457">
        <v>24406</v>
      </c>
      <c r="E15457" t="s">
        <v>3722</v>
      </c>
      <c r="F15457" t="s">
        <v>10</v>
      </c>
      <c r="G15457" s="3" t="s">
        <v>11</v>
      </c>
      <c r="H15457" s="3" t="s">
        <v>12</v>
      </c>
    </row>
    <row r="15458" spans="1:8" x14ac:dyDescent="0.25">
      <c r="A15458">
        <v>15456</v>
      </c>
      <c r="B15458" t="s">
        <v>8</v>
      </c>
      <c r="C15458">
        <v>7625</v>
      </c>
      <c r="D15458">
        <v>14915</v>
      </c>
      <c r="E15458" t="s">
        <v>2100</v>
      </c>
      <c r="F15458" t="s">
        <v>10</v>
      </c>
      <c r="G15458" s="3" t="s">
        <v>11</v>
      </c>
      <c r="H15458" s="3" t="s">
        <v>12</v>
      </c>
    </row>
    <row r="15459" spans="1:8" x14ac:dyDescent="0.25">
      <c r="A15459">
        <v>15457</v>
      </c>
      <c r="B15459" t="s">
        <v>8</v>
      </c>
      <c r="C15459">
        <v>7625</v>
      </c>
      <c r="D15459">
        <v>36196</v>
      </c>
      <c r="E15459" t="s">
        <v>3463</v>
      </c>
      <c r="F15459" t="s">
        <v>10</v>
      </c>
      <c r="G15459" s="3" t="s">
        <v>11</v>
      </c>
      <c r="H15459" s="3" t="s">
        <v>12</v>
      </c>
    </row>
    <row r="15460" spans="1:8" x14ac:dyDescent="0.25">
      <c r="A15460">
        <v>15458</v>
      </c>
      <c r="B15460" t="s">
        <v>8</v>
      </c>
      <c r="C15460">
        <v>7626</v>
      </c>
      <c r="D15460">
        <v>14915</v>
      </c>
      <c r="E15460" t="s">
        <v>2100</v>
      </c>
      <c r="F15460" t="s">
        <v>10</v>
      </c>
      <c r="G15460" s="3" t="s">
        <v>11</v>
      </c>
      <c r="H15460" s="3" t="s">
        <v>12</v>
      </c>
    </row>
    <row r="15461" spans="1:8" x14ac:dyDescent="0.25">
      <c r="A15461">
        <v>15459</v>
      </c>
      <c r="B15461" t="s">
        <v>8</v>
      </c>
      <c r="C15461">
        <v>7626</v>
      </c>
      <c r="D15461">
        <v>52027</v>
      </c>
      <c r="E15461" t="s">
        <v>5976</v>
      </c>
      <c r="F15461" t="s">
        <v>10</v>
      </c>
      <c r="G15461" s="3" t="s">
        <v>11</v>
      </c>
      <c r="H15461" s="3" t="s">
        <v>12</v>
      </c>
    </row>
    <row r="15462" spans="1:8" x14ac:dyDescent="0.25">
      <c r="A15462">
        <v>15460</v>
      </c>
      <c r="B15462" t="s">
        <v>8</v>
      </c>
      <c r="C15462">
        <v>7627</v>
      </c>
      <c r="D15462">
        <v>14745</v>
      </c>
      <c r="E15462" t="s">
        <v>5977</v>
      </c>
      <c r="F15462" t="s">
        <v>15</v>
      </c>
      <c r="G15462" s="3" t="s">
        <v>11</v>
      </c>
      <c r="H15462" s="3" t="s">
        <v>12</v>
      </c>
    </row>
    <row r="15463" spans="1:8" x14ac:dyDescent="0.25">
      <c r="A15463">
        <v>15461</v>
      </c>
      <c r="B15463" t="s">
        <v>8</v>
      </c>
      <c r="C15463">
        <v>7627</v>
      </c>
      <c r="D15463">
        <v>76619</v>
      </c>
      <c r="E15463" t="s">
        <v>4066</v>
      </c>
      <c r="F15463" t="s">
        <v>15</v>
      </c>
      <c r="G15463" s="3" t="s">
        <v>11</v>
      </c>
      <c r="H15463" s="3" t="s">
        <v>12</v>
      </c>
    </row>
    <row r="15464" spans="1:8" x14ac:dyDescent="0.25">
      <c r="A15464">
        <v>15462</v>
      </c>
      <c r="B15464" t="s">
        <v>8</v>
      </c>
      <c r="C15464">
        <v>7628</v>
      </c>
      <c r="D15464">
        <v>14745</v>
      </c>
      <c r="E15464" t="s">
        <v>5977</v>
      </c>
      <c r="F15464" t="s">
        <v>15</v>
      </c>
      <c r="G15464" s="3" t="s">
        <v>11</v>
      </c>
      <c r="H15464" s="3" t="s">
        <v>12</v>
      </c>
    </row>
    <row r="15465" spans="1:8" x14ac:dyDescent="0.25">
      <c r="A15465">
        <v>15463</v>
      </c>
      <c r="B15465" t="s">
        <v>8</v>
      </c>
      <c r="C15465">
        <v>7628</v>
      </c>
      <c r="D15465">
        <v>63630</v>
      </c>
      <c r="E15465" t="s">
        <v>5978</v>
      </c>
      <c r="F15465" t="s">
        <v>15</v>
      </c>
      <c r="G15465" s="3" t="s">
        <v>11</v>
      </c>
      <c r="H15465" s="3" t="s">
        <v>12</v>
      </c>
    </row>
    <row r="15466" spans="1:8" x14ac:dyDescent="0.25">
      <c r="A15466">
        <v>15464</v>
      </c>
      <c r="B15466" t="s">
        <v>8</v>
      </c>
      <c r="C15466">
        <v>7629</v>
      </c>
      <c r="D15466">
        <v>14753</v>
      </c>
      <c r="E15466" t="s">
        <v>5979</v>
      </c>
      <c r="F15466" t="s">
        <v>15</v>
      </c>
      <c r="G15466" s="3" t="s">
        <v>11</v>
      </c>
      <c r="H15466" s="3" t="s">
        <v>12</v>
      </c>
    </row>
    <row r="15467" spans="1:8" x14ac:dyDescent="0.25">
      <c r="A15467">
        <v>15465</v>
      </c>
      <c r="B15467" t="s">
        <v>8</v>
      </c>
      <c r="C15467">
        <v>7629</v>
      </c>
      <c r="D15467">
        <v>61999</v>
      </c>
      <c r="E15467" t="s">
        <v>5980</v>
      </c>
      <c r="F15467" t="s">
        <v>10</v>
      </c>
      <c r="G15467" s="3" t="s">
        <v>11</v>
      </c>
      <c r="H15467" s="3" t="s">
        <v>12</v>
      </c>
    </row>
    <row r="15468" spans="1:8" x14ac:dyDescent="0.25">
      <c r="A15468">
        <v>15466</v>
      </c>
      <c r="B15468" t="s">
        <v>8</v>
      </c>
      <c r="C15468">
        <v>7630</v>
      </c>
      <c r="D15468">
        <v>14770</v>
      </c>
      <c r="E15468" t="s">
        <v>5457</v>
      </c>
      <c r="F15468" t="s">
        <v>10</v>
      </c>
      <c r="G15468" s="3" t="s">
        <v>11</v>
      </c>
      <c r="H15468" s="3" t="s">
        <v>12</v>
      </c>
    </row>
    <row r="15469" spans="1:8" x14ac:dyDescent="0.25">
      <c r="A15469">
        <v>15467</v>
      </c>
      <c r="B15469" t="s">
        <v>8</v>
      </c>
      <c r="C15469">
        <v>7630</v>
      </c>
      <c r="D15469">
        <v>42030</v>
      </c>
      <c r="E15469" t="s">
        <v>1341</v>
      </c>
      <c r="F15469" t="s">
        <v>10</v>
      </c>
      <c r="G15469" s="3" t="s">
        <v>11</v>
      </c>
      <c r="H15469" s="3" t="s">
        <v>12</v>
      </c>
    </row>
    <row r="15470" spans="1:8" x14ac:dyDescent="0.25">
      <c r="A15470">
        <v>15468</v>
      </c>
      <c r="B15470" t="s">
        <v>8</v>
      </c>
      <c r="C15470">
        <v>7631</v>
      </c>
      <c r="D15470">
        <v>14788</v>
      </c>
      <c r="E15470" t="s">
        <v>745</v>
      </c>
      <c r="F15470" t="s">
        <v>10</v>
      </c>
      <c r="G15470" s="3" t="s">
        <v>11</v>
      </c>
      <c r="H15470" s="3" t="s">
        <v>12</v>
      </c>
    </row>
    <row r="15471" spans="1:8" x14ac:dyDescent="0.25">
      <c r="A15471">
        <v>15469</v>
      </c>
      <c r="B15471" t="s">
        <v>8</v>
      </c>
      <c r="C15471">
        <v>7631</v>
      </c>
      <c r="D15471">
        <v>24627</v>
      </c>
      <c r="E15471" t="s">
        <v>5981</v>
      </c>
      <c r="F15471" t="s">
        <v>10</v>
      </c>
      <c r="G15471" s="3" t="s">
        <v>11</v>
      </c>
      <c r="H15471" s="3" t="s">
        <v>12</v>
      </c>
    </row>
    <row r="15472" spans="1:8" x14ac:dyDescent="0.25">
      <c r="A15472">
        <v>15470</v>
      </c>
      <c r="B15472" t="s">
        <v>8</v>
      </c>
      <c r="C15472">
        <v>7632</v>
      </c>
      <c r="D15472">
        <v>14788</v>
      </c>
      <c r="E15472" t="s">
        <v>745</v>
      </c>
      <c r="F15472" t="s">
        <v>10</v>
      </c>
      <c r="G15472" s="3" t="s">
        <v>11</v>
      </c>
      <c r="H15472" s="3" t="s">
        <v>12</v>
      </c>
    </row>
    <row r="15473" spans="1:8" x14ac:dyDescent="0.25">
      <c r="A15473">
        <v>15471</v>
      </c>
      <c r="B15473" t="s">
        <v>8</v>
      </c>
      <c r="C15473">
        <v>7632</v>
      </c>
      <c r="D15473">
        <v>16845</v>
      </c>
      <c r="E15473" t="s">
        <v>5982</v>
      </c>
      <c r="F15473" t="s">
        <v>10</v>
      </c>
      <c r="G15473" s="3" t="s">
        <v>11</v>
      </c>
      <c r="H15473" s="3" t="s">
        <v>12</v>
      </c>
    </row>
    <row r="15474" spans="1:8" x14ac:dyDescent="0.25">
      <c r="A15474">
        <v>15472</v>
      </c>
      <c r="B15474" t="s">
        <v>8</v>
      </c>
      <c r="C15474">
        <v>7633</v>
      </c>
      <c r="D15474">
        <v>14788</v>
      </c>
      <c r="E15474" t="s">
        <v>745</v>
      </c>
      <c r="F15474" t="s">
        <v>10</v>
      </c>
      <c r="G15474" s="3" t="s">
        <v>11</v>
      </c>
      <c r="H15474" s="3" t="s">
        <v>12</v>
      </c>
    </row>
    <row r="15475" spans="1:8" x14ac:dyDescent="0.25">
      <c r="A15475">
        <v>15473</v>
      </c>
      <c r="B15475" t="s">
        <v>8</v>
      </c>
      <c r="C15475">
        <v>7633</v>
      </c>
      <c r="D15475">
        <v>22594</v>
      </c>
      <c r="E15475" t="s">
        <v>5983</v>
      </c>
      <c r="F15475" t="s">
        <v>10</v>
      </c>
      <c r="G15475" s="3" t="s">
        <v>11</v>
      </c>
      <c r="H15475" s="3" t="s">
        <v>12</v>
      </c>
    </row>
    <row r="15476" spans="1:8" x14ac:dyDescent="0.25">
      <c r="A15476">
        <v>15474</v>
      </c>
      <c r="B15476" t="s">
        <v>8</v>
      </c>
      <c r="C15476">
        <v>7634</v>
      </c>
      <c r="D15476">
        <v>14788</v>
      </c>
      <c r="E15476" t="s">
        <v>745</v>
      </c>
      <c r="F15476" t="s">
        <v>10</v>
      </c>
      <c r="G15476" s="3" t="s">
        <v>11</v>
      </c>
      <c r="H15476" s="3" t="s">
        <v>12</v>
      </c>
    </row>
    <row r="15477" spans="1:8" x14ac:dyDescent="0.25">
      <c r="A15477">
        <v>15475</v>
      </c>
      <c r="B15477" t="s">
        <v>8</v>
      </c>
      <c r="C15477">
        <v>7634</v>
      </c>
      <c r="D15477">
        <v>23701</v>
      </c>
      <c r="E15477" t="s">
        <v>5984</v>
      </c>
      <c r="F15477" t="s">
        <v>10</v>
      </c>
      <c r="G15477" s="3" t="s">
        <v>11</v>
      </c>
      <c r="H15477" s="3" t="s">
        <v>12</v>
      </c>
    </row>
    <row r="15478" spans="1:8" x14ac:dyDescent="0.25">
      <c r="A15478">
        <v>15476</v>
      </c>
      <c r="B15478" t="s">
        <v>8</v>
      </c>
      <c r="C15478">
        <v>7635</v>
      </c>
      <c r="D15478">
        <v>14788</v>
      </c>
      <c r="E15478" t="s">
        <v>745</v>
      </c>
      <c r="F15478" t="s">
        <v>10</v>
      </c>
      <c r="G15478" s="3" t="s">
        <v>11</v>
      </c>
      <c r="H15478" s="3" t="s">
        <v>12</v>
      </c>
    </row>
    <row r="15479" spans="1:8" x14ac:dyDescent="0.25">
      <c r="A15479">
        <v>15477</v>
      </c>
      <c r="B15479" t="s">
        <v>8</v>
      </c>
      <c r="C15479">
        <v>7635</v>
      </c>
      <c r="D15479">
        <v>61301</v>
      </c>
      <c r="E15479" t="s">
        <v>5985</v>
      </c>
      <c r="F15479" t="s">
        <v>19</v>
      </c>
      <c r="G15479" s="3" t="s">
        <v>11</v>
      </c>
      <c r="H15479" s="3" t="s">
        <v>12</v>
      </c>
    </row>
    <row r="15480" spans="1:8" x14ac:dyDescent="0.25">
      <c r="A15480">
        <v>15478</v>
      </c>
      <c r="B15480" t="s">
        <v>8</v>
      </c>
      <c r="C15480">
        <v>7636</v>
      </c>
      <c r="D15480">
        <v>14788</v>
      </c>
      <c r="E15480" t="s">
        <v>745</v>
      </c>
      <c r="F15480" t="s">
        <v>10</v>
      </c>
      <c r="G15480" s="3" t="s">
        <v>11</v>
      </c>
      <c r="H15480" s="3" t="s">
        <v>12</v>
      </c>
    </row>
    <row r="15481" spans="1:8" x14ac:dyDescent="0.25">
      <c r="A15481">
        <v>15479</v>
      </c>
      <c r="B15481" t="s">
        <v>8</v>
      </c>
      <c r="C15481">
        <v>7636</v>
      </c>
      <c r="D15481">
        <v>35009</v>
      </c>
      <c r="E15481" t="s">
        <v>4889</v>
      </c>
      <c r="F15481" t="s">
        <v>15</v>
      </c>
      <c r="G15481" s="3" t="s">
        <v>11</v>
      </c>
      <c r="H15481" s="3" t="s">
        <v>12</v>
      </c>
    </row>
    <row r="15482" spans="1:8" x14ac:dyDescent="0.25">
      <c r="A15482">
        <v>15480</v>
      </c>
      <c r="B15482" t="s">
        <v>8</v>
      </c>
      <c r="C15482">
        <v>7637</v>
      </c>
      <c r="D15482">
        <v>14788</v>
      </c>
      <c r="E15482" t="s">
        <v>745</v>
      </c>
      <c r="F15482" t="s">
        <v>10</v>
      </c>
      <c r="G15482" s="3" t="s">
        <v>11</v>
      </c>
      <c r="H15482" s="3" t="s">
        <v>12</v>
      </c>
    </row>
    <row r="15483" spans="1:8" x14ac:dyDescent="0.25">
      <c r="A15483">
        <v>15481</v>
      </c>
      <c r="B15483" t="s">
        <v>8</v>
      </c>
      <c r="C15483">
        <v>7637</v>
      </c>
      <c r="D15483">
        <v>35785</v>
      </c>
      <c r="E15483" t="s">
        <v>746</v>
      </c>
      <c r="F15483" t="s">
        <v>10</v>
      </c>
      <c r="G15483" s="3" t="s">
        <v>11</v>
      </c>
      <c r="H15483" s="3" t="s">
        <v>12</v>
      </c>
    </row>
    <row r="15484" spans="1:8" x14ac:dyDescent="0.25">
      <c r="A15484">
        <v>15482</v>
      </c>
      <c r="B15484" t="s">
        <v>8</v>
      </c>
      <c r="C15484">
        <v>7638</v>
      </c>
      <c r="D15484">
        <v>14788</v>
      </c>
      <c r="E15484" t="s">
        <v>745</v>
      </c>
      <c r="F15484" t="s">
        <v>10</v>
      </c>
      <c r="G15484" s="3" t="s">
        <v>11</v>
      </c>
      <c r="H15484" s="3" t="s">
        <v>12</v>
      </c>
    </row>
    <row r="15485" spans="1:8" x14ac:dyDescent="0.25">
      <c r="A15485">
        <v>15483</v>
      </c>
      <c r="B15485" t="s">
        <v>8</v>
      </c>
      <c r="C15485">
        <v>7638</v>
      </c>
      <c r="D15485">
        <v>44059</v>
      </c>
      <c r="E15485" t="s">
        <v>5986</v>
      </c>
      <c r="F15485" t="s">
        <v>10</v>
      </c>
      <c r="G15485" s="3" t="s">
        <v>11</v>
      </c>
      <c r="H15485" s="3" t="s">
        <v>12</v>
      </c>
    </row>
    <row r="15486" spans="1:8" x14ac:dyDescent="0.25">
      <c r="A15486">
        <v>15484</v>
      </c>
      <c r="B15486" t="s">
        <v>8</v>
      </c>
      <c r="C15486">
        <v>7639</v>
      </c>
      <c r="D15486">
        <v>14788</v>
      </c>
      <c r="E15486" t="s">
        <v>745</v>
      </c>
      <c r="F15486" t="s">
        <v>10</v>
      </c>
      <c r="G15486" s="3" t="s">
        <v>11</v>
      </c>
      <c r="H15486" s="3" t="s">
        <v>12</v>
      </c>
    </row>
    <row r="15487" spans="1:8" x14ac:dyDescent="0.25">
      <c r="A15487">
        <v>15485</v>
      </c>
      <c r="B15487" t="s">
        <v>8</v>
      </c>
      <c r="C15487">
        <v>7639</v>
      </c>
      <c r="D15487">
        <v>44318</v>
      </c>
      <c r="E15487" t="s">
        <v>5987</v>
      </c>
      <c r="F15487" t="s">
        <v>15</v>
      </c>
      <c r="G15487" s="3" t="s">
        <v>11</v>
      </c>
      <c r="H15487" s="3" t="s">
        <v>12</v>
      </c>
    </row>
    <row r="15488" spans="1:8" x14ac:dyDescent="0.25">
      <c r="A15488">
        <v>15486</v>
      </c>
      <c r="B15488" t="s">
        <v>8</v>
      </c>
      <c r="C15488">
        <v>7640</v>
      </c>
      <c r="D15488">
        <v>14788</v>
      </c>
      <c r="E15488" t="s">
        <v>745</v>
      </c>
      <c r="F15488" t="s">
        <v>10</v>
      </c>
      <c r="G15488" s="3" t="s">
        <v>11</v>
      </c>
      <c r="H15488" s="3" t="s">
        <v>12</v>
      </c>
    </row>
    <row r="15489" spans="1:8" x14ac:dyDescent="0.25">
      <c r="A15489">
        <v>15487</v>
      </c>
      <c r="B15489" t="s">
        <v>8</v>
      </c>
      <c r="C15489">
        <v>7640</v>
      </c>
      <c r="D15489">
        <v>44547</v>
      </c>
      <c r="E15489" t="s">
        <v>5988</v>
      </c>
      <c r="F15489" t="s">
        <v>10</v>
      </c>
      <c r="G15489" s="3" t="s">
        <v>11</v>
      </c>
      <c r="H15489" s="3" t="s">
        <v>12</v>
      </c>
    </row>
    <row r="15490" spans="1:8" x14ac:dyDescent="0.25">
      <c r="A15490">
        <v>15488</v>
      </c>
      <c r="B15490" t="s">
        <v>8</v>
      </c>
      <c r="C15490">
        <v>7641</v>
      </c>
      <c r="D15490">
        <v>14788</v>
      </c>
      <c r="E15490" t="s">
        <v>745</v>
      </c>
      <c r="F15490" t="s">
        <v>10</v>
      </c>
      <c r="G15490" s="3" t="s">
        <v>11</v>
      </c>
      <c r="H15490" s="3" t="s">
        <v>12</v>
      </c>
    </row>
    <row r="15491" spans="1:8" x14ac:dyDescent="0.25">
      <c r="A15491">
        <v>15489</v>
      </c>
      <c r="B15491" t="s">
        <v>8</v>
      </c>
      <c r="C15491">
        <v>7641</v>
      </c>
      <c r="D15491">
        <v>44598</v>
      </c>
      <c r="E15491" t="s">
        <v>3005</v>
      </c>
      <c r="F15491" t="s">
        <v>10</v>
      </c>
      <c r="G15491" s="3" t="s">
        <v>11</v>
      </c>
      <c r="H15491" s="3" t="s">
        <v>12</v>
      </c>
    </row>
    <row r="15492" spans="1:8" x14ac:dyDescent="0.25">
      <c r="A15492">
        <v>15490</v>
      </c>
      <c r="B15492" t="s">
        <v>8</v>
      </c>
      <c r="C15492">
        <v>7642</v>
      </c>
      <c r="D15492">
        <v>14788</v>
      </c>
      <c r="E15492" t="s">
        <v>745</v>
      </c>
      <c r="F15492" t="s">
        <v>10</v>
      </c>
      <c r="G15492" s="3" t="s">
        <v>11</v>
      </c>
      <c r="H15492" s="3" t="s">
        <v>12</v>
      </c>
    </row>
    <row r="15493" spans="1:8" x14ac:dyDescent="0.25">
      <c r="A15493">
        <v>15491</v>
      </c>
      <c r="B15493" t="s">
        <v>8</v>
      </c>
      <c r="C15493">
        <v>7642</v>
      </c>
      <c r="D15493">
        <v>37397</v>
      </c>
      <c r="E15493" t="s">
        <v>3578</v>
      </c>
      <c r="F15493" t="s">
        <v>10</v>
      </c>
      <c r="G15493" s="3" t="s">
        <v>11</v>
      </c>
      <c r="H15493" s="3" t="s">
        <v>12</v>
      </c>
    </row>
    <row r="15494" spans="1:8" x14ac:dyDescent="0.25">
      <c r="A15494">
        <v>15492</v>
      </c>
      <c r="B15494" t="s">
        <v>8</v>
      </c>
      <c r="C15494">
        <v>7643</v>
      </c>
      <c r="D15494">
        <v>14788</v>
      </c>
      <c r="E15494" t="s">
        <v>745</v>
      </c>
      <c r="F15494" t="s">
        <v>10</v>
      </c>
      <c r="G15494" s="3" t="s">
        <v>11</v>
      </c>
      <c r="H15494" s="3" t="s">
        <v>12</v>
      </c>
    </row>
    <row r="15495" spans="1:8" x14ac:dyDescent="0.25">
      <c r="A15495">
        <v>15493</v>
      </c>
      <c r="B15495" t="s">
        <v>8</v>
      </c>
      <c r="C15495">
        <v>7643</v>
      </c>
      <c r="D15495">
        <v>50954</v>
      </c>
      <c r="E15495" t="s">
        <v>3028</v>
      </c>
      <c r="F15495" t="s">
        <v>10</v>
      </c>
      <c r="G15495" s="3" t="s">
        <v>11</v>
      </c>
      <c r="H15495" s="3" t="s">
        <v>12</v>
      </c>
    </row>
    <row r="15496" spans="1:8" x14ac:dyDescent="0.25">
      <c r="A15496">
        <v>15494</v>
      </c>
      <c r="B15496" t="s">
        <v>8</v>
      </c>
      <c r="C15496">
        <v>7644</v>
      </c>
      <c r="D15496">
        <v>14788</v>
      </c>
      <c r="E15496" t="s">
        <v>745</v>
      </c>
      <c r="F15496" t="s">
        <v>10</v>
      </c>
      <c r="G15496" s="3" t="s">
        <v>11</v>
      </c>
      <c r="H15496" s="3" t="s">
        <v>12</v>
      </c>
    </row>
    <row r="15497" spans="1:8" x14ac:dyDescent="0.25">
      <c r="A15497">
        <v>15495</v>
      </c>
      <c r="B15497" t="s">
        <v>8</v>
      </c>
      <c r="C15497">
        <v>7644</v>
      </c>
      <c r="D15497">
        <v>45616</v>
      </c>
      <c r="E15497" t="s">
        <v>5989</v>
      </c>
      <c r="F15497" t="s">
        <v>15</v>
      </c>
      <c r="G15497" s="3" t="s">
        <v>11</v>
      </c>
      <c r="H15497" s="3" t="s">
        <v>12</v>
      </c>
    </row>
    <row r="15498" spans="1:8" x14ac:dyDescent="0.25">
      <c r="A15498">
        <v>15496</v>
      </c>
      <c r="B15498" t="s">
        <v>8</v>
      </c>
      <c r="C15498">
        <v>7645</v>
      </c>
      <c r="D15498">
        <v>14788</v>
      </c>
      <c r="E15498" t="s">
        <v>745</v>
      </c>
      <c r="F15498" t="s">
        <v>10</v>
      </c>
      <c r="G15498" s="3" t="s">
        <v>11</v>
      </c>
      <c r="H15498" s="3" t="s">
        <v>12</v>
      </c>
    </row>
    <row r="15499" spans="1:8" x14ac:dyDescent="0.25">
      <c r="A15499">
        <v>15497</v>
      </c>
      <c r="B15499" t="s">
        <v>8</v>
      </c>
      <c r="C15499">
        <v>7645</v>
      </c>
      <c r="D15499">
        <v>59943</v>
      </c>
      <c r="E15499" t="s">
        <v>1534</v>
      </c>
      <c r="F15499" t="s">
        <v>10</v>
      </c>
      <c r="G15499" s="3" t="s">
        <v>11</v>
      </c>
      <c r="H15499" s="3" t="s">
        <v>12</v>
      </c>
    </row>
    <row r="15500" spans="1:8" x14ac:dyDescent="0.25">
      <c r="A15500">
        <v>15498</v>
      </c>
      <c r="B15500" t="s">
        <v>8</v>
      </c>
      <c r="C15500">
        <v>7646</v>
      </c>
      <c r="D15500">
        <v>14788</v>
      </c>
      <c r="E15500" t="s">
        <v>745</v>
      </c>
      <c r="F15500" t="s">
        <v>10</v>
      </c>
      <c r="G15500" s="3" t="s">
        <v>11</v>
      </c>
      <c r="H15500" s="3" t="s">
        <v>12</v>
      </c>
    </row>
    <row r="15501" spans="1:8" x14ac:dyDescent="0.25">
      <c r="A15501">
        <v>15499</v>
      </c>
      <c r="B15501" t="s">
        <v>8</v>
      </c>
      <c r="C15501">
        <v>7646</v>
      </c>
      <c r="D15501">
        <v>59960</v>
      </c>
      <c r="E15501" t="s">
        <v>5990</v>
      </c>
      <c r="F15501" t="s">
        <v>10</v>
      </c>
      <c r="G15501" s="3" t="s">
        <v>11</v>
      </c>
      <c r="H15501" s="3" t="s">
        <v>12</v>
      </c>
    </row>
    <row r="15502" spans="1:8" x14ac:dyDescent="0.25">
      <c r="A15502">
        <v>15500</v>
      </c>
      <c r="B15502" t="s">
        <v>8</v>
      </c>
      <c r="C15502">
        <v>7647</v>
      </c>
      <c r="D15502">
        <v>14788</v>
      </c>
      <c r="E15502" t="s">
        <v>745</v>
      </c>
      <c r="F15502" t="s">
        <v>10</v>
      </c>
      <c r="G15502" s="3" t="s">
        <v>11</v>
      </c>
      <c r="H15502" s="3" t="s">
        <v>12</v>
      </c>
    </row>
    <row r="15503" spans="1:8" x14ac:dyDescent="0.25">
      <c r="A15503">
        <v>15501</v>
      </c>
      <c r="B15503" t="s">
        <v>8</v>
      </c>
      <c r="C15503">
        <v>7647</v>
      </c>
      <c r="D15503">
        <v>78565</v>
      </c>
      <c r="E15503" t="s">
        <v>5991</v>
      </c>
      <c r="F15503" t="s">
        <v>10</v>
      </c>
      <c r="G15503" s="3" t="s">
        <v>11</v>
      </c>
      <c r="H15503" s="3" t="s">
        <v>12</v>
      </c>
    </row>
    <row r="15504" spans="1:8" x14ac:dyDescent="0.25">
      <c r="A15504">
        <v>15502</v>
      </c>
      <c r="B15504" t="s">
        <v>8</v>
      </c>
      <c r="C15504">
        <v>7648</v>
      </c>
      <c r="D15504">
        <v>14788</v>
      </c>
      <c r="E15504" t="s">
        <v>745</v>
      </c>
      <c r="F15504" t="s">
        <v>10</v>
      </c>
      <c r="G15504" s="3" t="s">
        <v>11</v>
      </c>
      <c r="H15504" s="3" t="s">
        <v>12</v>
      </c>
    </row>
    <row r="15505" spans="1:8" x14ac:dyDescent="0.25">
      <c r="A15505">
        <v>15503</v>
      </c>
      <c r="B15505" t="s">
        <v>8</v>
      </c>
      <c r="C15505">
        <v>7648</v>
      </c>
      <c r="D15505">
        <v>54836</v>
      </c>
      <c r="E15505" t="s">
        <v>5992</v>
      </c>
      <c r="F15505" t="s">
        <v>19</v>
      </c>
      <c r="G15505" s="3" t="s">
        <v>11</v>
      </c>
      <c r="H15505" s="3" t="s">
        <v>12</v>
      </c>
    </row>
    <row r="15506" spans="1:8" x14ac:dyDescent="0.25">
      <c r="A15506">
        <v>15504</v>
      </c>
      <c r="B15506" t="s">
        <v>8</v>
      </c>
      <c r="C15506">
        <v>7649</v>
      </c>
      <c r="D15506">
        <v>14788</v>
      </c>
      <c r="E15506" t="s">
        <v>745</v>
      </c>
      <c r="F15506" t="s">
        <v>10</v>
      </c>
      <c r="G15506" s="3" t="s">
        <v>11</v>
      </c>
      <c r="H15506" s="3" t="s">
        <v>12</v>
      </c>
    </row>
    <row r="15507" spans="1:8" x14ac:dyDescent="0.25">
      <c r="A15507">
        <v>15505</v>
      </c>
      <c r="B15507" t="s">
        <v>8</v>
      </c>
      <c r="C15507">
        <v>7649</v>
      </c>
      <c r="D15507">
        <v>115169</v>
      </c>
      <c r="E15507" t="s">
        <v>5993</v>
      </c>
      <c r="F15507" t="s">
        <v>10</v>
      </c>
      <c r="G15507" s="3" t="s">
        <v>11</v>
      </c>
      <c r="H15507" s="3" t="s">
        <v>12</v>
      </c>
    </row>
    <row r="15508" spans="1:8" x14ac:dyDescent="0.25">
      <c r="A15508">
        <v>15506</v>
      </c>
      <c r="B15508" t="s">
        <v>8</v>
      </c>
      <c r="C15508">
        <v>7650</v>
      </c>
      <c r="D15508">
        <v>14788</v>
      </c>
      <c r="E15508" t="s">
        <v>745</v>
      </c>
      <c r="F15508" t="s">
        <v>10</v>
      </c>
      <c r="G15508" s="3" t="s">
        <v>11</v>
      </c>
      <c r="H15508" s="3" t="s">
        <v>12</v>
      </c>
    </row>
    <row r="15509" spans="1:8" x14ac:dyDescent="0.25">
      <c r="A15509">
        <v>15507</v>
      </c>
      <c r="B15509" t="s">
        <v>8</v>
      </c>
      <c r="C15509">
        <v>7650</v>
      </c>
      <c r="D15509">
        <v>115185</v>
      </c>
      <c r="E15509" t="s">
        <v>5994</v>
      </c>
      <c r="F15509" t="s">
        <v>21</v>
      </c>
      <c r="G15509" s="3" t="s">
        <v>11</v>
      </c>
      <c r="H15509" s="3" t="s">
        <v>12</v>
      </c>
    </row>
    <row r="15510" spans="1:8" x14ac:dyDescent="0.25">
      <c r="A15510">
        <v>15508</v>
      </c>
      <c r="B15510" t="s">
        <v>8</v>
      </c>
      <c r="C15510">
        <v>7651</v>
      </c>
      <c r="D15510">
        <v>14788</v>
      </c>
      <c r="E15510" t="s">
        <v>745</v>
      </c>
      <c r="F15510" t="s">
        <v>10</v>
      </c>
      <c r="G15510" s="3" t="s">
        <v>11</v>
      </c>
      <c r="H15510" s="3" t="s">
        <v>12</v>
      </c>
    </row>
    <row r="15511" spans="1:8" x14ac:dyDescent="0.25">
      <c r="A15511">
        <v>15509</v>
      </c>
      <c r="B15511" t="s">
        <v>8</v>
      </c>
      <c r="C15511">
        <v>7651</v>
      </c>
      <c r="D15511">
        <v>115207</v>
      </c>
      <c r="E15511" t="s">
        <v>3262</v>
      </c>
      <c r="F15511" t="s">
        <v>10</v>
      </c>
      <c r="G15511" s="3" t="s">
        <v>11</v>
      </c>
      <c r="H15511" s="3" t="s">
        <v>12</v>
      </c>
    </row>
    <row r="15512" spans="1:8" x14ac:dyDescent="0.25">
      <c r="A15512">
        <v>15510</v>
      </c>
      <c r="B15512" t="s">
        <v>8</v>
      </c>
      <c r="C15512">
        <v>7652</v>
      </c>
      <c r="D15512">
        <v>14672</v>
      </c>
      <c r="E15512" t="s">
        <v>5960</v>
      </c>
      <c r="F15512" t="s">
        <v>19</v>
      </c>
      <c r="G15512" s="3" t="s">
        <v>11</v>
      </c>
      <c r="H15512" s="3" t="s">
        <v>12</v>
      </c>
    </row>
    <row r="15513" spans="1:8" x14ac:dyDescent="0.25">
      <c r="A15513">
        <v>15511</v>
      </c>
      <c r="B15513" t="s">
        <v>8</v>
      </c>
      <c r="C15513">
        <v>7652</v>
      </c>
      <c r="D15513">
        <v>14834</v>
      </c>
      <c r="E15513" t="s">
        <v>5995</v>
      </c>
      <c r="F15513" t="s">
        <v>15</v>
      </c>
      <c r="G15513" s="3" t="s">
        <v>11</v>
      </c>
      <c r="H15513" s="3" t="s">
        <v>12</v>
      </c>
    </row>
    <row r="15514" spans="1:8" x14ac:dyDescent="0.25">
      <c r="A15514">
        <v>15512</v>
      </c>
      <c r="B15514" t="s">
        <v>8</v>
      </c>
      <c r="C15514">
        <v>7653</v>
      </c>
      <c r="D15514">
        <v>15032</v>
      </c>
      <c r="E15514" t="s">
        <v>165</v>
      </c>
      <c r="F15514" t="s">
        <v>19</v>
      </c>
      <c r="G15514" s="3" t="s">
        <v>11</v>
      </c>
      <c r="H15514" s="3" t="s">
        <v>12</v>
      </c>
    </row>
    <row r="15515" spans="1:8" x14ac:dyDescent="0.25">
      <c r="A15515">
        <v>15513</v>
      </c>
      <c r="B15515" t="s">
        <v>8</v>
      </c>
      <c r="C15515">
        <v>7653</v>
      </c>
      <c r="D15515">
        <v>39268</v>
      </c>
      <c r="E15515" t="s">
        <v>2984</v>
      </c>
      <c r="F15515" t="s">
        <v>10</v>
      </c>
      <c r="G15515" s="3" t="s">
        <v>11</v>
      </c>
      <c r="H15515" s="3" t="s">
        <v>12</v>
      </c>
    </row>
    <row r="15516" spans="1:8" x14ac:dyDescent="0.25">
      <c r="A15516">
        <v>15514</v>
      </c>
      <c r="B15516" t="s">
        <v>8</v>
      </c>
      <c r="C15516">
        <v>7654</v>
      </c>
      <c r="D15516">
        <v>15040</v>
      </c>
      <c r="E15516" t="s">
        <v>1402</v>
      </c>
      <c r="F15516" t="s">
        <v>10</v>
      </c>
      <c r="G15516" s="3" t="s">
        <v>11</v>
      </c>
      <c r="H15516" s="3" t="s">
        <v>12</v>
      </c>
    </row>
    <row r="15517" spans="1:8" x14ac:dyDescent="0.25">
      <c r="A15517">
        <v>15515</v>
      </c>
      <c r="B15517" t="s">
        <v>8</v>
      </c>
      <c r="C15517">
        <v>7654</v>
      </c>
      <c r="D15517">
        <v>46876</v>
      </c>
      <c r="E15517" t="s">
        <v>5996</v>
      </c>
      <c r="F15517" t="s">
        <v>10</v>
      </c>
      <c r="G15517" s="3" t="s">
        <v>11</v>
      </c>
      <c r="H15517" s="3" t="s">
        <v>12</v>
      </c>
    </row>
    <row r="15518" spans="1:8" x14ac:dyDescent="0.25">
      <c r="A15518">
        <v>15516</v>
      </c>
      <c r="B15518" t="s">
        <v>8</v>
      </c>
      <c r="C15518">
        <v>7655</v>
      </c>
      <c r="D15518">
        <v>15040</v>
      </c>
      <c r="E15518" t="s">
        <v>1402</v>
      </c>
      <c r="F15518" t="s">
        <v>10</v>
      </c>
      <c r="G15518" s="3" t="s">
        <v>11</v>
      </c>
      <c r="H15518" s="3" t="s">
        <v>12</v>
      </c>
    </row>
    <row r="15519" spans="1:8" x14ac:dyDescent="0.25">
      <c r="A15519">
        <v>15517</v>
      </c>
      <c r="B15519" t="s">
        <v>8</v>
      </c>
      <c r="C15519">
        <v>7655</v>
      </c>
      <c r="D15519">
        <v>76821</v>
      </c>
      <c r="E15519" t="s">
        <v>4378</v>
      </c>
      <c r="F15519" t="s">
        <v>10</v>
      </c>
      <c r="G15519" s="3" t="s">
        <v>11</v>
      </c>
      <c r="H15519" s="3" t="s">
        <v>12</v>
      </c>
    </row>
    <row r="15520" spans="1:8" x14ac:dyDescent="0.25">
      <c r="A15520">
        <v>15518</v>
      </c>
      <c r="B15520" t="s">
        <v>8</v>
      </c>
      <c r="C15520">
        <v>7656</v>
      </c>
      <c r="D15520">
        <v>15059</v>
      </c>
      <c r="E15520" t="s">
        <v>5997</v>
      </c>
      <c r="F15520" t="s">
        <v>10</v>
      </c>
      <c r="G15520" s="3" t="s">
        <v>11</v>
      </c>
      <c r="H15520" s="3" t="s">
        <v>12</v>
      </c>
    </row>
    <row r="15521" spans="1:8" x14ac:dyDescent="0.25">
      <c r="A15521">
        <v>15519</v>
      </c>
      <c r="B15521" t="s">
        <v>8</v>
      </c>
      <c r="C15521">
        <v>7656</v>
      </c>
      <c r="D15521">
        <v>46663</v>
      </c>
      <c r="E15521" t="s">
        <v>219</v>
      </c>
      <c r="F15521" t="s">
        <v>10</v>
      </c>
      <c r="G15521" s="3" t="s">
        <v>37</v>
      </c>
      <c r="H15521" s="3">
        <v>2426.19</v>
      </c>
    </row>
    <row r="15522" spans="1:8" x14ac:dyDescent="0.25">
      <c r="A15522">
        <v>15520</v>
      </c>
      <c r="B15522" t="s">
        <v>8</v>
      </c>
      <c r="C15522">
        <v>7657</v>
      </c>
      <c r="D15522">
        <v>15059</v>
      </c>
      <c r="E15522" t="s">
        <v>5997</v>
      </c>
      <c r="F15522" t="s">
        <v>10</v>
      </c>
      <c r="G15522" s="3" t="s">
        <v>11</v>
      </c>
      <c r="H15522" s="3" t="s">
        <v>12</v>
      </c>
    </row>
    <row r="15523" spans="1:8" x14ac:dyDescent="0.25">
      <c r="A15523">
        <v>15521</v>
      </c>
      <c r="B15523" t="s">
        <v>8</v>
      </c>
      <c r="C15523">
        <v>7657</v>
      </c>
      <c r="D15523">
        <v>75981</v>
      </c>
      <c r="E15523" t="s">
        <v>5613</v>
      </c>
      <c r="F15523" t="s">
        <v>21</v>
      </c>
      <c r="G15523" s="3" t="s">
        <v>11</v>
      </c>
      <c r="H15523" s="3" t="s">
        <v>12</v>
      </c>
    </row>
    <row r="15524" spans="1:8" x14ac:dyDescent="0.25">
      <c r="A15524">
        <v>15522</v>
      </c>
      <c r="B15524" t="s">
        <v>8</v>
      </c>
      <c r="C15524">
        <v>7658</v>
      </c>
      <c r="D15524">
        <v>8176</v>
      </c>
      <c r="E15524" t="s">
        <v>1020</v>
      </c>
      <c r="F15524" t="s">
        <v>10</v>
      </c>
      <c r="G15524" s="3" t="s">
        <v>11</v>
      </c>
      <c r="H15524" s="3" t="s">
        <v>12</v>
      </c>
    </row>
    <row r="15525" spans="1:8" x14ac:dyDescent="0.25">
      <c r="A15525">
        <v>15523</v>
      </c>
      <c r="B15525" t="s">
        <v>8</v>
      </c>
      <c r="C15525">
        <v>7658</v>
      </c>
      <c r="D15525">
        <v>14931</v>
      </c>
      <c r="E15525" t="s">
        <v>535</v>
      </c>
      <c r="F15525" t="s">
        <v>10</v>
      </c>
      <c r="G15525" s="3" t="s">
        <v>11</v>
      </c>
      <c r="H15525" s="3" t="s">
        <v>12</v>
      </c>
    </row>
    <row r="15526" spans="1:8" x14ac:dyDescent="0.25">
      <c r="A15526">
        <v>15524</v>
      </c>
      <c r="B15526" t="s">
        <v>8</v>
      </c>
      <c r="C15526">
        <v>7659</v>
      </c>
      <c r="D15526">
        <v>14931</v>
      </c>
      <c r="E15526" t="s">
        <v>535</v>
      </c>
      <c r="F15526" t="s">
        <v>10</v>
      </c>
      <c r="G15526" s="3" t="s">
        <v>11</v>
      </c>
      <c r="H15526" s="3" t="s">
        <v>12</v>
      </c>
    </row>
    <row r="15527" spans="1:8" x14ac:dyDescent="0.25">
      <c r="A15527">
        <v>15525</v>
      </c>
      <c r="B15527" t="s">
        <v>8</v>
      </c>
      <c r="C15527">
        <v>7659</v>
      </c>
      <c r="D15527">
        <v>75108</v>
      </c>
      <c r="E15527" t="s">
        <v>1135</v>
      </c>
      <c r="F15527" t="s">
        <v>10</v>
      </c>
      <c r="G15527" s="3" t="s">
        <v>37</v>
      </c>
      <c r="H15527" s="3">
        <v>2211.27</v>
      </c>
    </row>
    <row r="15528" spans="1:8" x14ac:dyDescent="0.25">
      <c r="A15528">
        <v>15526</v>
      </c>
      <c r="B15528" t="s">
        <v>8</v>
      </c>
      <c r="C15528">
        <v>7660</v>
      </c>
      <c r="D15528">
        <v>14940</v>
      </c>
      <c r="E15528" t="s">
        <v>5998</v>
      </c>
      <c r="F15528" t="s">
        <v>10</v>
      </c>
      <c r="G15528" s="3" t="s">
        <v>11</v>
      </c>
      <c r="H15528" s="3" t="s">
        <v>12</v>
      </c>
    </row>
    <row r="15529" spans="1:8" x14ac:dyDescent="0.25">
      <c r="A15529">
        <v>15527</v>
      </c>
      <c r="B15529" t="s">
        <v>8</v>
      </c>
      <c r="C15529">
        <v>7660</v>
      </c>
      <c r="D15529">
        <v>30341</v>
      </c>
      <c r="E15529" t="s">
        <v>13</v>
      </c>
      <c r="F15529" t="s">
        <v>10</v>
      </c>
      <c r="G15529" s="3" t="s">
        <v>11</v>
      </c>
      <c r="H15529" s="3" t="s">
        <v>12</v>
      </c>
    </row>
    <row r="15530" spans="1:8" x14ac:dyDescent="0.25">
      <c r="A15530">
        <v>15528</v>
      </c>
      <c r="B15530" t="s">
        <v>8</v>
      </c>
      <c r="C15530">
        <v>7661</v>
      </c>
      <c r="D15530">
        <v>14958</v>
      </c>
      <c r="E15530" t="s">
        <v>4094</v>
      </c>
      <c r="F15530" t="s">
        <v>10</v>
      </c>
      <c r="G15530" s="3" t="s">
        <v>11</v>
      </c>
      <c r="H15530" s="3" t="s">
        <v>12</v>
      </c>
    </row>
    <row r="15531" spans="1:8" x14ac:dyDescent="0.25">
      <c r="A15531">
        <v>15529</v>
      </c>
      <c r="B15531" t="s">
        <v>8</v>
      </c>
      <c r="C15531">
        <v>7661</v>
      </c>
      <c r="D15531">
        <v>36170</v>
      </c>
      <c r="E15531" t="s">
        <v>3461</v>
      </c>
      <c r="F15531" t="s">
        <v>10</v>
      </c>
      <c r="G15531" s="3" t="s">
        <v>11</v>
      </c>
      <c r="H15531" s="3" t="s">
        <v>12</v>
      </c>
    </row>
    <row r="15532" spans="1:8" x14ac:dyDescent="0.25">
      <c r="A15532">
        <v>15530</v>
      </c>
      <c r="B15532" t="s">
        <v>8</v>
      </c>
      <c r="C15532">
        <v>7662</v>
      </c>
      <c r="D15532">
        <v>14974</v>
      </c>
      <c r="E15532" t="s">
        <v>5999</v>
      </c>
      <c r="F15532" t="s">
        <v>15</v>
      </c>
      <c r="G15532" s="3" t="s">
        <v>11</v>
      </c>
      <c r="H15532" s="3" t="s">
        <v>12</v>
      </c>
    </row>
    <row r="15533" spans="1:8" x14ac:dyDescent="0.25">
      <c r="A15533">
        <v>15531</v>
      </c>
      <c r="B15533" t="s">
        <v>8</v>
      </c>
      <c r="C15533">
        <v>7662</v>
      </c>
      <c r="D15533">
        <v>43168</v>
      </c>
      <c r="E15533" t="s">
        <v>3790</v>
      </c>
      <c r="F15533" t="s">
        <v>19</v>
      </c>
      <c r="G15533" s="3" t="s">
        <v>11</v>
      </c>
      <c r="H15533" s="3" t="s">
        <v>12</v>
      </c>
    </row>
    <row r="15534" spans="1:8" x14ac:dyDescent="0.25">
      <c r="A15534">
        <v>15532</v>
      </c>
      <c r="B15534" t="s">
        <v>8</v>
      </c>
      <c r="C15534">
        <v>7663</v>
      </c>
      <c r="D15534">
        <v>14974</v>
      </c>
      <c r="E15534" t="s">
        <v>5999</v>
      </c>
      <c r="F15534" t="s">
        <v>15</v>
      </c>
      <c r="G15534" s="3" t="s">
        <v>11</v>
      </c>
      <c r="H15534" s="3" t="s">
        <v>12</v>
      </c>
    </row>
    <row r="15535" spans="1:8" x14ac:dyDescent="0.25">
      <c r="A15535">
        <v>15533</v>
      </c>
      <c r="B15535" t="s">
        <v>8</v>
      </c>
      <c r="C15535">
        <v>7663</v>
      </c>
      <c r="D15535">
        <v>47473</v>
      </c>
      <c r="E15535" t="s">
        <v>78</v>
      </c>
      <c r="F15535" t="s">
        <v>19</v>
      </c>
      <c r="G15535" s="3" t="s">
        <v>11</v>
      </c>
      <c r="H15535" s="3" t="s">
        <v>12</v>
      </c>
    </row>
    <row r="15536" spans="1:8" x14ac:dyDescent="0.25">
      <c r="A15536">
        <v>15534</v>
      </c>
      <c r="B15536" t="s">
        <v>8</v>
      </c>
      <c r="C15536">
        <v>7664</v>
      </c>
      <c r="D15536">
        <v>10243</v>
      </c>
      <c r="E15536" t="s">
        <v>1094</v>
      </c>
      <c r="F15536" t="s">
        <v>10</v>
      </c>
      <c r="G15536" s="3" t="s">
        <v>94</v>
      </c>
      <c r="H15536" s="3">
        <v>573.83000000000004</v>
      </c>
    </row>
    <row r="15537" spans="1:8" x14ac:dyDescent="0.25">
      <c r="A15537">
        <v>15535</v>
      </c>
      <c r="B15537" t="s">
        <v>8</v>
      </c>
      <c r="C15537">
        <v>7664</v>
      </c>
      <c r="D15537">
        <v>15008</v>
      </c>
      <c r="E15537" t="s">
        <v>6000</v>
      </c>
      <c r="F15537" t="s">
        <v>15</v>
      </c>
      <c r="G15537" s="3" t="s">
        <v>11</v>
      </c>
      <c r="H15537" s="3" t="s">
        <v>12</v>
      </c>
    </row>
    <row r="15538" spans="1:8" x14ac:dyDescent="0.25">
      <c r="A15538">
        <v>15536</v>
      </c>
      <c r="B15538" t="s">
        <v>8</v>
      </c>
      <c r="C15538">
        <v>7664</v>
      </c>
      <c r="D15538">
        <v>15008</v>
      </c>
      <c r="E15538" t="s">
        <v>6000</v>
      </c>
      <c r="F15538" t="s">
        <v>15</v>
      </c>
      <c r="G15538" s="3" t="s">
        <v>11</v>
      </c>
      <c r="H15538" s="3" t="s">
        <v>12</v>
      </c>
    </row>
    <row r="15539" spans="1:8" x14ac:dyDescent="0.25">
      <c r="A15539">
        <v>15537</v>
      </c>
      <c r="B15539" t="s">
        <v>8</v>
      </c>
      <c r="C15539">
        <v>7664</v>
      </c>
      <c r="D15539">
        <v>22799</v>
      </c>
      <c r="E15539" t="s">
        <v>1410</v>
      </c>
      <c r="F15539" t="s">
        <v>10</v>
      </c>
      <c r="G15539" s="3" t="s">
        <v>11</v>
      </c>
      <c r="H15539" s="3" t="s">
        <v>12</v>
      </c>
    </row>
    <row r="15540" spans="1:8" x14ac:dyDescent="0.25">
      <c r="A15540">
        <v>15538</v>
      </c>
      <c r="B15540" t="s">
        <v>8</v>
      </c>
      <c r="C15540">
        <v>7665</v>
      </c>
      <c r="D15540">
        <v>80683</v>
      </c>
      <c r="E15540" t="s">
        <v>6001</v>
      </c>
      <c r="F15540" t="s">
        <v>15</v>
      </c>
      <c r="G15540" s="3" t="s">
        <v>11</v>
      </c>
      <c r="H15540" s="3" t="s">
        <v>12</v>
      </c>
    </row>
    <row r="15541" spans="1:8" x14ac:dyDescent="0.25">
      <c r="A15541">
        <v>15539</v>
      </c>
      <c r="B15541" t="s">
        <v>8</v>
      </c>
      <c r="C15541">
        <v>7665</v>
      </c>
      <c r="D15541">
        <v>15245</v>
      </c>
      <c r="E15541" t="s">
        <v>6002</v>
      </c>
      <c r="F15541" t="s">
        <v>19</v>
      </c>
      <c r="G15541" s="3" t="s">
        <v>11</v>
      </c>
      <c r="H15541" s="3" t="s">
        <v>12</v>
      </c>
    </row>
    <row r="15542" spans="1:8" x14ac:dyDescent="0.25">
      <c r="A15542">
        <v>15540</v>
      </c>
      <c r="B15542" t="s">
        <v>8</v>
      </c>
      <c r="C15542">
        <v>7666</v>
      </c>
      <c r="D15542">
        <v>80683</v>
      </c>
      <c r="E15542" t="s">
        <v>6001</v>
      </c>
      <c r="F15542" t="s">
        <v>15</v>
      </c>
      <c r="G15542" s="3" t="s">
        <v>11</v>
      </c>
      <c r="H15542" s="3" t="s">
        <v>12</v>
      </c>
    </row>
    <row r="15543" spans="1:8" x14ac:dyDescent="0.25">
      <c r="A15543">
        <v>15541</v>
      </c>
      <c r="B15543" t="s">
        <v>8</v>
      </c>
      <c r="C15543">
        <v>7666</v>
      </c>
      <c r="D15543">
        <v>24562</v>
      </c>
      <c r="E15543" t="s">
        <v>6003</v>
      </c>
      <c r="F15543" t="s">
        <v>19</v>
      </c>
      <c r="G15543" s="3" t="s">
        <v>11</v>
      </c>
      <c r="H15543" s="3" t="s">
        <v>12</v>
      </c>
    </row>
    <row r="15544" spans="1:8" x14ac:dyDescent="0.25">
      <c r="A15544">
        <v>15542</v>
      </c>
      <c r="B15544" t="s">
        <v>8</v>
      </c>
      <c r="C15544">
        <v>7667</v>
      </c>
      <c r="D15544">
        <v>80683</v>
      </c>
      <c r="E15544" t="s">
        <v>6001</v>
      </c>
      <c r="F15544" t="s">
        <v>15</v>
      </c>
      <c r="G15544" s="3" t="s">
        <v>11</v>
      </c>
      <c r="H15544" s="3" t="s">
        <v>12</v>
      </c>
    </row>
    <row r="15545" spans="1:8" x14ac:dyDescent="0.25">
      <c r="A15545">
        <v>15543</v>
      </c>
      <c r="B15545" t="s">
        <v>8</v>
      </c>
      <c r="C15545">
        <v>7667</v>
      </c>
      <c r="D15545">
        <v>24570</v>
      </c>
      <c r="E15545" t="s">
        <v>5319</v>
      </c>
      <c r="F15545" t="s">
        <v>10</v>
      </c>
      <c r="G15545" s="3" t="s">
        <v>11</v>
      </c>
      <c r="H15545" s="3" t="s">
        <v>12</v>
      </c>
    </row>
    <row r="15546" spans="1:8" x14ac:dyDescent="0.25">
      <c r="A15546">
        <v>15544</v>
      </c>
      <c r="B15546" t="s">
        <v>8</v>
      </c>
      <c r="C15546">
        <v>7668</v>
      </c>
      <c r="D15546">
        <v>14621</v>
      </c>
      <c r="E15546" t="s">
        <v>4259</v>
      </c>
      <c r="F15546" t="s">
        <v>19</v>
      </c>
      <c r="G15546" s="3" t="s">
        <v>11</v>
      </c>
      <c r="H15546" s="3" t="s">
        <v>12</v>
      </c>
    </row>
    <row r="15547" spans="1:8" x14ac:dyDescent="0.25">
      <c r="A15547">
        <v>15545</v>
      </c>
      <c r="B15547" t="s">
        <v>8</v>
      </c>
      <c r="C15547">
        <v>7668</v>
      </c>
      <c r="D15547">
        <v>80683</v>
      </c>
      <c r="E15547" t="s">
        <v>6001</v>
      </c>
      <c r="F15547" t="s">
        <v>15</v>
      </c>
      <c r="G15547" s="3" t="s">
        <v>11</v>
      </c>
      <c r="H15547" s="3" t="s">
        <v>12</v>
      </c>
    </row>
    <row r="15548" spans="1:8" x14ac:dyDescent="0.25">
      <c r="A15548">
        <v>15546</v>
      </c>
      <c r="B15548" t="s">
        <v>8</v>
      </c>
      <c r="C15548">
        <v>7669</v>
      </c>
      <c r="D15548">
        <v>44881</v>
      </c>
      <c r="E15548" t="s">
        <v>6004</v>
      </c>
      <c r="F15548" t="s">
        <v>15</v>
      </c>
      <c r="G15548" s="3" t="s">
        <v>11</v>
      </c>
      <c r="H15548" s="3" t="s">
        <v>12</v>
      </c>
    </row>
    <row r="15549" spans="1:8" x14ac:dyDescent="0.25">
      <c r="A15549">
        <v>15547</v>
      </c>
      <c r="B15549" t="s">
        <v>8</v>
      </c>
      <c r="C15549">
        <v>7669</v>
      </c>
      <c r="D15549">
        <v>55115</v>
      </c>
      <c r="E15549" t="s">
        <v>6005</v>
      </c>
      <c r="F15549" t="s">
        <v>15</v>
      </c>
      <c r="G15549" s="3" t="s">
        <v>11</v>
      </c>
      <c r="H15549" s="3" t="s">
        <v>12</v>
      </c>
    </row>
    <row r="15550" spans="1:8" x14ac:dyDescent="0.25">
      <c r="A15550">
        <v>15548</v>
      </c>
      <c r="B15550" t="s">
        <v>8</v>
      </c>
      <c r="C15550">
        <v>7670</v>
      </c>
      <c r="D15550">
        <v>44881</v>
      </c>
      <c r="E15550" t="s">
        <v>6004</v>
      </c>
      <c r="F15550" t="s">
        <v>15</v>
      </c>
      <c r="G15550" s="3" t="s">
        <v>11</v>
      </c>
      <c r="H15550" s="3" t="s">
        <v>12</v>
      </c>
    </row>
    <row r="15551" spans="1:8" x14ac:dyDescent="0.25">
      <c r="A15551">
        <v>15549</v>
      </c>
      <c r="B15551" t="s">
        <v>8</v>
      </c>
      <c r="C15551">
        <v>7670</v>
      </c>
      <c r="D15551">
        <v>44156</v>
      </c>
      <c r="E15551" t="s">
        <v>1362</v>
      </c>
      <c r="F15551" t="s">
        <v>15</v>
      </c>
      <c r="G15551" s="3" t="s">
        <v>11</v>
      </c>
      <c r="H15551" s="3" t="s">
        <v>12</v>
      </c>
    </row>
    <row r="15552" spans="1:8" x14ac:dyDescent="0.25">
      <c r="A15552">
        <v>15550</v>
      </c>
      <c r="B15552" t="s">
        <v>8</v>
      </c>
      <c r="C15552">
        <v>7671</v>
      </c>
      <c r="D15552">
        <v>47066</v>
      </c>
      <c r="E15552" t="s">
        <v>2827</v>
      </c>
      <c r="F15552" t="s">
        <v>15</v>
      </c>
      <c r="G15552" s="3" t="s">
        <v>11</v>
      </c>
      <c r="H15552" s="3" t="s">
        <v>12</v>
      </c>
    </row>
    <row r="15553" spans="1:8" x14ac:dyDescent="0.25">
      <c r="A15553">
        <v>15551</v>
      </c>
      <c r="B15553" t="s">
        <v>8</v>
      </c>
      <c r="C15553">
        <v>7671</v>
      </c>
      <c r="D15553">
        <v>33898</v>
      </c>
      <c r="E15553" t="s">
        <v>172</v>
      </c>
      <c r="F15553" t="s">
        <v>10</v>
      </c>
      <c r="G15553" s="3" t="s">
        <v>11</v>
      </c>
      <c r="H15553" s="3" t="s">
        <v>12</v>
      </c>
    </row>
    <row r="15554" spans="1:8" x14ac:dyDescent="0.25">
      <c r="A15554">
        <v>15552</v>
      </c>
      <c r="B15554" t="s">
        <v>8</v>
      </c>
      <c r="C15554">
        <v>7672</v>
      </c>
      <c r="D15554">
        <v>49735</v>
      </c>
      <c r="E15554" t="s">
        <v>6006</v>
      </c>
      <c r="F15554" t="s">
        <v>21</v>
      </c>
      <c r="G15554" s="3" t="s">
        <v>11</v>
      </c>
      <c r="H15554" s="3" t="s">
        <v>12</v>
      </c>
    </row>
    <row r="15555" spans="1:8" x14ac:dyDescent="0.25">
      <c r="A15555">
        <v>15553</v>
      </c>
      <c r="B15555" t="s">
        <v>8</v>
      </c>
      <c r="C15555">
        <v>7672</v>
      </c>
      <c r="D15555">
        <v>81647</v>
      </c>
      <c r="E15555" t="s">
        <v>1331</v>
      </c>
      <c r="F15555" t="s">
        <v>19</v>
      </c>
      <c r="G15555" s="3" t="s">
        <v>11</v>
      </c>
      <c r="H15555" s="3" t="s">
        <v>12</v>
      </c>
    </row>
    <row r="15556" spans="1:8" x14ac:dyDescent="0.25">
      <c r="A15556">
        <v>15554</v>
      </c>
      <c r="B15556" t="s">
        <v>8</v>
      </c>
      <c r="C15556">
        <v>7673</v>
      </c>
      <c r="D15556">
        <v>15091</v>
      </c>
      <c r="E15556" t="s">
        <v>1197</v>
      </c>
      <c r="F15556" t="s">
        <v>10</v>
      </c>
      <c r="G15556" s="3" t="s">
        <v>11</v>
      </c>
      <c r="H15556" s="3" t="s">
        <v>12</v>
      </c>
    </row>
    <row r="15557" spans="1:8" x14ac:dyDescent="0.25">
      <c r="A15557">
        <v>15555</v>
      </c>
      <c r="B15557" t="s">
        <v>8</v>
      </c>
      <c r="C15557">
        <v>7673</v>
      </c>
      <c r="D15557">
        <v>20168</v>
      </c>
      <c r="E15557" t="s">
        <v>2856</v>
      </c>
      <c r="F15557" t="s">
        <v>10</v>
      </c>
      <c r="G15557" s="3" t="s">
        <v>11</v>
      </c>
      <c r="H15557" s="3" t="s">
        <v>12</v>
      </c>
    </row>
    <row r="15558" spans="1:8" x14ac:dyDescent="0.25">
      <c r="A15558">
        <v>15556</v>
      </c>
      <c r="B15558" t="s">
        <v>8</v>
      </c>
      <c r="C15558">
        <v>7674</v>
      </c>
      <c r="D15558">
        <v>15091</v>
      </c>
      <c r="E15558" t="s">
        <v>1197</v>
      </c>
      <c r="F15558" t="s">
        <v>10</v>
      </c>
      <c r="G15558" s="3" t="s">
        <v>11</v>
      </c>
      <c r="H15558" s="3" t="s">
        <v>12</v>
      </c>
    </row>
    <row r="15559" spans="1:8" x14ac:dyDescent="0.25">
      <c r="A15559">
        <v>15557</v>
      </c>
      <c r="B15559" t="s">
        <v>8</v>
      </c>
      <c r="C15559">
        <v>7674</v>
      </c>
      <c r="D15559">
        <v>34045</v>
      </c>
      <c r="E15559" t="s">
        <v>733</v>
      </c>
      <c r="F15559" t="s">
        <v>10</v>
      </c>
      <c r="G15559" s="3" t="s">
        <v>11</v>
      </c>
      <c r="H15559" s="3" t="s">
        <v>12</v>
      </c>
    </row>
    <row r="15560" spans="1:8" x14ac:dyDescent="0.25">
      <c r="A15560">
        <v>15558</v>
      </c>
      <c r="B15560" t="s">
        <v>8</v>
      </c>
      <c r="C15560">
        <v>7675</v>
      </c>
      <c r="D15560">
        <v>15091</v>
      </c>
      <c r="E15560" t="s">
        <v>1197</v>
      </c>
      <c r="F15560" t="s">
        <v>10</v>
      </c>
      <c r="G15560" s="3" t="s">
        <v>11</v>
      </c>
      <c r="H15560" s="3" t="s">
        <v>12</v>
      </c>
    </row>
    <row r="15561" spans="1:8" x14ac:dyDescent="0.25">
      <c r="A15561">
        <v>15559</v>
      </c>
      <c r="B15561" t="s">
        <v>8</v>
      </c>
      <c r="C15561">
        <v>7675</v>
      </c>
      <c r="D15561">
        <v>24228</v>
      </c>
      <c r="E15561" t="s">
        <v>734</v>
      </c>
      <c r="F15561" t="s">
        <v>10</v>
      </c>
      <c r="G15561" s="3" t="s">
        <v>11</v>
      </c>
      <c r="H15561" s="3" t="s">
        <v>12</v>
      </c>
    </row>
    <row r="15562" spans="1:8" x14ac:dyDescent="0.25">
      <c r="A15562">
        <v>15560</v>
      </c>
      <c r="B15562" t="s">
        <v>8</v>
      </c>
      <c r="C15562">
        <v>7676</v>
      </c>
      <c r="D15562">
        <v>15091</v>
      </c>
      <c r="E15562" t="s">
        <v>1197</v>
      </c>
      <c r="F15562" t="s">
        <v>10</v>
      </c>
      <c r="G15562" s="3" t="s">
        <v>11</v>
      </c>
      <c r="H15562" s="3" t="s">
        <v>12</v>
      </c>
    </row>
    <row r="15563" spans="1:8" x14ac:dyDescent="0.25">
      <c r="A15563">
        <v>15561</v>
      </c>
      <c r="B15563" t="s">
        <v>8</v>
      </c>
      <c r="C15563">
        <v>7676</v>
      </c>
      <c r="D15563">
        <v>28622</v>
      </c>
      <c r="E15563" t="s">
        <v>2940</v>
      </c>
      <c r="F15563" t="s">
        <v>10</v>
      </c>
      <c r="G15563" s="3" t="s">
        <v>11</v>
      </c>
      <c r="H15563" s="3" t="s">
        <v>12</v>
      </c>
    </row>
    <row r="15564" spans="1:8" x14ac:dyDescent="0.25">
      <c r="A15564">
        <v>15562</v>
      </c>
      <c r="B15564" t="s">
        <v>8</v>
      </c>
      <c r="C15564">
        <v>7677</v>
      </c>
      <c r="D15564">
        <v>15091</v>
      </c>
      <c r="E15564" t="s">
        <v>1197</v>
      </c>
      <c r="F15564" t="s">
        <v>10</v>
      </c>
      <c r="G15564" s="3" t="s">
        <v>11</v>
      </c>
      <c r="H15564" s="3" t="s">
        <v>12</v>
      </c>
    </row>
    <row r="15565" spans="1:8" x14ac:dyDescent="0.25">
      <c r="A15565">
        <v>15563</v>
      </c>
      <c r="B15565" t="s">
        <v>8</v>
      </c>
      <c r="C15565">
        <v>7677</v>
      </c>
      <c r="D15565">
        <v>34991</v>
      </c>
      <c r="E15565" t="s">
        <v>515</v>
      </c>
      <c r="F15565" t="s">
        <v>19</v>
      </c>
      <c r="G15565" s="3" t="s">
        <v>11</v>
      </c>
      <c r="H15565" s="3" t="s">
        <v>12</v>
      </c>
    </row>
    <row r="15566" spans="1:8" x14ac:dyDescent="0.25">
      <c r="A15566">
        <v>15564</v>
      </c>
      <c r="B15566" t="s">
        <v>8</v>
      </c>
      <c r="C15566">
        <v>7678</v>
      </c>
      <c r="D15566">
        <v>15091</v>
      </c>
      <c r="E15566" t="s">
        <v>1197</v>
      </c>
      <c r="F15566" t="s">
        <v>10</v>
      </c>
      <c r="G15566" s="3" t="s">
        <v>11</v>
      </c>
      <c r="H15566" s="3" t="s">
        <v>12</v>
      </c>
    </row>
    <row r="15567" spans="1:8" x14ac:dyDescent="0.25">
      <c r="A15567">
        <v>15565</v>
      </c>
      <c r="B15567" t="s">
        <v>8</v>
      </c>
      <c r="C15567">
        <v>7678</v>
      </c>
      <c r="D15567">
        <v>45810</v>
      </c>
      <c r="E15567" t="s">
        <v>956</v>
      </c>
      <c r="F15567" t="s">
        <v>10</v>
      </c>
      <c r="G15567" s="3" t="s">
        <v>37</v>
      </c>
      <c r="H15567" s="3">
        <v>2892.64</v>
      </c>
    </row>
    <row r="15568" spans="1:8" x14ac:dyDescent="0.25">
      <c r="A15568">
        <v>15566</v>
      </c>
      <c r="B15568" t="s">
        <v>8</v>
      </c>
      <c r="C15568">
        <v>7679</v>
      </c>
      <c r="D15568">
        <v>15091</v>
      </c>
      <c r="E15568" t="s">
        <v>1197</v>
      </c>
      <c r="F15568" t="s">
        <v>10</v>
      </c>
      <c r="G15568" s="3" t="s">
        <v>11</v>
      </c>
      <c r="H15568" s="3" t="s">
        <v>12</v>
      </c>
    </row>
    <row r="15569" spans="1:8" x14ac:dyDescent="0.25">
      <c r="A15569">
        <v>15567</v>
      </c>
      <c r="B15569" t="s">
        <v>8</v>
      </c>
      <c r="C15569">
        <v>7679</v>
      </c>
      <c r="D15569">
        <v>74900</v>
      </c>
      <c r="E15569" t="s">
        <v>3131</v>
      </c>
      <c r="F15569" t="s">
        <v>19</v>
      </c>
      <c r="G15569" s="3" t="s">
        <v>11</v>
      </c>
      <c r="H15569" s="3" t="s">
        <v>12</v>
      </c>
    </row>
    <row r="15570" spans="1:8" x14ac:dyDescent="0.25">
      <c r="A15570">
        <v>15568</v>
      </c>
      <c r="B15570" t="s">
        <v>8</v>
      </c>
      <c r="C15570">
        <v>7680</v>
      </c>
      <c r="D15570">
        <v>15105</v>
      </c>
      <c r="E15570" t="s">
        <v>3883</v>
      </c>
      <c r="F15570" t="s">
        <v>10</v>
      </c>
      <c r="G15570" s="3" t="s">
        <v>11</v>
      </c>
      <c r="H15570" s="3" t="s">
        <v>12</v>
      </c>
    </row>
    <row r="15571" spans="1:8" x14ac:dyDescent="0.25">
      <c r="A15571">
        <v>15569</v>
      </c>
      <c r="B15571" t="s">
        <v>8</v>
      </c>
      <c r="C15571">
        <v>7680</v>
      </c>
      <c r="D15571">
        <v>45934</v>
      </c>
      <c r="E15571" t="s">
        <v>3048</v>
      </c>
      <c r="F15571" t="s">
        <v>10</v>
      </c>
      <c r="G15571" s="3" t="s">
        <v>11</v>
      </c>
      <c r="H15571" s="3" t="s">
        <v>12</v>
      </c>
    </row>
    <row r="15572" spans="1:8" x14ac:dyDescent="0.25">
      <c r="A15572">
        <v>15570</v>
      </c>
      <c r="B15572" t="s">
        <v>8</v>
      </c>
      <c r="C15572">
        <v>7681</v>
      </c>
      <c r="D15572">
        <v>15237</v>
      </c>
      <c r="E15572" t="s">
        <v>5827</v>
      </c>
      <c r="F15572" t="s">
        <v>10</v>
      </c>
      <c r="G15572" s="3" t="s">
        <v>11</v>
      </c>
      <c r="H15572" s="3" t="s">
        <v>12</v>
      </c>
    </row>
    <row r="15573" spans="1:8" x14ac:dyDescent="0.25">
      <c r="A15573">
        <v>15571</v>
      </c>
      <c r="B15573" t="s">
        <v>8</v>
      </c>
      <c r="C15573">
        <v>7681</v>
      </c>
      <c r="D15573">
        <v>31550</v>
      </c>
      <c r="E15573" t="s">
        <v>6007</v>
      </c>
      <c r="F15573" t="s">
        <v>10</v>
      </c>
      <c r="G15573" s="3" t="s">
        <v>11</v>
      </c>
      <c r="H15573" s="3" t="s">
        <v>12</v>
      </c>
    </row>
    <row r="15574" spans="1:8" x14ac:dyDescent="0.25">
      <c r="A15574">
        <v>15572</v>
      </c>
      <c r="B15574" t="s">
        <v>8</v>
      </c>
      <c r="C15574">
        <v>7682</v>
      </c>
      <c r="D15574">
        <v>15237</v>
      </c>
      <c r="E15574" t="s">
        <v>5827</v>
      </c>
      <c r="F15574" t="s">
        <v>10</v>
      </c>
      <c r="G15574" s="3" t="s">
        <v>11</v>
      </c>
      <c r="H15574" s="3" t="s">
        <v>12</v>
      </c>
    </row>
    <row r="15575" spans="1:8" x14ac:dyDescent="0.25">
      <c r="A15575">
        <v>15573</v>
      </c>
      <c r="B15575" t="s">
        <v>8</v>
      </c>
      <c r="C15575">
        <v>7682</v>
      </c>
      <c r="D15575">
        <v>45608</v>
      </c>
      <c r="E15575" t="s">
        <v>6008</v>
      </c>
      <c r="F15575" t="s">
        <v>10</v>
      </c>
      <c r="G15575" s="3" t="s">
        <v>11</v>
      </c>
      <c r="H15575" s="3" t="s">
        <v>12</v>
      </c>
    </row>
    <row r="15576" spans="1:8" x14ac:dyDescent="0.25">
      <c r="A15576">
        <v>15574</v>
      </c>
      <c r="B15576" t="s">
        <v>8</v>
      </c>
      <c r="C15576">
        <v>7683</v>
      </c>
      <c r="D15576">
        <v>18554</v>
      </c>
      <c r="E15576" t="s">
        <v>6009</v>
      </c>
      <c r="F15576" t="s">
        <v>15</v>
      </c>
      <c r="G15576" s="3" t="s">
        <v>11</v>
      </c>
      <c r="H15576" s="3" t="s">
        <v>12</v>
      </c>
    </row>
    <row r="15577" spans="1:8" x14ac:dyDescent="0.25">
      <c r="A15577">
        <v>15575</v>
      </c>
      <c r="B15577" t="s">
        <v>8</v>
      </c>
      <c r="C15577">
        <v>7683</v>
      </c>
      <c r="D15577">
        <v>74365</v>
      </c>
      <c r="E15577" t="s">
        <v>6010</v>
      </c>
      <c r="F15577" t="s">
        <v>10</v>
      </c>
      <c r="G15577" s="3" t="s">
        <v>11</v>
      </c>
      <c r="H15577" s="3" t="s">
        <v>12</v>
      </c>
    </row>
    <row r="15578" spans="1:8" x14ac:dyDescent="0.25">
      <c r="A15578">
        <v>15576</v>
      </c>
      <c r="B15578" t="s">
        <v>8</v>
      </c>
      <c r="C15578">
        <v>7684</v>
      </c>
      <c r="D15578">
        <v>18554</v>
      </c>
      <c r="E15578" t="s">
        <v>6009</v>
      </c>
      <c r="F15578" t="s">
        <v>15</v>
      </c>
      <c r="G15578" s="3" t="s">
        <v>11</v>
      </c>
      <c r="H15578" s="3" t="s">
        <v>12</v>
      </c>
    </row>
    <row r="15579" spans="1:8" x14ac:dyDescent="0.25">
      <c r="A15579">
        <v>15577</v>
      </c>
      <c r="B15579" t="s">
        <v>8</v>
      </c>
      <c r="C15579">
        <v>7684</v>
      </c>
      <c r="D15579">
        <v>95516</v>
      </c>
      <c r="E15579" t="s">
        <v>6011</v>
      </c>
      <c r="F15579" t="s">
        <v>15</v>
      </c>
      <c r="G15579" s="3" t="s">
        <v>11</v>
      </c>
      <c r="H15579" s="3" t="s">
        <v>12</v>
      </c>
    </row>
    <row r="15580" spans="1:8" x14ac:dyDescent="0.25">
      <c r="A15580">
        <v>15578</v>
      </c>
      <c r="B15580" t="s">
        <v>8</v>
      </c>
      <c r="C15580">
        <v>7685</v>
      </c>
      <c r="D15580">
        <v>68349</v>
      </c>
      <c r="E15580" t="s">
        <v>795</v>
      </c>
      <c r="F15580" t="s">
        <v>10</v>
      </c>
      <c r="G15580" s="3" t="s">
        <v>11</v>
      </c>
      <c r="H15580" s="3" t="s">
        <v>12</v>
      </c>
    </row>
    <row r="15581" spans="1:8" x14ac:dyDescent="0.25">
      <c r="A15581">
        <v>15579</v>
      </c>
      <c r="B15581" t="s">
        <v>8</v>
      </c>
      <c r="C15581">
        <v>7685</v>
      </c>
      <c r="D15581">
        <v>68373</v>
      </c>
      <c r="E15581" t="s">
        <v>797</v>
      </c>
      <c r="F15581" t="s">
        <v>10</v>
      </c>
      <c r="G15581" s="3" t="s">
        <v>11</v>
      </c>
      <c r="H15581" s="3" t="s">
        <v>12</v>
      </c>
    </row>
    <row r="15582" spans="1:8" x14ac:dyDescent="0.25">
      <c r="A15582">
        <v>15580</v>
      </c>
      <c r="B15582" t="s">
        <v>8</v>
      </c>
      <c r="C15582">
        <v>7686</v>
      </c>
      <c r="D15582">
        <v>68349</v>
      </c>
      <c r="E15582" t="s">
        <v>795</v>
      </c>
      <c r="F15582" t="s">
        <v>10</v>
      </c>
      <c r="G15582" s="3" t="s">
        <v>11</v>
      </c>
      <c r="H15582" s="3" t="s">
        <v>12</v>
      </c>
    </row>
    <row r="15583" spans="1:8" x14ac:dyDescent="0.25">
      <c r="A15583">
        <v>15581</v>
      </c>
      <c r="B15583" t="s">
        <v>8</v>
      </c>
      <c r="C15583">
        <v>7686</v>
      </c>
      <c r="D15583">
        <v>68381</v>
      </c>
      <c r="E15583" t="s">
        <v>793</v>
      </c>
      <c r="F15583" t="s">
        <v>10</v>
      </c>
      <c r="G15583" s="3" t="s">
        <v>11</v>
      </c>
      <c r="H15583" s="3" t="s">
        <v>12</v>
      </c>
    </row>
    <row r="15584" spans="1:8" x14ac:dyDescent="0.25">
      <c r="A15584">
        <v>15582</v>
      </c>
      <c r="B15584" t="s">
        <v>8</v>
      </c>
      <c r="C15584">
        <v>7687</v>
      </c>
      <c r="D15584">
        <v>68349</v>
      </c>
      <c r="E15584" t="s">
        <v>795</v>
      </c>
      <c r="F15584" t="s">
        <v>10</v>
      </c>
      <c r="G15584" s="3" t="s">
        <v>11</v>
      </c>
      <c r="H15584" s="3" t="s">
        <v>12</v>
      </c>
    </row>
    <row r="15585" spans="1:8" x14ac:dyDescent="0.25">
      <c r="A15585">
        <v>15583</v>
      </c>
      <c r="B15585" t="s">
        <v>8</v>
      </c>
      <c r="C15585">
        <v>7687</v>
      </c>
      <c r="D15585">
        <v>68390</v>
      </c>
      <c r="E15585" t="s">
        <v>794</v>
      </c>
      <c r="F15585" t="s">
        <v>10</v>
      </c>
      <c r="G15585" s="3" t="s">
        <v>11</v>
      </c>
      <c r="H15585" s="3" t="s">
        <v>12</v>
      </c>
    </row>
    <row r="15586" spans="1:8" x14ac:dyDescent="0.25">
      <c r="A15586">
        <v>15584</v>
      </c>
      <c r="B15586" t="s">
        <v>8</v>
      </c>
      <c r="C15586">
        <v>7688</v>
      </c>
      <c r="D15586">
        <v>74322</v>
      </c>
      <c r="E15586" t="s">
        <v>87</v>
      </c>
      <c r="F15586" t="s">
        <v>15</v>
      </c>
      <c r="G15586" s="3" t="s">
        <v>11</v>
      </c>
      <c r="H15586" s="3" t="s">
        <v>12</v>
      </c>
    </row>
    <row r="15587" spans="1:8" x14ac:dyDescent="0.25">
      <c r="A15587">
        <v>15585</v>
      </c>
      <c r="B15587" t="s">
        <v>8</v>
      </c>
      <c r="C15587">
        <v>7688</v>
      </c>
      <c r="D15587">
        <v>25240</v>
      </c>
      <c r="E15587" t="s">
        <v>5803</v>
      </c>
      <c r="F15587" t="s">
        <v>10</v>
      </c>
      <c r="G15587" s="3" t="s">
        <v>11</v>
      </c>
      <c r="H15587" s="3" t="s">
        <v>12</v>
      </c>
    </row>
    <row r="15588" spans="1:8" x14ac:dyDescent="0.25">
      <c r="A15588">
        <v>15586</v>
      </c>
      <c r="B15588" t="s">
        <v>8</v>
      </c>
      <c r="C15588">
        <v>7689</v>
      </c>
      <c r="D15588">
        <v>21172</v>
      </c>
      <c r="E15588" t="s">
        <v>3613</v>
      </c>
      <c r="F15588" t="s">
        <v>10</v>
      </c>
      <c r="G15588" s="3" t="s">
        <v>11</v>
      </c>
      <c r="H15588" s="3" t="s">
        <v>12</v>
      </c>
    </row>
    <row r="15589" spans="1:8" x14ac:dyDescent="0.25">
      <c r="A15589">
        <v>15587</v>
      </c>
      <c r="B15589" t="s">
        <v>8</v>
      </c>
      <c r="C15589">
        <v>7689</v>
      </c>
      <c r="D15589">
        <v>45292</v>
      </c>
      <c r="E15589" t="s">
        <v>6012</v>
      </c>
      <c r="F15589" t="s">
        <v>10</v>
      </c>
      <c r="G15589" s="3" t="s">
        <v>11</v>
      </c>
      <c r="H15589" s="3" t="s">
        <v>12</v>
      </c>
    </row>
    <row r="15590" spans="1:8" x14ac:dyDescent="0.25">
      <c r="A15590">
        <v>15588</v>
      </c>
      <c r="B15590" t="s">
        <v>8</v>
      </c>
      <c r="C15590">
        <v>7690</v>
      </c>
      <c r="D15590">
        <v>21172</v>
      </c>
      <c r="E15590" t="s">
        <v>3613</v>
      </c>
      <c r="F15590" t="s">
        <v>10</v>
      </c>
      <c r="G15590" s="3" t="s">
        <v>11</v>
      </c>
      <c r="H15590" s="3" t="s">
        <v>12</v>
      </c>
    </row>
    <row r="15591" spans="1:8" x14ac:dyDescent="0.25">
      <c r="A15591">
        <v>15589</v>
      </c>
      <c r="B15591" t="s">
        <v>8</v>
      </c>
      <c r="C15591">
        <v>7690</v>
      </c>
      <c r="D15591">
        <v>47902</v>
      </c>
      <c r="E15591" t="s">
        <v>4050</v>
      </c>
      <c r="F15591" t="s">
        <v>10</v>
      </c>
      <c r="G15591" s="3" t="s">
        <v>11</v>
      </c>
      <c r="H15591" s="3" t="s">
        <v>12</v>
      </c>
    </row>
    <row r="15592" spans="1:8" x14ac:dyDescent="0.25">
      <c r="A15592">
        <v>15590</v>
      </c>
      <c r="B15592" t="s">
        <v>8</v>
      </c>
      <c r="C15592">
        <v>7691</v>
      </c>
      <c r="D15592">
        <v>24619</v>
      </c>
      <c r="E15592" t="s">
        <v>6013</v>
      </c>
      <c r="F15592" t="s">
        <v>10</v>
      </c>
      <c r="G15592" s="3" t="s">
        <v>37</v>
      </c>
      <c r="H15592" s="3">
        <v>428.38</v>
      </c>
    </row>
    <row r="15593" spans="1:8" x14ac:dyDescent="0.25">
      <c r="A15593">
        <v>15591</v>
      </c>
      <c r="B15593" t="s">
        <v>8</v>
      </c>
      <c r="C15593">
        <v>7691</v>
      </c>
      <c r="D15593">
        <v>19526</v>
      </c>
      <c r="E15593" t="s">
        <v>725</v>
      </c>
      <c r="F15593" t="s">
        <v>10</v>
      </c>
      <c r="G15593" s="3" t="s">
        <v>94</v>
      </c>
      <c r="H15593" s="3">
        <v>3156.73</v>
      </c>
    </row>
    <row r="15594" spans="1:8" x14ac:dyDescent="0.25">
      <c r="A15594">
        <v>15592</v>
      </c>
      <c r="B15594" t="s">
        <v>8</v>
      </c>
      <c r="C15594">
        <v>7692</v>
      </c>
      <c r="D15594">
        <v>24619</v>
      </c>
      <c r="E15594" t="s">
        <v>6013</v>
      </c>
      <c r="F15594" t="s">
        <v>10</v>
      </c>
      <c r="G15594" s="3" t="s">
        <v>37</v>
      </c>
      <c r="H15594" s="3">
        <v>428.38</v>
      </c>
    </row>
    <row r="15595" spans="1:8" x14ac:dyDescent="0.25">
      <c r="A15595">
        <v>15593</v>
      </c>
      <c r="B15595" t="s">
        <v>8</v>
      </c>
      <c r="C15595">
        <v>7692</v>
      </c>
      <c r="D15595">
        <v>43249</v>
      </c>
      <c r="E15595" t="s">
        <v>6014</v>
      </c>
      <c r="F15595" t="s">
        <v>19</v>
      </c>
      <c r="G15595" s="3" t="s">
        <v>11</v>
      </c>
      <c r="H15595" s="3" t="s">
        <v>12</v>
      </c>
    </row>
    <row r="15596" spans="1:8" x14ac:dyDescent="0.25">
      <c r="A15596">
        <v>15594</v>
      </c>
      <c r="B15596" t="s">
        <v>8</v>
      </c>
      <c r="C15596">
        <v>7693</v>
      </c>
      <c r="D15596">
        <v>17590</v>
      </c>
      <c r="E15596" t="s">
        <v>1985</v>
      </c>
      <c r="F15596" t="s">
        <v>10</v>
      </c>
      <c r="G15596" s="3" t="s">
        <v>11</v>
      </c>
      <c r="H15596" s="3" t="s">
        <v>12</v>
      </c>
    </row>
    <row r="15597" spans="1:8" x14ac:dyDescent="0.25">
      <c r="A15597">
        <v>15595</v>
      </c>
      <c r="B15597" t="s">
        <v>8</v>
      </c>
      <c r="C15597">
        <v>7693</v>
      </c>
      <c r="D15597">
        <v>39390</v>
      </c>
      <c r="E15597" t="s">
        <v>1987</v>
      </c>
      <c r="F15597" t="s">
        <v>10</v>
      </c>
      <c r="G15597" s="3" t="s">
        <v>11</v>
      </c>
      <c r="H15597" s="3" t="s">
        <v>12</v>
      </c>
    </row>
    <row r="15598" spans="1:8" x14ac:dyDescent="0.25">
      <c r="A15598">
        <v>15596</v>
      </c>
      <c r="B15598" t="s">
        <v>8</v>
      </c>
      <c r="C15598">
        <v>7694</v>
      </c>
      <c r="D15598">
        <v>17604</v>
      </c>
      <c r="E15598" t="s">
        <v>5438</v>
      </c>
      <c r="F15598" t="s">
        <v>19</v>
      </c>
      <c r="G15598" s="3" t="s">
        <v>11</v>
      </c>
      <c r="H15598" s="3" t="s">
        <v>12</v>
      </c>
    </row>
    <row r="15599" spans="1:8" x14ac:dyDescent="0.25">
      <c r="A15599">
        <v>15597</v>
      </c>
      <c r="B15599" t="s">
        <v>8</v>
      </c>
      <c r="C15599">
        <v>7694</v>
      </c>
      <c r="D15599">
        <v>41114</v>
      </c>
      <c r="E15599" t="s">
        <v>6015</v>
      </c>
      <c r="F15599" t="s">
        <v>10</v>
      </c>
      <c r="G15599" s="3" t="s">
        <v>11</v>
      </c>
      <c r="H15599" s="3" t="s">
        <v>12</v>
      </c>
    </row>
    <row r="15600" spans="1:8" x14ac:dyDescent="0.25">
      <c r="A15600">
        <v>15598</v>
      </c>
      <c r="B15600" t="s">
        <v>8</v>
      </c>
      <c r="C15600">
        <v>7695</v>
      </c>
      <c r="D15600">
        <v>17612</v>
      </c>
      <c r="E15600" t="s">
        <v>2706</v>
      </c>
      <c r="F15600" t="s">
        <v>21</v>
      </c>
      <c r="G15600" s="3" t="s">
        <v>11</v>
      </c>
      <c r="H15600" s="3" t="s">
        <v>12</v>
      </c>
    </row>
    <row r="15601" spans="1:8" x14ac:dyDescent="0.25">
      <c r="A15601">
        <v>15599</v>
      </c>
      <c r="B15601" t="s">
        <v>8</v>
      </c>
      <c r="C15601">
        <v>7695</v>
      </c>
      <c r="D15601">
        <v>76848</v>
      </c>
      <c r="E15601" t="s">
        <v>2708</v>
      </c>
      <c r="F15601" t="s">
        <v>10</v>
      </c>
      <c r="G15601" s="3" t="s">
        <v>11</v>
      </c>
      <c r="H15601" s="3" t="s">
        <v>12</v>
      </c>
    </row>
    <row r="15602" spans="1:8" x14ac:dyDescent="0.25">
      <c r="A15602">
        <v>15600</v>
      </c>
      <c r="B15602" t="s">
        <v>8</v>
      </c>
      <c r="C15602">
        <v>7696</v>
      </c>
      <c r="D15602">
        <v>15180</v>
      </c>
      <c r="E15602" t="s">
        <v>1323</v>
      </c>
      <c r="F15602" t="s">
        <v>10</v>
      </c>
      <c r="G15602" s="3" t="s">
        <v>11</v>
      </c>
      <c r="H15602" s="3" t="s">
        <v>12</v>
      </c>
    </row>
    <row r="15603" spans="1:8" x14ac:dyDescent="0.25">
      <c r="A15603">
        <v>15601</v>
      </c>
      <c r="B15603" t="s">
        <v>8</v>
      </c>
      <c r="C15603">
        <v>7696</v>
      </c>
      <c r="D15603">
        <v>38610</v>
      </c>
      <c r="E15603" t="s">
        <v>6016</v>
      </c>
      <c r="F15603" t="s">
        <v>10</v>
      </c>
      <c r="G15603" s="3" t="s">
        <v>11</v>
      </c>
      <c r="H15603" s="3" t="s">
        <v>12</v>
      </c>
    </row>
    <row r="15604" spans="1:8" x14ac:dyDescent="0.25">
      <c r="A15604">
        <v>15602</v>
      </c>
      <c r="B15604" t="s">
        <v>8</v>
      </c>
      <c r="C15604">
        <v>7697</v>
      </c>
      <c r="D15604">
        <v>21105</v>
      </c>
      <c r="E15604" t="s">
        <v>3709</v>
      </c>
      <c r="F15604" t="s">
        <v>19</v>
      </c>
      <c r="G15604" s="3" t="s">
        <v>11</v>
      </c>
      <c r="H15604" s="3" t="s">
        <v>12</v>
      </c>
    </row>
    <row r="15605" spans="1:8" x14ac:dyDescent="0.25">
      <c r="A15605">
        <v>15603</v>
      </c>
      <c r="B15605" t="s">
        <v>8</v>
      </c>
      <c r="C15605">
        <v>7697</v>
      </c>
      <c r="D15605">
        <v>57860</v>
      </c>
      <c r="E15605" t="s">
        <v>6017</v>
      </c>
      <c r="F15605" t="s">
        <v>15</v>
      </c>
      <c r="G15605" s="3" t="s">
        <v>11</v>
      </c>
      <c r="H15605" s="3" t="s">
        <v>12</v>
      </c>
    </row>
    <row r="15606" spans="1:8" x14ac:dyDescent="0.25">
      <c r="A15606">
        <v>15604</v>
      </c>
      <c r="B15606" t="s">
        <v>8</v>
      </c>
      <c r="C15606">
        <v>7698</v>
      </c>
      <c r="D15606">
        <v>21105</v>
      </c>
      <c r="E15606" t="s">
        <v>3709</v>
      </c>
      <c r="F15606" t="s">
        <v>19</v>
      </c>
      <c r="G15606" s="3" t="s">
        <v>11</v>
      </c>
      <c r="H15606" s="3" t="s">
        <v>12</v>
      </c>
    </row>
    <row r="15607" spans="1:8" x14ac:dyDescent="0.25">
      <c r="A15607">
        <v>15605</v>
      </c>
      <c r="B15607" t="s">
        <v>8</v>
      </c>
      <c r="C15607">
        <v>7698</v>
      </c>
      <c r="D15607">
        <v>90441</v>
      </c>
      <c r="E15607" t="s">
        <v>32</v>
      </c>
      <c r="F15607" t="s">
        <v>10</v>
      </c>
      <c r="G15607" s="3" t="s">
        <v>11</v>
      </c>
      <c r="H15607" s="3" t="s">
        <v>12</v>
      </c>
    </row>
    <row r="15608" spans="1:8" x14ac:dyDescent="0.25">
      <c r="A15608">
        <v>15606</v>
      </c>
      <c r="B15608" t="s">
        <v>8</v>
      </c>
      <c r="C15608">
        <v>7699</v>
      </c>
      <c r="D15608">
        <v>21105</v>
      </c>
      <c r="E15608" t="s">
        <v>3709</v>
      </c>
      <c r="F15608" t="s">
        <v>19</v>
      </c>
      <c r="G15608" s="3" t="s">
        <v>11</v>
      </c>
      <c r="H15608" s="3" t="s">
        <v>12</v>
      </c>
    </row>
    <row r="15609" spans="1:8" x14ac:dyDescent="0.25">
      <c r="A15609">
        <v>15607</v>
      </c>
      <c r="B15609" t="s">
        <v>8</v>
      </c>
      <c r="C15609">
        <v>7699</v>
      </c>
      <c r="D15609">
        <v>90778</v>
      </c>
      <c r="E15609" t="s">
        <v>441</v>
      </c>
      <c r="F15609" t="s">
        <v>19</v>
      </c>
      <c r="G15609" s="3" t="s">
        <v>11</v>
      </c>
      <c r="H15609" s="3" t="s">
        <v>12</v>
      </c>
    </row>
    <row r="15610" spans="1:8" x14ac:dyDescent="0.25">
      <c r="A15610">
        <v>15608</v>
      </c>
      <c r="B15610" t="s">
        <v>8</v>
      </c>
      <c r="C15610">
        <v>7700</v>
      </c>
      <c r="D15610">
        <v>21113</v>
      </c>
      <c r="E15610" t="s">
        <v>3710</v>
      </c>
      <c r="F15610" t="s">
        <v>19</v>
      </c>
      <c r="G15610" s="3" t="s">
        <v>11</v>
      </c>
      <c r="H15610" s="3" t="s">
        <v>12</v>
      </c>
    </row>
    <row r="15611" spans="1:8" x14ac:dyDescent="0.25">
      <c r="A15611">
        <v>15609</v>
      </c>
      <c r="B15611" t="s">
        <v>8</v>
      </c>
      <c r="C15611">
        <v>7700</v>
      </c>
      <c r="D15611">
        <v>19623</v>
      </c>
      <c r="E15611" t="s">
        <v>6018</v>
      </c>
      <c r="F15611" t="s">
        <v>19</v>
      </c>
      <c r="G15611" s="3" t="s">
        <v>11</v>
      </c>
      <c r="H15611" s="3" t="s">
        <v>12</v>
      </c>
    </row>
    <row r="15612" spans="1:8" x14ac:dyDescent="0.25">
      <c r="A15612">
        <v>15610</v>
      </c>
      <c r="B15612" t="s">
        <v>8</v>
      </c>
      <c r="C15612">
        <v>7701</v>
      </c>
      <c r="D15612">
        <v>21113</v>
      </c>
      <c r="E15612" t="s">
        <v>3710</v>
      </c>
      <c r="F15612" t="s">
        <v>19</v>
      </c>
      <c r="G15612" s="3" t="s">
        <v>11</v>
      </c>
      <c r="H15612" s="3" t="s">
        <v>12</v>
      </c>
    </row>
    <row r="15613" spans="1:8" x14ac:dyDescent="0.25">
      <c r="A15613">
        <v>15611</v>
      </c>
      <c r="B15613" t="s">
        <v>8</v>
      </c>
      <c r="C15613">
        <v>7701</v>
      </c>
      <c r="D15613">
        <v>26239</v>
      </c>
      <c r="E15613" t="s">
        <v>737</v>
      </c>
      <c r="F15613" t="s">
        <v>10</v>
      </c>
      <c r="G15613" s="3" t="s">
        <v>11</v>
      </c>
      <c r="H15613" s="3" t="s">
        <v>12</v>
      </c>
    </row>
    <row r="15614" spans="1:8" x14ac:dyDescent="0.25">
      <c r="A15614">
        <v>15612</v>
      </c>
      <c r="B15614" t="s">
        <v>8</v>
      </c>
      <c r="C15614">
        <v>7702</v>
      </c>
      <c r="D15614">
        <v>21113</v>
      </c>
      <c r="E15614" t="s">
        <v>3710</v>
      </c>
      <c r="F15614" t="s">
        <v>19</v>
      </c>
      <c r="G15614" s="3" t="s">
        <v>11</v>
      </c>
      <c r="H15614" s="3" t="s">
        <v>12</v>
      </c>
    </row>
    <row r="15615" spans="1:8" x14ac:dyDescent="0.25">
      <c r="A15615">
        <v>15613</v>
      </c>
      <c r="B15615" t="s">
        <v>8</v>
      </c>
      <c r="C15615">
        <v>7702</v>
      </c>
      <c r="D15615">
        <v>38571</v>
      </c>
      <c r="E15615" t="s">
        <v>6019</v>
      </c>
      <c r="F15615" t="s">
        <v>19</v>
      </c>
      <c r="G15615" s="3" t="s">
        <v>11</v>
      </c>
      <c r="H15615" s="3" t="s">
        <v>12</v>
      </c>
    </row>
    <row r="15616" spans="1:8" x14ac:dyDescent="0.25">
      <c r="A15616">
        <v>15614</v>
      </c>
      <c r="B15616" t="s">
        <v>8</v>
      </c>
      <c r="C15616">
        <v>7703</v>
      </c>
      <c r="D15616">
        <v>21113</v>
      </c>
      <c r="E15616" t="s">
        <v>3710</v>
      </c>
      <c r="F15616" t="s">
        <v>19</v>
      </c>
      <c r="G15616" s="3" t="s">
        <v>11</v>
      </c>
      <c r="H15616" s="3" t="s">
        <v>12</v>
      </c>
    </row>
    <row r="15617" spans="1:8" x14ac:dyDescent="0.25">
      <c r="A15617">
        <v>15615</v>
      </c>
      <c r="B15617" t="s">
        <v>8</v>
      </c>
      <c r="C15617">
        <v>7703</v>
      </c>
      <c r="D15617">
        <v>95087</v>
      </c>
      <c r="E15617" t="s">
        <v>6020</v>
      </c>
      <c r="F15617" t="s">
        <v>15</v>
      </c>
      <c r="G15617" s="3" t="s">
        <v>11</v>
      </c>
      <c r="H15617" s="3" t="s">
        <v>12</v>
      </c>
    </row>
    <row r="15618" spans="1:8" x14ac:dyDescent="0.25">
      <c r="A15618">
        <v>15616</v>
      </c>
      <c r="B15618" t="s">
        <v>8</v>
      </c>
      <c r="C15618">
        <v>7704</v>
      </c>
      <c r="D15618">
        <v>21121</v>
      </c>
      <c r="E15618" t="s">
        <v>6021</v>
      </c>
      <c r="F15618" t="s">
        <v>15</v>
      </c>
      <c r="G15618" s="3" t="s">
        <v>11</v>
      </c>
      <c r="H15618" s="3" t="s">
        <v>12</v>
      </c>
    </row>
    <row r="15619" spans="1:8" x14ac:dyDescent="0.25">
      <c r="A15619">
        <v>15617</v>
      </c>
      <c r="B15619" t="s">
        <v>8</v>
      </c>
      <c r="C15619">
        <v>7704</v>
      </c>
      <c r="D15619">
        <v>35483</v>
      </c>
      <c r="E15619" t="s">
        <v>2055</v>
      </c>
      <c r="F15619" t="s">
        <v>19</v>
      </c>
      <c r="G15619" s="3" t="s">
        <v>11</v>
      </c>
      <c r="H15619" s="3" t="s">
        <v>12</v>
      </c>
    </row>
    <row r="15620" spans="1:8" x14ac:dyDescent="0.25">
      <c r="A15620">
        <v>15618</v>
      </c>
      <c r="B15620" t="s">
        <v>8</v>
      </c>
      <c r="C15620">
        <v>7705</v>
      </c>
      <c r="D15620">
        <v>21121</v>
      </c>
      <c r="E15620" t="s">
        <v>6021</v>
      </c>
      <c r="F15620" t="s">
        <v>15</v>
      </c>
      <c r="G15620" s="3" t="s">
        <v>11</v>
      </c>
      <c r="H15620" s="3" t="s">
        <v>12</v>
      </c>
    </row>
    <row r="15621" spans="1:8" x14ac:dyDescent="0.25">
      <c r="A15621">
        <v>15619</v>
      </c>
      <c r="B15621" t="s">
        <v>8</v>
      </c>
      <c r="C15621">
        <v>7705</v>
      </c>
      <c r="D15621">
        <v>51250</v>
      </c>
      <c r="E15621" t="s">
        <v>476</v>
      </c>
      <c r="F15621" t="s">
        <v>19</v>
      </c>
      <c r="G15621" s="3" t="s">
        <v>11</v>
      </c>
      <c r="H15621" s="3" t="s">
        <v>12</v>
      </c>
    </row>
    <row r="15622" spans="1:8" x14ac:dyDescent="0.25">
      <c r="A15622">
        <v>15620</v>
      </c>
      <c r="B15622" t="s">
        <v>8</v>
      </c>
      <c r="C15622">
        <v>7706</v>
      </c>
      <c r="D15622">
        <v>21121</v>
      </c>
      <c r="E15622" t="s">
        <v>6021</v>
      </c>
      <c r="F15622" t="s">
        <v>15</v>
      </c>
      <c r="G15622" s="3" t="s">
        <v>11</v>
      </c>
      <c r="H15622" s="3" t="s">
        <v>12</v>
      </c>
    </row>
    <row r="15623" spans="1:8" x14ac:dyDescent="0.25">
      <c r="A15623">
        <v>15621</v>
      </c>
      <c r="B15623" t="s">
        <v>8</v>
      </c>
      <c r="C15623">
        <v>7706</v>
      </c>
      <c r="D15623">
        <v>56383</v>
      </c>
      <c r="E15623" t="s">
        <v>477</v>
      </c>
      <c r="F15623" t="s">
        <v>19</v>
      </c>
      <c r="G15623" s="3" t="s">
        <v>11</v>
      </c>
      <c r="H15623" s="3" t="s">
        <v>12</v>
      </c>
    </row>
    <row r="15624" spans="1:8" x14ac:dyDescent="0.25">
      <c r="A15624">
        <v>15622</v>
      </c>
      <c r="B15624" t="s">
        <v>8</v>
      </c>
      <c r="C15624">
        <v>7707</v>
      </c>
      <c r="D15624">
        <v>21130</v>
      </c>
      <c r="E15624" t="s">
        <v>2830</v>
      </c>
      <c r="F15624" t="s">
        <v>10</v>
      </c>
      <c r="G15624" s="3" t="s">
        <v>11</v>
      </c>
      <c r="H15624" s="3" t="s">
        <v>12</v>
      </c>
    </row>
    <row r="15625" spans="1:8" x14ac:dyDescent="0.25">
      <c r="A15625">
        <v>15623</v>
      </c>
      <c r="B15625" t="s">
        <v>8</v>
      </c>
      <c r="C15625">
        <v>7707</v>
      </c>
      <c r="D15625">
        <v>77372</v>
      </c>
      <c r="E15625" t="s">
        <v>1406</v>
      </c>
      <c r="F15625" t="s">
        <v>15</v>
      </c>
      <c r="G15625" s="3" t="s">
        <v>11</v>
      </c>
      <c r="H15625" s="3" t="s">
        <v>12</v>
      </c>
    </row>
    <row r="15626" spans="1:8" x14ac:dyDescent="0.25">
      <c r="A15626">
        <v>15624</v>
      </c>
      <c r="B15626" t="s">
        <v>8</v>
      </c>
      <c r="C15626">
        <v>7708</v>
      </c>
      <c r="D15626">
        <v>21148</v>
      </c>
      <c r="E15626" t="s">
        <v>6022</v>
      </c>
      <c r="F15626" t="s">
        <v>21</v>
      </c>
      <c r="G15626" s="3" t="s">
        <v>11</v>
      </c>
      <c r="H15626" s="3" t="s">
        <v>12</v>
      </c>
    </row>
    <row r="15627" spans="1:8" x14ac:dyDescent="0.25">
      <c r="A15627">
        <v>15625</v>
      </c>
      <c r="B15627" t="s">
        <v>8</v>
      </c>
      <c r="C15627">
        <v>7708</v>
      </c>
      <c r="D15627">
        <v>46507</v>
      </c>
      <c r="E15627" t="s">
        <v>6023</v>
      </c>
      <c r="F15627" t="s">
        <v>15</v>
      </c>
      <c r="G15627" s="3" t="s">
        <v>11</v>
      </c>
      <c r="H15627" s="3" t="s">
        <v>12</v>
      </c>
    </row>
    <row r="15628" spans="1:8" x14ac:dyDescent="0.25">
      <c r="A15628">
        <v>15626</v>
      </c>
      <c r="B15628" t="s">
        <v>8</v>
      </c>
      <c r="C15628">
        <v>7709</v>
      </c>
      <c r="D15628">
        <v>21148</v>
      </c>
      <c r="E15628" t="s">
        <v>6022</v>
      </c>
      <c r="F15628" t="s">
        <v>21</v>
      </c>
      <c r="G15628" s="3" t="s">
        <v>11</v>
      </c>
      <c r="H15628" s="3" t="s">
        <v>12</v>
      </c>
    </row>
    <row r="15629" spans="1:8" x14ac:dyDescent="0.25">
      <c r="A15629">
        <v>15627</v>
      </c>
      <c r="B15629" t="s">
        <v>8</v>
      </c>
      <c r="C15629">
        <v>7709</v>
      </c>
      <c r="D15629">
        <v>41289</v>
      </c>
      <c r="E15629" t="s">
        <v>6024</v>
      </c>
      <c r="F15629" t="s">
        <v>15</v>
      </c>
      <c r="G15629" s="3" t="s">
        <v>11</v>
      </c>
      <c r="H15629" s="3" t="s">
        <v>12</v>
      </c>
    </row>
    <row r="15630" spans="1:8" x14ac:dyDescent="0.25">
      <c r="A15630">
        <v>15628</v>
      </c>
      <c r="B15630" t="s">
        <v>8</v>
      </c>
      <c r="C15630">
        <v>7710</v>
      </c>
      <c r="D15630">
        <v>21148</v>
      </c>
      <c r="E15630" t="s">
        <v>6022</v>
      </c>
      <c r="F15630" t="s">
        <v>21</v>
      </c>
      <c r="G15630" s="3" t="s">
        <v>11</v>
      </c>
      <c r="H15630" s="3" t="s">
        <v>12</v>
      </c>
    </row>
    <row r="15631" spans="1:8" x14ac:dyDescent="0.25">
      <c r="A15631">
        <v>15629</v>
      </c>
      <c r="B15631" t="s">
        <v>8</v>
      </c>
      <c r="C15631">
        <v>7710</v>
      </c>
      <c r="D15631">
        <v>60097</v>
      </c>
      <c r="E15631" t="s">
        <v>337</v>
      </c>
      <c r="F15631" t="s">
        <v>10</v>
      </c>
      <c r="G15631" s="3" t="s">
        <v>37</v>
      </c>
      <c r="H15631" s="3">
        <v>939.87</v>
      </c>
    </row>
    <row r="15632" spans="1:8" x14ac:dyDescent="0.25">
      <c r="A15632">
        <v>15630</v>
      </c>
      <c r="B15632" t="s">
        <v>8</v>
      </c>
      <c r="C15632">
        <v>7713</v>
      </c>
      <c r="D15632">
        <v>21156</v>
      </c>
      <c r="E15632" t="s">
        <v>1379</v>
      </c>
      <c r="F15632" t="s">
        <v>10</v>
      </c>
      <c r="G15632" s="3" t="s">
        <v>11</v>
      </c>
      <c r="H15632" s="3" t="s">
        <v>12</v>
      </c>
    </row>
    <row r="15633" spans="1:8" x14ac:dyDescent="0.25">
      <c r="A15633">
        <v>15631</v>
      </c>
      <c r="B15633" t="s">
        <v>8</v>
      </c>
      <c r="C15633">
        <v>7713</v>
      </c>
      <c r="D15633">
        <v>19461</v>
      </c>
      <c r="E15633" t="s">
        <v>6025</v>
      </c>
      <c r="F15633" t="s">
        <v>10</v>
      </c>
      <c r="G15633" s="3" t="s">
        <v>11</v>
      </c>
      <c r="H15633" s="3" t="s">
        <v>12</v>
      </c>
    </row>
    <row r="15634" spans="1:8" x14ac:dyDescent="0.25">
      <c r="A15634">
        <v>15632</v>
      </c>
      <c r="B15634" t="s">
        <v>8</v>
      </c>
      <c r="C15634">
        <v>7714</v>
      </c>
      <c r="D15634">
        <v>21156</v>
      </c>
      <c r="E15634" t="s">
        <v>1379</v>
      </c>
      <c r="F15634" t="s">
        <v>10</v>
      </c>
      <c r="G15634" s="3" t="s">
        <v>11</v>
      </c>
      <c r="H15634" s="3" t="s">
        <v>12</v>
      </c>
    </row>
    <row r="15635" spans="1:8" x14ac:dyDescent="0.25">
      <c r="A15635">
        <v>15633</v>
      </c>
      <c r="B15635" t="s">
        <v>8</v>
      </c>
      <c r="C15635">
        <v>7714</v>
      </c>
      <c r="D15635">
        <v>29009</v>
      </c>
      <c r="E15635" t="s">
        <v>6026</v>
      </c>
      <c r="F15635" t="s">
        <v>15</v>
      </c>
      <c r="G15635" s="3" t="s">
        <v>11</v>
      </c>
      <c r="H15635" s="3" t="s">
        <v>12</v>
      </c>
    </row>
    <row r="15636" spans="1:8" x14ac:dyDescent="0.25">
      <c r="A15636">
        <v>15634</v>
      </c>
      <c r="B15636" t="s">
        <v>8</v>
      </c>
      <c r="C15636">
        <v>7715</v>
      </c>
      <c r="D15636">
        <v>21156</v>
      </c>
      <c r="E15636" t="s">
        <v>1379</v>
      </c>
      <c r="F15636" t="s">
        <v>10</v>
      </c>
      <c r="G15636" s="3" t="s">
        <v>11</v>
      </c>
      <c r="H15636" s="3" t="s">
        <v>12</v>
      </c>
    </row>
    <row r="15637" spans="1:8" x14ac:dyDescent="0.25">
      <c r="A15637">
        <v>15635</v>
      </c>
      <c r="B15637" t="s">
        <v>8</v>
      </c>
      <c r="C15637">
        <v>7715</v>
      </c>
      <c r="D15637">
        <v>59501</v>
      </c>
      <c r="E15637" t="s">
        <v>3927</v>
      </c>
      <c r="F15637" t="s">
        <v>15</v>
      </c>
      <c r="G15637" s="3" t="s">
        <v>11</v>
      </c>
      <c r="H15637" s="3" t="s">
        <v>12</v>
      </c>
    </row>
    <row r="15638" spans="1:8" x14ac:dyDescent="0.25">
      <c r="A15638">
        <v>15636</v>
      </c>
      <c r="B15638" t="s">
        <v>8</v>
      </c>
      <c r="C15638">
        <v>7716</v>
      </c>
      <c r="D15638">
        <v>24627</v>
      </c>
      <c r="E15638" t="s">
        <v>5981</v>
      </c>
      <c r="F15638" t="s">
        <v>10</v>
      </c>
      <c r="G15638" s="3" t="s">
        <v>11</v>
      </c>
      <c r="H15638" s="3" t="s">
        <v>12</v>
      </c>
    </row>
    <row r="15639" spans="1:8" x14ac:dyDescent="0.25">
      <c r="A15639">
        <v>15637</v>
      </c>
      <c r="B15639" t="s">
        <v>8</v>
      </c>
      <c r="C15639">
        <v>7716</v>
      </c>
      <c r="D15639">
        <v>37311</v>
      </c>
      <c r="E15639" t="s">
        <v>6027</v>
      </c>
      <c r="F15639" t="s">
        <v>10</v>
      </c>
      <c r="G15639" s="3" t="s">
        <v>11</v>
      </c>
      <c r="H15639" s="3" t="s">
        <v>12</v>
      </c>
    </row>
    <row r="15640" spans="1:8" x14ac:dyDescent="0.25">
      <c r="A15640">
        <v>15638</v>
      </c>
      <c r="B15640" t="s">
        <v>8</v>
      </c>
      <c r="C15640">
        <v>7717</v>
      </c>
      <c r="D15640">
        <v>24627</v>
      </c>
      <c r="E15640" t="s">
        <v>5981</v>
      </c>
      <c r="F15640" t="s">
        <v>10</v>
      </c>
      <c r="G15640" s="3" t="s">
        <v>11</v>
      </c>
      <c r="H15640" s="3" t="s">
        <v>12</v>
      </c>
    </row>
    <row r="15641" spans="1:8" x14ac:dyDescent="0.25">
      <c r="A15641">
        <v>15639</v>
      </c>
      <c r="B15641" t="s">
        <v>8</v>
      </c>
      <c r="C15641">
        <v>7717</v>
      </c>
      <c r="D15641">
        <v>58823</v>
      </c>
      <c r="E15641" t="s">
        <v>1662</v>
      </c>
      <c r="F15641" t="s">
        <v>10</v>
      </c>
      <c r="G15641" s="3" t="s">
        <v>11</v>
      </c>
      <c r="H15641" s="3" t="s">
        <v>12</v>
      </c>
    </row>
    <row r="15642" spans="1:8" x14ac:dyDescent="0.25">
      <c r="A15642">
        <v>15640</v>
      </c>
      <c r="B15642" t="s">
        <v>8</v>
      </c>
      <c r="C15642">
        <v>7718</v>
      </c>
      <c r="D15642">
        <v>24627</v>
      </c>
      <c r="E15642" t="s">
        <v>5981</v>
      </c>
      <c r="F15642" t="s">
        <v>10</v>
      </c>
      <c r="G15642" s="3" t="s">
        <v>11</v>
      </c>
      <c r="H15642" s="3" t="s">
        <v>12</v>
      </c>
    </row>
    <row r="15643" spans="1:8" x14ac:dyDescent="0.25">
      <c r="A15643">
        <v>15641</v>
      </c>
      <c r="B15643" t="s">
        <v>8</v>
      </c>
      <c r="C15643">
        <v>7718</v>
      </c>
      <c r="D15643">
        <v>64165</v>
      </c>
      <c r="E15643" t="s">
        <v>5921</v>
      </c>
      <c r="F15643" t="s">
        <v>10</v>
      </c>
      <c r="G15643" s="3" t="s">
        <v>11</v>
      </c>
      <c r="H15643" s="3" t="s">
        <v>12</v>
      </c>
    </row>
    <row r="15644" spans="1:8" x14ac:dyDescent="0.25">
      <c r="A15644">
        <v>15642</v>
      </c>
      <c r="B15644" t="s">
        <v>8</v>
      </c>
      <c r="C15644">
        <v>7719</v>
      </c>
      <c r="D15644">
        <v>24627</v>
      </c>
      <c r="E15644" t="s">
        <v>5981</v>
      </c>
      <c r="F15644" t="s">
        <v>10</v>
      </c>
      <c r="G15644" s="3" t="s">
        <v>11</v>
      </c>
      <c r="H15644" s="3" t="s">
        <v>12</v>
      </c>
    </row>
    <row r="15645" spans="1:8" x14ac:dyDescent="0.25">
      <c r="A15645">
        <v>15643</v>
      </c>
      <c r="B15645" t="s">
        <v>8</v>
      </c>
      <c r="C15645">
        <v>7719</v>
      </c>
      <c r="D15645">
        <v>115010</v>
      </c>
      <c r="E15645" t="s">
        <v>6028</v>
      </c>
      <c r="F15645" t="s">
        <v>10</v>
      </c>
      <c r="G15645" s="3" t="s">
        <v>11</v>
      </c>
      <c r="H15645" s="3" t="s">
        <v>12</v>
      </c>
    </row>
    <row r="15646" spans="1:8" x14ac:dyDescent="0.25">
      <c r="A15646">
        <v>15644</v>
      </c>
      <c r="B15646" t="s">
        <v>8</v>
      </c>
      <c r="C15646">
        <v>7720</v>
      </c>
      <c r="D15646">
        <v>24627</v>
      </c>
      <c r="E15646" t="s">
        <v>5981</v>
      </c>
      <c r="F15646" t="s">
        <v>10</v>
      </c>
      <c r="G15646" s="3" t="s">
        <v>11</v>
      </c>
      <c r="H15646" s="3" t="s">
        <v>12</v>
      </c>
    </row>
    <row r="15647" spans="1:8" x14ac:dyDescent="0.25">
      <c r="A15647">
        <v>15645</v>
      </c>
      <c r="B15647" t="s">
        <v>8</v>
      </c>
      <c r="C15647">
        <v>7720</v>
      </c>
      <c r="D15647">
        <v>115134</v>
      </c>
      <c r="E15647" t="s">
        <v>3581</v>
      </c>
      <c r="F15647" t="s">
        <v>15</v>
      </c>
      <c r="G15647" s="3" t="s">
        <v>11</v>
      </c>
      <c r="H15647" s="3" t="s">
        <v>12</v>
      </c>
    </row>
    <row r="15648" spans="1:8" x14ac:dyDescent="0.25">
      <c r="A15648">
        <v>15646</v>
      </c>
      <c r="B15648" t="s">
        <v>8</v>
      </c>
      <c r="C15648">
        <v>7721</v>
      </c>
      <c r="D15648">
        <v>24635</v>
      </c>
      <c r="E15648" t="s">
        <v>6029</v>
      </c>
      <c r="F15648" t="s">
        <v>15</v>
      </c>
      <c r="G15648" s="3" t="s">
        <v>11</v>
      </c>
      <c r="H15648" s="3" t="s">
        <v>12</v>
      </c>
    </row>
    <row r="15649" spans="1:8" x14ac:dyDescent="0.25">
      <c r="A15649">
        <v>15647</v>
      </c>
      <c r="B15649" t="s">
        <v>8</v>
      </c>
      <c r="C15649">
        <v>7721</v>
      </c>
      <c r="D15649">
        <v>24589</v>
      </c>
      <c r="E15649" t="s">
        <v>6030</v>
      </c>
      <c r="F15649" t="s">
        <v>10</v>
      </c>
      <c r="G15649" s="3" t="s">
        <v>11</v>
      </c>
      <c r="H15649" s="3" t="s">
        <v>12</v>
      </c>
    </row>
    <row r="15650" spans="1:8" x14ac:dyDescent="0.25">
      <c r="A15650">
        <v>15648</v>
      </c>
      <c r="B15650" t="s">
        <v>8</v>
      </c>
      <c r="C15650">
        <v>7722</v>
      </c>
      <c r="D15650">
        <v>24635</v>
      </c>
      <c r="E15650" t="s">
        <v>6029</v>
      </c>
      <c r="F15650" t="s">
        <v>15</v>
      </c>
      <c r="G15650" s="3" t="s">
        <v>11</v>
      </c>
      <c r="H15650" s="3" t="s">
        <v>12</v>
      </c>
    </row>
    <row r="15651" spans="1:8" x14ac:dyDescent="0.25">
      <c r="A15651">
        <v>15649</v>
      </c>
      <c r="B15651" t="s">
        <v>8</v>
      </c>
      <c r="C15651">
        <v>7722</v>
      </c>
      <c r="D15651">
        <v>83992</v>
      </c>
      <c r="E15651" t="s">
        <v>6031</v>
      </c>
      <c r="F15651" t="s">
        <v>10</v>
      </c>
      <c r="G15651" s="3" t="s">
        <v>11</v>
      </c>
      <c r="H15651" s="3" t="s">
        <v>12</v>
      </c>
    </row>
    <row r="15652" spans="1:8" x14ac:dyDescent="0.25">
      <c r="A15652">
        <v>15650</v>
      </c>
      <c r="B15652" t="s">
        <v>8</v>
      </c>
      <c r="C15652">
        <v>7723</v>
      </c>
      <c r="D15652">
        <v>24643</v>
      </c>
      <c r="E15652" t="s">
        <v>6032</v>
      </c>
      <c r="F15652" t="s">
        <v>10</v>
      </c>
      <c r="G15652" s="3" t="s">
        <v>11</v>
      </c>
      <c r="H15652" s="3" t="s">
        <v>12</v>
      </c>
    </row>
    <row r="15653" spans="1:8" x14ac:dyDescent="0.25">
      <c r="A15653">
        <v>15651</v>
      </c>
      <c r="B15653" t="s">
        <v>8</v>
      </c>
      <c r="C15653">
        <v>7723</v>
      </c>
      <c r="D15653">
        <v>24570</v>
      </c>
      <c r="E15653" t="s">
        <v>5319</v>
      </c>
      <c r="F15653" t="s">
        <v>10</v>
      </c>
      <c r="G15653" s="3" t="s">
        <v>11</v>
      </c>
      <c r="H15653" s="3" t="s">
        <v>12</v>
      </c>
    </row>
    <row r="15654" spans="1:8" x14ac:dyDescent="0.25">
      <c r="A15654">
        <v>15652</v>
      </c>
      <c r="B15654" t="s">
        <v>8</v>
      </c>
      <c r="C15654">
        <v>7724</v>
      </c>
      <c r="D15654">
        <v>24643</v>
      </c>
      <c r="E15654" t="s">
        <v>6032</v>
      </c>
      <c r="F15654" t="s">
        <v>10</v>
      </c>
      <c r="G15654" s="3" t="s">
        <v>11</v>
      </c>
      <c r="H15654" s="3" t="s">
        <v>12</v>
      </c>
    </row>
    <row r="15655" spans="1:8" x14ac:dyDescent="0.25">
      <c r="A15655">
        <v>15653</v>
      </c>
      <c r="B15655" t="s">
        <v>8</v>
      </c>
      <c r="C15655">
        <v>7724</v>
      </c>
      <c r="D15655">
        <v>24589</v>
      </c>
      <c r="E15655" t="s">
        <v>6030</v>
      </c>
      <c r="F15655" t="s">
        <v>10</v>
      </c>
      <c r="G15655" s="3" t="s">
        <v>11</v>
      </c>
      <c r="H15655" s="3" t="s">
        <v>12</v>
      </c>
    </row>
    <row r="15656" spans="1:8" x14ac:dyDescent="0.25">
      <c r="A15656">
        <v>15654</v>
      </c>
      <c r="B15656" t="s">
        <v>8</v>
      </c>
      <c r="C15656">
        <v>7725</v>
      </c>
      <c r="D15656">
        <v>24660</v>
      </c>
      <c r="E15656" t="s">
        <v>4933</v>
      </c>
      <c r="F15656" t="s">
        <v>10</v>
      </c>
      <c r="G15656" s="3" t="s">
        <v>11</v>
      </c>
      <c r="H15656" s="3" t="s">
        <v>12</v>
      </c>
    </row>
    <row r="15657" spans="1:8" x14ac:dyDescent="0.25">
      <c r="A15657">
        <v>15655</v>
      </c>
      <c r="B15657" t="s">
        <v>8</v>
      </c>
      <c r="C15657">
        <v>7725</v>
      </c>
      <c r="D15657">
        <v>24686</v>
      </c>
      <c r="E15657" t="s">
        <v>4533</v>
      </c>
      <c r="F15657" t="s">
        <v>15</v>
      </c>
      <c r="G15657" s="3" t="s">
        <v>11</v>
      </c>
      <c r="H15657" s="3" t="s">
        <v>12</v>
      </c>
    </row>
    <row r="15658" spans="1:8" x14ac:dyDescent="0.25">
      <c r="A15658">
        <v>15656</v>
      </c>
      <c r="B15658" t="s">
        <v>8</v>
      </c>
      <c r="C15658">
        <v>7726</v>
      </c>
      <c r="D15658">
        <v>24660</v>
      </c>
      <c r="E15658" t="s">
        <v>4933</v>
      </c>
      <c r="F15658" t="s">
        <v>10</v>
      </c>
      <c r="G15658" s="3" t="s">
        <v>11</v>
      </c>
      <c r="H15658" s="3" t="s">
        <v>12</v>
      </c>
    </row>
    <row r="15659" spans="1:8" x14ac:dyDescent="0.25">
      <c r="A15659">
        <v>15657</v>
      </c>
      <c r="B15659" t="s">
        <v>8</v>
      </c>
      <c r="C15659">
        <v>7726</v>
      </c>
      <c r="D15659">
        <v>17116</v>
      </c>
      <c r="E15659" t="s">
        <v>4534</v>
      </c>
      <c r="F15659" t="s">
        <v>10</v>
      </c>
      <c r="G15659" s="3" t="s">
        <v>11</v>
      </c>
      <c r="H15659" s="3" t="s">
        <v>12</v>
      </c>
    </row>
    <row r="15660" spans="1:8" x14ac:dyDescent="0.25">
      <c r="A15660">
        <v>15658</v>
      </c>
      <c r="B15660" t="s">
        <v>8</v>
      </c>
      <c r="C15660">
        <v>7727</v>
      </c>
      <c r="D15660">
        <v>24678</v>
      </c>
      <c r="E15660" t="s">
        <v>6033</v>
      </c>
      <c r="F15660" t="s">
        <v>10</v>
      </c>
      <c r="G15660" s="3" t="s">
        <v>11</v>
      </c>
      <c r="H15660" s="3" t="s">
        <v>12</v>
      </c>
    </row>
    <row r="15661" spans="1:8" x14ac:dyDescent="0.25">
      <c r="A15661">
        <v>15659</v>
      </c>
      <c r="B15661" t="s">
        <v>8</v>
      </c>
      <c r="C15661">
        <v>7727</v>
      </c>
      <c r="D15661">
        <v>21385</v>
      </c>
      <c r="E15661" t="s">
        <v>828</v>
      </c>
      <c r="F15661" t="s">
        <v>10</v>
      </c>
      <c r="G15661" s="3" t="s">
        <v>11</v>
      </c>
      <c r="H15661" s="3" t="s">
        <v>12</v>
      </c>
    </row>
    <row r="15662" spans="1:8" x14ac:dyDescent="0.25">
      <c r="A15662">
        <v>15660</v>
      </c>
      <c r="B15662" t="s">
        <v>8</v>
      </c>
      <c r="C15662">
        <v>7728</v>
      </c>
      <c r="D15662">
        <v>24694</v>
      </c>
      <c r="E15662" t="s">
        <v>6034</v>
      </c>
      <c r="F15662" t="s">
        <v>21</v>
      </c>
      <c r="G15662" s="3" t="s">
        <v>11</v>
      </c>
      <c r="H15662" s="3" t="s">
        <v>12</v>
      </c>
    </row>
    <row r="15663" spans="1:8" x14ac:dyDescent="0.25">
      <c r="A15663">
        <v>15661</v>
      </c>
      <c r="B15663" t="s">
        <v>8</v>
      </c>
      <c r="C15663">
        <v>7728</v>
      </c>
      <c r="D15663">
        <v>15776</v>
      </c>
      <c r="E15663" t="s">
        <v>3372</v>
      </c>
      <c r="F15663" t="s">
        <v>15</v>
      </c>
      <c r="G15663" s="3" t="s">
        <v>11</v>
      </c>
      <c r="H15663" s="3" t="s">
        <v>12</v>
      </c>
    </row>
    <row r="15664" spans="1:8" x14ac:dyDescent="0.25">
      <c r="A15664">
        <v>15662</v>
      </c>
      <c r="B15664" t="s">
        <v>8</v>
      </c>
      <c r="C15664">
        <v>7729</v>
      </c>
      <c r="D15664">
        <v>26646</v>
      </c>
      <c r="E15664" t="s">
        <v>6035</v>
      </c>
      <c r="F15664" t="s">
        <v>15</v>
      </c>
      <c r="G15664" s="3" t="s">
        <v>11</v>
      </c>
      <c r="H15664" s="3" t="s">
        <v>12</v>
      </c>
    </row>
    <row r="15665" spans="1:8" x14ac:dyDescent="0.25">
      <c r="A15665">
        <v>15663</v>
      </c>
      <c r="B15665" t="s">
        <v>8</v>
      </c>
      <c r="C15665">
        <v>7729</v>
      </c>
      <c r="D15665">
        <v>37621</v>
      </c>
      <c r="E15665" t="s">
        <v>4650</v>
      </c>
      <c r="F15665" t="s">
        <v>15</v>
      </c>
      <c r="G15665" s="3" t="s">
        <v>11</v>
      </c>
      <c r="H15665" s="3" t="s">
        <v>12</v>
      </c>
    </row>
    <row r="15666" spans="1:8" x14ac:dyDescent="0.25">
      <c r="A15666">
        <v>15664</v>
      </c>
      <c r="B15666" t="s">
        <v>8</v>
      </c>
      <c r="C15666">
        <v>7730</v>
      </c>
      <c r="D15666">
        <v>26646</v>
      </c>
      <c r="E15666" t="s">
        <v>6035</v>
      </c>
      <c r="F15666" t="s">
        <v>15</v>
      </c>
      <c r="G15666" s="3" t="s">
        <v>11</v>
      </c>
      <c r="H15666" s="3" t="s">
        <v>12</v>
      </c>
    </row>
    <row r="15667" spans="1:8" x14ac:dyDescent="0.25">
      <c r="A15667">
        <v>15665</v>
      </c>
      <c r="B15667" t="s">
        <v>8</v>
      </c>
      <c r="C15667">
        <v>7730</v>
      </c>
      <c r="D15667">
        <v>51250</v>
      </c>
      <c r="E15667" t="s">
        <v>476</v>
      </c>
      <c r="F15667" t="s">
        <v>19</v>
      </c>
      <c r="G15667" s="3" t="s">
        <v>11</v>
      </c>
      <c r="H15667" s="3" t="s">
        <v>12</v>
      </c>
    </row>
    <row r="15668" spans="1:8" x14ac:dyDescent="0.25">
      <c r="A15668">
        <v>15666</v>
      </c>
      <c r="B15668" t="s">
        <v>8</v>
      </c>
      <c r="C15668">
        <v>7731</v>
      </c>
      <c r="D15668">
        <v>15113</v>
      </c>
      <c r="E15668" t="s">
        <v>3371</v>
      </c>
      <c r="F15668" t="s">
        <v>19</v>
      </c>
      <c r="G15668" s="3" t="s">
        <v>11</v>
      </c>
      <c r="H15668" s="3" t="s">
        <v>12</v>
      </c>
    </row>
    <row r="15669" spans="1:8" x14ac:dyDescent="0.25">
      <c r="A15669">
        <v>15667</v>
      </c>
      <c r="B15669" t="s">
        <v>8</v>
      </c>
      <c r="C15669">
        <v>7731</v>
      </c>
      <c r="D15669">
        <v>55395</v>
      </c>
      <c r="E15669" t="s">
        <v>4068</v>
      </c>
      <c r="F15669" t="s">
        <v>15</v>
      </c>
      <c r="G15669" s="3" t="s">
        <v>11</v>
      </c>
      <c r="H15669" s="3" t="s">
        <v>12</v>
      </c>
    </row>
    <row r="15670" spans="1:8" x14ac:dyDescent="0.25">
      <c r="A15670">
        <v>15668</v>
      </c>
      <c r="B15670" t="s">
        <v>8</v>
      </c>
      <c r="C15670">
        <v>7732</v>
      </c>
      <c r="D15670">
        <v>15121</v>
      </c>
      <c r="E15670" t="s">
        <v>2831</v>
      </c>
      <c r="F15670" t="s">
        <v>19</v>
      </c>
      <c r="G15670" s="3" t="s">
        <v>11</v>
      </c>
      <c r="H15670" s="3" t="s">
        <v>12</v>
      </c>
    </row>
    <row r="15671" spans="1:8" x14ac:dyDescent="0.25">
      <c r="A15671">
        <v>15669</v>
      </c>
      <c r="B15671" t="s">
        <v>8</v>
      </c>
      <c r="C15671">
        <v>7732</v>
      </c>
      <c r="D15671">
        <v>40029</v>
      </c>
      <c r="E15671" t="s">
        <v>2038</v>
      </c>
      <c r="F15671" t="s">
        <v>10</v>
      </c>
      <c r="G15671" s="3" t="s">
        <v>99</v>
      </c>
      <c r="H15671" s="3">
        <v>2024.93</v>
      </c>
    </row>
    <row r="15672" spans="1:8" x14ac:dyDescent="0.25">
      <c r="A15672">
        <v>15670</v>
      </c>
      <c r="B15672" t="s">
        <v>8</v>
      </c>
      <c r="C15672">
        <v>7733</v>
      </c>
      <c r="D15672">
        <v>15121</v>
      </c>
      <c r="E15672" t="s">
        <v>2831</v>
      </c>
      <c r="F15672" t="s">
        <v>19</v>
      </c>
      <c r="G15672" s="3" t="s">
        <v>11</v>
      </c>
      <c r="H15672" s="3" t="s">
        <v>12</v>
      </c>
    </row>
    <row r="15673" spans="1:8" x14ac:dyDescent="0.25">
      <c r="A15673">
        <v>15671</v>
      </c>
      <c r="B15673" t="s">
        <v>8</v>
      </c>
      <c r="C15673">
        <v>7733</v>
      </c>
      <c r="D15673">
        <v>44695</v>
      </c>
      <c r="E15673" t="s">
        <v>2039</v>
      </c>
      <c r="F15673" t="s">
        <v>19</v>
      </c>
      <c r="G15673" s="3" t="s">
        <v>11</v>
      </c>
      <c r="H15673" s="3" t="s">
        <v>12</v>
      </c>
    </row>
    <row r="15674" spans="1:8" x14ac:dyDescent="0.25">
      <c r="A15674">
        <v>15672</v>
      </c>
      <c r="B15674" t="s">
        <v>8</v>
      </c>
      <c r="C15674">
        <v>7734</v>
      </c>
      <c r="D15674">
        <v>15121</v>
      </c>
      <c r="E15674" t="s">
        <v>2831</v>
      </c>
      <c r="F15674" t="s">
        <v>19</v>
      </c>
      <c r="G15674" s="3" t="s">
        <v>11</v>
      </c>
      <c r="H15674" s="3" t="s">
        <v>12</v>
      </c>
    </row>
    <row r="15675" spans="1:8" x14ac:dyDescent="0.25">
      <c r="A15675">
        <v>15673</v>
      </c>
      <c r="B15675" t="s">
        <v>8</v>
      </c>
      <c r="C15675">
        <v>7734</v>
      </c>
      <c r="D15675">
        <v>35297</v>
      </c>
      <c r="E15675" t="s">
        <v>2040</v>
      </c>
      <c r="F15675" t="s">
        <v>19</v>
      </c>
      <c r="G15675" s="3" t="s">
        <v>11</v>
      </c>
      <c r="H15675" s="3" t="s">
        <v>12</v>
      </c>
    </row>
    <row r="15676" spans="1:8" x14ac:dyDescent="0.25">
      <c r="A15676">
        <v>15674</v>
      </c>
      <c r="B15676" t="s">
        <v>8</v>
      </c>
      <c r="C15676">
        <v>7735</v>
      </c>
      <c r="D15676">
        <v>15121</v>
      </c>
      <c r="E15676" t="s">
        <v>2831</v>
      </c>
      <c r="F15676" t="s">
        <v>19</v>
      </c>
      <c r="G15676" s="3" t="s">
        <v>11</v>
      </c>
      <c r="H15676" s="3" t="s">
        <v>12</v>
      </c>
    </row>
    <row r="15677" spans="1:8" x14ac:dyDescent="0.25">
      <c r="A15677">
        <v>15675</v>
      </c>
      <c r="B15677" t="s">
        <v>8</v>
      </c>
      <c r="C15677">
        <v>7735</v>
      </c>
      <c r="D15677">
        <v>48046</v>
      </c>
      <c r="E15677" t="s">
        <v>2041</v>
      </c>
      <c r="F15677" t="s">
        <v>15</v>
      </c>
      <c r="G15677" s="3" t="s">
        <v>11</v>
      </c>
      <c r="H15677" s="3" t="s">
        <v>12</v>
      </c>
    </row>
    <row r="15678" spans="1:8" x14ac:dyDescent="0.25">
      <c r="A15678">
        <v>15676</v>
      </c>
      <c r="B15678" t="s">
        <v>8</v>
      </c>
      <c r="C15678">
        <v>7736</v>
      </c>
      <c r="D15678">
        <v>15342</v>
      </c>
      <c r="E15678" t="s">
        <v>1473</v>
      </c>
      <c r="F15678" t="s">
        <v>10</v>
      </c>
      <c r="G15678" s="3" t="s">
        <v>11</v>
      </c>
      <c r="H15678" s="3" t="s">
        <v>12</v>
      </c>
    </row>
    <row r="15679" spans="1:8" x14ac:dyDescent="0.25">
      <c r="A15679">
        <v>15677</v>
      </c>
      <c r="B15679" t="s">
        <v>8</v>
      </c>
      <c r="C15679">
        <v>7736</v>
      </c>
      <c r="D15679">
        <v>44288</v>
      </c>
      <c r="E15679" t="s">
        <v>6036</v>
      </c>
      <c r="F15679" t="s">
        <v>10</v>
      </c>
      <c r="G15679" s="3" t="s">
        <v>11</v>
      </c>
      <c r="H15679" s="3" t="s">
        <v>12</v>
      </c>
    </row>
    <row r="15680" spans="1:8" x14ac:dyDescent="0.25">
      <c r="A15680">
        <v>15678</v>
      </c>
      <c r="B15680" t="s">
        <v>8</v>
      </c>
      <c r="C15680">
        <v>7737</v>
      </c>
      <c r="D15680">
        <v>15202</v>
      </c>
      <c r="E15680" t="s">
        <v>6037</v>
      </c>
      <c r="F15680" t="s">
        <v>15</v>
      </c>
      <c r="G15680" s="3" t="s">
        <v>11</v>
      </c>
      <c r="H15680" s="3" t="s">
        <v>12</v>
      </c>
    </row>
    <row r="15681" spans="1:8" x14ac:dyDescent="0.25">
      <c r="A15681">
        <v>15679</v>
      </c>
      <c r="B15681" t="s">
        <v>8</v>
      </c>
      <c r="C15681">
        <v>7737</v>
      </c>
      <c r="D15681">
        <v>28525</v>
      </c>
      <c r="E15681" t="s">
        <v>6038</v>
      </c>
      <c r="F15681" t="s">
        <v>15</v>
      </c>
      <c r="G15681" s="3" t="s">
        <v>11</v>
      </c>
      <c r="H15681" s="3" t="s">
        <v>12</v>
      </c>
    </row>
    <row r="15682" spans="1:8" x14ac:dyDescent="0.25">
      <c r="A15682">
        <v>15680</v>
      </c>
      <c r="B15682" t="s">
        <v>8</v>
      </c>
      <c r="C15682">
        <v>7738</v>
      </c>
      <c r="D15682">
        <v>15202</v>
      </c>
      <c r="E15682" t="s">
        <v>6037</v>
      </c>
      <c r="F15682" t="s">
        <v>15</v>
      </c>
      <c r="G15682" s="3" t="s">
        <v>11</v>
      </c>
      <c r="H15682" s="3" t="s">
        <v>12</v>
      </c>
    </row>
    <row r="15683" spans="1:8" x14ac:dyDescent="0.25">
      <c r="A15683">
        <v>15681</v>
      </c>
      <c r="B15683" t="s">
        <v>8</v>
      </c>
      <c r="C15683">
        <v>7738</v>
      </c>
      <c r="D15683">
        <v>79111</v>
      </c>
      <c r="E15683" t="s">
        <v>6039</v>
      </c>
      <c r="F15683" t="s">
        <v>15</v>
      </c>
      <c r="G15683" s="3" t="s">
        <v>11</v>
      </c>
      <c r="H15683" s="3" t="s">
        <v>12</v>
      </c>
    </row>
    <row r="15684" spans="1:8" x14ac:dyDescent="0.25">
      <c r="A15684">
        <v>15682</v>
      </c>
      <c r="B15684" t="s">
        <v>8</v>
      </c>
      <c r="C15684">
        <v>7738</v>
      </c>
      <c r="D15684">
        <v>15202</v>
      </c>
      <c r="E15684" t="s">
        <v>6037</v>
      </c>
      <c r="F15684" t="s">
        <v>15</v>
      </c>
      <c r="G15684" s="3" t="s">
        <v>11</v>
      </c>
      <c r="H15684" s="3" t="s">
        <v>12</v>
      </c>
    </row>
    <row r="15685" spans="1:8" x14ac:dyDescent="0.25">
      <c r="A15685">
        <v>15683</v>
      </c>
      <c r="B15685" t="s">
        <v>8</v>
      </c>
      <c r="C15685">
        <v>7738</v>
      </c>
      <c r="D15685">
        <v>79120</v>
      </c>
      <c r="E15685" t="s">
        <v>6040</v>
      </c>
      <c r="F15685" t="s">
        <v>10</v>
      </c>
      <c r="G15685" s="3" t="s">
        <v>11</v>
      </c>
      <c r="H15685" s="3" t="s">
        <v>12</v>
      </c>
    </row>
    <row r="15686" spans="1:8" x14ac:dyDescent="0.25">
      <c r="A15686">
        <v>15684</v>
      </c>
      <c r="B15686" t="s">
        <v>8</v>
      </c>
      <c r="C15686">
        <v>7739</v>
      </c>
      <c r="D15686">
        <v>15210</v>
      </c>
      <c r="E15686" t="s">
        <v>277</v>
      </c>
      <c r="F15686" t="s">
        <v>10</v>
      </c>
      <c r="G15686" s="3" t="s">
        <v>11</v>
      </c>
      <c r="H15686" s="3" t="s">
        <v>12</v>
      </c>
    </row>
    <row r="15687" spans="1:8" x14ac:dyDescent="0.25">
      <c r="A15687">
        <v>15685</v>
      </c>
      <c r="B15687" t="s">
        <v>8</v>
      </c>
      <c r="C15687">
        <v>7739</v>
      </c>
      <c r="D15687">
        <v>43370</v>
      </c>
      <c r="E15687" t="s">
        <v>4458</v>
      </c>
      <c r="F15687" t="s">
        <v>10</v>
      </c>
      <c r="G15687" s="3" t="s">
        <v>11</v>
      </c>
      <c r="H15687" s="3" t="s">
        <v>12</v>
      </c>
    </row>
    <row r="15688" spans="1:8" x14ac:dyDescent="0.25">
      <c r="A15688">
        <v>15686</v>
      </c>
      <c r="B15688" t="s">
        <v>8</v>
      </c>
      <c r="C15688">
        <v>7741</v>
      </c>
      <c r="D15688">
        <v>15229</v>
      </c>
      <c r="E15688" t="s">
        <v>6041</v>
      </c>
      <c r="F15688" t="s">
        <v>10</v>
      </c>
      <c r="G15688" s="3" t="s">
        <v>11</v>
      </c>
      <c r="H15688" s="3" t="s">
        <v>12</v>
      </c>
    </row>
    <row r="15689" spans="1:8" x14ac:dyDescent="0.25">
      <c r="A15689">
        <v>15687</v>
      </c>
      <c r="B15689" t="s">
        <v>8</v>
      </c>
      <c r="C15689">
        <v>7741</v>
      </c>
      <c r="D15689">
        <v>33120</v>
      </c>
      <c r="E15689" t="s">
        <v>1403</v>
      </c>
      <c r="F15689" t="s">
        <v>10</v>
      </c>
      <c r="G15689" s="3" t="s">
        <v>11</v>
      </c>
      <c r="H15689" s="3" t="s">
        <v>12</v>
      </c>
    </row>
    <row r="15690" spans="1:8" x14ac:dyDescent="0.25">
      <c r="A15690">
        <v>15688</v>
      </c>
      <c r="B15690" t="s">
        <v>8</v>
      </c>
      <c r="C15690">
        <v>7742</v>
      </c>
      <c r="D15690">
        <v>15229</v>
      </c>
      <c r="E15690" t="s">
        <v>6041</v>
      </c>
      <c r="F15690" t="s">
        <v>10</v>
      </c>
      <c r="G15690" s="3" t="s">
        <v>11</v>
      </c>
      <c r="H15690" s="3" t="s">
        <v>12</v>
      </c>
    </row>
    <row r="15691" spans="1:8" x14ac:dyDescent="0.25">
      <c r="A15691">
        <v>15689</v>
      </c>
      <c r="B15691" t="s">
        <v>8</v>
      </c>
      <c r="C15691">
        <v>7742</v>
      </c>
      <c r="D15691">
        <v>45675</v>
      </c>
      <c r="E15691" t="s">
        <v>6042</v>
      </c>
      <c r="F15691" t="s">
        <v>10</v>
      </c>
      <c r="G15691" s="3" t="s">
        <v>11</v>
      </c>
      <c r="H15691" s="3" t="s">
        <v>12</v>
      </c>
    </row>
    <row r="15692" spans="1:8" x14ac:dyDescent="0.25">
      <c r="A15692">
        <v>15690</v>
      </c>
      <c r="B15692" t="s">
        <v>8</v>
      </c>
      <c r="C15692">
        <v>7743</v>
      </c>
      <c r="D15692">
        <v>15229</v>
      </c>
      <c r="E15692" t="s">
        <v>6041</v>
      </c>
      <c r="F15692" t="s">
        <v>10</v>
      </c>
      <c r="G15692" s="3" t="s">
        <v>11</v>
      </c>
      <c r="H15692" s="3" t="s">
        <v>12</v>
      </c>
    </row>
    <row r="15693" spans="1:8" x14ac:dyDescent="0.25">
      <c r="A15693">
        <v>15691</v>
      </c>
      <c r="B15693" t="s">
        <v>8</v>
      </c>
      <c r="C15693">
        <v>7743</v>
      </c>
      <c r="D15693">
        <v>45632</v>
      </c>
      <c r="E15693" t="s">
        <v>6043</v>
      </c>
      <c r="F15693" t="s">
        <v>10</v>
      </c>
      <c r="G15693" s="3" t="s">
        <v>11</v>
      </c>
      <c r="H15693" s="3" t="s">
        <v>12</v>
      </c>
    </row>
    <row r="15694" spans="1:8" x14ac:dyDescent="0.25">
      <c r="A15694">
        <v>15692</v>
      </c>
      <c r="B15694" t="s">
        <v>8</v>
      </c>
      <c r="C15694">
        <v>7744</v>
      </c>
      <c r="D15694">
        <v>14672</v>
      </c>
      <c r="E15694" t="s">
        <v>5960</v>
      </c>
      <c r="F15694" t="s">
        <v>19</v>
      </c>
      <c r="G15694" s="3" t="s">
        <v>11</v>
      </c>
      <c r="H15694" s="3" t="s">
        <v>12</v>
      </c>
    </row>
    <row r="15695" spans="1:8" x14ac:dyDescent="0.25">
      <c r="A15695">
        <v>15693</v>
      </c>
      <c r="B15695" t="s">
        <v>8</v>
      </c>
      <c r="C15695">
        <v>7744</v>
      </c>
      <c r="D15695">
        <v>15245</v>
      </c>
      <c r="E15695" t="s">
        <v>6002</v>
      </c>
      <c r="F15695" t="s">
        <v>19</v>
      </c>
      <c r="G15695" s="3" t="s">
        <v>11</v>
      </c>
      <c r="H15695" s="3" t="s">
        <v>12</v>
      </c>
    </row>
    <row r="15696" spans="1:8" x14ac:dyDescent="0.25">
      <c r="A15696">
        <v>15694</v>
      </c>
      <c r="B15696" t="s">
        <v>8</v>
      </c>
      <c r="C15696">
        <v>7745</v>
      </c>
      <c r="D15696">
        <v>15261</v>
      </c>
      <c r="E15696" t="s">
        <v>5329</v>
      </c>
      <c r="F15696" t="s">
        <v>10</v>
      </c>
      <c r="G15696" s="3" t="s">
        <v>11</v>
      </c>
      <c r="H15696" s="3" t="s">
        <v>12</v>
      </c>
    </row>
    <row r="15697" spans="1:8" x14ac:dyDescent="0.25">
      <c r="A15697">
        <v>15695</v>
      </c>
      <c r="B15697" t="s">
        <v>8</v>
      </c>
      <c r="C15697">
        <v>7745</v>
      </c>
      <c r="D15697">
        <v>64890</v>
      </c>
      <c r="E15697" t="s">
        <v>1613</v>
      </c>
      <c r="F15697" t="s">
        <v>10</v>
      </c>
      <c r="G15697" s="3" t="s">
        <v>11</v>
      </c>
      <c r="H15697" s="3" t="s">
        <v>12</v>
      </c>
    </row>
    <row r="15698" spans="1:8" x14ac:dyDescent="0.25">
      <c r="A15698">
        <v>15696</v>
      </c>
      <c r="B15698" t="s">
        <v>8</v>
      </c>
      <c r="C15698">
        <v>7746</v>
      </c>
      <c r="D15698">
        <v>15261</v>
      </c>
      <c r="E15698" t="s">
        <v>5329</v>
      </c>
      <c r="F15698" t="s">
        <v>10</v>
      </c>
      <c r="G15698" s="3" t="s">
        <v>11</v>
      </c>
      <c r="H15698" s="3" t="s">
        <v>12</v>
      </c>
    </row>
    <row r="15699" spans="1:8" x14ac:dyDescent="0.25">
      <c r="A15699">
        <v>15697</v>
      </c>
      <c r="B15699" t="s">
        <v>8</v>
      </c>
      <c r="C15699">
        <v>7746</v>
      </c>
      <c r="D15699">
        <v>73407</v>
      </c>
      <c r="E15699" t="s">
        <v>6044</v>
      </c>
      <c r="F15699" t="s">
        <v>21</v>
      </c>
      <c r="G15699" s="3" t="s">
        <v>11</v>
      </c>
      <c r="H15699" s="3" t="s">
        <v>12</v>
      </c>
    </row>
    <row r="15700" spans="1:8" x14ac:dyDescent="0.25">
      <c r="A15700">
        <v>15698</v>
      </c>
      <c r="B15700" t="s">
        <v>8</v>
      </c>
      <c r="C15700">
        <v>7747</v>
      </c>
      <c r="D15700">
        <v>15261</v>
      </c>
      <c r="E15700" t="s">
        <v>5329</v>
      </c>
      <c r="F15700" t="s">
        <v>10</v>
      </c>
      <c r="G15700" s="3" t="s">
        <v>11</v>
      </c>
      <c r="H15700" s="3" t="s">
        <v>12</v>
      </c>
    </row>
    <row r="15701" spans="1:8" x14ac:dyDescent="0.25">
      <c r="A15701">
        <v>15699</v>
      </c>
      <c r="B15701" t="s">
        <v>8</v>
      </c>
      <c r="C15701">
        <v>7747</v>
      </c>
      <c r="D15701">
        <v>99171</v>
      </c>
      <c r="E15701" t="s">
        <v>6045</v>
      </c>
      <c r="F15701" t="s">
        <v>10</v>
      </c>
      <c r="G15701" s="3" t="s">
        <v>11</v>
      </c>
      <c r="H15701" s="3" t="s">
        <v>12</v>
      </c>
    </row>
    <row r="15702" spans="1:8" x14ac:dyDescent="0.25">
      <c r="A15702">
        <v>15700</v>
      </c>
      <c r="B15702" t="s">
        <v>8</v>
      </c>
      <c r="C15702">
        <v>7748</v>
      </c>
      <c r="D15702">
        <v>15270</v>
      </c>
      <c r="E15702" t="s">
        <v>2115</v>
      </c>
      <c r="F15702" t="s">
        <v>10</v>
      </c>
      <c r="G15702" s="3" t="s">
        <v>37</v>
      </c>
      <c r="H15702" s="3">
        <v>716.08</v>
      </c>
    </row>
    <row r="15703" spans="1:8" x14ac:dyDescent="0.25">
      <c r="A15703">
        <v>15701</v>
      </c>
      <c r="B15703" t="s">
        <v>8</v>
      </c>
      <c r="C15703">
        <v>7748</v>
      </c>
      <c r="D15703">
        <v>41564</v>
      </c>
      <c r="E15703" t="s">
        <v>2405</v>
      </c>
      <c r="F15703" t="s">
        <v>10</v>
      </c>
      <c r="G15703" s="3" t="s">
        <v>11</v>
      </c>
      <c r="H15703" s="3" t="s">
        <v>12</v>
      </c>
    </row>
    <row r="15704" spans="1:8" x14ac:dyDescent="0.25">
      <c r="A15704">
        <v>15702</v>
      </c>
      <c r="B15704" t="s">
        <v>8</v>
      </c>
      <c r="C15704">
        <v>7749</v>
      </c>
      <c r="D15704">
        <v>15270</v>
      </c>
      <c r="E15704" t="s">
        <v>2115</v>
      </c>
      <c r="F15704" t="s">
        <v>10</v>
      </c>
      <c r="G15704" s="3" t="s">
        <v>37</v>
      </c>
      <c r="H15704" s="3">
        <v>716.08</v>
      </c>
    </row>
    <row r="15705" spans="1:8" x14ac:dyDescent="0.25">
      <c r="A15705">
        <v>15703</v>
      </c>
      <c r="B15705" t="s">
        <v>8</v>
      </c>
      <c r="C15705">
        <v>7749</v>
      </c>
      <c r="D15705">
        <v>50172</v>
      </c>
      <c r="E15705" t="s">
        <v>6046</v>
      </c>
      <c r="F15705" t="s">
        <v>10</v>
      </c>
      <c r="G15705" s="3" t="s">
        <v>11</v>
      </c>
      <c r="H15705" s="3" t="s">
        <v>12</v>
      </c>
    </row>
    <row r="15706" spans="1:8" x14ac:dyDescent="0.25">
      <c r="A15706">
        <v>15704</v>
      </c>
      <c r="B15706" t="s">
        <v>8</v>
      </c>
      <c r="C15706">
        <v>7750</v>
      </c>
      <c r="D15706">
        <v>15270</v>
      </c>
      <c r="E15706" t="s">
        <v>2115</v>
      </c>
      <c r="F15706" t="s">
        <v>10</v>
      </c>
      <c r="G15706" s="3" t="s">
        <v>37</v>
      </c>
      <c r="H15706" s="3">
        <v>716.08</v>
      </c>
    </row>
    <row r="15707" spans="1:8" x14ac:dyDescent="0.25">
      <c r="A15707">
        <v>15705</v>
      </c>
      <c r="B15707" t="s">
        <v>8</v>
      </c>
      <c r="C15707">
        <v>7750</v>
      </c>
      <c r="D15707">
        <v>53996</v>
      </c>
      <c r="E15707" t="s">
        <v>2104</v>
      </c>
      <c r="F15707" t="s">
        <v>10</v>
      </c>
      <c r="G15707" s="3" t="s">
        <v>37</v>
      </c>
      <c r="H15707" s="3">
        <v>1536.37</v>
      </c>
    </row>
    <row r="15708" spans="1:8" x14ac:dyDescent="0.25">
      <c r="A15708">
        <v>15706</v>
      </c>
      <c r="B15708" t="s">
        <v>8</v>
      </c>
      <c r="C15708">
        <v>7751</v>
      </c>
      <c r="D15708">
        <v>15288</v>
      </c>
      <c r="E15708" t="s">
        <v>1764</v>
      </c>
      <c r="F15708" t="s">
        <v>10</v>
      </c>
      <c r="G15708" s="3" t="s">
        <v>11</v>
      </c>
      <c r="H15708" s="3" t="s">
        <v>12</v>
      </c>
    </row>
    <row r="15709" spans="1:8" x14ac:dyDescent="0.25">
      <c r="A15709">
        <v>15707</v>
      </c>
      <c r="B15709" t="s">
        <v>8</v>
      </c>
      <c r="C15709">
        <v>7751</v>
      </c>
      <c r="D15709">
        <v>24163</v>
      </c>
      <c r="E15709" t="s">
        <v>6047</v>
      </c>
      <c r="F15709" t="s">
        <v>10</v>
      </c>
      <c r="G15709" s="3" t="s">
        <v>11</v>
      </c>
      <c r="H15709" s="3" t="s">
        <v>12</v>
      </c>
    </row>
    <row r="15710" spans="1:8" x14ac:dyDescent="0.25">
      <c r="A15710">
        <v>15708</v>
      </c>
      <c r="B15710" t="s">
        <v>8</v>
      </c>
      <c r="C15710">
        <v>7752</v>
      </c>
      <c r="D15710">
        <v>15288</v>
      </c>
      <c r="E15710" t="s">
        <v>1764</v>
      </c>
      <c r="F15710" t="s">
        <v>10</v>
      </c>
      <c r="G15710" s="3" t="s">
        <v>11</v>
      </c>
      <c r="H15710" s="3" t="s">
        <v>12</v>
      </c>
    </row>
    <row r="15711" spans="1:8" x14ac:dyDescent="0.25">
      <c r="A15711">
        <v>15709</v>
      </c>
      <c r="B15711" t="s">
        <v>8</v>
      </c>
      <c r="C15711">
        <v>7752</v>
      </c>
      <c r="D15711">
        <v>34088</v>
      </c>
      <c r="E15711" t="s">
        <v>6048</v>
      </c>
      <c r="F15711" t="s">
        <v>10</v>
      </c>
      <c r="G15711" s="3" t="s">
        <v>11</v>
      </c>
      <c r="H15711" s="3" t="s">
        <v>12</v>
      </c>
    </row>
    <row r="15712" spans="1:8" x14ac:dyDescent="0.25">
      <c r="A15712">
        <v>15710</v>
      </c>
      <c r="B15712" t="s">
        <v>8</v>
      </c>
      <c r="C15712">
        <v>7753</v>
      </c>
      <c r="D15712">
        <v>15296</v>
      </c>
      <c r="E15712" t="s">
        <v>6049</v>
      </c>
      <c r="F15712" t="s">
        <v>10</v>
      </c>
      <c r="G15712" s="3" t="s">
        <v>11</v>
      </c>
      <c r="H15712" s="3" t="s">
        <v>12</v>
      </c>
    </row>
    <row r="15713" spans="1:8" x14ac:dyDescent="0.25">
      <c r="A15713">
        <v>15711</v>
      </c>
      <c r="B15713" t="s">
        <v>8</v>
      </c>
      <c r="C15713">
        <v>7753</v>
      </c>
      <c r="D15713">
        <v>43516</v>
      </c>
      <c r="E15713" t="s">
        <v>5475</v>
      </c>
      <c r="F15713" t="s">
        <v>10</v>
      </c>
      <c r="G15713" s="3" t="s">
        <v>11</v>
      </c>
      <c r="H15713" s="3" t="s">
        <v>12</v>
      </c>
    </row>
    <row r="15714" spans="1:8" x14ac:dyDescent="0.25">
      <c r="A15714">
        <v>15712</v>
      </c>
      <c r="B15714" t="s">
        <v>8</v>
      </c>
      <c r="C15714">
        <v>7754</v>
      </c>
      <c r="D15714">
        <v>15296</v>
      </c>
      <c r="E15714" t="s">
        <v>6049</v>
      </c>
      <c r="F15714" t="s">
        <v>10</v>
      </c>
      <c r="G15714" s="3" t="s">
        <v>11</v>
      </c>
      <c r="H15714" s="3" t="s">
        <v>12</v>
      </c>
    </row>
    <row r="15715" spans="1:8" x14ac:dyDescent="0.25">
      <c r="A15715">
        <v>15713</v>
      </c>
      <c r="B15715" t="s">
        <v>8</v>
      </c>
      <c r="C15715">
        <v>7754</v>
      </c>
      <c r="D15715">
        <v>46221</v>
      </c>
      <c r="E15715" t="s">
        <v>6050</v>
      </c>
      <c r="F15715" t="s">
        <v>10</v>
      </c>
      <c r="G15715" s="3" t="s">
        <v>11</v>
      </c>
      <c r="H15715" s="3" t="s">
        <v>12</v>
      </c>
    </row>
    <row r="15716" spans="1:8" x14ac:dyDescent="0.25">
      <c r="A15716">
        <v>15714</v>
      </c>
      <c r="B15716" t="s">
        <v>8</v>
      </c>
      <c r="C15716">
        <v>7755</v>
      </c>
      <c r="D15716">
        <v>15300</v>
      </c>
      <c r="E15716" t="s">
        <v>4224</v>
      </c>
      <c r="F15716" t="s">
        <v>15</v>
      </c>
      <c r="G15716" s="3" t="s">
        <v>11</v>
      </c>
      <c r="H15716" s="3" t="s">
        <v>12</v>
      </c>
    </row>
    <row r="15717" spans="1:8" x14ac:dyDescent="0.25">
      <c r="A15717">
        <v>15715</v>
      </c>
      <c r="B15717" t="s">
        <v>8</v>
      </c>
      <c r="C15717">
        <v>7755</v>
      </c>
      <c r="D15717">
        <v>22136</v>
      </c>
      <c r="E15717" t="s">
        <v>6051</v>
      </c>
      <c r="F15717" t="s">
        <v>15</v>
      </c>
      <c r="G15717" s="3" t="s">
        <v>11</v>
      </c>
      <c r="H15717" s="3" t="s">
        <v>12</v>
      </c>
    </row>
    <row r="15718" spans="1:8" x14ac:dyDescent="0.25">
      <c r="A15718">
        <v>15716</v>
      </c>
      <c r="B15718" t="s">
        <v>8</v>
      </c>
      <c r="C15718">
        <v>7756</v>
      </c>
      <c r="D15718">
        <v>15490</v>
      </c>
      <c r="E15718" t="s">
        <v>1030</v>
      </c>
      <c r="F15718" t="s">
        <v>15</v>
      </c>
      <c r="G15718" s="3" t="s">
        <v>11</v>
      </c>
      <c r="H15718" s="3" t="s">
        <v>12</v>
      </c>
    </row>
    <row r="15719" spans="1:8" x14ac:dyDescent="0.25">
      <c r="A15719">
        <v>15717</v>
      </c>
      <c r="B15719" t="s">
        <v>8</v>
      </c>
      <c r="C15719">
        <v>7756</v>
      </c>
      <c r="D15719">
        <v>50148</v>
      </c>
      <c r="E15719" t="s">
        <v>2189</v>
      </c>
      <c r="F15719" t="s">
        <v>15</v>
      </c>
      <c r="G15719" s="3" t="s">
        <v>11</v>
      </c>
      <c r="H15719" s="3" t="s">
        <v>12</v>
      </c>
    </row>
    <row r="15720" spans="1:8" x14ac:dyDescent="0.25">
      <c r="A15720">
        <v>15718</v>
      </c>
      <c r="B15720" t="s">
        <v>8</v>
      </c>
      <c r="C15720">
        <v>7757</v>
      </c>
      <c r="D15720">
        <v>15490</v>
      </c>
      <c r="E15720" t="s">
        <v>1030</v>
      </c>
      <c r="F15720" t="s">
        <v>15</v>
      </c>
      <c r="G15720" s="3" t="s">
        <v>11</v>
      </c>
      <c r="H15720" s="3" t="s">
        <v>12</v>
      </c>
    </row>
    <row r="15721" spans="1:8" x14ac:dyDescent="0.25">
      <c r="A15721">
        <v>15719</v>
      </c>
      <c r="B15721" t="s">
        <v>8</v>
      </c>
      <c r="C15721">
        <v>7757</v>
      </c>
      <c r="D15721">
        <v>27669</v>
      </c>
      <c r="E15721" t="s">
        <v>3423</v>
      </c>
      <c r="F15721" t="s">
        <v>10</v>
      </c>
      <c r="G15721" s="3" t="s">
        <v>11</v>
      </c>
      <c r="H15721" s="3" t="s">
        <v>12</v>
      </c>
    </row>
    <row r="15722" spans="1:8" x14ac:dyDescent="0.25">
      <c r="A15722">
        <v>15720</v>
      </c>
      <c r="B15722" t="s">
        <v>8</v>
      </c>
      <c r="C15722">
        <v>7758</v>
      </c>
      <c r="D15722">
        <v>15555</v>
      </c>
      <c r="E15722" t="s">
        <v>524</v>
      </c>
      <c r="F15722" t="s">
        <v>10</v>
      </c>
      <c r="G15722" s="3" t="s">
        <v>11</v>
      </c>
      <c r="H15722" s="3" t="s">
        <v>12</v>
      </c>
    </row>
    <row r="15723" spans="1:8" x14ac:dyDescent="0.25">
      <c r="A15723">
        <v>15721</v>
      </c>
      <c r="B15723" t="s">
        <v>8</v>
      </c>
      <c r="C15723">
        <v>7758</v>
      </c>
      <c r="D15723">
        <v>34258</v>
      </c>
      <c r="E15723" t="s">
        <v>6052</v>
      </c>
      <c r="F15723" t="s">
        <v>10</v>
      </c>
      <c r="G15723" s="3" t="s">
        <v>11</v>
      </c>
      <c r="H15723" s="3" t="s">
        <v>12</v>
      </c>
    </row>
    <row r="15724" spans="1:8" x14ac:dyDescent="0.25">
      <c r="A15724">
        <v>15722</v>
      </c>
      <c r="B15724" t="s">
        <v>8</v>
      </c>
      <c r="C15724">
        <v>7760</v>
      </c>
      <c r="D15724">
        <v>15385</v>
      </c>
      <c r="E15724" t="s">
        <v>4508</v>
      </c>
      <c r="F15724" t="s">
        <v>10</v>
      </c>
      <c r="G15724" s="3" t="s">
        <v>11</v>
      </c>
      <c r="H15724" s="3" t="s">
        <v>12</v>
      </c>
    </row>
    <row r="15725" spans="1:8" x14ac:dyDescent="0.25">
      <c r="A15725">
        <v>15723</v>
      </c>
      <c r="B15725" t="s">
        <v>8</v>
      </c>
      <c r="C15725">
        <v>7760</v>
      </c>
      <c r="D15725">
        <v>35610</v>
      </c>
      <c r="E15725" t="s">
        <v>6053</v>
      </c>
      <c r="F15725" t="s">
        <v>10</v>
      </c>
      <c r="G15725" s="3" t="s">
        <v>11</v>
      </c>
      <c r="H15725" s="3" t="s">
        <v>12</v>
      </c>
    </row>
    <row r="15726" spans="1:8" x14ac:dyDescent="0.25">
      <c r="A15726">
        <v>15724</v>
      </c>
      <c r="B15726" t="s">
        <v>8</v>
      </c>
      <c r="C15726">
        <v>7761</v>
      </c>
      <c r="D15726">
        <v>15385</v>
      </c>
      <c r="E15726" t="s">
        <v>4508</v>
      </c>
      <c r="F15726" t="s">
        <v>10</v>
      </c>
      <c r="G15726" s="3" t="s">
        <v>11</v>
      </c>
      <c r="H15726" s="3" t="s">
        <v>12</v>
      </c>
    </row>
    <row r="15727" spans="1:8" x14ac:dyDescent="0.25">
      <c r="A15727">
        <v>15725</v>
      </c>
      <c r="B15727" t="s">
        <v>8</v>
      </c>
      <c r="C15727">
        <v>7761</v>
      </c>
      <c r="D15727">
        <v>48593</v>
      </c>
      <c r="E15727" t="s">
        <v>6054</v>
      </c>
      <c r="F15727" t="s">
        <v>19</v>
      </c>
      <c r="G15727" s="3" t="s">
        <v>11</v>
      </c>
      <c r="H15727" s="3" t="s">
        <v>12</v>
      </c>
    </row>
    <row r="15728" spans="1:8" x14ac:dyDescent="0.25">
      <c r="A15728">
        <v>15726</v>
      </c>
      <c r="B15728" t="s">
        <v>8</v>
      </c>
      <c r="C15728">
        <v>7762</v>
      </c>
      <c r="D15728">
        <v>15423</v>
      </c>
      <c r="E15728" t="s">
        <v>6055</v>
      </c>
      <c r="F15728" t="s">
        <v>10</v>
      </c>
      <c r="G15728" s="3" t="s">
        <v>11</v>
      </c>
      <c r="H15728" s="3" t="s">
        <v>12</v>
      </c>
    </row>
    <row r="15729" spans="1:8" x14ac:dyDescent="0.25">
      <c r="A15729">
        <v>15727</v>
      </c>
      <c r="B15729" t="s">
        <v>8</v>
      </c>
      <c r="C15729">
        <v>7762</v>
      </c>
      <c r="D15729">
        <v>15431</v>
      </c>
      <c r="E15729" t="s">
        <v>5170</v>
      </c>
      <c r="F15729" t="s">
        <v>10</v>
      </c>
      <c r="G15729" s="3" t="s">
        <v>11</v>
      </c>
      <c r="H15729" s="3" t="s">
        <v>12</v>
      </c>
    </row>
    <row r="15730" spans="1:8" x14ac:dyDescent="0.25">
      <c r="A15730">
        <v>15728</v>
      </c>
      <c r="B15730" t="s">
        <v>8</v>
      </c>
      <c r="C15730">
        <v>7763</v>
      </c>
      <c r="D15730">
        <v>15423</v>
      </c>
      <c r="E15730" t="s">
        <v>6055</v>
      </c>
      <c r="F15730" t="s">
        <v>10</v>
      </c>
      <c r="G15730" s="3" t="s">
        <v>11</v>
      </c>
      <c r="H15730" s="3" t="s">
        <v>12</v>
      </c>
    </row>
    <row r="15731" spans="1:8" x14ac:dyDescent="0.25">
      <c r="A15731">
        <v>15729</v>
      </c>
      <c r="B15731" t="s">
        <v>8</v>
      </c>
      <c r="C15731">
        <v>7763</v>
      </c>
      <c r="D15731">
        <v>34185</v>
      </c>
      <c r="E15731" t="s">
        <v>6056</v>
      </c>
      <c r="F15731" t="s">
        <v>10</v>
      </c>
      <c r="G15731" s="3" t="s">
        <v>11</v>
      </c>
      <c r="H15731" s="3" t="s">
        <v>12</v>
      </c>
    </row>
    <row r="15732" spans="1:8" x14ac:dyDescent="0.25">
      <c r="A15732">
        <v>15730</v>
      </c>
      <c r="B15732" t="s">
        <v>8</v>
      </c>
      <c r="C15732">
        <v>7764</v>
      </c>
      <c r="D15732">
        <v>15423</v>
      </c>
      <c r="E15732" t="s">
        <v>6055</v>
      </c>
      <c r="F15732" t="s">
        <v>10</v>
      </c>
      <c r="G15732" s="3" t="s">
        <v>11</v>
      </c>
      <c r="H15732" s="3" t="s">
        <v>12</v>
      </c>
    </row>
    <row r="15733" spans="1:8" x14ac:dyDescent="0.25">
      <c r="A15733">
        <v>15731</v>
      </c>
      <c r="B15733" t="s">
        <v>8</v>
      </c>
      <c r="C15733">
        <v>7764</v>
      </c>
      <c r="D15733">
        <v>46140</v>
      </c>
      <c r="E15733" t="s">
        <v>271</v>
      </c>
      <c r="F15733" t="s">
        <v>10</v>
      </c>
      <c r="G15733" s="3" t="s">
        <v>11</v>
      </c>
      <c r="H15733" s="3" t="s">
        <v>12</v>
      </c>
    </row>
    <row r="15734" spans="1:8" x14ac:dyDescent="0.25">
      <c r="A15734">
        <v>15732</v>
      </c>
      <c r="B15734" t="s">
        <v>8</v>
      </c>
      <c r="C15734">
        <v>7764</v>
      </c>
      <c r="D15734">
        <v>15423</v>
      </c>
      <c r="E15734" t="s">
        <v>6055</v>
      </c>
      <c r="F15734" t="s">
        <v>10</v>
      </c>
      <c r="G15734" s="3" t="s">
        <v>11</v>
      </c>
      <c r="H15734" s="3" t="s">
        <v>12</v>
      </c>
    </row>
    <row r="15735" spans="1:8" x14ac:dyDescent="0.25">
      <c r="A15735">
        <v>15733</v>
      </c>
      <c r="B15735" t="s">
        <v>8</v>
      </c>
      <c r="C15735">
        <v>7764</v>
      </c>
      <c r="D15735">
        <v>58580</v>
      </c>
      <c r="E15735" t="s">
        <v>5495</v>
      </c>
      <c r="F15735" t="s">
        <v>10</v>
      </c>
      <c r="G15735" s="3" t="s">
        <v>11</v>
      </c>
      <c r="H15735" s="3" t="s">
        <v>12</v>
      </c>
    </row>
    <row r="15736" spans="1:8" x14ac:dyDescent="0.25">
      <c r="A15736">
        <v>15734</v>
      </c>
      <c r="B15736" t="s">
        <v>8</v>
      </c>
      <c r="C15736">
        <v>7765</v>
      </c>
      <c r="D15736">
        <v>15423</v>
      </c>
      <c r="E15736" t="s">
        <v>6055</v>
      </c>
      <c r="F15736" t="s">
        <v>10</v>
      </c>
      <c r="G15736" s="3" t="s">
        <v>11</v>
      </c>
      <c r="H15736" s="3" t="s">
        <v>12</v>
      </c>
    </row>
    <row r="15737" spans="1:8" x14ac:dyDescent="0.25">
      <c r="A15737">
        <v>15735</v>
      </c>
      <c r="B15737" t="s">
        <v>8</v>
      </c>
      <c r="C15737">
        <v>7765</v>
      </c>
      <c r="D15737">
        <v>54658</v>
      </c>
      <c r="E15737" t="s">
        <v>4246</v>
      </c>
      <c r="F15737" t="s">
        <v>10</v>
      </c>
      <c r="G15737" s="3" t="s">
        <v>11</v>
      </c>
      <c r="H15737" s="3" t="s">
        <v>12</v>
      </c>
    </row>
    <row r="15738" spans="1:8" x14ac:dyDescent="0.25">
      <c r="A15738">
        <v>15736</v>
      </c>
      <c r="B15738" t="s">
        <v>8</v>
      </c>
      <c r="C15738">
        <v>7766</v>
      </c>
      <c r="D15738">
        <v>8222</v>
      </c>
      <c r="E15738" t="s">
        <v>323</v>
      </c>
      <c r="F15738" t="s">
        <v>10</v>
      </c>
      <c r="G15738" s="3" t="s">
        <v>94</v>
      </c>
      <c r="H15738" s="3">
        <v>2896.86</v>
      </c>
    </row>
    <row r="15739" spans="1:8" x14ac:dyDescent="0.25">
      <c r="A15739">
        <v>15737</v>
      </c>
      <c r="B15739" t="s">
        <v>8</v>
      </c>
      <c r="C15739">
        <v>7766</v>
      </c>
      <c r="D15739">
        <v>15431</v>
      </c>
      <c r="E15739" t="s">
        <v>5170</v>
      </c>
      <c r="F15739" t="s">
        <v>10</v>
      </c>
      <c r="G15739" s="3" t="s">
        <v>11</v>
      </c>
      <c r="H15739" s="3" t="s">
        <v>12</v>
      </c>
    </row>
    <row r="15740" spans="1:8" x14ac:dyDescent="0.25">
      <c r="A15740">
        <v>15738</v>
      </c>
      <c r="B15740" t="s">
        <v>8</v>
      </c>
      <c r="C15740">
        <v>7767</v>
      </c>
      <c r="D15740">
        <v>15431</v>
      </c>
      <c r="E15740" t="s">
        <v>5170</v>
      </c>
      <c r="F15740" t="s">
        <v>10</v>
      </c>
      <c r="G15740" s="3" t="s">
        <v>11</v>
      </c>
      <c r="H15740" s="3" t="s">
        <v>12</v>
      </c>
    </row>
    <row r="15741" spans="1:8" x14ac:dyDescent="0.25">
      <c r="A15741">
        <v>15739</v>
      </c>
      <c r="B15741" t="s">
        <v>8</v>
      </c>
      <c r="C15741">
        <v>7767</v>
      </c>
      <c r="D15741">
        <v>31828</v>
      </c>
      <c r="E15741" t="s">
        <v>1781</v>
      </c>
      <c r="F15741" t="s">
        <v>10</v>
      </c>
      <c r="G15741" s="3" t="s">
        <v>11</v>
      </c>
      <c r="H15741" s="3" t="s">
        <v>12</v>
      </c>
    </row>
    <row r="15742" spans="1:8" x14ac:dyDescent="0.25">
      <c r="A15742">
        <v>15740</v>
      </c>
      <c r="B15742" t="s">
        <v>8</v>
      </c>
      <c r="C15742">
        <v>7768</v>
      </c>
      <c r="D15742">
        <v>15440</v>
      </c>
      <c r="E15742" t="s">
        <v>6057</v>
      </c>
      <c r="F15742" t="s">
        <v>15</v>
      </c>
      <c r="G15742" s="3" t="s">
        <v>11</v>
      </c>
      <c r="H15742" s="3" t="s">
        <v>12</v>
      </c>
    </row>
    <row r="15743" spans="1:8" x14ac:dyDescent="0.25">
      <c r="A15743">
        <v>15741</v>
      </c>
      <c r="B15743" t="s">
        <v>8</v>
      </c>
      <c r="C15743">
        <v>7768</v>
      </c>
      <c r="D15743">
        <v>19100</v>
      </c>
      <c r="E15743" t="s">
        <v>6058</v>
      </c>
      <c r="F15743" t="s">
        <v>15</v>
      </c>
      <c r="G15743" s="3" t="s">
        <v>11</v>
      </c>
      <c r="H15743" s="3" t="s">
        <v>12</v>
      </c>
    </row>
    <row r="15744" spans="1:8" x14ac:dyDescent="0.25">
      <c r="A15744">
        <v>15742</v>
      </c>
      <c r="B15744" t="s">
        <v>8</v>
      </c>
      <c r="C15744">
        <v>7769</v>
      </c>
      <c r="D15744">
        <v>15440</v>
      </c>
      <c r="E15744" t="s">
        <v>6057</v>
      </c>
      <c r="F15744" t="s">
        <v>15</v>
      </c>
      <c r="G15744" s="3" t="s">
        <v>11</v>
      </c>
      <c r="H15744" s="3" t="s">
        <v>12</v>
      </c>
    </row>
    <row r="15745" spans="1:8" x14ac:dyDescent="0.25">
      <c r="A15745">
        <v>15743</v>
      </c>
      <c r="B15745" t="s">
        <v>8</v>
      </c>
      <c r="C15745">
        <v>7769</v>
      </c>
      <c r="D15745">
        <v>21342</v>
      </c>
      <c r="E15745" t="s">
        <v>6059</v>
      </c>
      <c r="F15745" t="s">
        <v>19</v>
      </c>
      <c r="G15745" s="3" t="s">
        <v>11</v>
      </c>
      <c r="H15745" s="3" t="s">
        <v>12</v>
      </c>
    </row>
    <row r="15746" spans="1:8" x14ac:dyDescent="0.25">
      <c r="A15746">
        <v>15744</v>
      </c>
      <c r="B15746" t="s">
        <v>8</v>
      </c>
      <c r="C15746">
        <v>7770</v>
      </c>
      <c r="D15746">
        <v>15440</v>
      </c>
      <c r="E15746" t="s">
        <v>6057</v>
      </c>
      <c r="F15746" t="s">
        <v>15</v>
      </c>
      <c r="G15746" s="3" t="s">
        <v>11</v>
      </c>
      <c r="H15746" s="3" t="s">
        <v>12</v>
      </c>
    </row>
    <row r="15747" spans="1:8" x14ac:dyDescent="0.25">
      <c r="A15747">
        <v>15745</v>
      </c>
      <c r="B15747" t="s">
        <v>8</v>
      </c>
      <c r="C15747">
        <v>7770</v>
      </c>
      <c r="D15747">
        <v>27405</v>
      </c>
      <c r="E15747" t="s">
        <v>2078</v>
      </c>
      <c r="F15747" t="s">
        <v>10</v>
      </c>
      <c r="G15747" s="3" t="s">
        <v>11</v>
      </c>
      <c r="H15747" s="3" t="s">
        <v>12</v>
      </c>
    </row>
    <row r="15748" spans="1:8" x14ac:dyDescent="0.25">
      <c r="A15748">
        <v>15746</v>
      </c>
      <c r="B15748" t="s">
        <v>8</v>
      </c>
      <c r="C15748">
        <v>7771</v>
      </c>
      <c r="D15748">
        <v>15482</v>
      </c>
      <c r="E15748" t="s">
        <v>3884</v>
      </c>
      <c r="F15748" t="s">
        <v>10</v>
      </c>
      <c r="G15748" s="3" t="s">
        <v>11</v>
      </c>
      <c r="H15748" s="3" t="s">
        <v>12</v>
      </c>
    </row>
    <row r="15749" spans="1:8" x14ac:dyDescent="0.25">
      <c r="A15749">
        <v>15747</v>
      </c>
      <c r="B15749" t="s">
        <v>8</v>
      </c>
      <c r="C15749">
        <v>7771</v>
      </c>
      <c r="D15749">
        <v>39810</v>
      </c>
      <c r="E15749" t="s">
        <v>1231</v>
      </c>
      <c r="F15749" t="s">
        <v>10</v>
      </c>
      <c r="G15749" s="3" t="s">
        <v>11</v>
      </c>
      <c r="H15749" s="3" t="s">
        <v>12</v>
      </c>
    </row>
    <row r="15750" spans="1:8" x14ac:dyDescent="0.25">
      <c r="A15750">
        <v>15748</v>
      </c>
      <c r="B15750" t="s">
        <v>8</v>
      </c>
      <c r="C15750">
        <v>7772</v>
      </c>
      <c r="D15750">
        <v>15512</v>
      </c>
      <c r="E15750" t="s">
        <v>6060</v>
      </c>
      <c r="F15750" t="s">
        <v>10</v>
      </c>
      <c r="G15750" s="3" t="s">
        <v>11</v>
      </c>
      <c r="H15750" s="3" t="s">
        <v>12</v>
      </c>
    </row>
    <row r="15751" spans="1:8" x14ac:dyDescent="0.25">
      <c r="A15751">
        <v>15749</v>
      </c>
      <c r="B15751" t="s">
        <v>8</v>
      </c>
      <c r="C15751">
        <v>7772</v>
      </c>
      <c r="D15751">
        <v>46507</v>
      </c>
      <c r="E15751" t="s">
        <v>6023</v>
      </c>
      <c r="F15751" t="s">
        <v>15</v>
      </c>
      <c r="G15751" s="3" t="s">
        <v>11</v>
      </c>
      <c r="H15751" s="3" t="s">
        <v>12</v>
      </c>
    </row>
    <row r="15752" spans="1:8" x14ac:dyDescent="0.25">
      <c r="A15752">
        <v>15750</v>
      </c>
      <c r="B15752" t="s">
        <v>8</v>
      </c>
      <c r="C15752">
        <v>7773</v>
      </c>
      <c r="D15752">
        <v>15512</v>
      </c>
      <c r="E15752" t="s">
        <v>6060</v>
      </c>
      <c r="F15752" t="s">
        <v>10</v>
      </c>
      <c r="G15752" s="3" t="s">
        <v>11</v>
      </c>
      <c r="H15752" s="3" t="s">
        <v>12</v>
      </c>
    </row>
    <row r="15753" spans="1:8" x14ac:dyDescent="0.25">
      <c r="A15753">
        <v>15751</v>
      </c>
      <c r="B15753" t="s">
        <v>8</v>
      </c>
      <c r="C15753">
        <v>7773</v>
      </c>
      <c r="D15753">
        <v>34428</v>
      </c>
      <c r="E15753" t="s">
        <v>336</v>
      </c>
      <c r="F15753" t="s">
        <v>10</v>
      </c>
      <c r="G15753" s="3" t="s">
        <v>11</v>
      </c>
      <c r="H15753" s="3" t="s">
        <v>12</v>
      </c>
    </row>
    <row r="15754" spans="1:8" x14ac:dyDescent="0.25">
      <c r="A15754">
        <v>15752</v>
      </c>
      <c r="B15754" t="s">
        <v>8</v>
      </c>
      <c r="C15754">
        <v>7774</v>
      </c>
      <c r="D15754">
        <v>15512</v>
      </c>
      <c r="E15754" t="s">
        <v>6060</v>
      </c>
      <c r="F15754" t="s">
        <v>10</v>
      </c>
      <c r="G15754" s="3" t="s">
        <v>11</v>
      </c>
      <c r="H15754" s="3" t="s">
        <v>12</v>
      </c>
    </row>
    <row r="15755" spans="1:8" x14ac:dyDescent="0.25">
      <c r="A15755">
        <v>15753</v>
      </c>
      <c r="B15755" t="s">
        <v>8</v>
      </c>
      <c r="C15755">
        <v>7774</v>
      </c>
      <c r="D15755">
        <v>41289</v>
      </c>
      <c r="E15755" t="s">
        <v>6024</v>
      </c>
      <c r="F15755" t="s">
        <v>15</v>
      </c>
      <c r="G15755" s="3" t="s">
        <v>11</v>
      </c>
      <c r="H15755" s="3" t="s">
        <v>12</v>
      </c>
    </row>
    <row r="15756" spans="1:8" x14ac:dyDescent="0.25">
      <c r="A15756">
        <v>15754</v>
      </c>
      <c r="B15756" t="s">
        <v>8</v>
      </c>
      <c r="C15756">
        <v>7775</v>
      </c>
      <c r="D15756">
        <v>15512</v>
      </c>
      <c r="E15756" t="s">
        <v>6060</v>
      </c>
      <c r="F15756" t="s">
        <v>10</v>
      </c>
      <c r="G15756" s="3" t="s">
        <v>11</v>
      </c>
      <c r="H15756" s="3" t="s">
        <v>12</v>
      </c>
    </row>
    <row r="15757" spans="1:8" x14ac:dyDescent="0.25">
      <c r="A15757">
        <v>15755</v>
      </c>
      <c r="B15757" t="s">
        <v>8</v>
      </c>
      <c r="C15757">
        <v>7775</v>
      </c>
      <c r="D15757">
        <v>60097</v>
      </c>
      <c r="E15757" t="s">
        <v>337</v>
      </c>
      <c r="F15757" t="s">
        <v>10</v>
      </c>
      <c r="G15757" s="3" t="s">
        <v>37</v>
      </c>
      <c r="H15757" s="3">
        <v>939.87</v>
      </c>
    </row>
    <row r="15758" spans="1:8" x14ac:dyDescent="0.25">
      <c r="A15758">
        <v>15756</v>
      </c>
      <c r="B15758" t="s">
        <v>8</v>
      </c>
      <c r="C15758">
        <v>7776</v>
      </c>
      <c r="D15758">
        <v>15547</v>
      </c>
      <c r="E15758" t="s">
        <v>5561</v>
      </c>
      <c r="F15758" t="s">
        <v>15</v>
      </c>
      <c r="G15758" s="3" t="s">
        <v>11</v>
      </c>
      <c r="H15758" s="3" t="s">
        <v>12</v>
      </c>
    </row>
    <row r="15759" spans="1:8" x14ac:dyDescent="0.25">
      <c r="A15759">
        <v>15757</v>
      </c>
      <c r="B15759" t="s">
        <v>8</v>
      </c>
      <c r="C15759">
        <v>7776</v>
      </c>
      <c r="D15759">
        <v>22918</v>
      </c>
      <c r="E15759" t="s">
        <v>624</v>
      </c>
      <c r="F15759" t="s">
        <v>19</v>
      </c>
      <c r="G15759" s="3" t="s">
        <v>11</v>
      </c>
      <c r="H15759" s="3" t="s">
        <v>12</v>
      </c>
    </row>
    <row r="15760" spans="1:8" x14ac:dyDescent="0.25">
      <c r="A15760">
        <v>15758</v>
      </c>
      <c r="B15760" t="s">
        <v>8</v>
      </c>
      <c r="C15760">
        <v>7777</v>
      </c>
      <c r="D15760">
        <v>15547</v>
      </c>
      <c r="E15760" t="s">
        <v>5561</v>
      </c>
      <c r="F15760" t="s">
        <v>15</v>
      </c>
      <c r="G15760" s="3" t="s">
        <v>11</v>
      </c>
      <c r="H15760" s="3" t="s">
        <v>12</v>
      </c>
    </row>
    <row r="15761" spans="1:8" x14ac:dyDescent="0.25">
      <c r="A15761">
        <v>15759</v>
      </c>
      <c r="B15761" t="s">
        <v>8</v>
      </c>
      <c r="C15761">
        <v>7777</v>
      </c>
      <c r="D15761">
        <v>51985</v>
      </c>
      <c r="E15761" t="s">
        <v>2520</v>
      </c>
      <c r="F15761" t="s">
        <v>10</v>
      </c>
      <c r="G15761" s="3" t="s">
        <v>37</v>
      </c>
      <c r="H15761" s="3">
        <v>1079.3800000000001</v>
      </c>
    </row>
    <row r="15762" spans="1:8" x14ac:dyDescent="0.25">
      <c r="A15762">
        <v>15760</v>
      </c>
      <c r="B15762" t="s">
        <v>8</v>
      </c>
      <c r="C15762">
        <v>7778</v>
      </c>
      <c r="D15762">
        <v>15547</v>
      </c>
      <c r="E15762" t="s">
        <v>5561</v>
      </c>
      <c r="F15762" t="s">
        <v>15</v>
      </c>
      <c r="G15762" s="3" t="s">
        <v>11</v>
      </c>
      <c r="H15762" s="3" t="s">
        <v>12</v>
      </c>
    </row>
    <row r="15763" spans="1:8" x14ac:dyDescent="0.25">
      <c r="A15763">
        <v>15761</v>
      </c>
      <c r="B15763" t="s">
        <v>8</v>
      </c>
      <c r="C15763">
        <v>7778</v>
      </c>
      <c r="D15763">
        <v>51993</v>
      </c>
      <c r="E15763" t="s">
        <v>4480</v>
      </c>
      <c r="F15763" t="s">
        <v>19</v>
      </c>
      <c r="G15763" s="3" t="s">
        <v>11</v>
      </c>
      <c r="H15763" s="3" t="s">
        <v>12</v>
      </c>
    </row>
    <row r="15764" spans="1:8" x14ac:dyDescent="0.25">
      <c r="A15764">
        <v>15762</v>
      </c>
      <c r="B15764" t="s">
        <v>8</v>
      </c>
      <c r="C15764">
        <v>7779</v>
      </c>
      <c r="D15764">
        <v>15580</v>
      </c>
      <c r="E15764" t="s">
        <v>4095</v>
      </c>
      <c r="F15764" t="s">
        <v>10</v>
      </c>
      <c r="G15764" s="3" t="s">
        <v>11</v>
      </c>
      <c r="H15764" s="3" t="s">
        <v>12</v>
      </c>
    </row>
    <row r="15765" spans="1:8" x14ac:dyDescent="0.25">
      <c r="A15765">
        <v>15763</v>
      </c>
      <c r="B15765" t="s">
        <v>8</v>
      </c>
      <c r="C15765">
        <v>7779</v>
      </c>
      <c r="D15765">
        <v>17922</v>
      </c>
      <c r="E15765" t="s">
        <v>1805</v>
      </c>
      <c r="F15765" t="s">
        <v>10</v>
      </c>
      <c r="G15765" s="3" t="s">
        <v>99</v>
      </c>
      <c r="H15765" s="3">
        <v>1391.92</v>
      </c>
    </row>
    <row r="15766" spans="1:8" x14ac:dyDescent="0.25">
      <c r="A15766">
        <v>15764</v>
      </c>
      <c r="B15766" t="s">
        <v>8</v>
      </c>
      <c r="C15766">
        <v>7780</v>
      </c>
      <c r="D15766">
        <v>15610</v>
      </c>
      <c r="E15766" t="s">
        <v>6061</v>
      </c>
      <c r="F15766" t="s">
        <v>10</v>
      </c>
      <c r="G15766" s="3" t="s">
        <v>11</v>
      </c>
      <c r="H15766" s="3" t="s">
        <v>12</v>
      </c>
    </row>
    <row r="15767" spans="1:8" x14ac:dyDescent="0.25">
      <c r="A15767">
        <v>15765</v>
      </c>
      <c r="B15767" t="s">
        <v>8</v>
      </c>
      <c r="C15767">
        <v>7780</v>
      </c>
      <c r="D15767">
        <v>29076</v>
      </c>
      <c r="E15767" t="s">
        <v>799</v>
      </c>
      <c r="F15767" t="s">
        <v>10</v>
      </c>
      <c r="G15767" s="3" t="s">
        <v>11</v>
      </c>
      <c r="H15767" s="3" t="s">
        <v>12</v>
      </c>
    </row>
    <row r="15768" spans="1:8" x14ac:dyDescent="0.25">
      <c r="A15768">
        <v>15766</v>
      </c>
      <c r="B15768" t="s">
        <v>8</v>
      </c>
      <c r="C15768">
        <v>7781</v>
      </c>
      <c r="D15768">
        <v>15636</v>
      </c>
      <c r="E15768" t="s">
        <v>4194</v>
      </c>
      <c r="F15768" t="s">
        <v>10</v>
      </c>
      <c r="G15768" s="3" t="s">
        <v>11</v>
      </c>
      <c r="H15768" s="3" t="s">
        <v>12</v>
      </c>
    </row>
    <row r="15769" spans="1:8" x14ac:dyDescent="0.25">
      <c r="A15769">
        <v>15767</v>
      </c>
      <c r="B15769" t="s">
        <v>8</v>
      </c>
      <c r="C15769">
        <v>7781</v>
      </c>
      <c r="D15769">
        <v>30805</v>
      </c>
      <c r="E15769" t="s">
        <v>6062</v>
      </c>
      <c r="F15769" t="s">
        <v>15</v>
      </c>
      <c r="G15769" s="3" t="s">
        <v>11</v>
      </c>
      <c r="H15769" s="3" t="s">
        <v>12</v>
      </c>
    </row>
    <row r="15770" spans="1:8" x14ac:dyDescent="0.25">
      <c r="A15770">
        <v>15768</v>
      </c>
      <c r="B15770" t="s">
        <v>8</v>
      </c>
      <c r="C15770">
        <v>7782</v>
      </c>
      <c r="D15770">
        <v>15636</v>
      </c>
      <c r="E15770" t="s">
        <v>4194</v>
      </c>
      <c r="F15770" t="s">
        <v>10</v>
      </c>
      <c r="G15770" s="3" t="s">
        <v>11</v>
      </c>
      <c r="H15770" s="3" t="s">
        <v>12</v>
      </c>
    </row>
    <row r="15771" spans="1:8" x14ac:dyDescent="0.25">
      <c r="A15771">
        <v>15769</v>
      </c>
      <c r="B15771" t="s">
        <v>8</v>
      </c>
      <c r="C15771">
        <v>7782</v>
      </c>
      <c r="D15771">
        <v>71498</v>
      </c>
      <c r="E15771" t="s">
        <v>6063</v>
      </c>
      <c r="F15771" t="s">
        <v>10</v>
      </c>
      <c r="G15771" s="3" t="s">
        <v>11</v>
      </c>
      <c r="H15771" s="3" t="s">
        <v>12</v>
      </c>
    </row>
    <row r="15772" spans="1:8" x14ac:dyDescent="0.25">
      <c r="A15772">
        <v>15770</v>
      </c>
      <c r="B15772" t="s">
        <v>8</v>
      </c>
      <c r="C15772">
        <v>7783</v>
      </c>
      <c r="D15772">
        <v>15652</v>
      </c>
      <c r="E15772" t="s">
        <v>3712</v>
      </c>
      <c r="F15772" t="s">
        <v>10</v>
      </c>
      <c r="G15772" s="3" t="s">
        <v>11</v>
      </c>
      <c r="H15772" s="3" t="s">
        <v>12</v>
      </c>
    </row>
    <row r="15773" spans="1:8" x14ac:dyDescent="0.25">
      <c r="A15773">
        <v>15771</v>
      </c>
      <c r="B15773" t="s">
        <v>8</v>
      </c>
      <c r="C15773">
        <v>7783</v>
      </c>
      <c r="D15773">
        <v>53643</v>
      </c>
      <c r="E15773" t="s">
        <v>3565</v>
      </c>
      <c r="F15773" t="s">
        <v>19</v>
      </c>
      <c r="G15773" s="3" t="s">
        <v>11</v>
      </c>
      <c r="H15773" s="3" t="s">
        <v>12</v>
      </c>
    </row>
    <row r="15774" spans="1:8" x14ac:dyDescent="0.25">
      <c r="A15774">
        <v>15772</v>
      </c>
      <c r="B15774" t="s">
        <v>8</v>
      </c>
      <c r="C15774">
        <v>7784</v>
      </c>
      <c r="D15774">
        <v>15466</v>
      </c>
      <c r="E15774" t="s">
        <v>3631</v>
      </c>
      <c r="F15774" t="s">
        <v>19</v>
      </c>
      <c r="G15774" s="3" t="s">
        <v>11</v>
      </c>
      <c r="H15774" s="3" t="s">
        <v>12</v>
      </c>
    </row>
    <row r="15775" spans="1:8" x14ac:dyDescent="0.25">
      <c r="A15775">
        <v>15773</v>
      </c>
      <c r="B15775" t="s">
        <v>8</v>
      </c>
      <c r="C15775">
        <v>7784</v>
      </c>
      <c r="D15775">
        <v>15474</v>
      </c>
      <c r="E15775" t="s">
        <v>6064</v>
      </c>
      <c r="F15775" t="s">
        <v>10</v>
      </c>
      <c r="G15775" s="3" t="s">
        <v>11</v>
      </c>
      <c r="H15775" s="3" t="s">
        <v>12</v>
      </c>
    </row>
    <row r="15776" spans="1:8" x14ac:dyDescent="0.25">
      <c r="A15776">
        <v>15774</v>
      </c>
      <c r="B15776" t="s">
        <v>8</v>
      </c>
      <c r="C15776">
        <v>7785</v>
      </c>
      <c r="D15776">
        <v>15733</v>
      </c>
      <c r="E15776" t="s">
        <v>6065</v>
      </c>
      <c r="F15776" t="s">
        <v>15</v>
      </c>
      <c r="G15776" s="3" t="s">
        <v>11</v>
      </c>
      <c r="H15776" s="3" t="s">
        <v>12</v>
      </c>
    </row>
    <row r="15777" spans="1:8" x14ac:dyDescent="0.25">
      <c r="A15777">
        <v>15775</v>
      </c>
      <c r="B15777" t="s">
        <v>8</v>
      </c>
      <c r="C15777">
        <v>7785</v>
      </c>
      <c r="D15777">
        <v>15695</v>
      </c>
      <c r="E15777" t="s">
        <v>6066</v>
      </c>
      <c r="F15777" t="s">
        <v>15</v>
      </c>
      <c r="G15777" s="3" t="s">
        <v>11</v>
      </c>
      <c r="H15777" s="3" t="s">
        <v>12</v>
      </c>
    </row>
    <row r="15778" spans="1:8" x14ac:dyDescent="0.25">
      <c r="A15778">
        <v>15776</v>
      </c>
      <c r="B15778" t="s">
        <v>8</v>
      </c>
      <c r="C15778">
        <v>7786</v>
      </c>
      <c r="D15778">
        <v>15733</v>
      </c>
      <c r="E15778" t="s">
        <v>6065</v>
      </c>
      <c r="F15778" t="s">
        <v>15</v>
      </c>
      <c r="G15778" s="3" t="s">
        <v>11</v>
      </c>
      <c r="H15778" s="3" t="s">
        <v>12</v>
      </c>
    </row>
    <row r="15779" spans="1:8" x14ac:dyDescent="0.25">
      <c r="A15779">
        <v>15777</v>
      </c>
      <c r="B15779" t="s">
        <v>8</v>
      </c>
      <c r="C15779">
        <v>7786</v>
      </c>
      <c r="D15779">
        <v>16560</v>
      </c>
      <c r="E15779" t="s">
        <v>3409</v>
      </c>
      <c r="F15779" t="s">
        <v>15</v>
      </c>
      <c r="G15779" s="3" t="s">
        <v>11</v>
      </c>
      <c r="H15779" s="3" t="s">
        <v>12</v>
      </c>
    </row>
    <row r="15780" spans="1:8" x14ac:dyDescent="0.25">
      <c r="A15780">
        <v>15778</v>
      </c>
      <c r="B15780" t="s">
        <v>8</v>
      </c>
      <c r="C15780">
        <v>7787</v>
      </c>
      <c r="D15780">
        <v>15733</v>
      </c>
      <c r="E15780" t="s">
        <v>6065</v>
      </c>
      <c r="F15780" t="s">
        <v>15</v>
      </c>
      <c r="G15780" s="3" t="s">
        <v>11</v>
      </c>
      <c r="H15780" s="3" t="s">
        <v>12</v>
      </c>
    </row>
    <row r="15781" spans="1:8" x14ac:dyDescent="0.25">
      <c r="A15781">
        <v>15779</v>
      </c>
      <c r="B15781" t="s">
        <v>8</v>
      </c>
      <c r="C15781">
        <v>7787</v>
      </c>
      <c r="D15781">
        <v>28584</v>
      </c>
      <c r="E15781" t="s">
        <v>3425</v>
      </c>
      <c r="F15781" t="s">
        <v>15</v>
      </c>
      <c r="G15781" s="3" t="s">
        <v>11</v>
      </c>
      <c r="H15781" s="3" t="s">
        <v>12</v>
      </c>
    </row>
    <row r="15782" spans="1:8" x14ac:dyDescent="0.25">
      <c r="A15782">
        <v>15780</v>
      </c>
      <c r="B15782" t="s">
        <v>8</v>
      </c>
      <c r="C15782">
        <v>7788</v>
      </c>
      <c r="D15782">
        <v>15768</v>
      </c>
      <c r="E15782" t="s">
        <v>387</v>
      </c>
      <c r="F15782" t="s">
        <v>19</v>
      </c>
      <c r="G15782" s="3" t="s">
        <v>11</v>
      </c>
      <c r="H15782" s="3" t="s">
        <v>12</v>
      </c>
    </row>
    <row r="15783" spans="1:8" x14ac:dyDescent="0.25">
      <c r="A15783">
        <v>15781</v>
      </c>
      <c r="B15783" t="s">
        <v>8</v>
      </c>
      <c r="C15783">
        <v>7788</v>
      </c>
      <c r="D15783">
        <v>90174</v>
      </c>
      <c r="E15783" t="s">
        <v>5192</v>
      </c>
      <c r="F15783" t="s">
        <v>19</v>
      </c>
      <c r="G15783" s="3" t="s">
        <v>11</v>
      </c>
      <c r="H15783" s="3" t="s">
        <v>12</v>
      </c>
    </row>
    <row r="15784" spans="1:8" x14ac:dyDescent="0.25">
      <c r="A15784">
        <v>15782</v>
      </c>
      <c r="B15784" t="s">
        <v>8</v>
      </c>
      <c r="C15784">
        <v>7789</v>
      </c>
      <c r="D15784">
        <v>15768</v>
      </c>
      <c r="E15784" t="s">
        <v>387</v>
      </c>
      <c r="F15784" t="s">
        <v>19</v>
      </c>
      <c r="G15784" s="3" t="s">
        <v>11</v>
      </c>
      <c r="H15784" s="3" t="s">
        <v>12</v>
      </c>
    </row>
    <row r="15785" spans="1:8" x14ac:dyDescent="0.25">
      <c r="A15785">
        <v>15783</v>
      </c>
      <c r="B15785" t="s">
        <v>8</v>
      </c>
      <c r="C15785">
        <v>7789</v>
      </c>
      <c r="D15785">
        <v>56235</v>
      </c>
      <c r="E15785" t="s">
        <v>825</v>
      </c>
      <c r="F15785" t="s">
        <v>19</v>
      </c>
      <c r="G15785" s="3" t="s">
        <v>11</v>
      </c>
      <c r="H15785" s="3" t="s">
        <v>12</v>
      </c>
    </row>
    <row r="15786" spans="1:8" x14ac:dyDescent="0.25">
      <c r="A15786">
        <v>15784</v>
      </c>
      <c r="B15786" t="s">
        <v>8</v>
      </c>
      <c r="C15786">
        <v>7790</v>
      </c>
      <c r="D15786">
        <v>15776</v>
      </c>
      <c r="E15786" t="s">
        <v>3372</v>
      </c>
      <c r="F15786" t="s">
        <v>15</v>
      </c>
      <c r="G15786" s="3" t="s">
        <v>11</v>
      </c>
      <c r="H15786" s="3" t="s">
        <v>12</v>
      </c>
    </row>
    <row r="15787" spans="1:8" x14ac:dyDescent="0.25">
      <c r="A15787">
        <v>15785</v>
      </c>
      <c r="B15787" t="s">
        <v>8</v>
      </c>
      <c r="C15787">
        <v>7790</v>
      </c>
      <c r="D15787">
        <v>17892</v>
      </c>
      <c r="E15787" t="s">
        <v>3376</v>
      </c>
      <c r="F15787" t="s">
        <v>15</v>
      </c>
      <c r="G15787" s="3" t="s">
        <v>11</v>
      </c>
      <c r="H15787" s="3" t="s">
        <v>12</v>
      </c>
    </row>
    <row r="15788" spans="1:8" x14ac:dyDescent="0.25">
      <c r="A15788">
        <v>15786</v>
      </c>
      <c r="B15788" t="s">
        <v>8</v>
      </c>
      <c r="C15788">
        <v>7792</v>
      </c>
      <c r="D15788">
        <v>15784</v>
      </c>
      <c r="E15788" t="s">
        <v>6067</v>
      </c>
      <c r="F15788" t="s">
        <v>10</v>
      </c>
      <c r="G15788" s="3" t="s">
        <v>11</v>
      </c>
      <c r="H15788" s="3" t="s">
        <v>12</v>
      </c>
    </row>
    <row r="15789" spans="1:8" x14ac:dyDescent="0.25">
      <c r="A15789">
        <v>15787</v>
      </c>
      <c r="B15789" t="s">
        <v>8</v>
      </c>
      <c r="C15789">
        <v>7792</v>
      </c>
      <c r="D15789">
        <v>49913</v>
      </c>
      <c r="E15789" t="s">
        <v>4472</v>
      </c>
      <c r="F15789" t="s">
        <v>10</v>
      </c>
      <c r="G15789" s="3" t="s">
        <v>11</v>
      </c>
      <c r="H15789" s="3" t="s">
        <v>12</v>
      </c>
    </row>
    <row r="15790" spans="1:8" x14ac:dyDescent="0.25">
      <c r="A15790">
        <v>15788</v>
      </c>
      <c r="B15790" t="s">
        <v>8</v>
      </c>
      <c r="C15790">
        <v>7794</v>
      </c>
      <c r="D15790">
        <v>15806</v>
      </c>
      <c r="E15790" t="s">
        <v>6068</v>
      </c>
      <c r="F15790" t="s">
        <v>15</v>
      </c>
      <c r="G15790" s="3" t="s">
        <v>11</v>
      </c>
      <c r="H15790" s="3" t="s">
        <v>12</v>
      </c>
    </row>
    <row r="15791" spans="1:8" x14ac:dyDescent="0.25">
      <c r="A15791">
        <v>15789</v>
      </c>
      <c r="B15791" t="s">
        <v>8</v>
      </c>
      <c r="C15791">
        <v>7794</v>
      </c>
      <c r="D15791">
        <v>15954</v>
      </c>
      <c r="E15791" t="s">
        <v>6069</v>
      </c>
      <c r="F15791" t="s">
        <v>15</v>
      </c>
      <c r="G15791" s="3" t="s">
        <v>11</v>
      </c>
      <c r="H15791" s="3" t="s">
        <v>12</v>
      </c>
    </row>
    <row r="15792" spans="1:8" x14ac:dyDescent="0.25">
      <c r="A15792">
        <v>15790</v>
      </c>
      <c r="B15792" t="s">
        <v>8</v>
      </c>
      <c r="C15792">
        <v>7795</v>
      </c>
      <c r="D15792">
        <v>15822</v>
      </c>
      <c r="E15792" t="s">
        <v>5049</v>
      </c>
      <c r="F15792" t="s">
        <v>21</v>
      </c>
      <c r="G15792" s="3" t="s">
        <v>11</v>
      </c>
      <c r="H15792" s="3" t="s">
        <v>12</v>
      </c>
    </row>
    <row r="15793" spans="1:8" x14ac:dyDescent="0.25">
      <c r="A15793">
        <v>15791</v>
      </c>
      <c r="B15793" t="s">
        <v>8</v>
      </c>
      <c r="C15793">
        <v>7795</v>
      </c>
      <c r="D15793">
        <v>45853</v>
      </c>
      <c r="E15793" t="s">
        <v>5055</v>
      </c>
      <c r="F15793" t="s">
        <v>10</v>
      </c>
      <c r="G15793" s="3" t="s">
        <v>11</v>
      </c>
      <c r="H15793" s="3" t="s">
        <v>12</v>
      </c>
    </row>
    <row r="15794" spans="1:8" x14ac:dyDescent="0.25">
      <c r="A15794">
        <v>15792</v>
      </c>
      <c r="B15794" t="s">
        <v>8</v>
      </c>
      <c r="C15794">
        <v>7796</v>
      </c>
      <c r="D15794">
        <v>15660</v>
      </c>
      <c r="E15794" t="s">
        <v>6070</v>
      </c>
      <c r="F15794" t="s">
        <v>15</v>
      </c>
      <c r="G15794" s="3" t="s">
        <v>11</v>
      </c>
      <c r="H15794" s="3" t="s">
        <v>12</v>
      </c>
    </row>
    <row r="15795" spans="1:8" x14ac:dyDescent="0.25">
      <c r="A15795">
        <v>15793</v>
      </c>
      <c r="B15795" t="s">
        <v>8</v>
      </c>
      <c r="C15795">
        <v>7796</v>
      </c>
      <c r="D15795">
        <v>60275</v>
      </c>
      <c r="E15795" t="s">
        <v>5797</v>
      </c>
      <c r="F15795" t="s">
        <v>10</v>
      </c>
      <c r="G15795" s="3" t="s">
        <v>11</v>
      </c>
      <c r="H15795" s="3" t="s">
        <v>12</v>
      </c>
    </row>
    <row r="15796" spans="1:8" x14ac:dyDescent="0.25">
      <c r="A15796">
        <v>15794</v>
      </c>
      <c r="B15796" t="s">
        <v>8</v>
      </c>
      <c r="C15796">
        <v>7797</v>
      </c>
      <c r="D15796">
        <v>15695</v>
      </c>
      <c r="E15796" t="s">
        <v>6066</v>
      </c>
      <c r="F15796" t="s">
        <v>15</v>
      </c>
      <c r="G15796" s="3" t="s">
        <v>11</v>
      </c>
      <c r="H15796" s="3" t="s">
        <v>12</v>
      </c>
    </row>
    <row r="15797" spans="1:8" x14ac:dyDescent="0.25">
      <c r="A15797">
        <v>15795</v>
      </c>
      <c r="B15797" t="s">
        <v>8</v>
      </c>
      <c r="C15797">
        <v>7797</v>
      </c>
      <c r="D15797">
        <v>17892</v>
      </c>
      <c r="E15797" t="s">
        <v>3376</v>
      </c>
      <c r="F15797" t="s">
        <v>15</v>
      </c>
      <c r="G15797" s="3" t="s">
        <v>11</v>
      </c>
      <c r="H15797" s="3" t="s">
        <v>12</v>
      </c>
    </row>
    <row r="15798" spans="1:8" x14ac:dyDescent="0.25">
      <c r="A15798">
        <v>15796</v>
      </c>
      <c r="B15798" t="s">
        <v>8</v>
      </c>
      <c r="C15798">
        <v>7798</v>
      </c>
      <c r="D15798">
        <v>16047</v>
      </c>
      <c r="E15798" t="s">
        <v>3373</v>
      </c>
      <c r="F15798" t="s">
        <v>15</v>
      </c>
      <c r="G15798" s="3" t="s">
        <v>11</v>
      </c>
      <c r="H15798" s="3" t="s">
        <v>12</v>
      </c>
    </row>
    <row r="15799" spans="1:8" x14ac:dyDescent="0.25">
      <c r="A15799">
        <v>15797</v>
      </c>
      <c r="B15799" t="s">
        <v>8</v>
      </c>
      <c r="C15799">
        <v>7798</v>
      </c>
      <c r="D15799">
        <v>23612</v>
      </c>
      <c r="E15799" t="s">
        <v>969</v>
      </c>
      <c r="F15799" t="s">
        <v>15</v>
      </c>
      <c r="G15799" s="3" t="s">
        <v>11</v>
      </c>
      <c r="H15799" s="3" t="s">
        <v>12</v>
      </c>
    </row>
    <row r="15800" spans="1:8" x14ac:dyDescent="0.25">
      <c r="A15800">
        <v>15798</v>
      </c>
      <c r="B15800" t="s">
        <v>8</v>
      </c>
      <c r="C15800">
        <v>7799</v>
      </c>
      <c r="D15800">
        <v>16047</v>
      </c>
      <c r="E15800" t="s">
        <v>3373</v>
      </c>
      <c r="F15800" t="s">
        <v>15</v>
      </c>
      <c r="G15800" s="3" t="s">
        <v>11</v>
      </c>
      <c r="H15800" s="3" t="s">
        <v>12</v>
      </c>
    </row>
    <row r="15801" spans="1:8" x14ac:dyDescent="0.25">
      <c r="A15801">
        <v>15799</v>
      </c>
      <c r="B15801" t="s">
        <v>8</v>
      </c>
      <c r="C15801">
        <v>7799</v>
      </c>
      <c r="D15801">
        <v>18473</v>
      </c>
      <c r="E15801" t="s">
        <v>6071</v>
      </c>
      <c r="F15801" t="s">
        <v>15</v>
      </c>
      <c r="G15801" s="3" t="s">
        <v>11</v>
      </c>
      <c r="H15801" s="3" t="s">
        <v>12</v>
      </c>
    </row>
    <row r="15802" spans="1:8" x14ac:dyDescent="0.25">
      <c r="A15802">
        <v>15800</v>
      </c>
      <c r="B15802" t="s">
        <v>8</v>
      </c>
      <c r="C15802">
        <v>7799</v>
      </c>
      <c r="D15802">
        <v>16047</v>
      </c>
      <c r="E15802" t="s">
        <v>3373</v>
      </c>
      <c r="F15802" t="s">
        <v>15</v>
      </c>
      <c r="G15802" s="3" t="s">
        <v>11</v>
      </c>
      <c r="H15802" s="3" t="s">
        <v>12</v>
      </c>
    </row>
    <row r="15803" spans="1:8" x14ac:dyDescent="0.25">
      <c r="A15803">
        <v>15801</v>
      </c>
      <c r="B15803" t="s">
        <v>8</v>
      </c>
      <c r="C15803">
        <v>7799</v>
      </c>
      <c r="D15803">
        <v>43168</v>
      </c>
      <c r="E15803" t="s">
        <v>3790</v>
      </c>
      <c r="F15803" t="s">
        <v>19</v>
      </c>
      <c r="G15803" s="3" t="s">
        <v>11</v>
      </c>
      <c r="H15803" s="3" t="s">
        <v>12</v>
      </c>
    </row>
    <row r="15804" spans="1:8" x14ac:dyDescent="0.25">
      <c r="A15804">
        <v>15802</v>
      </c>
      <c r="B15804" t="s">
        <v>8</v>
      </c>
      <c r="C15804">
        <v>7801</v>
      </c>
      <c r="D15804">
        <v>16047</v>
      </c>
      <c r="E15804" t="s">
        <v>3373</v>
      </c>
      <c r="F15804" t="s">
        <v>15</v>
      </c>
      <c r="G15804" s="3" t="s">
        <v>11</v>
      </c>
      <c r="H15804" s="3" t="s">
        <v>12</v>
      </c>
    </row>
    <row r="15805" spans="1:8" x14ac:dyDescent="0.25">
      <c r="A15805">
        <v>15803</v>
      </c>
      <c r="B15805" t="s">
        <v>8</v>
      </c>
      <c r="C15805">
        <v>7801</v>
      </c>
      <c r="D15805">
        <v>42390</v>
      </c>
      <c r="E15805" t="s">
        <v>4169</v>
      </c>
      <c r="F15805" t="s">
        <v>15</v>
      </c>
      <c r="G15805" s="3" t="s">
        <v>11</v>
      </c>
      <c r="H15805" s="3" t="s">
        <v>12</v>
      </c>
    </row>
    <row r="15806" spans="1:8" x14ac:dyDescent="0.25">
      <c r="A15806">
        <v>15804</v>
      </c>
      <c r="B15806" t="s">
        <v>8</v>
      </c>
      <c r="C15806">
        <v>7802</v>
      </c>
      <c r="D15806">
        <v>16047</v>
      </c>
      <c r="E15806" t="s">
        <v>3373</v>
      </c>
      <c r="F15806" t="s">
        <v>15</v>
      </c>
      <c r="G15806" s="3" t="s">
        <v>11</v>
      </c>
      <c r="H15806" s="3" t="s">
        <v>12</v>
      </c>
    </row>
    <row r="15807" spans="1:8" x14ac:dyDescent="0.25">
      <c r="A15807">
        <v>15805</v>
      </c>
      <c r="B15807" t="s">
        <v>8</v>
      </c>
      <c r="C15807">
        <v>7802</v>
      </c>
      <c r="D15807">
        <v>47473</v>
      </c>
      <c r="E15807" t="s">
        <v>78</v>
      </c>
      <c r="F15807" t="s">
        <v>19</v>
      </c>
      <c r="G15807" s="3" t="s">
        <v>11</v>
      </c>
      <c r="H15807" s="3" t="s">
        <v>12</v>
      </c>
    </row>
    <row r="15808" spans="1:8" x14ac:dyDescent="0.25">
      <c r="A15808">
        <v>15806</v>
      </c>
      <c r="B15808" t="s">
        <v>8</v>
      </c>
      <c r="C15808">
        <v>7803</v>
      </c>
      <c r="D15808">
        <v>16055</v>
      </c>
      <c r="E15808" t="s">
        <v>6072</v>
      </c>
      <c r="F15808" t="s">
        <v>10</v>
      </c>
      <c r="G15808" s="3" t="s">
        <v>11</v>
      </c>
      <c r="H15808" s="3" t="s">
        <v>12</v>
      </c>
    </row>
    <row r="15809" spans="1:8" x14ac:dyDescent="0.25">
      <c r="A15809">
        <v>15807</v>
      </c>
      <c r="B15809" t="s">
        <v>8</v>
      </c>
      <c r="C15809">
        <v>7803</v>
      </c>
      <c r="D15809">
        <v>23671</v>
      </c>
      <c r="E15809" t="s">
        <v>4885</v>
      </c>
      <c r="F15809" t="s">
        <v>10</v>
      </c>
      <c r="G15809" s="3" t="s">
        <v>11</v>
      </c>
      <c r="H15809" s="3" t="s">
        <v>12</v>
      </c>
    </row>
    <row r="15810" spans="1:8" x14ac:dyDescent="0.25">
      <c r="A15810">
        <v>15808</v>
      </c>
      <c r="B15810" t="s">
        <v>8</v>
      </c>
      <c r="C15810">
        <v>7804</v>
      </c>
      <c r="D15810">
        <v>16055</v>
      </c>
      <c r="E15810" t="s">
        <v>6072</v>
      </c>
      <c r="F15810" t="s">
        <v>10</v>
      </c>
      <c r="G15810" s="3" t="s">
        <v>11</v>
      </c>
      <c r="H15810" s="3" t="s">
        <v>12</v>
      </c>
    </row>
    <row r="15811" spans="1:8" x14ac:dyDescent="0.25">
      <c r="A15811">
        <v>15809</v>
      </c>
      <c r="B15811" t="s">
        <v>8</v>
      </c>
      <c r="C15811">
        <v>7804</v>
      </c>
      <c r="D15811">
        <v>34789</v>
      </c>
      <c r="E15811" t="s">
        <v>3634</v>
      </c>
      <c r="F15811" t="s">
        <v>10</v>
      </c>
      <c r="G15811" s="3" t="s">
        <v>11</v>
      </c>
      <c r="H15811" s="3" t="s">
        <v>12</v>
      </c>
    </row>
    <row r="15812" spans="1:8" x14ac:dyDescent="0.25">
      <c r="A15812">
        <v>15810</v>
      </c>
      <c r="B15812" t="s">
        <v>8</v>
      </c>
      <c r="C15812">
        <v>7805</v>
      </c>
      <c r="D15812">
        <v>16063</v>
      </c>
      <c r="E15812" t="s">
        <v>6073</v>
      </c>
      <c r="F15812" t="s">
        <v>10</v>
      </c>
      <c r="G15812" s="3" t="s">
        <v>11</v>
      </c>
      <c r="H15812" s="3" t="s">
        <v>12</v>
      </c>
    </row>
    <row r="15813" spans="1:8" x14ac:dyDescent="0.25">
      <c r="A15813">
        <v>15811</v>
      </c>
      <c r="B15813" t="s">
        <v>8</v>
      </c>
      <c r="C15813">
        <v>7805</v>
      </c>
      <c r="D15813">
        <v>26751</v>
      </c>
      <c r="E15813" t="s">
        <v>2478</v>
      </c>
      <c r="F15813" t="s">
        <v>10</v>
      </c>
      <c r="G15813" s="3" t="s">
        <v>11</v>
      </c>
      <c r="H15813" s="3" t="s">
        <v>12</v>
      </c>
    </row>
    <row r="15814" spans="1:8" x14ac:dyDescent="0.25">
      <c r="A15814">
        <v>15812</v>
      </c>
      <c r="B15814" t="s">
        <v>8</v>
      </c>
      <c r="C15814">
        <v>7806</v>
      </c>
      <c r="D15814">
        <v>16071</v>
      </c>
      <c r="E15814" t="s">
        <v>522</v>
      </c>
      <c r="F15814" t="s">
        <v>10</v>
      </c>
      <c r="G15814" s="3" t="s">
        <v>11</v>
      </c>
      <c r="H15814" s="3" t="s">
        <v>12</v>
      </c>
    </row>
    <row r="15815" spans="1:8" x14ac:dyDescent="0.25">
      <c r="A15815">
        <v>15813</v>
      </c>
      <c r="B15815" t="s">
        <v>8</v>
      </c>
      <c r="C15815">
        <v>7806</v>
      </c>
      <c r="D15815">
        <v>26751</v>
      </c>
      <c r="E15815" t="s">
        <v>2478</v>
      </c>
      <c r="F15815" t="s">
        <v>10</v>
      </c>
      <c r="G15815" s="3" t="s">
        <v>11</v>
      </c>
      <c r="H15815" s="3" t="s">
        <v>12</v>
      </c>
    </row>
    <row r="15816" spans="1:8" x14ac:dyDescent="0.25">
      <c r="A15816">
        <v>15814</v>
      </c>
      <c r="B15816" t="s">
        <v>8</v>
      </c>
      <c r="C15816">
        <v>7807</v>
      </c>
      <c r="D15816">
        <v>16080</v>
      </c>
      <c r="E15816" t="s">
        <v>6074</v>
      </c>
      <c r="F15816" t="s">
        <v>10</v>
      </c>
      <c r="G15816" s="3" t="s">
        <v>11</v>
      </c>
      <c r="H15816" s="3" t="s">
        <v>12</v>
      </c>
    </row>
    <row r="15817" spans="1:8" x14ac:dyDescent="0.25">
      <c r="A15817">
        <v>15815</v>
      </c>
      <c r="B15817" t="s">
        <v>8</v>
      </c>
      <c r="C15817">
        <v>7807</v>
      </c>
      <c r="D15817">
        <v>39390</v>
      </c>
      <c r="E15817" t="s">
        <v>1987</v>
      </c>
      <c r="F15817" t="s">
        <v>10</v>
      </c>
      <c r="G15817" s="3" t="s">
        <v>11</v>
      </c>
      <c r="H15817" s="3" t="s">
        <v>12</v>
      </c>
    </row>
    <row r="15818" spans="1:8" x14ac:dyDescent="0.25">
      <c r="A15818">
        <v>15816</v>
      </c>
      <c r="B15818" t="s">
        <v>8</v>
      </c>
      <c r="C15818">
        <v>7808</v>
      </c>
      <c r="D15818">
        <v>16098</v>
      </c>
      <c r="E15818" t="s">
        <v>4804</v>
      </c>
      <c r="F15818" t="s">
        <v>15</v>
      </c>
      <c r="G15818" s="3" t="s">
        <v>11</v>
      </c>
      <c r="H15818" s="3" t="s">
        <v>12</v>
      </c>
    </row>
    <row r="15819" spans="1:8" x14ac:dyDescent="0.25">
      <c r="A15819">
        <v>15817</v>
      </c>
      <c r="B15819" t="s">
        <v>8</v>
      </c>
      <c r="C15819">
        <v>7808</v>
      </c>
      <c r="D15819">
        <v>26336</v>
      </c>
      <c r="E15819" t="s">
        <v>4816</v>
      </c>
      <c r="F15819" t="s">
        <v>19</v>
      </c>
      <c r="G15819" s="3" t="s">
        <v>11</v>
      </c>
      <c r="H15819" s="3" t="s">
        <v>12</v>
      </c>
    </row>
    <row r="15820" spans="1:8" x14ac:dyDescent="0.25">
      <c r="A15820">
        <v>15818</v>
      </c>
      <c r="B15820" t="s">
        <v>8</v>
      </c>
      <c r="C15820">
        <v>7809</v>
      </c>
      <c r="D15820">
        <v>16098</v>
      </c>
      <c r="E15820" t="s">
        <v>4804</v>
      </c>
      <c r="F15820" t="s">
        <v>15</v>
      </c>
      <c r="G15820" s="3" t="s">
        <v>11</v>
      </c>
      <c r="H15820" s="3" t="s">
        <v>12</v>
      </c>
    </row>
    <row r="15821" spans="1:8" x14ac:dyDescent="0.25">
      <c r="A15821">
        <v>15819</v>
      </c>
      <c r="B15821" t="s">
        <v>8</v>
      </c>
      <c r="C15821">
        <v>7809</v>
      </c>
      <c r="D15821">
        <v>117595</v>
      </c>
      <c r="E15821" t="s">
        <v>1558</v>
      </c>
      <c r="F15821" t="s">
        <v>21</v>
      </c>
      <c r="G15821" s="3" t="s">
        <v>11</v>
      </c>
      <c r="H15821" s="3" t="s">
        <v>12</v>
      </c>
    </row>
    <row r="15822" spans="1:8" x14ac:dyDescent="0.25">
      <c r="A15822">
        <v>15820</v>
      </c>
      <c r="B15822" t="s">
        <v>8</v>
      </c>
      <c r="C15822">
        <v>7810</v>
      </c>
      <c r="D15822">
        <v>16110</v>
      </c>
      <c r="E15822" t="s">
        <v>3713</v>
      </c>
      <c r="F15822" t="s">
        <v>10</v>
      </c>
      <c r="G15822" s="3" t="s">
        <v>11</v>
      </c>
      <c r="H15822" s="3" t="s">
        <v>12</v>
      </c>
    </row>
    <row r="15823" spans="1:8" x14ac:dyDescent="0.25">
      <c r="A15823">
        <v>15821</v>
      </c>
      <c r="B15823" t="s">
        <v>8</v>
      </c>
      <c r="C15823">
        <v>7810</v>
      </c>
      <c r="D15823">
        <v>57452</v>
      </c>
      <c r="E15823" t="s">
        <v>6075</v>
      </c>
      <c r="F15823" t="s">
        <v>10</v>
      </c>
      <c r="G15823" s="3" t="s">
        <v>11</v>
      </c>
      <c r="H15823" s="3" t="s">
        <v>12</v>
      </c>
    </row>
    <row r="15824" spans="1:8" x14ac:dyDescent="0.25">
      <c r="A15824">
        <v>15822</v>
      </c>
      <c r="B15824" t="s">
        <v>8</v>
      </c>
      <c r="C15824">
        <v>7811</v>
      </c>
      <c r="D15824">
        <v>16128</v>
      </c>
      <c r="E15824" t="s">
        <v>2271</v>
      </c>
      <c r="F15824" t="s">
        <v>10</v>
      </c>
      <c r="G15824" s="3" t="s">
        <v>11</v>
      </c>
      <c r="H15824" s="3" t="s">
        <v>12</v>
      </c>
    </row>
    <row r="15825" spans="1:8" x14ac:dyDescent="0.25">
      <c r="A15825">
        <v>15823</v>
      </c>
      <c r="B15825" t="s">
        <v>8</v>
      </c>
      <c r="C15825">
        <v>7811</v>
      </c>
      <c r="D15825">
        <v>20508</v>
      </c>
      <c r="E15825" t="s">
        <v>483</v>
      </c>
      <c r="F15825" t="s">
        <v>10</v>
      </c>
      <c r="G15825" s="3" t="s">
        <v>11</v>
      </c>
      <c r="H15825" s="3" t="s">
        <v>12</v>
      </c>
    </row>
    <row r="15826" spans="1:8" x14ac:dyDescent="0.25">
      <c r="A15826">
        <v>15824</v>
      </c>
      <c r="B15826" t="s">
        <v>8</v>
      </c>
      <c r="C15826">
        <v>7812</v>
      </c>
      <c r="D15826">
        <v>16039</v>
      </c>
      <c r="E15826" t="s">
        <v>4452</v>
      </c>
      <c r="F15826" t="s">
        <v>21</v>
      </c>
      <c r="G15826" s="3" t="s">
        <v>11</v>
      </c>
      <c r="H15826" s="3" t="s">
        <v>12</v>
      </c>
    </row>
    <row r="15827" spans="1:8" x14ac:dyDescent="0.25">
      <c r="A15827">
        <v>15825</v>
      </c>
      <c r="B15827" t="s">
        <v>8</v>
      </c>
      <c r="C15827">
        <v>7812</v>
      </c>
      <c r="D15827">
        <v>24856</v>
      </c>
      <c r="E15827" t="s">
        <v>2504</v>
      </c>
      <c r="F15827" t="s">
        <v>10</v>
      </c>
      <c r="G15827" s="3" t="s">
        <v>11</v>
      </c>
      <c r="H15827" s="3" t="s">
        <v>12</v>
      </c>
    </row>
    <row r="15828" spans="1:8" x14ac:dyDescent="0.25">
      <c r="A15828">
        <v>15826</v>
      </c>
      <c r="B15828" t="s">
        <v>8</v>
      </c>
      <c r="C15828">
        <v>7813</v>
      </c>
      <c r="D15828">
        <v>15849</v>
      </c>
      <c r="E15828" t="s">
        <v>6076</v>
      </c>
      <c r="F15828" t="s">
        <v>19</v>
      </c>
      <c r="G15828" s="3" t="s">
        <v>11</v>
      </c>
      <c r="H15828" s="3" t="s">
        <v>12</v>
      </c>
    </row>
    <row r="15829" spans="1:8" x14ac:dyDescent="0.25">
      <c r="A15829">
        <v>15827</v>
      </c>
      <c r="B15829" t="s">
        <v>8</v>
      </c>
      <c r="C15829">
        <v>7813</v>
      </c>
      <c r="D15829">
        <v>15857</v>
      </c>
      <c r="E15829" t="s">
        <v>2188</v>
      </c>
      <c r="F15829" t="s">
        <v>19</v>
      </c>
      <c r="G15829" s="3" t="s">
        <v>11</v>
      </c>
      <c r="H15829" s="3" t="s">
        <v>12</v>
      </c>
    </row>
    <row r="15830" spans="1:8" x14ac:dyDescent="0.25">
      <c r="A15830">
        <v>15828</v>
      </c>
      <c r="B15830" t="s">
        <v>8</v>
      </c>
      <c r="C15830">
        <v>7814</v>
      </c>
      <c r="D15830">
        <v>15857</v>
      </c>
      <c r="E15830" t="s">
        <v>2188</v>
      </c>
      <c r="F15830" t="s">
        <v>19</v>
      </c>
      <c r="G15830" s="3" t="s">
        <v>11</v>
      </c>
      <c r="H15830" s="3" t="s">
        <v>12</v>
      </c>
    </row>
    <row r="15831" spans="1:8" x14ac:dyDescent="0.25">
      <c r="A15831">
        <v>15829</v>
      </c>
      <c r="B15831" t="s">
        <v>8</v>
      </c>
      <c r="C15831">
        <v>7814</v>
      </c>
      <c r="D15831">
        <v>50148</v>
      </c>
      <c r="E15831" t="s">
        <v>2189</v>
      </c>
      <c r="F15831" t="s">
        <v>15</v>
      </c>
      <c r="G15831" s="3" t="s">
        <v>11</v>
      </c>
      <c r="H15831" s="3" t="s">
        <v>12</v>
      </c>
    </row>
    <row r="15832" spans="1:8" x14ac:dyDescent="0.25">
      <c r="A15832">
        <v>15830</v>
      </c>
      <c r="B15832" t="s">
        <v>8</v>
      </c>
      <c r="C15832">
        <v>7815</v>
      </c>
      <c r="D15832">
        <v>15857</v>
      </c>
      <c r="E15832" t="s">
        <v>2188</v>
      </c>
      <c r="F15832" t="s">
        <v>19</v>
      </c>
      <c r="G15832" s="3" t="s">
        <v>11</v>
      </c>
      <c r="H15832" s="3" t="s">
        <v>12</v>
      </c>
    </row>
    <row r="15833" spans="1:8" x14ac:dyDescent="0.25">
      <c r="A15833">
        <v>15831</v>
      </c>
      <c r="B15833" t="s">
        <v>8</v>
      </c>
      <c r="C15833">
        <v>7815</v>
      </c>
      <c r="D15833">
        <v>48178</v>
      </c>
      <c r="E15833" t="s">
        <v>3453</v>
      </c>
      <c r="F15833" t="s">
        <v>10</v>
      </c>
      <c r="G15833" s="3" t="s">
        <v>11</v>
      </c>
      <c r="H15833" s="3" t="s">
        <v>12</v>
      </c>
    </row>
    <row r="15834" spans="1:8" x14ac:dyDescent="0.25">
      <c r="A15834">
        <v>15832</v>
      </c>
      <c r="B15834" t="s">
        <v>8</v>
      </c>
      <c r="C15834">
        <v>7816</v>
      </c>
      <c r="D15834">
        <v>15857</v>
      </c>
      <c r="E15834" t="s">
        <v>2188</v>
      </c>
      <c r="F15834" t="s">
        <v>19</v>
      </c>
      <c r="G15834" s="3" t="s">
        <v>11</v>
      </c>
      <c r="H15834" s="3" t="s">
        <v>12</v>
      </c>
    </row>
    <row r="15835" spans="1:8" x14ac:dyDescent="0.25">
      <c r="A15835">
        <v>15833</v>
      </c>
      <c r="B15835" t="s">
        <v>8</v>
      </c>
      <c r="C15835">
        <v>7816</v>
      </c>
      <c r="D15835">
        <v>38466</v>
      </c>
      <c r="E15835" t="s">
        <v>716</v>
      </c>
      <c r="F15835" t="s">
        <v>19</v>
      </c>
      <c r="G15835" s="3" t="s">
        <v>11</v>
      </c>
      <c r="H15835" s="3" t="s">
        <v>12</v>
      </c>
    </row>
    <row r="15836" spans="1:8" x14ac:dyDescent="0.25">
      <c r="A15836">
        <v>15834</v>
      </c>
      <c r="B15836" t="s">
        <v>8</v>
      </c>
      <c r="C15836">
        <v>7817</v>
      </c>
      <c r="D15836">
        <v>15857</v>
      </c>
      <c r="E15836" t="s">
        <v>2188</v>
      </c>
      <c r="F15836" t="s">
        <v>19</v>
      </c>
      <c r="G15836" s="3" t="s">
        <v>11</v>
      </c>
      <c r="H15836" s="3" t="s">
        <v>12</v>
      </c>
    </row>
    <row r="15837" spans="1:8" x14ac:dyDescent="0.25">
      <c r="A15837">
        <v>15835</v>
      </c>
      <c r="B15837" t="s">
        <v>8</v>
      </c>
      <c r="C15837">
        <v>7817</v>
      </c>
      <c r="D15837">
        <v>37990</v>
      </c>
      <c r="E15837" t="s">
        <v>1034</v>
      </c>
      <c r="F15837" t="s">
        <v>19</v>
      </c>
      <c r="G15837" s="3" t="s">
        <v>11</v>
      </c>
      <c r="H15837" s="3" t="s">
        <v>12</v>
      </c>
    </row>
    <row r="15838" spans="1:8" x14ac:dyDescent="0.25">
      <c r="A15838">
        <v>15836</v>
      </c>
      <c r="B15838" t="s">
        <v>8</v>
      </c>
      <c r="C15838">
        <v>7818</v>
      </c>
      <c r="D15838">
        <v>15857</v>
      </c>
      <c r="E15838" t="s">
        <v>2188</v>
      </c>
      <c r="F15838" t="s">
        <v>19</v>
      </c>
      <c r="G15838" s="3" t="s">
        <v>11</v>
      </c>
      <c r="H15838" s="3" t="s">
        <v>12</v>
      </c>
    </row>
    <row r="15839" spans="1:8" x14ac:dyDescent="0.25">
      <c r="A15839">
        <v>15837</v>
      </c>
      <c r="B15839" t="s">
        <v>8</v>
      </c>
      <c r="C15839">
        <v>7818</v>
      </c>
      <c r="D15839">
        <v>77291</v>
      </c>
      <c r="E15839" t="s">
        <v>6077</v>
      </c>
      <c r="F15839" t="s">
        <v>15</v>
      </c>
      <c r="G15839" s="3" t="s">
        <v>11</v>
      </c>
      <c r="H15839" s="3" t="s">
        <v>12</v>
      </c>
    </row>
    <row r="15840" spans="1:8" x14ac:dyDescent="0.25">
      <c r="A15840">
        <v>15838</v>
      </c>
      <c r="B15840" t="s">
        <v>8</v>
      </c>
      <c r="C15840">
        <v>7819</v>
      </c>
      <c r="D15840">
        <v>15865</v>
      </c>
      <c r="E15840" t="s">
        <v>3823</v>
      </c>
      <c r="F15840" t="s">
        <v>10</v>
      </c>
      <c r="G15840" s="3" t="s">
        <v>11</v>
      </c>
      <c r="H15840" s="3" t="s">
        <v>12</v>
      </c>
    </row>
    <row r="15841" spans="1:8" x14ac:dyDescent="0.25">
      <c r="A15841">
        <v>15839</v>
      </c>
      <c r="B15841" t="s">
        <v>8</v>
      </c>
      <c r="C15841">
        <v>7819</v>
      </c>
      <c r="D15841">
        <v>44377</v>
      </c>
      <c r="E15841" t="s">
        <v>5241</v>
      </c>
      <c r="F15841" t="s">
        <v>10</v>
      </c>
      <c r="G15841" s="3" t="s">
        <v>11</v>
      </c>
      <c r="H15841" s="3" t="s">
        <v>12</v>
      </c>
    </row>
    <row r="15842" spans="1:8" x14ac:dyDescent="0.25">
      <c r="A15842">
        <v>15840</v>
      </c>
      <c r="B15842" t="s">
        <v>8</v>
      </c>
      <c r="C15842">
        <v>7820</v>
      </c>
      <c r="D15842">
        <v>15865</v>
      </c>
      <c r="E15842" t="s">
        <v>3823</v>
      </c>
      <c r="F15842" t="s">
        <v>10</v>
      </c>
      <c r="G15842" s="3" t="s">
        <v>11</v>
      </c>
      <c r="H15842" s="3" t="s">
        <v>12</v>
      </c>
    </row>
    <row r="15843" spans="1:8" x14ac:dyDescent="0.25">
      <c r="A15843">
        <v>15841</v>
      </c>
      <c r="B15843" t="s">
        <v>8</v>
      </c>
      <c r="C15843">
        <v>7820</v>
      </c>
      <c r="D15843">
        <v>37427</v>
      </c>
      <c r="E15843" t="s">
        <v>5242</v>
      </c>
      <c r="F15843" t="s">
        <v>15</v>
      </c>
      <c r="G15843" s="3" t="s">
        <v>11</v>
      </c>
      <c r="H15843" s="3" t="s">
        <v>12</v>
      </c>
    </row>
    <row r="15844" spans="1:8" x14ac:dyDescent="0.25">
      <c r="A15844">
        <v>15842</v>
      </c>
      <c r="B15844" t="s">
        <v>8</v>
      </c>
      <c r="C15844">
        <v>7821</v>
      </c>
      <c r="D15844">
        <v>16144</v>
      </c>
      <c r="E15844" t="s">
        <v>6078</v>
      </c>
      <c r="F15844" t="s">
        <v>10</v>
      </c>
      <c r="G15844" s="3" t="s">
        <v>11</v>
      </c>
      <c r="H15844" s="3" t="s">
        <v>12</v>
      </c>
    </row>
    <row r="15845" spans="1:8" x14ac:dyDescent="0.25">
      <c r="A15845">
        <v>15843</v>
      </c>
      <c r="B15845" t="s">
        <v>8</v>
      </c>
      <c r="C15845">
        <v>7821</v>
      </c>
      <c r="D15845">
        <v>26751</v>
      </c>
      <c r="E15845" t="s">
        <v>2478</v>
      </c>
      <c r="F15845" t="s">
        <v>10</v>
      </c>
      <c r="G15845" s="3" t="s">
        <v>11</v>
      </c>
      <c r="H15845" s="3" t="s">
        <v>12</v>
      </c>
    </row>
    <row r="15846" spans="1:8" x14ac:dyDescent="0.25">
      <c r="A15846">
        <v>15844</v>
      </c>
      <c r="B15846" t="s">
        <v>8</v>
      </c>
      <c r="C15846">
        <v>7822</v>
      </c>
      <c r="D15846">
        <v>16179</v>
      </c>
      <c r="E15846" t="s">
        <v>6079</v>
      </c>
      <c r="F15846" t="s">
        <v>10</v>
      </c>
      <c r="G15846" s="3" t="s">
        <v>11</v>
      </c>
      <c r="H15846" s="3" t="s">
        <v>12</v>
      </c>
    </row>
    <row r="15847" spans="1:8" x14ac:dyDescent="0.25">
      <c r="A15847">
        <v>15845</v>
      </c>
      <c r="B15847" t="s">
        <v>8</v>
      </c>
      <c r="C15847">
        <v>7822</v>
      </c>
      <c r="D15847">
        <v>28754</v>
      </c>
      <c r="E15847" t="s">
        <v>4020</v>
      </c>
      <c r="F15847" t="s">
        <v>10</v>
      </c>
      <c r="G15847" s="3" t="s">
        <v>11</v>
      </c>
      <c r="H15847" s="3" t="s">
        <v>12</v>
      </c>
    </row>
    <row r="15848" spans="1:8" x14ac:dyDescent="0.25">
      <c r="A15848">
        <v>15846</v>
      </c>
      <c r="B15848" t="s">
        <v>8</v>
      </c>
      <c r="C15848">
        <v>7823</v>
      </c>
      <c r="D15848">
        <v>16179</v>
      </c>
      <c r="E15848" t="s">
        <v>6079</v>
      </c>
      <c r="F15848" t="s">
        <v>10</v>
      </c>
      <c r="G15848" s="3" t="s">
        <v>11</v>
      </c>
      <c r="H15848" s="3" t="s">
        <v>12</v>
      </c>
    </row>
    <row r="15849" spans="1:8" x14ac:dyDescent="0.25">
      <c r="A15849">
        <v>15847</v>
      </c>
      <c r="B15849" t="s">
        <v>8</v>
      </c>
      <c r="C15849">
        <v>7823</v>
      </c>
      <c r="D15849">
        <v>61255</v>
      </c>
      <c r="E15849" t="s">
        <v>6080</v>
      </c>
      <c r="F15849" t="s">
        <v>10</v>
      </c>
      <c r="G15849" s="3" t="s">
        <v>11</v>
      </c>
      <c r="H15849" s="3" t="s">
        <v>12</v>
      </c>
    </row>
    <row r="15850" spans="1:8" x14ac:dyDescent="0.25">
      <c r="A15850">
        <v>15848</v>
      </c>
      <c r="B15850" t="s">
        <v>8</v>
      </c>
      <c r="C15850">
        <v>7824</v>
      </c>
      <c r="D15850">
        <v>16179</v>
      </c>
      <c r="E15850" t="s">
        <v>6079</v>
      </c>
      <c r="F15850" t="s">
        <v>10</v>
      </c>
      <c r="G15850" s="3" t="s">
        <v>11</v>
      </c>
      <c r="H15850" s="3" t="s">
        <v>12</v>
      </c>
    </row>
    <row r="15851" spans="1:8" x14ac:dyDescent="0.25">
      <c r="A15851">
        <v>15849</v>
      </c>
      <c r="B15851" t="s">
        <v>8</v>
      </c>
      <c r="C15851">
        <v>7824</v>
      </c>
      <c r="D15851">
        <v>55603</v>
      </c>
      <c r="E15851" t="s">
        <v>6081</v>
      </c>
      <c r="F15851" t="s">
        <v>10</v>
      </c>
      <c r="G15851" s="3" t="s">
        <v>11</v>
      </c>
      <c r="H15851" s="3" t="s">
        <v>12</v>
      </c>
    </row>
    <row r="15852" spans="1:8" x14ac:dyDescent="0.25">
      <c r="A15852">
        <v>15850</v>
      </c>
      <c r="B15852" t="s">
        <v>8</v>
      </c>
      <c r="C15852">
        <v>7825</v>
      </c>
      <c r="D15852">
        <v>16179</v>
      </c>
      <c r="E15852" t="s">
        <v>6079</v>
      </c>
      <c r="F15852" t="s">
        <v>10</v>
      </c>
      <c r="G15852" s="3" t="s">
        <v>11</v>
      </c>
      <c r="H15852" s="3" t="s">
        <v>12</v>
      </c>
    </row>
    <row r="15853" spans="1:8" x14ac:dyDescent="0.25">
      <c r="A15853">
        <v>15851</v>
      </c>
      <c r="B15853" t="s">
        <v>8</v>
      </c>
      <c r="C15853">
        <v>7825</v>
      </c>
      <c r="D15853">
        <v>38385</v>
      </c>
      <c r="E15853" t="s">
        <v>1399</v>
      </c>
      <c r="F15853" t="s">
        <v>10</v>
      </c>
      <c r="G15853" s="3" t="s">
        <v>37</v>
      </c>
      <c r="H15853" s="3">
        <v>1302.75</v>
      </c>
    </row>
    <row r="15854" spans="1:8" x14ac:dyDescent="0.25">
      <c r="A15854">
        <v>15852</v>
      </c>
      <c r="B15854" t="s">
        <v>8</v>
      </c>
      <c r="C15854">
        <v>7826</v>
      </c>
      <c r="D15854">
        <v>16187</v>
      </c>
      <c r="E15854" t="s">
        <v>4592</v>
      </c>
      <c r="F15854" t="s">
        <v>15</v>
      </c>
      <c r="G15854" s="3" t="s">
        <v>11</v>
      </c>
      <c r="H15854" s="3" t="s">
        <v>12</v>
      </c>
    </row>
    <row r="15855" spans="1:8" x14ac:dyDescent="0.25">
      <c r="A15855">
        <v>15853</v>
      </c>
      <c r="B15855" t="s">
        <v>8</v>
      </c>
      <c r="C15855">
        <v>7826</v>
      </c>
      <c r="D15855">
        <v>54550</v>
      </c>
      <c r="E15855" t="s">
        <v>6082</v>
      </c>
      <c r="F15855" t="s">
        <v>10</v>
      </c>
      <c r="G15855" s="3" t="s">
        <v>11</v>
      </c>
      <c r="H15855" s="3" t="s">
        <v>12</v>
      </c>
    </row>
    <row r="15856" spans="1:8" x14ac:dyDescent="0.25">
      <c r="A15856">
        <v>15854</v>
      </c>
      <c r="B15856" t="s">
        <v>8</v>
      </c>
      <c r="C15856">
        <v>7827</v>
      </c>
      <c r="D15856">
        <v>15938</v>
      </c>
      <c r="E15856" t="s">
        <v>6083</v>
      </c>
      <c r="F15856" t="s">
        <v>15</v>
      </c>
      <c r="G15856" s="3" t="s">
        <v>11</v>
      </c>
      <c r="H15856" s="3" t="s">
        <v>12</v>
      </c>
    </row>
    <row r="15857" spans="1:8" x14ac:dyDescent="0.25">
      <c r="A15857">
        <v>15855</v>
      </c>
      <c r="B15857" t="s">
        <v>8</v>
      </c>
      <c r="C15857">
        <v>7827</v>
      </c>
      <c r="D15857">
        <v>26522</v>
      </c>
      <c r="E15857" t="s">
        <v>6084</v>
      </c>
      <c r="F15857" t="s">
        <v>10</v>
      </c>
      <c r="G15857" s="3" t="s">
        <v>11</v>
      </c>
      <c r="H15857" s="3" t="s">
        <v>12</v>
      </c>
    </row>
    <row r="15858" spans="1:8" x14ac:dyDescent="0.25">
      <c r="A15858">
        <v>15856</v>
      </c>
      <c r="B15858" t="s">
        <v>8</v>
      </c>
      <c r="C15858">
        <v>7828</v>
      </c>
      <c r="D15858">
        <v>15938</v>
      </c>
      <c r="E15858" t="s">
        <v>6083</v>
      </c>
      <c r="F15858" t="s">
        <v>15</v>
      </c>
      <c r="G15858" s="3" t="s">
        <v>11</v>
      </c>
      <c r="H15858" s="3" t="s">
        <v>12</v>
      </c>
    </row>
    <row r="15859" spans="1:8" x14ac:dyDescent="0.25">
      <c r="A15859">
        <v>15857</v>
      </c>
      <c r="B15859" t="s">
        <v>8</v>
      </c>
      <c r="C15859">
        <v>7828</v>
      </c>
      <c r="D15859">
        <v>30430</v>
      </c>
      <c r="E15859" t="s">
        <v>6085</v>
      </c>
      <c r="F15859" t="s">
        <v>19</v>
      </c>
      <c r="G15859" s="3" t="s">
        <v>11</v>
      </c>
      <c r="H15859" s="3" t="s">
        <v>12</v>
      </c>
    </row>
    <row r="15860" spans="1:8" x14ac:dyDescent="0.25">
      <c r="A15860">
        <v>15858</v>
      </c>
      <c r="B15860" t="s">
        <v>8</v>
      </c>
      <c r="C15860">
        <v>7829</v>
      </c>
      <c r="D15860">
        <v>15938</v>
      </c>
      <c r="E15860" t="s">
        <v>6083</v>
      </c>
      <c r="F15860" t="s">
        <v>15</v>
      </c>
      <c r="G15860" s="3" t="s">
        <v>11</v>
      </c>
      <c r="H15860" s="3" t="s">
        <v>12</v>
      </c>
    </row>
    <row r="15861" spans="1:8" x14ac:dyDescent="0.25">
      <c r="A15861">
        <v>15859</v>
      </c>
      <c r="B15861" t="s">
        <v>8</v>
      </c>
      <c r="C15861">
        <v>7829</v>
      </c>
      <c r="D15861">
        <v>45098</v>
      </c>
      <c r="E15861" t="s">
        <v>5002</v>
      </c>
      <c r="F15861" t="s">
        <v>19</v>
      </c>
      <c r="G15861" s="3" t="s">
        <v>11</v>
      </c>
      <c r="H15861" s="3" t="s">
        <v>12</v>
      </c>
    </row>
    <row r="15862" spans="1:8" x14ac:dyDescent="0.25">
      <c r="A15862">
        <v>15860</v>
      </c>
      <c r="B15862" t="s">
        <v>8</v>
      </c>
      <c r="C15862">
        <v>7830</v>
      </c>
      <c r="D15862">
        <v>15946</v>
      </c>
      <c r="E15862" t="s">
        <v>5869</v>
      </c>
      <c r="F15862" t="s">
        <v>10</v>
      </c>
      <c r="G15862" s="3" t="s">
        <v>11</v>
      </c>
      <c r="H15862" s="3" t="s">
        <v>12</v>
      </c>
    </row>
    <row r="15863" spans="1:8" x14ac:dyDescent="0.25">
      <c r="A15863">
        <v>15861</v>
      </c>
      <c r="B15863" t="s">
        <v>8</v>
      </c>
      <c r="C15863">
        <v>7830</v>
      </c>
      <c r="D15863">
        <v>36595</v>
      </c>
      <c r="E15863" t="s">
        <v>2505</v>
      </c>
      <c r="F15863" t="s">
        <v>10</v>
      </c>
      <c r="G15863" s="3" t="s">
        <v>11</v>
      </c>
      <c r="H15863" s="3" t="s">
        <v>12</v>
      </c>
    </row>
    <row r="15864" spans="1:8" x14ac:dyDescent="0.25">
      <c r="A15864">
        <v>15862</v>
      </c>
      <c r="B15864" t="s">
        <v>8</v>
      </c>
      <c r="C15864">
        <v>7831</v>
      </c>
      <c r="D15864">
        <v>15946</v>
      </c>
      <c r="E15864" t="s">
        <v>5869</v>
      </c>
      <c r="F15864" t="s">
        <v>10</v>
      </c>
      <c r="G15864" s="3" t="s">
        <v>11</v>
      </c>
      <c r="H15864" s="3" t="s">
        <v>12</v>
      </c>
    </row>
    <row r="15865" spans="1:8" x14ac:dyDescent="0.25">
      <c r="A15865">
        <v>15863</v>
      </c>
      <c r="B15865" t="s">
        <v>8</v>
      </c>
      <c r="C15865">
        <v>7831</v>
      </c>
      <c r="D15865">
        <v>58750</v>
      </c>
      <c r="E15865" t="s">
        <v>6086</v>
      </c>
      <c r="F15865" t="s">
        <v>10</v>
      </c>
      <c r="G15865" s="3" t="s">
        <v>11</v>
      </c>
      <c r="H15865" s="3" t="s">
        <v>12</v>
      </c>
    </row>
    <row r="15866" spans="1:8" x14ac:dyDescent="0.25">
      <c r="A15866">
        <v>15864</v>
      </c>
      <c r="B15866" t="s">
        <v>8</v>
      </c>
      <c r="C15866">
        <v>7832</v>
      </c>
      <c r="D15866">
        <v>15970</v>
      </c>
      <c r="E15866" t="s">
        <v>6087</v>
      </c>
      <c r="F15866" t="s">
        <v>10</v>
      </c>
      <c r="G15866" s="3" t="s">
        <v>11</v>
      </c>
      <c r="H15866" s="3" t="s">
        <v>12</v>
      </c>
    </row>
    <row r="15867" spans="1:8" x14ac:dyDescent="0.25">
      <c r="A15867">
        <v>15865</v>
      </c>
      <c r="B15867" t="s">
        <v>8</v>
      </c>
      <c r="C15867">
        <v>7832</v>
      </c>
      <c r="D15867">
        <v>26751</v>
      </c>
      <c r="E15867" t="s">
        <v>2478</v>
      </c>
      <c r="F15867" t="s">
        <v>10</v>
      </c>
      <c r="G15867" s="3" t="s">
        <v>11</v>
      </c>
      <c r="H15867" s="3" t="s">
        <v>12</v>
      </c>
    </row>
    <row r="15868" spans="1:8" x14ac:dyDescent="0.25">
      <c r="A15868">
        <v>15866</v>
      </c>
      <c r="B15868" t="s">
        <v>8</v>
      </c>
      <c r="C15868">
        <v>7833</v>
      </c>
      <c r="D15868">
        <v>15989</v>
      </c>
      <c r="E15868" t="s">
        <v>3614</v>
      </c>
      <c r="F15868" t="s">
        <v>10</v>
      </c>
      <c r="G15868" s="3" t="s">
        <v>11</v>
      </c>
      <c r="H15868" s="3" t="s">
        <v>12</v>
      </c>
    </row>
    <row r="15869" spans="1:8" x14ac:dyDescent="0.25">
      <c r="A15869">
        <v>15867</v>
      </c>
      <c r="B15869" t="s">
        <v>8</v>
      </c>
      <c r="C15869">
        <v>7833</v>
      </c>
      <c r="D15869">
        <v>65153</v>
      </c>
      <c r="E15869" t="s">
        <v>5638</v>
      </c>
      <c r="F15869" t="s">
        <v>10</v>
      </c>
      <c r="G15869" s="3" t="s">
        <v>11</v>
      </c>
      <c r="H15869" s="3" t="s">
        <v>12</v>
      </c>
    </row>
    <row r="15870" spans="1:8" x14ac:dyDescent="0.25">
      <c r="A15870">
        <v>15868</v>
      </c>
      <c r="B15870" t="s">
        <v>8</v>
      </c>
      <c r="C15870">
        <v>7834</v>
      </c>
      <c r="D15870">
        <v>16209</v>
      </c>
      <c r="E15870" t="s">
        <v>1486</v>
      </c>
      <c r="F15870" t="s">
        <v>15</v>
      </c>
      <c r="G15870" s="3" t="s">
        <v>11</v>
      </c>
      <c r="H15870" s="3" t="s">
        <v>12</v>
      </c>
    </row>
    <row r="15871" spans="1:8" x14ac:dyDescent="0.25">
      <c r="A15871">
        <v>15869</v>
      </c>
      <c r="B15871" t="s">
        <v>8</v>
      </c>
      <c r="C15871">
        <v>7834</v>
      </c>
      <c r="D15871">
        <v>61298</v>
      </c>
      <c r="E15871" t="s">
        <v>765</v>
      </c>
      <c r="F15871" t="s">
        <v>19</v>
      </c>
      <c r="G15871" s="3" t="s">
        <v>11</v>
      </c>
      <c r="H15871" s="3" t="s">
        <v>12</v>
      </c>
    </row>
    <row r="15872" spans="1:8" x14ac:dyDescent="0.25">
      <c r="A15872">
        <v>15870</v>
      </c>
      <c r="B15872" t="s">
        <v>8</v>
      </c>
      <c r="C15872">
        <v>7835</v>
      </c>
      <c r="D15872">
        <v>16217</v>
      </c>
      <c r="E15872" t="s">
        <v>2152</v>
      </c>
      <c r="F15872" t="s">
        <v>19</v>
      </c>
      <c r="G15872" s="3" t="s">
        <v>11</v>
      </c>
      <c r="H15872" s="3" t="s">
        <v>12</v>
      </c>
    </row>
    <row r="15873" spans="1:8" x14ac:dyDescent="0.25">
      <c r="A15873">
        <v>15871</v>
      </c>
      <c r="B15873" t="s">
        <v>8</v>
      </c>
      <c r="C15873">
        <v>7835</v>
      </c>
      <c r="D15873">
        <v>18309</v>
      </c>
      <c r="E15873" t="s">
        <v>3542</v>
      </c>
      <c r="F15873" t="s">
        <v>10</v>
      </c>
      <c r="G15873" s="3" t="s">
        <v>11</v>
      </c>
      <c r="H15873" s="3" t="s">
        <v>12</v>
      </c>
    </row>
    <row r="15874" spans="1:8" x14ac:dyDescent="0.25">
      <c r="A15874">
        <v>15872</v>
      </c>
      <c r="B15874" t="s">
        <v>8</v>
      </c>
      <c r="C15874">
        <v>7836</v>
      </c>
      <c r="D15874">
        <v>16217</v>
      </c>
      <c r="E15874" t="s">
        <v>2152</v>
      </c>
      <c r="F15874" t="s">
        <v>19</v>
      </c>
      <c r="G15874" s="3" t="s">
        <v>11</v>
      </c>
      <c r="H15874" s="3" t="s">
        <v>12</v>
      </c>
    </row>
    <row r="15875" spans="1:8" x14ac:dyDescent="0.25">
      <c r="A15875">
        <v>15873</v>
      </c>
      <c r="B15875" t="s">
        <v>8</v>
      </c>
      <c r="C15875">
        <v>7836</v>
      </c>
      <c r="D15875">
        <v>23159</v>
      </c>
      <c r="E15875" t="s">
        <v>4097</v>
      </c>
      <c r="F15875" t="s">
        <v>19</v>
      </c>
      <c r="G15875" s="3" t="s">
        <v>11</v>
      </c>
      <c r="H15875" s="3" t="s">
        <v>12</v>
      </c>
    </row>
    <row r="15876" spans="1:8" x14ac:dyDescent="0.25">
      <c r="A15876">
        <v>15874</v>
      </c>
      <c r="B15876" t="s">
        <v>8</v>
      </c>
      <c r="C15876">
        <v>7837</v>
      </c>
      <c r="D15876">
        <v>16217</v>
      </c>
      <c r="E15876" t="s">
        <v>2152</v>
      </c>
      <c r="F15876" t="s">
        <v>19</v>
      </c>
      <c r="G15876" s="3" t="s">
        <v>11</v>
      </c>
      <c r="H15876" s="3" t="s">
        <v>12</v>
      </c>
    </row>
    <row r="15877" spans="1:8" x14ac:dyDescent="0.25">
      <c r="A15877">
        <v>15875</v>
      </c>
      <c r="B15877" t="s">
        <v>8</v>
      </c>
      <c r="C15877">
        <v>7837</v>
      </c>
      <c r="D15877">
        <v>24538</v>
      </c>
      <c r="E15877" t="s">
        <v>4099</v>
      </c>
      <c r="F15877" t="s">
        <v>19</v>
      </c>
      <c r="G15877" s="3" t="s">
        <v>11</v>
      </c>
      <c r="H15877" s="3" t="s">
        <v>12</v>
      </c>
    </row>
    <row r="15878" spans="1:8" x14ac:dyDescent="0.25">
      <c r="A15878">
        <v>15876</v>
      </c>
      <c r="B15878" t="s">
        <v>8</v>
      </c>
      <c r="C15878">
        <v>7838</v>
      </c>
      <c r="D15878">
        <v>16217</v>
      </c>
      <c r="E15878" t="s">
        <v>2152</v>
      </c>
      <c r="F15878" t="s">
        <v>19</v>
      </c>
      <c r="G15878" s="3" t="s">
        <v>11</v>
      </c>
      <c r="H15878" s="3" t="s">
        <v>12</v>
      </c>
    </row>
    <row r="15879" spans="1:8" x14ac:dyDescent="0.25">
      <c r="A15879">
        <v>15877</v>
      </c>
      <c r="B15879" t="s">
        <v>8</v>
      </c>
      <c r="C15879">
        <v>7838</v>
      </c>
      <c r="D15879">
        <v>30236</v>
      </c>
      <c r="E15879" t="s">
        <v>6088</v>
      </c>
      <c r="F15879" t="s">
        <v>10</v>
      </c>
      <c r="G15879" s="3" t="s">
        <v>11</v>
      </c>
      <c r="H15879" s="3" t="s">
        <v>12</v>
      </c>
    </row>
    <row r="15880" spans="1:8" x14ac:dyDescent="0.25">
      <c r="A15880">
        <v>15878</v>
      </c>
      <c r="B15880" t="s">
        <v>8</v>
      </c>
      <c r="C15880">
        <v>7839</v>
      </c>
      <c r="D15880">
        <v>16217</v>
      </c>
      <c r="E15880" t="s">
        <v>2152</v>
      </c>
      <c r="F15880" t="s">
        <v>19</v>
      </c>
      <c r="G15880" s="3" t="s">
        <v>11</v>
      </c>
      <c r="H15880" s="3" t="s">
        <v>12</v>
      </c>
    </row>
    <row r="15881" spans="1:8" x14ac:dyDescent="0.25">
      <c r="A15881">
        <v>15879</v>
      </c>
      <c r="B15881" t="s">
        <v>8</v>
      </c>
      <c r="C15881">
        <v>7839</v>
      </c>
      <c r="D15881">
        <v>19240</v>
      </c>
      <c r="E15881" t="s">
        <v>4842</v>
      </c>
      <c r="F15881" t="s">
        <v>19</v>
      </c>
      <c r="G15881" s="3" t="s">
        <v>11</v>
      </c>
      <c r="H15881" s="3" t="s">
        <v>12</v>
      </c>
    </row>
    <row r="15882" spans="1:8" x14ac:dyDescent="0.25">
      <c r="A15882">
        <v>15880</v>
      </c>
      <c r="B15882" t="s">
        <v>8</v>
      </c>
      <c r="C15882">
        <v>7840</v>
      </c>
      <c r="D15882">
        <v>16217</v>
      </c>
      <c r="E15882" t="s">
        <v>2152</v>
      </c>
      <c r="F15882" t="s">
        <v>19</v>
      </c>
      <c r="G15882" s="3" t="s">
        <v>11</v>
      </c>
      <c r="H15882" s="3" t="s">
        <v>12</v>
      </c>
    </row>
    <row r="15883" spans="1:8" x14ac:dyDescent="0.25">
      <c r="A15883">
        <v>15881</v>
      </c>
      <c r="B15883" t="s">
        <v>8</v>
      </c>
      <c r="C15883">
        <v>7840</v>
      </c>
      <c r="D15883">
        <v>27944</v>
      </c>
      <c r="E15883" t="s">
        <v>3547</v>
      </c>
      <c r="F15883" t="s">
        <v>19</v>
      </c>
      <c r="G15883" s="3" t="s">
        <v>11</v>
      </c>
      <c r="H15883" s="3" t="s">
        <v>12</v>
      </c>
    </row>
    <row r="15884" spans="1:8" x14ac:dyDescent="0.25">
      <c r="A15884">
        <v>15882</v>
      </c>
      <c r="B15884" t="s">
        <v>8</v>
      </c>
      <c r="C15884">
        <v>7841</v>
      </c>
      <c r="D15884">
        <v>16225</v>
      </c>
      <c r="E15884" t="s">
        <v>6089</v>
      </c>
      <c r="F15884" t="s">
        <v>15</v>
      </c>
      <c r="G15884" s="3" t="s">
        <v>11</v>
      </c>
      <c r="H15884" s="3" t="s">
        <v>12</v>
      </c>
    </row>
    <row r="15885" spans="1:8" x14ac:dyDescent="0.25">
      <c r="A15885">
        <v>15883</v>
      </c>
      <c r="B15885" t="s">
        <v>8</v>
      </c>
      <c r="C15885">
        <v>7841</v>
      </c>
      <c r="D15885">
        <v>54780</v>
      </c>
      <c r="E15885" t="s">
        <v>4336</v>
      </c>
      <c r="F15885" t="s">
        <v>19</v>
      </c>
      <c r="G15885" s="3" t="s">
        <v>11</v>
      </c>
      <c r="H15885" s="3" t="s">
        <v>12</v>
      </c>
    </row>
    <row r="15886" spans="1:8" x14ac:dyDescent="0.25">
      <c r="A15886">
        <v>15884</v>
      </c>
      <c r="B15886" t="s">
        <v>8</v>
      </c>
      <c r="C15886">
        <v>7842</v>
      </c>
      <c r="D15886">
        <v>16225</v>
      </c>
      <c r="E15886" t="s">
        <v>6089</v>
      </c>
      <c r="F15886" t="s">
        <v>15</v>
      </c>
      <c r="G15886" s="3" t="s">
        <v>11</v>
      </c>
      <c r="H15886" s="3" t="s">
        <v>12</v>
      </c>
    </row>
    <row r="15887" spans="1:8" x14ac:dyDescent="0.25">
      <c r="A15887">
        <v>15885</v>
      </c>
      <c r="B15887" t="s">
        <v>8</v>
      </c>
      <c r="C15887">
        <v>7842</v>
      </c>
      <c r="D15887">
        <v>78344</v>
      </c>
      <c r="E15887" t="s">
        <v>6090</v>
      </c>
      <c r="F15887" t="s">
        <v>10</v>
      </c>
      <c r="G15887" s="3" t="s">
        <v>11</v>
      </c>
      <c r="H15887" s="3" t="s">
        <v>12</v>
      </c>
    </row>
    <row r="15888" spans="1:8" x14ac:dyDescent="0.25">
      <c r="A15888">
        <v>15886</v>
      </c>
      <c r="B15888" t="s">
        <v>8</v>
      </c>
      <c r="C15888">
        <v>7843</v>
      </c>
      <c r="D15888">
        <v>16225</v>
      </c>
      <c r="E15888" t="s">
        <v>6089</v>
      </c>
      <c r="F15888" t="s">
        <v>15</v>
      </c>
      <c r="G15888" s="3" t="s">
        <v>11</v>
      </c>
      <c r="H15888" s="3" t="s">
        <v>12</v>
      </c>
    </row>
    <row r="15889" spans="1:8" x14ac:dyDescent="0.25">
      <c r="A15889">
        <v>15887</v>
      </c>
      <c r="B15889" t="s">
        <v>8</v>
      </c>
      <c r="C15889">
        <v>7843</v>
      </c>
      <c r="D15889">
        <v>78425</v>
      </c>
      <c r="E15889" t="s">
        <v>6091</v>
      </c>
      <c r="F15889" t="s">
        <v>21</v>
      </c>
      <c r="G15889" s="3" t="s">
        <v>11</v>
      </c>
      <c r="H15889" s="3" t="s">
        <v>12</v>
      </c>
    </row>
    <row r="15890" spans="1:8" x14ac:dyDescent="0.25">
      <c r="A15890">
        <v>15888</v>
      </c>
      <c r="B15890" t="s">
        <v>8</v>
      </c>
      <c r="C15890">
        <v>7844</v>
      </c>
      <c r="D15890">
        <v>16225</v>
      </c>
      <c r="E15890" t="s">
        <v>6089</v>
      </c>
      <c r="F15890" t="s">
        <v>15</v>
      </c>
      <c r="G15890" s="3" t="s">
        <v>11</v>
      </c>
      <c r="H15890" s="3" t="s">
        <v>12</v>
      </c>
    </row>
    <row r="15891" spans="1:8" x14ac:dyDescent="0.25">
      <c r="A15891">
        <v>15889</v>
      </c>
      <c r="B15891" t="s">
        <v>8</v>
      </c>
      <c r="C15891">
        <v>7844</v>
      </c>
      <c r="D15891">
        <v>112470</v>
      </c>
      <c r="E15891" t="s">
        <v>4425</v>
      </c>
      <c r="F15891" t="s">
        <v>15</v>
      </c>
      <c r="G15891" s="3" t="s">
        <v>11</v>
      </c>
      <c r="H15891" s="3" t="s">
        <v>12</v>
      </c>
    </row>
    <row r="15892" spans="1:8" x14ac:dyDescent="0.25">
      <c r="A15892">
        <v>15890</v>
      </c>
      <c r="B15892" t="s">
        <v>8</v>
      </c>
      <c r="C15892">
        <v>7845</v>
      </c>
      <c r="D15892">
        <v>16233</v>
      </c>
      <c r="E15892" t="s">
        <v>6092</v>
      </c>
      <c r="F15892" t="s">
        <v>10</v>
      </c>
      <c r="G15892" s="3" t="s">
        <v>11</v>
      </c>
      <c r="H15892" s="3" t="s">
        <v>12</v>
      </c>
    </row>
    <row r="15893" spans="1:8" x14ac:dyDescent="0.25">
      <c r="A15893">
        <v>15891</v>
      </c>
      <c r="B15893" t="s">
        <v>8</v>
      </c>
      <c r="C15893">
        <v>7845</v>
      </c>
      <c r="D15893">
        <v>24821</v>
      </c>
      <c r="E15893" t="s">
        <v>5598</v>
      </c>
      <c r="F15893" t="s">
        <v>10</v>
      </c>
      <c r="G15893" s="3" t="s">
        <v>11</v>
      </c>
      <c r="H15893" s="3" t="s">
        <v>12</v>
      </c>
    </row>
    <row r="15894" spans="1:8" x14ac:dyDescent="0.25">
      <c r="A15894">
        <v>15892</v>
      </c>
      <c r="B15894" t="s">
        <v>8</v>
      </c>
      <c r="C15894">
        <v>7846</v>
      </c>
      <c r="D15894">
        <v>16233</v>
      </c>
      <c r="E15894" t="s">
        <v>6092</v>
      </c>
      <c r="F15894" t="s">
        <v>10</v>
      </c>
      <c r="G15894" s="3" t="s">
        <v>11</v>
      </c>
      <c r="H15894" s="3" t="s">
        <v>12</v>
      </c>
    </row>
    <row r="15895" spans="1:8" x14ac:dyDescent="0.25">
      <c r="A15895">
        <v>15893</v>
      </c>
      <c r="B15895" t="s">
        <v>8</v>
      </c>
      <c r="C15895">
        <v>7846</v>
      </c>
      <c r="D15895">
        <v>28983</v>
      </c>
      <c r="E15895" t="s">
        <v>6093</v>
      </c>
      <c r="F15895" t="s">
        <v>10</v>
      </c>
      <c r="G15895" s="3" t="s">
        <v>11</v>
      </c>
      <c r="H15895" s="3" t="s">
        <v>12</v>
      </c>
    </row>
    <row r="15896" spans="1:8" x14ac:dyDescent="0.25">
      <c r="A15896">
        <v>15894</v>
      </c>
      <c r="B15896" t="s">
        <v>8</v>
      </c>
      <c r="C15896">
        <v>7847</v>
      </c>
      <c r="D15896">
        <v>16233</v>
      </c>
      <c r="E15896" t="s">
        <v>6092</v>
      </c>
      <c r="F15896" t="s">
        <v>10</v>
      </c>
      <c r="G15896" s="3" t="s">
        <v>11</v>
      </c>
      <c r="H15896" s="3" t="s">
        <v>12</v>
      </c>
    </row>
    <row r="15897" spans="1:8" x14ac:dyDescent="0.25">
      <c r="A15897">
        <v>15895</v>
      </c>
      <c r="B15897" t="s">
        <v>8</v>
      </c>
      <c r="C15897">
        <v>7847</v>
      </c>
      <c r="D15897">
        <v>47791</v>
      </c>
      <c r="E15897" t="s">
        <v>6094</v>
      </c>
      <c r="F15897" t="s">
        <v>10</v>
      </c>
      <c r="G15897" s="3" t="s">
        <v>11</v>
      </c>
      <c r="H15897" s="3" t="s">
        <v>12</v>
      </c>
    </row>
    <row r="15898" spans="1:8" x14ac:dyDescent="0.25">
      <c r="A15898">
        <v>15896</v>
      </c>
      <c r="B15898" t="s">
        <v>8</v>
      </c>
      <c r="C15898">
        <v>7848</v>
      </c>
      <c r="D15898">
        <v>16241</v>
      </c>
      <c r="E15898" t="s">
        <v>1857</v>
      </c>
      <c r="F15898" t="s">
        <v>10</v>
      </c>
      <c r="G15898" s="3" t="s">
        <v>11</v>
      </c>
      <c r="H15898" s="3" t="s">
        <v>12</v>
      </c>
    </row>
    <row r="15899" spans="1:8" x14ac:dyDescent="0.25">
      <c r="A15899">
        <v>15897</v>
      </c>
      <c r="B15899" t="s">
        <v>8</v>
      </c>
      <c r="C15899">
        <v>7848</v>
      </c>
      <c r="D15899">
        <v>34754</v>
      </c>
      <c r="E15899" t="s">
        <v>6095</v>
      </c>
      <c r="F15899" t="s">
        <v>19</v>
      </c>
      <c r="G15899" s="3" t="s">
        <v>11</v>
      </c>
      <c r="H15899" s="3" t="s">
        <v>12</v>
      </c>
    </row>
    <row r="15900" spans="1:8" x14ac:dyDescent="0.25">
      <c r="A15900">
        <v>15898</v>
      </c>
      <c r="B15900" t="s">
        <v>8</v>
      </c>
      <c r="C15900">
        <v>7849</v>
      </c>
      <c r="D15900">
        <v>16268</v>
      </c>
      <c r="E15900" t="s">
        <v>6096</v>
      </c>
      <c r="F15900" t="s">
        <v>15</v>
      </c>
      <c r="G15900" s="3" t="s">
        <v>11</v>
      </c>
      <c r="H15900" s="3" t="s">
        <v>12</v>
      </c>
    </row>
    <row r="15901" spans="1:8" x14ac:dyDescent="0.25">
      <c r="A15901">
        <v>15899</v>
      </c>
      <c r="B15901" t="s">
        <v>8</v>
      </c>
      <c r="C15901">
        <v>7849</v>
      </c>
      <c r="D15901">
        <v>25470</v>
      </c>
      <c r="E15901" t="s">
        <v>2095</v>
      </c>
      <c r="F15901" t="s">
        <v>15</v>
      </c>
      <c r="G15901" s="3" t="s">
        <v>11</v>
      </c>
      <c r="H15901" s="3" t="s">
        <v>12</v>
      </c>
    </row>
    <row r="15902" spans="1:8" x14ac:dyDescent="0.25">
      <c r="A15902">
        <v>15900</v>
      </c>
      <c r="B15902" t="s">
        <v>8</v>
      </c>
      <c r="C15902">
        <v>7850</v>
      </c>
      <c r="D15902">
        <v>16268</v>
      </c>
      <c r="E15902" t="s">
        <v>6096</v>
      </c>
      <c r="F15902" t="s">
        <v>15</v>
      </c>
      <c r="G15902" s="3" t="s">
        <v>11</v>
      </c>
      <c r="H15902" s="3" t="s">
        <v>12</v>
      </c>
    </row>
    <row r="15903" spans="1:8" x14ac:dyDescent="0.25">
      <c r="A15903">
        <v>15901</v>
      </c>
      <c r="B15903" t="s">
        <v>8</v>
      </c>
      <c r="C15903">
        <v>7850</v>
      </c>
      <c r="D15903">
        <v>40150</v>
      </c>
      <c r="E15903" t="s">
        <v>2516</v>
      </c>
      <c r="F15903" t="s">
        <v>15</v>
      </c>
      <c r="G15903" s="3" t="s">
        <v>11</v>
      </c>
      <c r="H15903" s="3" t="s">
        <v>12</v>
      </c>
    </row>
    <row r="15904" spans="1:8" x14ac:dyDescent="0.25">
      <c r="A15904">
        <v>15902</v>
      </c>
      <c r="B15904" t="s">
        <v>8</v>
      </c>
      <c r="C15904">
        <v>7851</v>
      </c>
      <c r="D15904">
        <v>16284</v>
      </c>
      <c r="E15904" t="s">
        <v>6097</v>
      </c>
      <c r="F15904" t="s">
        <v>10</v>
      </c>
      <c r="G15904" s="3" t="s">
        <v>11</v>
      </c>
      <c r="H15904" s="3" t="s">
        <v>12</v>
      </c>
    </row>
    <row r="15905" spans="1:8" x14ac:dyDescent="0.25">
      <c r="A15905">
        <v>15903</v>
      </c>
      <c r="B15905" t="s">
        <v>8</v>
      </c>
      <c r="C15905">
        <v>7851</v>
      </c>
      <c r="D15905">
        <v>85138</v>
      </c>
      <c r="E15905" t="s">
        <v>1946</v>
      </c>
      <c r="F15905" t="s">
        <v>10</v>
      </c>
      <c r="G15905" s="3" t="s">
        <v>11</v>
      </c>
      <c r="H15905" s="3" t="s">
        <v>12</v>
      </c>
    </row>
    <row r="15906" spans="1:8" x14ac:dyDescent="0.25">
      <c r="A15906">
        <v>15904</v>
      </c>
      <c r="B15906" t="s">
        <v>8</v>
      </c>
      <c r="C15906">
        <v>7852</v>
      </c>
      <c r="D15906">
        <v>16284</v>
      </c>
      <c r="E15906" t="s">
        <v>6097</v>
      </c>
      <c r="F15906" t="s">
        <v>10</v>
      </c>
      <c r="G15906" s="3" t="s">
        <v>11</v>
      </c>
      <c r="H15906" s="3" t="s">
        <v>12</v>
      </c>
    </row>
    <row r="15907" spans="1:8" x14ac:dyDescent="0.25">
      <c r="A15907">
        <v>15905</v>
      </c>
      <c r="B15907" t="s">
        <v>8</v>
      </c>
      <c r="C15907">
        <v>7852</v>
      </c>
      <c r="D15907">
        <v>46663</v>
      </c>
      <c r="E15907" t="s">
        <v>219</v>
      </c>
      <c r="F15907" t="s">
        <v>10</v>
      </c>
      <c r="G15907" s="3" t="s">
        <v>37</v>
      </c>
      <c r="H15907" s="3">
        <v>2426.19</v>
      </c>
    </row>
    <row r="15908" spans="1:8" x14ac:dyDescent="0.25">
      <c r="A15908">
        <v>15906</v>
      </c>
      <c r="B15908" t="s">
        <v>8</v>
      </c>
      <c r="C15908">
        <v>7853</v>
      </c>
      <c r="D15908">
        <v>16306</v>
      </c>
      <c r="E15908" t="s">
        <v>1875</v>
      </c>
      <c r="F15908" t="s">
        <v>10</v>
      </c>
      <c r="G15908" s="3" t="s">
        <v>11</v>
      </c>
      <c r="H15908" s="3" t="s">
        <v>12</v>
      </c>
    </row>
    <row r="15909" spans="1:8" x14ac:dyDescent="0.25">
      <c r="A15909">
        <v>15907</v>
      </c>
      <c r="B15909" t="s">
        <v>8</v>
      </c>
      <c r="C15909">
        <v>7853</v>
      </c>
      <c r="D15909">
        <v>21350</v>
      </c>
      <c r="E15909" t="s">
        <v>2921</v>
      </c>
      <c r="F15909" t="s">
        <v>19</v>
      </c>
      <c r="G15909" s="3" t="s">
        <v>11</v>
      </c>
      <c r="H15909" s="3" t="s">
        <v>12</v>
      </c>
    </row>
    <row r="15910" spans="1:8" x14ac:dyDescent="0.25">
      <c r="A15910">
        <v>15908</v>
      </c>
      <c r="B15910" t="s">
        <v>8</v>
      </c>
      <c r="C15910">
        <v>7854</v>
      </c>
      <c r="D15910">
        <v>16306</v>
      </c>
      <c r="E15910" t="s">
        <v>1875</v>
      </c>
      <c r="F15910" t="s">
        <v>10</v>
      </c>
      <c r="G15910" s="3" t="s">
        <v>11</v>
      </c>
      <c r="H15910" s="3" t="s">
        <v>12</v>
      </c>
    </row>
    <row r="15911" spans="1:8" x14ac:dyDescent="0.25">
      <c r="A15911">
        <v>15909</v>
      </c>
      <c r="B15911" t="s">
        <v>8</v>
      </c>
      <c r="C15911">
        <v>7854</v>
      </c>
      <c r="D15911">
        <v>34339</v>
      </c>
      <c r="E15911" t="s">
        <v>2970</v>
      </c>
      <c r="F15911" t="s">
        <v>19</v>
      </c>
      <c r="G15911" s="3" t="s">
        <v>11</v>
      </c>
      <c r="H15911" s="3" t="s">
        <v>12</v>
      </c>
    </row>
    <row r="15912" spans="1:8" x14ac:dyDescent="0.25">
      <c r="A15912">
        <v>15910</v>
      </c>
      <c r="B15912" t="s">
        <v>8</v>
      </c>
      <c r="C15912">
        <v>7855</v>
      </c>
      <c r="D15912">
        <v>16306</v>
      </c>
      <c r="E15912" t="s">
        <v>1875</v>
      </c>
      <c r="F15912" t="s">
        <v>10</v>
      </c>
      <c r="G15912" s="3" t="s">
        <v>11</v>
      </c>
      <c r="H15912" s="3" t="s">
        <v>12</v>
      </c>
    </row>
    <row r="15913" spans="1:8" x14ac:dyDescent="0.25">
      <c r="A15913">
        <v>15911</v>
      </c>
      <c r="B15913" t="s">
        <v>8</v>
      </c>
      <c r="C15913">
        <v>7855</v>
      </c>
      <c r="D15913">
        <v>41726</v>
      </c>
      <c r="E15913" t="s">
        <v>2992</v>
      </c>
      <c r="F15913" t="s">
        <v>10</v>
      </c>
      <c r="G15913" s="3" t="s">
        <v>11</v>
      </c>
      <c r="H15913" s="3" t="s">
        <v>12</v>
      </c>
    </row>
    <row r="15914" spans="1:8" x14ac:dyDescent="0.25">
      <c r="A15914">
        <v>15912</v>
      </c>
      <c r="B15914" t="s">
        <v>8</v>
      </c>
      <c r="C15914">
        <v>7856</v>
      </c>
      <c r="D15914">
        <v>16314</v>
      </c>
      <c r="E15914" t="s">
        <v>6098</v>
      </c>
      <c r="F15914" t="s">
        <v>10</v>
      </c>
      <c r="G15914" s="3" t="s">
        <v>11</v>
      </c>
      <c r="H15914" s="3" t="s">
        <v>12</v>
      </c>
    </row>
    <row r="15915" spans="1:8" x14ac:dyDescent="0.25">
      <c r="A15915">
        <v>15913</v>
      </c>
      <c r="B15915" t="s">
        <v>8</v>
      </c>
      <c r="C15915">
        <v>7856</v>
      </c>
      <c r="D15915">
        <v>27022</v>
      </c>
      <c r="E15915" t="s">
        <v>1418</v>
      </c>
      <c r="F15915" t="s">
        <v>10</v>
      </c>
      <c r="G15915" s="3" t="s">
        <v>94</v>
      </c>
      <c r="H15915" s="3">
        <v>1971.15</v>
      </c>
    </row>
    <row r="15916" spans="1:8" x14ac:dyDescent="0.25">
      <c r="A15916">
        <v>15914</v>
      </c>
      <c r="B15916" t="s">
        <v>8</v>
      </c>
      <c r="C15916">
        <v>7857</v>
      </c>
      <c r="D15916">
        <v>16314</v>
      </c>
      <c r="E15916" t="s">
        <v>6098</v>
      </c>
      <c r="F15916" t="s">
        <v>10</v>
      </c>
      <c r="G15916" s="3" t="s">
        <v>11</v>
      </c>
      <c r="H15916" s="3" t="s">
        <v>12</v>
      </c>
    </row>
    <row r="15917" spans="1:8" x14ac:dyDescent="0.25">
      <c r="A15917">
        <v>15915</v>
      </c>
      <c r="B15917" t="s">
        <v>8</v>
      </c>
      <c r="C15917">
        <v>7857</v>
      </c>
      <c r="D15917">
        <v>34940</v>
      </c>
      <c r="E15917" t="s">
        <v>3926</v>
      </c>
      <c r="F15917" t="s">
        <v>15</v>
      </c>
      <c r="G15917" s="3" t="s">
        <v>11</v>
      </c>
      <c r="H15917" s="3" t="s">
        <v>12</v>
      </c>
    </row>
    <row r="15918" spans="1:8" x14ac:dyDescent="0.25">
      <c r="A15918">
        <v>15916</v>
      </c>
      <c r="B15918" t="s">
        <v>8</v>
      </c>
      <c r="C15918">
        <v>7858</v>
      </c>
      <c r="D15918">
        <v>16314</v>
      </c>
      <c r="E15918" t="s">
        <v>6098</v>
      </c>
      <c r="F15918" t="s">
        <v>10</v>
      </c>
      <c r="G15918" s="3" t="s">
        <v>11</v>
      </c>
      <c r="H15918" s="3" t="s">
        <v>12</v>
      </c>
    </row>
    <row r="15919" spans="1:8" x14ac:dyDescent="0.25">
      <c r="A15919">
        <v>15917</v>
      </c>
      <c r="B15919" t="s">
        <v>8</v>
      </c>
      <c r="C15919">
        <v>7858</v>
      </c>
      <c r="D15919">
        <v>98914</v>
      </c>
      <c r="E15919" t="s">
        <v>6099</v>
      </c>
      <c r="F15919" t="s">
        <v>15</v>
      </c>
      <c r="G15919" s="3" t="s">
        <v>11</v>
      </c>
      <c r="H15919" s="3" t="s">
        <v>12</v>
      </c>
    </row>
    <row r="15920" spans="1:8" x14ac:dyDescent="0.25">
      <c r="A15920">
        <v>15918</v>
      </c>
      <c r="B15920" t="s">
        <v>8</v>
      </c>
      <c r="C15920">
        <v>7859</v>
      </c>
      <c r="D15920">
        <v>16012</v>
      </c>
      <c r="E15920" t="s">
        <v>2832</v>
      </c>
      <c r="F15920" t="s">
        <v>10</v>
      </c>
      <c r="G15920" s="3" t="s">
        <v>11</v>
      </c>
      <c r="H15920" s="3" t="s">
        <v>12</v>
      </c>
    </row>
    <row r="15921" spans="1:8" x14ac:dyDescent="0.25">
      <c r="A15921">
        <v>15919</v>
      </c>
      <c r="B15921" t="s">
        <v>8</v>
      </c>
      <c r="C15921">
        <v>7859</v>
      </c>
      <c r="D15921">
        <v>41670</v>
      </c>
      <c r="E15921" t="s">
        <v>2894</v>
      </c>
      <c r="F15921" t="s">
        <v>10</v>
      </c>
      <c r="G15921" s="3" t="s">
        <v>11</v>
      </c>
      <c r="H15921" s="3" t="s">
        <v>12</v>
      </c>
    </row>
    <row r="15922" spans="1:8" x14ac:dyDescent="0.25">
      <c r="A15922">
        <v>15920</v>
      </c>
      <c r="B15922" t="s">
        <v>8</v>
      </c>
      <c r="C15922">
        <v>7860</v>
      </c>
      <c r="D15922">
        <v>16012</v>
      </c>
      <c r="E15922" t="s">
        <v>2832</v>
      </c>
      <c r="F15922" t="s">
        <v>10</v>
      </c>
      <c r="G15922" s="3" t="s">
        <v>11</v>
      </c>
      <c r="H15922" s="3" t="s">
        <v>12</v>
      </c>
    </row>
    <row r="15923" spans="1:8" x14ac:dyDescent="0.25">
      <c r="A15923">
        <v>15921</v>
      </c>
      <c r="B15923" t="s">
        <v>8</v>
      </c>
      <c r="C15923">
        <v>7860</v>
      </c>
      <c r="D15923">
        <v>26190</v>
      </c>
      <c r="E15923" t="s">
        <v>3726</v>
      </c>
      <c r="F15923" t="s">
        <v>10</v>
      </c>
      <c r="G15923" s="3" t="s">
        <v>11</v>
      </c>
      <c r="H15923" s="3" t="s">
        <v>12</v>
      </c>
    </row>
    <row r="15924" spans="1:8" x14ac:dyDescent="0.25">
      <c r="A15924">
        <v>15922</v>
      </c>
      <c r="B15924" t="s">
        <v>8</v>
      </c>
      <c r="C15924">
        <v>7861</v>
      </c>
      <c r="D15924">
        <v>16012</v>
      </c>
      <c r="E15924" t="s">
        <v>2832</v>
      </c>
      <c r="F15924" t="s">
        <v>10</v>
      </c>
      <c r="G15924" s="3" t="s">
        <v>11</v>
      </c>
      <c r="H15924" s="3" t="s">
        <v>12</v>
      </c>
    </row>
    <row r="15925" spans="1:8" x14ac:dyDescent="0.25">
      <c r="A15925">
        <v>15923</v>
      </c>
      <c r="B15925" t="s">
        <v>8</v>
      </c>
      <c r="C15925">
        <v>7861</v>
      </c>
      <c r="D15925">
        <v>54305</v>
      </c>
      <c r="E15925" t="s">
        <v>6100</v>
      </c>
      <c r="F15925" t="s">
        <v>10</v>
      </c>
      <c r="G15925" s="3" t="s">
        <v>11</v>
      </c>
      <c r="H15925" s="3" t="s">
        <v>12</v>
      </c>
    </row>
    <row r="15926" spans="1:8" x14ac:dyDescent="0.25">
      <c r="A15926">
        <v>15924</v>
      </c>
      <c r="B15926" t="s">
        <v>8</v>
      </c>
      <c r="C15926">
        <v>7862</v>
      </c>
      <c r="D15926">
        <v>15687</v>
      </c>
      <c r="E15926" t="s">
        <v>6101</v>
      </c>
      <c r="F15926" t="s">
        <v>10</v>
      </c>
      <c r="G15926" s="3" t="s">
        <v>11</v>
      </c>
      <c r="H15926" s="3" t="s">
        <v>12</v>
      </c>
    </row>
    <row r="15927" spans="1:8" x14ac:dyDescent="0.25">
      <c r="A15927">
        <v>15925</v>
      </c>
      <c r="B15927" t="s">
        <v>8</v>
      </c>
      <c r="C15927">
        <v>7862</v>
      </c>
      <c r="D15927">
        <v>16381</v>
      </c>
      <c r="E15927" t="s">
        <v>3842</v>
      </c>
      <c r="F15927" t="s">
        <v>19</v>
      </c>
      <c r="G15927" s="3" t="s">
        <v>11</v>
      </c>
      <c r="H15927" s="3" t="s">
        <v>12</v>
      </c>
    </row>
    <row r="15928" spans="1:8" x14ac:dyDescent="0.25">
      <c r="A15928">
        <v>15926</v>
      </c>
      <c r="B15928" t="s">
        <v>8</v>
      </c>
      <c r="C15928">
        <v>7863</v>
      </c>
      <c r="D15928">
        <v>16381</v>
      </c>
      <c r="E15928" t="s">
        <v>3842</v>
      </c>
      <c r="F15928" t="s">
        <v>19</v>
      </c>
      <c r="G15928" s="3" t="s">
        <v>11</v>
      </c>
      <c r="H15928" s="3" t="s">
        <v>12</v>
      </c>
    </row>
    <row r="15929" spans="1:8" x14ac:dyDescent="0.25">
      <c r="A15929">
        <v>15927</v>
      </c>
      <c r="B15929" t="s">
        <v>8</v>
      </c>
      <c r="C15929">
        <v>7863</v>
      </c>
      <c r="D15929">
        <v>52299</v>
      </c>
      <c r="E15929" t="s">
        <v>4539</v>
      </c>
      <c r="F15929" t="s">
        <v>19</v>
      </c>
      <c r="G15929" s="3" t="s">
        <v>11</v>
      </c>
      <c r="H15929" s="3" t="s">
        <v>12</v>
      </c>
    </row>
    <row r="15930" spans="1:8" x14ac:dyDescent="0.25">
      <c r="A15930">
        <v>15928</v>
      </c>
      <c r="B15930" t="s">
        <v>8</v>
      </c>
      <c r="C15930">
        <v>7864</v>
      </c>
      <c r="D15930">
        <v>18732</v>
      </c>
      <c r="E15930" t="s">
        <v>6102</v>
      </c>
      <c r="F15930" t="s">
        <v>10</v>
      </c>
      <c r="G15930" s="3" t="s">
        <v>11</v>
      </c>
      <c r="H15930" s="3" t="s">
        <v>12</v>
      </c>
    </row>
    <row r="15931" spans="1:8" x14ac:dyDescent="0.25">
      <c r="A15931">
        <v>15929</v>
      </c>
      <c r="B15931" t="s">
        <v>8</v>
      </c>
      <c r="C15931">
        <v>7864</v>
      </c>
      <c r="D15931">
        <v>49433</v>
      </c>
      <c r="E15931" t="s">
        <v>3456</v>
      </c>
      <c r="F15931" t="s">
        <v>15</v>
      </c>
      <c r="G15931" s="3" t="s">
        <v>11</v>
      </c>
      <c r="H15931" s="3" t="s">
        <v>12</v>
      </c>
    </row>
    <row r="15932" spans="1:8" x14ac:dyDescent="0.25">
      <c r="A15932">
        <v>15930</v>
      </c>
      <c r="B15932" t="s">
        <v>8</v>
      </c>
      <c r="C15932">
        <v>7865</v>
      </c>
      <c r="D15932">
        <v>16403</v>
      </c>
      <c r="E15932" t="s">
        <v>2833</v>
      </c>
      <c r="F15932" t="s">
        <v>19</v>
      </c>
      <c r="G15932" s="3" t="s">
        <v>11</v>
      </c>
      <c r="H15932" s="3" t="s">
        <v>12</v>
      </c>
    </row>
    <row r="15933" spans="1:8" x14ac:dyDescent="0.25">
      <c r="A15933">
        <v>15931</v>
      </c>
      <c r="B15933" t="s">
        <v>8</v>
      </c>
      <c r="C15933">
        <v>7865</v>
      </c>
      <c r="D15933">
        <v>16624</v>
      </c>
      <c r="E15933" t="s">
        <v>2838</v>
      </c>
      <c r="F15933" t="s">
        <v>10</v>
      </c>
      <c r="G15933" s="3" t="s">
        <v>11</v>
      </c>
      <c r="H15933" s="3" t="s">
        <v>12</v>
      </c>
    </row>
    <row r="15934" spans="1:8" x14ac:dyDescent="0.25">
      <c r="A15934">
        <v>15932</v>
      </c>
      <c r="B15934" t="s">
        <v>8</v>
      </c>
      <c r="C15934">
        <v>7866</v>
      </c>
      <c r="D15934">
        <v>16403</v>
      </c>
      <c r="E15934" t="s">
        <v>2833</v>
      </c>
      <c r="F15934" t="s">
        <v>19</v>
      </c>
      <c r="G15934" s="3" t="s">
        <v>11</v>
      </c>
      <c r="H15934" s="3" t="s">
        <v>12</v>
      </c>
    </row>
    <row r="15935" spans="1:8" x14ac:dyDescent="0.25">
      <c r="A15935">
        <v>15933</v>
      </c>
      <c r="B15935" t="s">
        <v>8</v>
      </c>
      <c r="C15935">
        <v>7866</v>
      </c>
      <c r="D15935">
        <v>16543</v>
      </c>
      <c r="E15935" t="s">
        <v>2911</v>
      </c>
      <c r="F15935" t="s">
        <v>15</v>
      </c>
      <c r="G15935" s="3" t="s">
        <v>11</v>
      </c>
      <c r="H15935" s="3" t="s">
        <v>12</v>
      </c>
    </row>
    <row r="15936" spans="1:8" x14ac:dyDescent="0.25">
      <c r="A15936">
        <v>15934</v>
      </c>
      <c r="B15936" t="s">
        <v>8</v>
      </c>
      <c r="C15936">
        <v>7867</v>
      </c>
      <c r="D15936">
        <v>16322</v>
      </c>
      <c r="E15936" t="s">
        <v>4214</v>
      </c>
      <c r="F15936" t="s">
        <v>10</v>
      </c>
      <c r="G15936" s="3" t="s">
        <v>11</v>
      </c>
      <c r="H15936" s="3" t="s">
        <v>12</v>
      </c>
    </row>
    <row r="15937" spans="1:8" x14ac:dyDescent="0.25">
      <c r="A15937">
        <v>15935</v>
      </c>
      <c r="B15937" t="s">
        <v>8</v>
      </c>
      <c r="C15937">
        <v>7867</v>
      </c>
      <c r="D15937">
        <v>55077</v>
      </c>
      <c r="E15937" t="s">
        <v>230</v>
      </c>
      <c r="F15937" t="s">
        <v>10</v>
      </c>
      <c r="G15937" s="3" t="s">
        <v>37</v>
      </c>
      <c r="H15937" s="3">
        <v>414.32</v>
      </c>
    </row>
    <row r="15938" spans="1:8" x14ac:dyDescent="0.25">
      <c r="A15938">
        <v>15936</v>
      </c>
      <c r="B15938" t="s">
        <v>8</v>
      </c>
      <c r="C15938">
        <v>7868</v>
      </c>
      <c r="D15938">
        <v>16330</v>
      </c>
      <c r="E15938" t="s">
        <v>5692</v>
      </c>
      <c r="F15938" t="s">
        <v>10</v>
      </c>
      <c r="G15938" s="3" t="s">
        <v>11</v>
      </c>
      <c r="H15938" s="3" t="s">
        <v>12</v>
      </c>
    </row>
    <row r="15939" spans="1:8" x14ac:dyDescent="0.25">
      <c r="A15939">
        <v>15937</v>
      </c>
      <c r="B15939" t="s">
        <v>8</v>
      </c>
      <c r="C15939">
        <v>7868</v>
      </c>
      <c r="D15939">
        <v>21091</v>
      </c>
      <c r="E15939" t="s">
        <v>6103</v>
      </c>
      <c r="F15939" t="s">
        <v>10</v>
      </c>
      <c r="G15939" s="3" t="s">
        <v>11</v>
      </c>
      <c r="H15939" s="3" t="s">
        <v>12</v>
      </c>
    </row>
    <row r="15940" spans="1:8" x14ac:dyDescent="0.25">
      <c r="A15940">
        <v>15938</v>
      </c>
      <c r="B15940" t="s">
        <v>8</v>
      </c>
      <c r="C15940">
        <v>7869</v>
      </c>
      <c r="D15940">
        <v>16330</v>
      </c>
      <c r="E15940" t="s">
        <v>5692</v>
      </c>
      <c r="F15940" t="s">
        <v>10</v>
      </c>
      <c r="G15940" s="3" t="s">
        <v>11</v>
      </c>
      <c r="H15940" s="3" t="s">
        <v>12</v>
      </c>
    </row>
    <row r="15941" spans="1:8" x14ac:dyDescent="0.25">
      <c r="A15941">
        <v>15939</v>
      </c>
      <c r="B15941" t="s">
        <v>8</v>
      </c>
      <c r="C15941">
        <v>7869</v>
      </c>
      <c r="D15941">
        <v>41041</v>
      </c>
      <c r="E15941" t="s">
        <v>2382</v>
      </c>
      <c r="F15941" t="s">
        <v>10</v>
      </c>
      <c r="G15941" s="3" t="s">
        <v>11</v>
      </c>
      <c r="H15941" s="3" t="s">
        <v>12</v>
      </c>
    </row>
    <row r="15942" spans="1:8" x14ac:dyDescent="0.25">
      <c r="A15942">
        <v>15940</v>
      </c>
      <c r="B15942" t="s">
        <v>8</v>
      </c>
      <c r="C15942">
        <v>7870</v>
      </c>
      <c r="D15942">
        <v>16330</v>
      </c>
      <c r="E15942" t="s">
        <v>5692</v>
      </c>
      <c r="F15942" t="s">
        <v>10</v>
      </c>
      <c r="G15942" s="3" t="s">
        <v>11</v>
      </c>
      <c r="H15942" s="3" t="s">
        <v>12</v>
      </c>
    </row>
    <row r="15943" spans="1:8" x14ac:dyDescent="0.25">
      <c r="A15943">
        <v>15941</v>
      </c>
      <c r="B15943" t="s">
        <v>8</v>
      </c>
      <c r="C15943">
        <v>7870</v>
      </c>
      <c r="D15943">
        <v>52868</v>
      </c>
      <c r="E15943" t="s">
        <v>5693</v>
      </c>
      <c r="F15943" t="s">
        <v>10</v>
      </c>
      <c r="G15943" s="3" t="s">
        <v>11</v>
      </c>
      <c r="H15943" s="3" t="s">
        <v>12</v>
      </c>
    </row>
    <row r="15944" spans="1:8" x14ac:dyDescent="0.25">
      <c r="A15944">
        <v>15942</v>
      </c>
      <c r="B15944" t="s">
        <v>8</v>
      </c>
      <c r="C15944">
        <v>7871</v>
      </c>
      <c r="D15944">
        <v>16330</v>
      </c>
      <c r="E15944" t="s">
        <v>5692</v>
      </c>
      <c r="F15944" t="s">
        <v>10</v>
      </c>
      <c r="G15944" s="3" t="s">
        <v>11</v>
      </c>
      <c r="H15944" s="3" t="s">
        <v>12</v>
      </c>
    </row>
    <row r="15945" spans="1:8" x14ac:dyDescent="0.25">
      <c r="A15945">
        <v>15943</v>
      </c>
      <c r="B15945" t="s">
        <v>8</v>
      </c>
      <c r="C15945">
        <v>7871</v>
      </c>
      <c r="D15945">
        <v>125830</v>
      </c>
      <c r="E15945" t="s">
        <v>5898</v>
      </c>
      <c r="F15945" t="s">
        <v>21</v>
      </c>
      <c r="G15945" s="3" t="s">
        <v>11</v>
      </c>
      <c r="H15945" s="3" t="s">
        <v>12</v>
      </c>
    </row>
    <row r="15946" spans="1:8" x14ac:dyDescent="0.25">
      <c r="A15946">
        <v>15944</v>
      </c>
      <c r="B15946" t="s">
        <v>8</v>
      </c>
      <c r="C15946">
        <v>7872</v>
      </c>
      <c r="D15946">
        <v>16349</v>
      </c>
      <c r="E15946" t="s">
        <v>6104</v>
      </c>
      <c r="F15946" t="s">
        <v>19</v>
      </c>
      <c r="G15946" s="3" t="s">
        <v>11</v>
      </c>
      <c r="H15946" s="3" t="s">
        <v>12</v>
      </c>
    </row>
    <row r="15947" spans="1:8" x14ac:dyDescent="0.25">
      <c r="A15947">
        <v>15945</v>
      </c>
      <c r="B15947" t="s">
        <v>8</v>
      </c>
      <c r="C15947">
        <v>7872</v>
      </c>
      <c r="D15947">
        <v>85910</v>
      </c>
      <c r="E15947" t="s">
        <v>586</v>
      </c>
      <c r="F15947" t="s">
        <v>15</v>
      </c>
      <c r="G15947" s="3" t="s">
        <v>11</v>
      </c>
      <c r="H15947" s="3" t="s">
        <v>12</v>
      </c>
    </row>
    <row r="15948" spans="1:8" x14ac:dyDescent="0.25">
      <c r="A15948">
        <v>15946</v>
      </c>
      <c r="B15948" t="s">
        <v>8</v>
      </c>
      <c r="C15948">
        <v>7873</v>
      </c>
      <c r="D15948">
        <v>16349</v>
      </c>
      <c r="E15948" t="s">
        <v>6104</v>
      </c>
      <c r="F15948" t="s">
        <v>19</v>
      </c>
      <c r="G15948" s="3" t="s">
        <v>11</v>
      </c>
      <c r="H15948" s="3" t="s">
        <v>12</v>
      </c>
    </row>
    <row r="15949" spans="1:8" x14ac:dyDescent="0.25">
      <c r="A15949">
        <v>15947</v>
      </c>
      <c r="B15949" t="s">
        <v>8</v>
      </c>
      <c r="C15949">
        <v>7873</v>
      </c>
      <c r="D15949">
        <v>36064</v>
      </c>
      <c r="E15949" t="s">
        <v>1851</v>
      </c>
      <c r="F15949" t="s">
        <v>10</v>
      </c>
      <c r="G15949" s="3" t="s">
        <v>11</v>
      </c>
      <c r="H15949" s="3" t="s">
        <v>12</v>
      </c>
    </row>
    <row r="15950" spans="1:8" x14ac:dyDescent="0.25">
      <c r="A15950">
        <v>15948</v>
      </c>
      <c r="B15950" t="s">
        <v>8</v>
      </c>
      <c r="C15950">
        <v>7874</v>
      </c>
      <c r="D15950">
        <v>16349</v>
      </c>
      <c r="E15950" t="s">
        <v>6104</v>
      </c>
      <c r="F15950" t="s">
        <v>19</v>
      </c>
      <c r="G15950" s="3" t="s">
        <v>11</v>
      </c>
      <c r="H15950" s="3" t="s">
        <v>12</v>
      </c>
    </row>
    <row r="15951" spans="1:8" x14ac:dyDescent="0.25">
      <c r="A15951">
        <v>15949</v>
      </c>
      <c r="B15951" t="s">
        <v>8</v>
      </c>
      <c r="C15951">
        <v>7874</v>
      </c>
      <c r="D15951">
        <v>28223</v>
      </c>
      <c r="E15951" t="s">
        <v>6105</v>
      </c>
      <c r="F15951" t="s">
        <v>10</v>
      </c>
      <c r="G15951" s="3" t="s">
        <v>11</v>
      </c>
      <c r="H15951" s="3" t="s">
        <v>12</v>
      </c>
    </row>
    <row r="15952" spans="1:8" x14ac:dyDescent="0.25">
      <c r="A15952">
        <v>15950</v>
      </c>
      <c r="B15952" t="s">
        <v>8</v>
      </c>
      <c r="C15952">
        <v>7875</v>
      </c>
      <c r="D15952">
        <v>16357</v>
      </c>
      <c r="E15952" t="s">
        <v>506</v>
      </c>
      <c r="F15952" t="s">
        <v>19</v>
      </c>
      <c r="G15952" s="3" t="s">
        <v>11</v>
      </c>
      <c r="H15952" s="3" t="s">
        <v>12</v>
      </c>
    </row>
    <row r="15953" spans="1:8" x14ac:dyDescent="0.25">
      <c r="A15953">
        <v>15951</v>
      </c>
      <c r="B15953" t="s">
        <v>8</v>
      </c>
      <c r="C15953">
        <v>7875</v>
      </c>
      <c r="D15953">
        <v>43826</v>
      </c>
      <c r="E15953" t="s">
        <v>4749</v>
      </c>
      <c r="F15953" t="s">
        <v>10</v>
      </c>
      <c r="G15953" s="3" t="s">
        <v>11</v>
      </c>
      <c r="H15953" s="3" t="s">
        <v>12</v>
      </c>
    </row>
    <row r="15954" spans="1:8" x14ac:dyDescent="0.25">
      <c r="A15954">
        <v>15952</v>
      </c>
      <c r="B15954" t="s">
        <v>8</v>
      </c>
      <c r="C15954">
        <v>7876</v>
      </c>
      <c r="D15954">
        <v>16357</v>
      </c>
      <c r="E15954" t="s">
        <v>506</v>
      </c>
      <c r="F15954" t="s">
        <v>19</v>
      </c>
      <c r="G15954" s="3" t="s">
        <v>11</v>
      </c>
      <c r="H15954" s="3" t="s">
        <v>12</v>
      </c>
    </row>
    <row r="15955" spans="1:8" x14ac:dyDescent="0.25">
      <c r="A15955">
        <v>15953</v>
      </c>
      <c r="B15955" t="s">
        <v>8</v>
      </c>
      <c r="C15955">
        <v>7876</v>
      </c>
      <c r="D15955">
        <v>38547</v>
      </c>
      <c r="E15955" t="s">
        <v>5585</v>
      </c>
      <c r="F15955" t="s">
        <v>10</v>
      </c>
      <c r="G15955" s="3" t="s">
        <v>11</v>
      </c>
      <c r="H15955" s="3" t="s">
        <v>12</v>
      </c>
    </row>
    <row r="15956" spans="1:8" x14ac:dyDescent="0.25">
      <c r="A15956">
        <v>15954</v>
      </c>
      <c r="B15956" t="s">
        <v>8</v>
      </c>
      <c r="C15956">
        <v>7878</v>
      </c>
      <c r="D15956">
        <v>16373</v>
      </c>
      <c r="E15956" t="s">
        <v>1287</v>
      </c>
      <c r="F15956" t="s">
        <v>10</v>
      </c>
      <c r="G15956" s="3" t="s">
        <v>11</v>
      </c>
      <c r="H15956" s="3" t="s">
        <v>12</v>
      </c>
    </row>
    <row r="15957" spans="1:8" x14ac:dyDescent="0.25">
      <c r="A15957">
        <v>15955</v>
      </c>
      <c r="B15957" t="s">
        <v>8</v>
      </c>
      <c r="C15957">
        <v>7878</v>
      </c>
      <c r="D15957">
        <v>62952</v>
      </c>
      <c r="E15957" t="s">
        <v>3633</v>
      </c>
      <c r="F15957" t="s">
        <v>10</v>
      </c>
      <c r="G15957" s="3" t="s">
        <v>99</v>
      </c>
      <c r="H15957" s="3">
        <v>1752.45</v>
      </c>
    </row>
    <row r="15958" spans="1:8" x14ac:dyDescent="0.25">
      <c r="A15958">
        <v>15956</v>
      </c>
      <c r="B15958" t="s">
        <v>8</v>
      </c>
      <c r="C15958">
        <v>7879</v>
      </c>
      <c r="D15958">
        <v>16519</v>
      </c>
      <c r="E15958" t="s">
        <v>1476</v>
      </c>
      <c r="F15958" t="s">
        <v>19</v>
      </c>
      <c r="G15958" s="3" t="s">
        <v>11</v>
      </c>
      <c r="H15958" s="3" t="s">
        <v>12</v>
      </c>
    </row>
    <row r="15959" spans="1:8" x14ac:dyDescent="0.25">
      <c r="A15959">
        <v>15957</v>
      </c>
      <c r="B15959" t="s">
        <v>8</v>
      </c>
      <c r="C15959">
        <v>7879</v>
      </c>
      <c r="D15959">
        <v>34738</v>
      </c>
      <c r="E15959" t="s">
        <v>722</v>
      </c>
      <c r="F15959" t="s">
        <v>15</v>
      </c>
      <c r="G15959" s="3" t="s">
        <v>11</v>
      </c>
      <c r="H15959" s="3" t="s">
        <v>12</v>
      </c>
    </row>
    <row r="15960" spans="1:8" x14ac:dyDescent="0.25">
      <c r="A15960">
        <v>15958</v>
      </c>
      <c r="B15960" t="s">
        <v>8</v>
      </c>
      <c r="C15960">
        <v>7880</v>
      </c>
      <c r="D15960">
        <v>16519</v>
      </c>
      <c r="E15960" t="s">
        <v>1476</v>
      </c>
      <c r="F15960" t="s">
        <v>19</v>
      </c>
      <c r="G15960" s="3" t="s">
        <v>11</v>
      </c>
      <c r="H15960" s="3" t="s">
        <v>12</v>
      </c>
    </row>
    <row r="15961" spans="1:8" x14ac:dyDescent="0.25">
      <c r="A15961">
        <v>15959</v>
      </c>
      <c r="B15961" t="s">
        <v>8</v>
      </c>
      <c r="C15961">
        <v>7880</v>
      </c>
      <c r="D15961">
        <v>61166</v>
      </c>
      <c r="E15961" t="s">
        <v>3083</v>
      </c>
      <c r="F15961" t="s">
        <v>10</v>
      </c>
      <c r="G15961" s="3" t="s">
        <v>11</v>
      </c>
      <c r="H15961" s="3" t="s">
        <v>12</v>
      </c>
    </row>
    <row r="15962" spans="1:8" x14ac:dyDescent="0.25">
      <c r="A15962">
        <v>15960</v>
      </c>
      <c r="B15962" t="s">
        <v>8</v>
      </c>
      <c r="C15962">
        <v>7881</v>
      </c>
      <c r="D15962">
        <v>16535</v>
      </c>
      <c r="E15962" t="s">
        <v>4872</v>
      </c>
      <c r="F15962" t="s">
        <v>10</v>
      </c>
      <c r="G15962" s="3" t="s">
        <v>11</v>
      </c>
      <c r="H15962" s="3" t="s">
        <v>12</v>
      </c>
    </row>
    <row r="15963" spans="1:8" x14ac:dyDescent="0.25">
      <c r="A15963">
        <v>15961</v>
      </c>
      <c r="B15963" t="s">
        <v>8</v>
      </c>
      <c r="C15963">
        <v>7881</v>
      </c>
      <c r="D15963">
        <v>32417</v>
      </c>
      <c r="E15963" t="s">
        <v>6106</v>
      </c>
      <c r="F15963" t="s">
        <v>10</v>
      </c>
      <c r="G15963" s="3" t="s">
        <v>11</v>
      </c>
      <c r="H15963" s="3" t="s">
        <v>12</v>
      </c>
    </row>
    <row r="15964" spans="1:8" x14ac:dyDescent="0.25">
      <c r="A15964">
        <v>15962</v>
      </c>
      <c r="B15964" t="s">
        <v>8</v>
      </c>
      <c r="C15964">
        <v>7882</v>
      </c>
      <c r="D15964">
        <v>16535</v>
      </c>
      <c r="E15964" t="s">
        <v>4872</v>
      </c>
      <c r="F15964" t="s">
        <v>10</v>
      </c>
      <c r="G15964" s="3" t="s">
        <v>11</v>
      </c>
      <c r="H15964" s="3" t="s">
        <v>12</v>
      </c>
    </row>
    <row r="15965" spans="1:8" x14ac:dyDescent="0.25">
      <c r="A15965">
        <v>15963</v>
      </c>
      <c r="B15965" t="s">
        <v>8</v>
      </c>
      <c r="C15965">
        <v>7882</v>
      </c>
      <c r="D15965">
        <v>38237</v>
      </c>
      <c r="E15965" t="s">
        <v>6107</v>
      </c>
      <c r="F15965" t="s">
        <v>10</v>
      </c>
      <c r="G15965" s="3" t="s">
        <v>11</v>
      </c>
      <c r="H15965" s="3" t="s">
        <v>12</v>
      </c>
    </row>
    <row r="15966" spans="1:8" x14ac:dyDescent="0.25">
      <c r="A15966">
        <v>15964</v>
      </c>
      <c r="B15966" t="s">
        <v>8</v>
      </c>
      <c r="C15966">
        <v>7883</v>
      </c>
      <c r="D15966">
        <v>16586</v>
      </c>
      <c r="E15966" t="s">
        <v>6108</v>
      </c>
      <c r="F15966" t="s">
        <v>10</v>
      </c>
      <c r="G15966" s="3" t="s">
        <v>11</v>
      </c>
      <c r="H15966" s="3" t="s">
        <v>12</v>
      </c>
    </row>
    <row r="15967" spans="1:8" x14ac:dyDescent="0.25">
      <c r="A15967">
        <v>15965</v>
      </c>
      <c r="B15967" t="s">
        <v>8</v>
      </c>
      <c r="C15967">
        <v>7883</v>
      </c>
      <c r="D15967">
        <v>22748</v>
      </c>
      <c r="E15967" t="s">
        <v>1914</v>
      </c>
      <c r="F15967" t="s">
        <v>10</v>
      </c>
      <c r="G15967" s="3" t="s">
        <v>11</v>
      </c>
      <c r="H15967" s="3" t="s">
        <v>12</v>
      </c>
    </row>
    <row r="15968" spans="1:8" x14ac:dyDescent="0.25">
      <c r="A15968">
        <v>15966</v>
      </c>
      <c r="B15968" t="s">
        <v>8</v>
      </c>
      <c r="C15968">
        <v>7884</v>
      </c>
      <c r="D15968">
        <v>11967</v>
      </c>
      <c r="E15968" t="s">
        <v>711</v>
      </c>
      <c r="F15968" t="s">
        <v>10</v>
      </c>
      <c r="G15968" s="3" t="s">
        <v>99</v>
      </c>
      <c r="H15968" s="3">
        <v>794.67</v>
      </c>
    </row>
    <row r="15969" spans="1:8" x14ac:dyDescent="0.25">
      <c r="A15969">
        <v>15967</v>
      </c>
      <c r="B15969" t="s">
        <v>8</v>
      </c>
      <c r="C15969">
        <v>7884</v>
      </c>
      <c r="D15969">
        <v>16608</v>
      </c>
      <c r="E15969" t="s">
        <v>6109</v>
      </c>
      <c r="F15969" t="s">
        <v>10</v>
      </c>
      <c r="G15969" s="3" t="s">
        <v>11</v>
      </c>
      <c r="H15969" s="3" t="s">
        <v>12</v>
      </c>
    </row>
    <row r="15970" spans="1:8" x14ac:dyDescent="0.25">
      <c r="A15970">
        <v>15968</v>
      </c>
      <c r="B15970" t="s">
        <v>8</v>
      </c>
      <c r="C15970">
        <v>7885</v>
      </c>
      <c r="D15970">
        <v>16608</v>
      </c>
      <c r="E15970" t="s">
        <v>6109</v>
      </c>
      <c r="F15970" t="s">
        <v>10</v>
      </c>
      <c r="G15970" s="3" t="s">
        <v>11</v>
      </c>
      <c r="H15970" s="3" t="s">
        <v>12</v>
      </c>
    </row>
    <row r="15971" spans="1:8" x14ac:dyDescent="0.25">
      <c r="A15971">
        <v>15969</v>
      </c>
      <c r="B15971" t="s">
        <v>8</v>
      </c>
      <c r="C15971">
        <v>7885</v>
      </c>
      <c r="D15971">
        <v>42919</v>
      </c>
      <c r="E15971" t="s">
        <v>6110</v>
      </c>
      <c r="F15971" t="s">
        <v>10</v>
      </c>
      <c r="G15971" s="3" t="s">
        <v>11</v>
      </c>
      <c r="H15971" s="3" t="s">
        <v>12</v>
      </c>
    </row>
    <row r="15972" spans="1:8" x14ac:dyDescent="0.25">
      <c r="A15972">
        <v>15970</v>
      </c>
      <c r="B15972" t="s">
        <v>8</v>
      </c>
      <c r="C15972">
        <v>7886</v>
      </c>
      <c r="D15972">
        <v>16608</v>
      </c>
      <c r="E15972" t="s">
        <v>6109</v>
      </c>
      <c r="F15972" t="s">
        <v>10</v>
      </c>
      <c r="G15972" s="3" t="s">
        <v>11</v>
      </c>
      <c r="H15972" s="3" t="s">
        <v>12</v>
      </c>
    </row>
    <row r="15973" spans="1:8" x14ac:dyDescent="0.25">
      <c r="A15973">
        <v>15971</v>
      </c>
      <c r="B15973" t="s">
        <v>8</v>
      </c>
      <c r="C15973">
        <v>7886</v>
      </c>
      <c r="D15973">
        <v>48550</v>
      </c>
      <c r="E15973" t="s">
        <v>6111</v>
      </c>
      <c r="F15973" t="s">
        <v>21</v>
      </c>
      <c r="G15973" s="3" t="s">
        <v>11</v>
      </c>
      <c r="H15973" s="3" t="s">
        <v>12</v>
      </c>
    </row>
    <row r="15974" spans="1:8" x14ac:dyDescent="0.25">
      <c r="A15974">
        <v>15972</v>
      </c>
      <c r="B15974" t="s">
        <v>8</v>
      </c>
      <c r="C15974">
        <v>7887</v>
      </c>
      <c r="D15974">
        <v>16608</v>
      </c>
      <c r="E15974" t="s">
        <v>6109</v>
      </c>
      <c r="F15974" t="s">
        <v>10</v>
      </c>
      <c r="G15974" s="3" t="s">
        <v>11</v>
      </c>
      <c r="H15974" s="3" t="s">
        <v>12</v>
      </c>
    </row>
    <row r="15975" spans="1:8" x14ac:dyDescent="0.25">
      <c r="A15975">
        <v>15973</v>
      </c>
      <c r="B15975" t="s">
        <v>8</v>
      </c>
      <c r="C15975">
        <v>7887</v>
      </c>
      <c r="D15975">
        <v>53287</v>
      </c>
      <c r="E15975" t="s">
        <v>1387</v>
      </c>
      <c r="F15975" t="s">
        <v>10</v>
      </c>
      <c r="G15975" s="3" t="s">
        <v>11</v>
      </c>
      <c r="H15975" s="3" t="s">
        <v>12</v>
      </c>
    </row>
    <row r="15976" spans="1:8" x14ac:dyDescent="0.25">
      <c r="A15976">
        <v>15974</v>
      </c>
      <c r="B15976" t="s">
        <v>8</v>
      </c>
      <c r="C15976">
        <v>7888</v>
      </c>
      <c r="D15976">
        <v>16608</v>
      </c>
      <c r="E15976" t="s">
        <v>6109</v>
      </c>
      <c r="F15976" t="s">
        <v>10</v>
      </c>
      <c r="G15976" s="3" t="s">
        <v>11</v>
      </c>
      <c r="H15976" s="3" t="s">
        <v>12</v>
      </c>
    </row>
    <row r="15977" spans="1:8" x14ac:dyDescent="0.25">
      <c r="A15977">
        <v>15975</v>
      </c>
      <c r="B15977" t="s">
        <v>8</v>
      </c>
      <c r="C15977">
        <v>7888</v>
      </c>
      <c r="D15977">
        <v>60011</v>
      </c>
      <c r="E15977" t="s">
        <v>2726</v>
      </c>
      <c r="F15977" t="s">
        <v>10</v>
      </c>
      <c r="G15977" s="3" t="s">
        <v>11</v>
      </c>
      <c r="H15977" s="3" t="s">
        <v>12</v>
      </c>
    </row>
    <row r="15978" spans="1:8" x14ac:dyDescent="0.25">
      <c r="A15978">
        <v>15976</v>
      </c>
      <c r="B15978" t="s">
        <v>8</v>
      </c>
      <c r="C15978">
        <v>7889</v>
      </c>
      <c r="D15978">
        <v>16608</v>
      </c>
      <c r="E15978" t="s">
        <v>6109</v>
      </c>
      <c r="F15978" t="s">
        <v>10</v>
      </c>
      <c r="G15978" s="3" t="s">
        <v>11</v>
      </c>
      <c r="H15978" s="3" t="s">
        <v>12</v>
      </c>
    </row>
    <row r="15979" spans="1:8" x14ac:dyDescent="0.25">
      <c r="A15979">
        <v>15977</v>
      </c>
      <c r="B15979" t="s">
        <v>8</v>
      </c>
      <c r="C15979">
        <v>7889</v>
      </c>
      <c r="D15979">
        <v>91359</v>
      </c>
      <c r="E15979" t="s">
        <v>1623</v>
      </c>
      <c r="F15979" t="s">
        <v>10</v>
      </c>
      <c r="G15979" s="3" t="s">
        <v>11</v>
      </c>
      <c r="H15979" s="3" t="s">
        <v>12</v>
      </c>
    </row>
    <row r="15980" spans="1:8" x14ac:dyDescent="0.25">
      <c r="A15980">
        <v>15978</v>
      </c>
      <c r="B15980" t="s">
        <v>8</v>
      </c>
      <c r="C15980">
        <v>7890</v>
      </c>
      <c r="D15980">
        <v>16608</v>
      </c>
      <c r="E15980" t="s">
        <v>6109</v>
      </c>
      <c r="F15980" t="s">
        <v>10</v>
      </c>
      <c r="G15980" s="3" t="s">
        <v>11</v>
      </c>
      <c r="H15980" s="3" t="s">
        <v>12</v>
      </c>
    </row>
    <row r="15981" spans="1:8" x14ac:dyDescent="0.25">
      <c r="A15981">
        <v>15979</v>
      </c>
      <c r="B15981" t="s">
        <v>8</v>
      </c>
      <c r="C15981">
        <v>7890</v>
      </c>
      <c r="D15981">
        <v>91430</v>
      </c>
      <c r="E15981" t="s">
        <v>6112</v>
      </c>
      <c r="F15981" t="s">
        <v>10</v>
      </c>
      <c r="G15981" s="3" t="s">
        <v>11</v>
      </c>
      <c r="H15981" s="3" t="s">
        <v>12</v>
      </c>
    </row>
    <row r="15982" spans="1:8" x14ac:dyDescent="0.25">
      <c r="A15982">
        <v>15980</v>
      </c>
      <c r="B15982" t="s">
        <v>8</v>
      </c>
      <c r="C15982">
        <v>7891</v>
      </c>
      <c r="D15982">
        <v>16446</v>
      </c>
      <c r="E15982" t="s">
        <v>2834</v>
      </c>
      <c r="F15982" t="s">
        <v>10</v>
      </c>
      <c r="G15982" s="3" t="s">
        <v>11</v>
      </c>
      <c r="H15982" s="3" t="s">
        <v>12</v>
      </c>
    </row>
    <row r="15983" spans="1:8" x14ac:dyDescent="0.25">
      <c r="A15983">
        <v>15981</v>
      </c>
      <c r="B15983" t="s">
        <v>8</v>
      </c>
      <c r="C15983">
        <v>7891</v>
      </c>
      <c r="D15983">
        <v>16713</v>
      </c>
      <c r="E15983" t="s">
        <v>2836</v>
      </c>
      <c r="F15983" t="s">
        <v>10</v>
      </c>
      <c r="G15983" s="3" t="s">
        <v>11</v>
      </c>
      <c r="H15983" s="3" t="s">
        <v>12</v>
      </c>
    </row>
    <row r="15984" spans="1:8" x14ac:dyDescent="0.25">
      <c r="A15984">
        <v>15982</v>
      </c>
      <c r="B15984" t="s">
        <v>8</v>
      </c>
      <c r="C15984">
        <v>7892</v>
      </c>
      <c r="D15984">
        <v>16446</v>
      </c>
      <c r="E15984" t="s">
        <v>2834</v>
      </c>
      <c r="F15984" t="s">
        <v>10</v>
      </c>
      <c r="G15984" s="3" t="s">
        <v>11</v>
      </c>
      <c r="H15984" s="3" t="s">
        <v>12</v>
      </c>
    </row>
    <row r="15985" spans="1:8" x14ac:dyDescent="0.25">
      <c r="A15985">
        <v>15983</v>
      </c>
      <c r="B15985" t="s">
        <v>8</v>
      </c>
      <c r="C15985">
        <v>7892</v>
      </c>
      <c r="D15985">
        <v>17159</v>
      </c>
      <c r="E15985" t="s">
        <v>2837</v>
      </c>
      <c r="F15985" t="s">
        <v>10</v>
      </c>
      <c r="G15985" s="3" t="s">
        <v>11</v>
      </c>
      <c r="H15985" s="3" t="s">
        <v>12</v>
      </c>
    </row>
    <row r="15986" spans="1:8" x14ac:dyDescent="0.25">
      <c r="A15986">
        <v>15984</v>
      </c>
      <c r="B15986" t="s">
        <v>8</v>
      </c>
      <c r="C15986">
        <v>7893</v>
      </c>
      <c r="D15986">
        <v>16446</v>
      </c>
      <c r="E15986" t="s">
        <v>2834</v>
      </c>
      <c r="F15986" t="s">
        <v>10</v>
      </c>
      <c r="G15986" s="3" t="s">
        <v>11</v>
      </c>
      <c r="H15986" s="3" t="s">
        <v>12</v>
      </c>
    </row>
    <row r="15987" spans="1:8" x14ac:dyDescent="0.25">
      <c r="A15987">
        <v>15985</v>
      </c>
      <c r="B15987" t="s">
        <v>8</v>
      </c>
      <c r="C15987">
        <v>7893</v>
      </c>
      <c r="D15987">
        <v>17272</v>
      </c>
      <c r="E15987" t="s">
        <v>2843</v>
      </c>
      <c r="F15987" t="s">
        <v>10</v>
      </c>
      <c r="G15987" s="3" t="s">
        <v>11</v>
      </c>
      <c r="H15987" s="3" t="s">
        <v>12</v>
      </c>
    </row>
    <row r="15988" spans="1:8" x14ac:dyDescent="0.25">
      <c r="A15988">
        <v>15986</v>
      </c>
      <c r="B15988" t="s">
        <v>8</v>
      </c>
      <c r="C15988">
        <v>7894</v>
      </c>
      <c r="D15988">
        <v>16446</v>
      </c>
      <c r="E15988" t="s">
        <v>2834</v>
      </c>
      <c r="F15988" t="s">
        <v>10</v>
      </c>
      <c r="G15988" s="3" t="s">
        <v>11</v>
      </c>
      <c r="H15988" s="3" t="s">
        <v>12</v>
      </c>
    </row>
    <row r="15989" spans="1:8" x14ac:dyDescent="0.25">
      <c r="A15989">
        <v>15987</v>
      </c>
      <c r="B15989" t="s">
        <v>8</v>
      </c>
      <c r="C15989">
        <v>7894</v>
      </c>
      <c r="D15989">
        <v>17183</v>
      </c>
      <c r="E15989" t="s">
        <v>2844</v>
      </c>
      <c r="F15989" t="s">
        <v>10</v>
      </c>
      <c r="G15989" s="3" t="s">
        <v>11</v>
      </c>
      <c r="H15989" s="3" t="s">
        <v>12</v>
      </c>
    </row>
    <row r="15990" spans="1:8" x14ac:dyDescent="0.25">
      <c r="A15990">
        <v>15988</v>
      </c>
      <c r="B15990" t="s">
        <v>8</v>
      </c>
      <c r="C15990">
        <v>7895</v>
      </c>
      <c r="D15990">
        <v>16446</v>
      </c>
      <c r="E15990" t="s">
        <v>2834</v>
      </c>
      <c r="F15990" t="s">
        <v>10</v>
      </c>
      <c r="G15990" s="3" t="s">
        <v>11</v>
      </c>
      <c r="H15990" s="3" t="s">
        <v>12</v>
      </c>
    </row>
    <row r="15991" spans="1:8" x14ac:dyDescent="0.25">
      <c r="A15991">
        <v>15989</v>
      </c>
      <c r="B15991" t="s">
        <v>8</v>
      </c>
      <c r="C15991">
        <v>7895</v>
      </c>
      <c r="D15991">
        <v>17191</v>
      </c>
      <c r="E15991" t="s">
        <v>6113</v>
      </c>
      <c r="F15991" t="s">
        <v>10</v>
      </c>
      <c r="G15991" s="3" t="s">
        <v>11</v>
      </c>
      <c r="H15991" s="3" t="s">
        <v>12</v>
      </c>
    </row>
    <row r="15992" spans="1:8" x14ac:dyDescent="0.25">
      <c r="A15992">
        <v>15990</v>
      </c>
      <c r="B15992" t="s">
        <v>8</v>
      </c>
      <c r="C15992">
        <v>7896</v>
      </c>
      <c r="D15992">
        <v>16454</v>
      </c>
      <c r="E15992" t="s">
        <v>4195</v>
      </c>
      <c r="F15992" t="s">
        <v>10</v>
      </c>
      <c r="G15992" s="3" t="s">
        <v>11</v>
      </c>
      <c r="H15992" s="3" t="s">
        <v>12</v>
      </c>
    </row>
    <row r="15993" spans="1:8" x14ac:dyDescent="0.25">
      <c r="A15993">
        <v>15991</v>
      </c>
      <c r="B15993" t="s">
        <v>8</v>
      </c>
      <c r="C15993">
        <v>7896</v>
      </c>
      <c r="D15993">
        <v>71358</v>
      </c>
      <c r="E15993" t="s">
        <v>6114</v>
      </c>
      <c r="F15993" t="s">
        <v>10</v>
      </c>
      <c r="G15993" s="3" t="s">
        <v>11</v>
      </c>
      <c r="H15993" s="3" t="s">
        <v>12</v>
      </c>
    </row>
    <row r="15994" spans="1:8" x14ac:dyDescent="0.25">
      <c r="A15994">
        <v>15992</v>
      </c>
      <c r="B15994" t="s">
        <v>8</v>
      </c>
      <c r="C15994">
        <v>7897</v>
      </c>
      <c r="D15994">
        <v>16454</v>
      </c>
      <c r="E15994" t="s">
        <v>4195</v>
      </c>
      <c r="F15994" t="s">
        <v>10</v>
      </c>
      <c r="G15994" s="3" t="s">
        <v>11</v>
      </c>
      <c r="H15994" s="3" t="s">
        <v>12</v>
      </c>
    </row>
    <row r="15995" spans="1:8" x14ac:dyDescent="0.25">
      <c r="A15995">
        <v>15993</v>
      </c>
      <c r="B15995" t="s">
        <v>8</v>
      </c>
      <c r="C15995">
        <v>7897</v>
      </c>
      <c r="D15995">
        <v>71374</v>
      </c>
      <c r="E15995" t="s">
        <v>5448</v>
      </c>
      <c r="F15995" t="s">
        <v>10</v>
      </c>
      <c r="G15995" s="3" t="s">
        <v>11</v>
      </c>
      <c r="H15995" s="3" t="s">
        <v>12</v>
      </c>
    </row>
    <row r="15996" spans="1:8" x14ac:dyDescent="0.25">
      <c r="A15996">
        <v>15994</v>
      </c>
      <c r="B15996" t="s">
        <v>8</v>
      </c>
      <c r="C15996">
        <v>7898</v>
      </c>
      <c r="D15996">
        <v>16454</v>
      </c>
      <c r="E15996" t="s">
        <v>4195</v>
      </c>
      <c r="F15996" t="s">
        <v>10</v>
      </c>
      <c r="G15996" s="3" t="s">
        <v>11</v>
      </c>
      <c r="H15996" s="3" t="s">
        <v>12</v>
      </c>
    </row>
    <row r="15997" spans="1:8" x14ac:dyDescent="0.25">
      <c r="A15997">
        <v>15995</v>
      </c>
      <c r="B15997" t="s">
        <v>8</v>
      </c>
      <c r="C15997">
        <v>7898</v>
      </c>
      <c r="D15997">
        <v>71340</v>
      </c>
      <c r="E15997" t="s">
        <v>6115</v>
      </c>
      <c r="F15997" t="s">
        <v>10</v>
      </c>
      <c r="G15997" s="3" t="s">
        <v>11</v>
      </c>
      <c r="H15997" s="3" t="s">
        <v>12</v>
      </c>
    </row>
    <row r="15998" spans="1:8" x14ac:dyDescent="0.25">
      <c r="A15998">
        <v>15996</v>
      </c>
      <c r="B15998" t="s">
        <v>8</v>
      </c>
      <c r="C15998">
        <v>7899</v>
      </c>
      <c r="D15998">
        <v>16470</v>
      </c>
      <c r="E15998" t="s">
        <v>3917</v>
      </c>
      <c r="F15998" t="s">
        <v>15</v>
      </c>
      <c r="G15998" s="3" t="s">
        <v>11</v>
      </c>
      <c r="H15998" s="3" t="s">
        <v>12</v>
      </c>
    </row>
    <row r="15999" spans="1:8" x14ac:dyDescent="0.25">
      <c r="A15999">
        <v>15997</v>
      </c>
      <c r="B15999" t="s">
        <v>8</v>
      </c>
      <c r="C15999">
        <v>7899</v>
      </c>
      <c r="D15999">
        <v>56235</v>
      </c>
      <c r="E15999" t="s">
        <v>825</v>
      </c>
      <c r="F15999" t="s">
        <v>19</v>
      </c>
      <c r="G15999" s="3" t="s">
        <v>11</v>
      </c>
      <c r="H15999" s="3" t="s">
        <v>12</v>
      </c>
    </row>
    <row r="16000" spans="1:8" x14ac:dyDescent="0.25">
      <c r="A16000">
        <v>15998</v>
      </c>
      <c r="B16000" t="s">
        <v>8</v>
      </c>
      <c r="C16000">
        <v>7901</v>
      </c>
      <c r="D16000">
        <v>16500</v>
      </c>
      <c r="E16000" t="s">
        <v>6116</v>
      </c>
      <c r="F16000" t="s">
        <v>10</v>
      </c>
      <c r="G16000" s="3" t="s">
        <v>11</v>
      </c>
      <c r="H16000" s="3" t="s">
        <v>12</v>
      </c>
    </row>
    <row r="16001" spans="1:8" x14ac:dyDescent="0.25">
      <c r="A16001">
        <v>15999</v>
      </c>
      <c r="B16001" t="s">
        <v>8</v>
      </c>
      <c r="C16001">
        <v>7901</v>
      </c>
      <c r="D16001">
        <v>28045</v>
      </c>
      <c r="E16001" t="s">
        <v>5966</v>
      </c>
      <c r="F16001" t="s">
        <v>10</v>
      </c>
      <c r="G16001" s="3" t="s">
        <v>11</v>
      </c>
      <c r="H16001" s="3" t="s">
        <v>12</v>
      </c>
    </row>
    <row r="16002" spans="1:8" x14ac:dyDescent="0.25">
      <c r="A16002">
        <v>16000</v>
      </c>
      <c r="B16002" t="s">
        <v>8</v>
      </c>
      <c r="C16002">
        <v>7902</v>
      </c>
      <c r="D16002">
        <v>16500</v>
      </c>
      <c r="E16002" t="s">
        <v>6116</v>
      </c>
      <c r="F16002" t="s">
        <v>10</v>
      </c>
      <c r="G16002" s="3" t="s">
        <v>11</v>
      </c>
      <c r="H16002" s="3" t="s">
        <v>12</v>
      </c>
    </row>
    <row r="16003" spans="1:8" x14ac:dyDescent="0.25">
      <c r="A16003">
        <v>16001</v>
      </c>
      <c r="B16003" t="s">
        <v>8</v>
      </c>
      <c r="C16003">
        <v>7902</v>
      </c>
      <c r="D16003">
        <v>32395</v>
      </c>
      <c r="E16003" t="s">
        <v>5681</v>
      </c>
      <c r="F16003" t="s">
        <v>10</v>
      </c>
      <c r="G16003" s="3" t="s">
        <v>11</v>
      </c>
      <c r="H16003" s="3" t="s">
        <v>12</v>
      </c>
    </row>
    <row r="16004" spans="1:8" x14ac:dyDescent="0.25">
      <c r="A16004">
        <v>16002</v>
      </c>
      <c r="B16004" t="s">
        <v>8</v>
      </c>
      <c r="C16004">
        <v>7903</v>
      </c>
      <c r="D16004">
        <v>16500</v>
      </c>
      <c r="E16004" t="s">
        <v>6116</v>
      </c>
      <c r="F16004" t="s">
        <v>10</v>
      </c>
      <c r="G16004" s="3" t="s">
        <v>11</v>
      </c>
      <c r="H16004" s="3" t="s">
        <v>12</v>
      </c>
    </row>
    <row r="16005" spans="1:8" x14ac:dyDescent="0.25">
      <c r="A16005">
        <v>16003</v>
      </c>
      <c r="B16005" t="s">
        <v>8</v>
      </c>
      <c r="C16005">
        <v>7903</v>
      </c>
      <c r="D16005">
        <v>54038</v>
      </c>
      <c r="E16005" t="s">
        <v>6117</v>
      </c>
      <c r="F16005" t="s">
        <v>10</v>
      </c>
      <c r="G16005" s="3" t="s">
        <v>11</v>
      </c>
      <c r="H16005" s="3" t="s">
        <v>12</v>
      </c>
    </row>
    <row r="16006" spans="1:8" x14ac:dyDescent="0.25">
      <c r="A16006">
        <v>16004</v>
      </c>
      <c r="B16006" t="s">
        <v>8</v>
      </c>
      <c r="C16006">
        <v>7904</v>
      </c>
      <c r="D16006">
        <v>16500</v>
      </c>
      <c r="E16006" t="s">
        <v>6116</v>
      </c>
      <c r="F16006" t="s">
        <v>10</v>
      </c>
      <c r="G16006" s="3" t="s">
        <v>11</v>
      </c>
      <c r="H16006" s="3" t="s">
        <v>12</v>
      </c>
    </row>
    <row r="16007" spans="1:8" x14ac:dyDescent="0.25">
      <c r="A16007">
        <v>16005</v>
      </c>
      <c r="B16007" t="s">
        <v>8</v>
      </c>
      <c r="C16007">
        <v>7904</v>
      </c>
      <c r="D16007">
        <v>50822</v>
      </c>
      <c r="E16007" t="s">
        <v>248</v>
      </c>
      <c r="F16007" t="s">
        <v>10</v>
      </c>
      <c r="G16007" s="3" t="s">
        <v>37</v>
      </c>
      <c r="H16007" s="3">
        <v>822.05</v>
      </c>
    </row>
    <row r="16008" spans="1:8" x14ac:dyDescent="0.25">
      <c r="A16008">
        <v>16006</v>
      </c>
      <c r="B16008" t="s">
        <v>8</v>
      </c>
      <c r="C16008">
        <v>7905</v>
      </c>
      <c r="D16008">
        <v>16691</v>
      </c>
      <c r="E16008" t="s">
        <v>6118</v>
      </c>
      <c r="F16008" t="s">
        <v>10</v>
      </c>
      <c r="G16008" s="3" t="s">
        <v>11</v>
      </c>
      <c r="H16008" s="3" t="s">
        <v>12</v>
      </c>
    </row>
    <row r="16009" spans="1:8" x14ac:dyDescent="0.25">
      <c r="A16009">
        <v>16007</v>
      </c>
      <c r="B16009" t="s">
        <v>8</v>
      </c>
      <c r="C16009">
        <v>7905</v>
      </c>
      <c r="D16009">
        <v>37311</v>
      </c>
      <c r="E16009" t="s">
        <v>6027</v>
      </c>
      <c r="F16009" t="s">
        <v>10</v>
      </c>
      <c r="G16009" s="3" t="s">
        <v>11</v>
      </c>
      <c r="H16009" s="3" t="s">
        <v>12</v>
      </c>
    </row>
    <row r="16010" spans="1:8" x14ac:dyDescent="0.25">
      <c r="A16010">
        <v>16008</v>
      </c>
      <c r="B16010" t="s">
        <v>8</v>
      </c>
      <c r="C16010">
        <v>7906</v>
      </c>
      <c r="D16010">
        <v>16691</v>
      </c>
      <c r="E16010" t="s">
        <v>6118</v>
      </c>
      <c r="F16010" t="s">
        <v>10</v>
      </c>
      <c r="G16010" s="3" t="s">
        <v>11</v>
      </c>
      <c r="H16010" s="3" t="s">
        <v>12</v>
      </c>
    </row>
    <row r="16011" spans="1:8" x14ac:dyDescent="0.25">
      <c r="A16011">
        <v>16009</v>
      </c>
      <c r="B16011" t="s">
        <v>8</v>
      </c>
      <c r="C16011">
        <v>7906</v>
      </c>
      <c r="D16011">
        <v>58823</v>
      </c>
      <c r="E16011" t="s">
        <v>1662</v>
      </c>
      <c r="F16011" t="s">
        <v>10</v>
      </c>
      <c r="G16011" s="3" t="s">
        <v>11</v>
      </c>
      <c r="H16011" s="3" t="s">
        <v>12</v>
      </c>
    </row>
    <row r="16012" spans="1:8" x14ac:dyDescent="0.25">
      <c r="A16012">
        <v>16010</v>
      </c>
      <c r="B16012" t="s">
        <v>8</v>
      </c>
      <c r="C16012">
        <v>7907</v>
      </c>
      <c r="D16012">
        <v>16721</v>
      </c>
      <c r="E16012" t="s">
        <v>2449</v>
      </c>
      <c r="F16012" t="s">
        <v>15</v>
      </c>
      <c r="G16012" s="3" t="s">
        <v>11</v>
      </c>
      <c r="H16012" s="3" t="s">
        <v>12</v>
      </c>
    </row>
    <row r="16013" spans="1:8" x14ac:dyDescent="0.25">
      <c r="A16013">
        <v>16011</v>
      </c>
      <c r="B16013" t="s">
        <v>8</v>
      </c>
      <c r="C16013">
        <v>7907</v>
      </c>
      <c r="D16013">
        <v>48607</v>
      </c>
      <c r="E16013" t="s">
        <v>2450</v>
      </c>
      <c r="F16013" t="s">
        <v>21</v>
      </c>
      <c r="G16013" s="3" t="s">
        <v>11</v>
      </c>
      <c r="H16013" s="3" t="s">
        <v>12</v>
      </c>
    </row>
    <row r="16014" spans="1:8" x14ac:dyDescent="0.25">
      <c r="A16014">
        <v>16012</v>
      </c>
      <c r="B16014" t="s">
        <v>8</v>
      </c>
      <c r="C16014">
        <v>7908</v>
      </c>
      <c r="D16014">
        <v>16721</v>
      </c>
      <c r="E16014" t="s">
        <v>2449</v>
      </c>
      <c r="F16014" t="s">
        <v>15</v>
      </c>
      <c r="G16014" s="3" t="s">
        <v>11</v>
      </c>
      <c r="H16014" s="3" t="s">
        <v>12</v>
      </c>
    </row>
    <row r="16015" spans="1:8" x14ac:dyDescent="0.25">
      <c r="A16015">
        <v>16013</v>
      </c>
      <c r="B16015" t="s">
        <v>8</v>
      </c>
      <c r="C16015">
        <v>7908</v>
      </c>
      <c r="D16015">
        <v>51250</v>
      </c>
      <c r="E16015" t="s">
        <v>476</v>
      </c>
      <c r="F16015" t="s">
        <v>19</v>
      </c>
      <c r="G16015" s="3" t="s">
        <v>11</v>
      </c>
      <c r="H16015" s="3" t="s">
        <v>12</v>
      </c>
    </row>
    <row r="16016" spans="1:8" x14ac:dyDescent="0.25">
      <c r="A16016">
        <v>16014</v>
      </c>
      <c r="B16016" t="s">
        <v>8</v>
      </c>
      <c r="C16016">
        <v>7909</v>
      </c>
      <c r="D16016">
        <v>16888</v>
      </c>
      <c r="E16016" t="s">
        <v>4561</v>
      </c>
      <c r="F16016" t="s">
        <v>15</v>
      </c>
      <c r="G16016" s="3" t="s">
        <v>11</v>
      </c>
      <c r="H16016" s="3" t="s">
        <v>12</v>
      </c>
    </row>
    <row r="16017" spans="1:8" x14ac:dyDescent="0.25">
      <c r="A16017">
        <v>16015</v>
      </c>
      <c r="B16017" t="s">
        <v>8</v>
      </c>
      <c r="C16017">
        <v>7909</v>
      </c>
      <c r="D16017">
        <v>30864</v>
      </c>
      <c r="E16017" t="s">
        <v>6119</v>
      </c>
      <c r="F16017" t="s">
        <v>19</v>
      </c>
      <c r="G16017" s="3" t="s">
        <v>11</v>
      </c>
      <c r="H16017" s="3" t="s">
        <v>12</v>
      </c>
    </row>
    <row r="16018" spans="1:8" x14ac:dyDescent="0.25">
      <c r="A16018">
        <v>16016</v>
      </c>
      <c r="B16018" t="s">
        <v>8</v>
      </c>
      <c r="C16018">
        <v>7910</v>
      </c>
      <c r="D16018">
        <v>17159</v>
      </c>
      <c r="E16018" t="s">
        <v>2837</v>
      </c>
      <c r="F16018" t="s">
        <v>10</v>
      </c>
      <c r="G16018" s="3" t="s">
        <v>11</v>
      </c>
      <c r="H16018" s="3" t="s">
        <v>12</v>
      </c>
    </row>
    <row r="16019" spans="1:8" x14ac:dyDescent="0.25">
      <c r="A16019">
        <v>16017</v>
      </c>
      <c r="B16019" t="s">
        <v>8</v>
      </c>
      <c r="C16019">
        <v>7910</v>
      </c>
      <c r="D16019">
        <v>17302</v>
      </c>
      <c r="E16019" t="s">
        <v>6120</v>
      </c>
      <c r="F16019" t="s">
        <v>10</v>
      </c>
      <c r="G16019" s="3" t="s">
        <v>11</v>
      </c>
      <c r="H16019" s="3" t="s">
        <v>12</v>
      </c>
    </row>
    <row r="16020" spans="1:8" x14ac:dyDescent="0.25">
      <c r="A16020">
        <v>16018</v>
      </c>
      <c r="B16020" t="s">
        <v>8</v>
      </c>
      <c r="C16020">
        <v>7911</v>
      </c>
      <c r="D16020">
        <v>16624</v>
      </c>
      <c r="E16020" t="s">
        <v>2838</v>
      </c>
      <c r="F16020" t="s">
        <v>10</v>
      </c>
      <c r="G16020" s="3" t="s">
        <v>11</v>
      </c>
      <c r="H16020" s="3" t="s">
        <v>12</v>
      </c>
    </row>
    <row r="16021" spans="1:8" x14ac:dyDescent="0.25">
      <c r="A16021">
        <v>16019</v>
      </c>
      <c r="B16021" t="s">
        <v>8</v>
      </c>
      <c r="C16021">
        <v>7911</v>
      </c>
      <c r="D16021">
        <v>96490</v>
      </c>
      <c r="E16021" t="s">
        <v>2912</v>
      </c>
      <c r="F16021" t="s">
        <v>10</v>
      </c>
      <c r="G16021" s="3" t="s">
        <v>11</v>
      </c>
      <c r="H16021" s="3" t="s">
        <v>12</v>
      </c>
    </row>
    <row r="16022" spans="1:8" x14ac:dyDescent="0.25">
      <c r="A16022">
        <v>16020</v>
      </c>
      <c r="B16022" t="s">
        <v>8</v>
      </c>
      <c r="C16022">
        <v>7912</v>
      </c>
      <c r="D16022">
        <v>16632</v>
      </c>
      <c r="E16022" t="s">
        <v>2518</v>
      </c>
      <c r="F16022" t="s">
        <v>15</v>
      </c>
      <c r="G16022" s="3" t="s">
        <v>11</v>
      </c>
      <c r="H16022" s="3" t="s">
        <v>12</v>
      </c>
    </row>
    <row r="16023" spans="1:8" x14ac:dyDescent="0.25">
      <c r="A16023">
        <v>16021</v>
      </c>
      <c r="B16023" t="s">
        <v>8</v>
      </c>
      <c r="C16023">
        <v>7912</v>
      </c>
      <c r="D16023">
        <v>42633</v>
      </c>
      <c r="E16023" t="s">
        <v>5563</v>
      </c>
      <c r="F16023" t="s">
        <v>19</v>
      </c>
      <c r="G16023" s="3" t="s">
        <v>11</v>
      </c>
      <c r="H16023" s="3" t="s">
        <v>12</v>
      </c>
    </row>
    <row r="16024" spans="1:8" x14ac:dyDescent="0.25">
      <c r="A16024">
        <v>16022</v>
      </c>
      <c r="B16024" t="s">
        <v>8</v>
      </c>
      <c r="C16024">
        <v>7913</v>
      </c>
      <c r="D16024">
        <v>16640</v>
      </c>
      <c r="E16024" t="s">
        <v>1151</v>
      </c>
      <c r="F16024" t="s">
        <v>10</v>
      </c>
      <c r="G16024" s="3" t="s">
        <v>11</v>
      </c>
      <c r="H16024" s="3" t="s">
        <v>12</v>
      </c>
    </row>
    <row r="16025" spans="1:8" x14ac:dyDescent="0.25">
      <c r="A16025">
        <v>16023</v>
      </c>
      <c r="B16025" t="s">
        <v>8</v>
      </c>
      <c r="C16025">
        <v>7913</v>
      </c>
      <c r="D16025">
        <v>30449</v>
      </c>
      <c r="E16025" t="s">
        <v>2950</v>
      </c>
      <c r="F16025" t="s">
        <v>19</v>
      </c>
      <c r="G16025" s="3" t="s">
        <v>11</v>
      </c>
      <c r="H16025" s="3" t="s">
        <v>12</v>
      </c>
    </row>
    <row r="16026" spans="1:8" x14ac:dyDescent="0.25">
      <c r="A16026">
        <v>16024</v>
      </c>
      <c r="B16026" t="s">
        <v>8</v>
      </c>
      <c r="C16026">
        <v>7914</v>
      </c>
      <c r="D16026">
        <v>16640</v>
      </c>
      <c r="E16026" t="s">
        <v>1151</v>
      </c>
      <c r="F16026" t="s">
        <v>10</v>
      </c>
      <c r="G16026" s="3" t="s">
        <v>11</v>
      </c>
      <c r="H16026" s="3" t="s">
        <v>12</v>
      </c>
    </row>
    <row r="16027" spans="1:8" x14ac:dyDescent="0.25">
      <c r="A16027">
        <v>16025</v>
      </c>
      <c r="B16027" t="s">
        <v>8</v>
      </c>
      <c r="C16027">
        <v>7914</v>
      </c>
      <c r="D16027">
        <v>97900</v>
      </c>
      <c r="E16027" t="s">
        <v>1152</v>
      </c>
      <c r="F16027" t="s">
        <v>10</v>
      </c>
      <c r="G16027" s="3" t="s">
        <v>11</v>
      </c>
      <c r="H16027" s="3" t="s">
        <v>12</v>
      </c>
    </row>
    <row r="16028" spans="1:8" x14ac:dyDescent="0.25">
      <c r="A16028">
        <v>16026</v>
      </c>
      <c r="B16028" t="s">
        <v>8</v>
      </c>
      <c r="C16028">
        <v>7915</v>
      </c>
      <c r="D16028">
        <v>16659</v>
      </c>
      <c r="E16028" t="s">
        <v>6121</v>
      </c>
      <c r="F16028" t="s">
        <v>10</v>
      </c>
      <c r="G16028" s="3" t="s">
        <v>11</v>
      </c>
      <c r="H16028" s="3" t="s">
        <v>12</v>
      </c>
    </row>
    <row r="16029" spans="1:8" x14ac:dyDescent="0.25">
      <c r="A16029">
        <v>16027</v>
      </c>
      <c r="B16029" t="s">
        <v>8</v>
      </c>
      <c r="C16029">
        <v>7915</v>
      </c>
      <c r="D16029">
        <v>25135</v>
      </c>
      <c r="E16029" t="s">
        <v>6122</v>
      </c>
      <c r="F16029" t="s">
        <v>10</v>
      </c>
      <c r="G16029" s="3" t="s">
        <v>11</v>
      </c>
      <c r="H16029" s="3" t="s">
        <v>12</v>
      </c>
    </row>
    <row r="16030" spans="1:8" x14ac:dyDescent="0.25">
      <c r="A16030">
        <v>16028</v>
      </c>
      <c r="B16030" t="s">
        <v>8</v>
      </c>
      <c r="C16030">
        <v>7916</v>
      </c>
      <c r="D16030">
        <v>16667</v>
      </c>
      <c r="E16030" t="s">
        <v>529</v>
      </c>
      <c r="F16030" t="s">
        <v>10</v>
      </c>
      <c r="G16030" s="3" t="s">
        <v>11</v>
      </c>
      <c r="H16030" s="3" t="s">
        <v>12</v>
      </c>
    </row>
    <row r="16031" spans="1:8" x14ac:dyDescent="0.25">
      <c r="A16031">
        <v>16029</v>
      </c>
      <c r="B16031" t="s">
        <v>8</v>
      </c>
      <c r="C16031">
        <v>7916</v>
      </c>
      <c r="D16031">
        <v>23183</v>
      </c>
      <c r="E16031" t="s">
        <v>6123</v>
      </c>
      <c r="F16031" t="s">
        <v>10</v>
      </c>
      <c r="G16031" s="3" t="s">
        <v>11</v>
      </c>
      <c r="H16031" s="3" t="s">
        <v>12</v>
      </c>
    </row>
    <row r="16032" spans="1:8" x14ac:dyDescent="0.25">
      <c r="A16032">
        <v>16030</v>
      </c>
      <c r="B16032" t="s">
        <v>8</v>
      </c>
      <c r="C16032">
        <v>7917</v>
      </c>
      <c r="D16032">
        <v>8060</v>
      </c>
      <c r="E16032" t="s">
        <v>5333</v>
      </c>
      <c r="F16032" t="s">
        <v>10</v>
      </c>
      <c r="G16032" s="3" t="s">
        <v>94</v>
      </c>
      <c r="H16032" s="3">
        <v>733.78</v>
      </c>
    </row>
    <row r="16033" spans="1:8" x14ac:dyDescent="0.25">
      <c r="A16033">
        <v>16031</v>
      </c>
      <c r="B16033" t="s">
        <v>8</v>
      </c>
      <c r="C16033">
        <v>7917</v>
      </c>
      <c r="D16033">
        <v>16667</v>
      </c>
      <c r="E16033" t="s">
        <v>529</v>
      </c>
      <c r="F16033" t="s">
        <v>10</v>
      </c>
      <c r="G16033" s="3" t="s">
        <v>11</v>
      </c>
      <c r="H16033" s="3" t="s">
        <v>12</v>
      </c>
    </row>
    <row r="16034" spans="1:8" x14ac:dyDescent="0.25">
      <c r="A16034">
        <v>16032</v>
      </c>
      <c r="B16034" t="s">
        <v>8</v>
      </c>
      <c r="C16034">
        <v>7918</v>
      </c>
      <c r="D16034">
        <v>16667</v>
      </c>
      <c r="E16034" t="s">
        <v>529</v>
      </c>
      <c r="F16034" t="s">
        <v>10</v>
      </c>
      <c r="G16034" s="3" t="s">
        <v>11</v>
      </c>
      <c r="H16034" s="3" t="s">
        <v>12</v>
      </c>
    </row>
    <row r="16035" spans="1:8" x14ac:dyDescent="0.25">
      <c r="A16035">
        <v>16033</v>
      </c>
      <c r="B16035" t="s">
        <v>8</v>
      </c>
      <c r="C16035">
        <v>7918</v>
      </c>
      <c r="D16035">
        <v>28878</v>
      </c>
      <c r="E16035" t="s">
        <v>6124</v>
      </c>
      <c r="F16035" t="s">
        <v>10</v>
      </c>
      <c r="G16035" s="3" t="s">
        <v>11</v>
      </c>
      <c r="H16035" s="3" t="s">
        <v>12</v>
      </c>
    </row>
    <row r="16036" spans="1:8" x14ac:dyDescent="0.25">
      <c r="A16036">
        <v>16034</v>
      </c>
      <c r="B16036" t="s">
        <v>8</v>
      </c>
      <c r="C16036">
        <v>7919</v>
      </c>
      <c r="D16036">
        <v>16667</v>
      </c>
      <c r="E16036" t="s">
        <v>529</v>
      </c>
      <c r="F16036" t="s">
        <v>10</v>
      </c>
      <c r="G16036" s="3" t="s">
        <v>11</v>
      </c>
      <c r="H16036" s="3" t="s">
        <v>12</v>
      </c>
    </row>
    <row r="16037" spans="1:8" x14ac:dyDescent="0.25">
      <c r="A16037">
        <v>16035</v>
      </c>
      <c r="B16037" t="s">
        <v>8</v>
      </c>
      <c r="C16037">
        <v>7919</v>
      </c>
      <c r="D16037">
        <v>45403</v>
      </c>
      <c r="E16037" t="s">
        <v>696</v>
      </c>
      <c r="F16037" t="s">
        <v>10</v>
      </c>
      <c r="G16037" s="3" t="s">
        <v>11</v>
      </c>
      <c r="H16037" s="3" t="s">
        <v>12</v>
      </c>
    </row>
    <row r="16038" spans="1:8" x14ac:dyDescent="0.25">
      <c r="A16038">
        <v>16036</v>
      </c>
      <c r="B16038" t="s">
        <v>8</v>
      </c>
      <c r="C16038">
        <v>7920</v>
      </c>
      <c r="D16038">
        <v>16683</v>
      </c>
      <c r="E16038" t="s">
        <v>4225</v>
      </c>
      <c r="F16038" t="s">
        <v>15</v>
      </c>
      <c r="G16038" s="3" t="s">
        <v>11</v>
      </c>
      <c r="H16038" s="3" t="s">
        <v>12</v>
      </c>
    </row>
    <row r="16039" spans="1:8" x14ac:dyDescent="0.25">
      <c r="A16039">
        <v>16037</v>
      </c>
      <c r="B16039" t="s">
        <v>8</v>
      </c>
      <c r="C16039">
        <v>7920</v>
      </c>
      <c r="D16039">
        <v>45772</v>
      </c>
      <c r="E16039" t="s">
        <v>6125</v>
      </c>
      <c r="F16039" t="s">
        <v>15</v>
      </c>
      <c r="G16039" s="3" t="s">
        <v>11</v>
      </c>
      <c r="H16039" s="3" t="s">
        <v>12</v>
      </c>
    </row>
    <row r="16040" spans="1:8" x14ac:dyDescent="0.25">
      <c r="A16040">
        <v>16038</v>
      </c>
      <c r="B16040" t="s">
        <v>8</v>
      </c>
      <c r="C16040">
        <v>7921</v>
      </c>
      <c r="D16040">
        <v>16683</v>
      </c>
      <c r="E16040" t="s">
        <v>4225</v>
      </c>
      <c r="F16040" t="s">
        <v>15</v>
      </c>
      <c r="G16040" s="3" t="s">
        <v>11</v>
      </c>
      <c r="H16040" s="3" t="s">
        <v>12</v>
      </c>
    </row>
    <row r="16041" spans="1:8" x14ac:dyDescent="0.25">
      <c r="A16041">
        <v>16039</v>
      </c>
      <c r="B16041" t="s">
        <v>8</v>
      </c>
      <c r="C16041">
        <v>7921</v>
      </c>
      <c r="D16041">
        <v>46116</v>
      </c>
      <c r="E16041" t="s">
        <v>4655</v>
      </c>
      <c r="F16041" t="s">
        <v>19</v>
      </c>
      <c r="G16041" s="3" t="s">
        <v>11</v>
      </c>
      <c r="H16041" s="3" t="s">
        <v>12</v>
      </c>
    </row>
    <row r="16042" spans="1:8" x14ac:dyDescent="0.25">
      <c r="A16042">
        <v>16040</v>
      </c>
      <c r="B16042" t="s">
        <v>8</v>
      </c>
      <c r="C16042">
        <v>7922</v>
      </c>
      <c r="D16042">
        <v>16683</v>
      </c>
      <c r="E16042" t="s">
        <v>4225</v>
      </c>
      <c r="F16042" t="s">
        <v>15</v>
      </c>
      <c r="G16042" s="3" t="s">
        <v>11</v>
      </c>
      <c r="H16042" s="3" t="s">
        <v>12</v>
      </c>
    </row>
    <row r="16043" spans="1:8" x14ac:dyDescent="0.25">
      <c r="A16043">
        <v>16041</v>
      </c>
      <c r="B16043" t="s">
        <v>8</v>
      </c>
      <c r="C16043">
        <v>7922</v>
      </c>
      <c r="D16043">
        <v>52795</v>
      </c>
      <c r="E16043" t="s">
        <v>6126</v>
      </c>
      <c r="F16043" t="s">
        <v>21</v>
      </c>
      <c r="G16043" s="3" t="s">
        <v>11</v>
      </c>
      <c r="H16043" s="3" t="s">
        <v>12</v>
      </c>
    </row>
    <row r="16044" spans="1:8" x14ac:dyDescent="0.25">
      <c r="A16044">
        <v>16042</v>
      </c>
      <c r="B16044" t="s">
        <v>8</v>
      </c>
      <c r="C16044">
        <v>7923</v>
      </c>
      <c r="D16044">
        <v>16683</v>
      </c>
      <c r="E16044" t="s">
        <v>4225</v>
      </c>
      <c r="F16044" t="s">
        <v>15</v>
      </c>
      <c r="G16044" s="3" t="s">
        <v>11</v>
      </c>
      <c r="H16044" s="3" t="s">
        <v>12</v>
      </c>
    </row>
    <row r="16045" spans="1:8" x14ac:dyDescent="0.25">
      <c r="A16045">
        <v>16043</v>
      </c>
      <c r="B16045" t="s">
        <v>8</v>
      </c>
      <c r="C16045">
        <v>7923</v>
      </c>
      <c r="D16045">
        <v>71013</v>
      </c>
      <c r="E16045" t="s">
        <v>6127</v>
      </c>
      <c r="F16045" t="s">
        <v>10</v>
      </c>
      <c r="G16045" s="3" t="s">
        <v>11</v>
      </c>
      <c r="H16045" s="3" t="s">
        <v>12</v>
      </c>
    </row>
    <row r="16046" spans="1:8" x14ac:dyDescent="0.25">
      <c r="A16046">
        <v>16044</v>
      </c>
      <c r="B16046" t="s">
        <v>8</v>
      </c>
      <c r="C16046">
        <v>7925</v>
      </c>
      <c r="D16046">
        <v>16861</v>
      </c>
      <c r="E16046" t="s">
        <v>2376</v>
      </c>
      <c r="F16046" t="s">
        <v>10</v>
      </c>
      <c r="G16046" s="3" t="s">
        <v>11</v>
      </c>
      <c r="H16046" s="3" t="s">
        <v>12</v>
      </c>
    </row>
    <row r="16047" spans="1:8" x14ac:dyDescent="0.25">
      <c r="A16047">
        <v>16045</v>
      </c>
      <c r="B16047" t="s">
        <v>8</v>
      </c>
      <c r="C16047">
        <v>7925</v>
      </c>
      <c r="D16047">
        <v>48321</v>
      </c>
      <c r="E16047" t="s">
        <v>6128</v>
      </c>
      <c r="F16047" t="s">
        <v>10</v>
      </c>
      <c r="G16047" s="3" t="s">
        <v>11</v>
      </c>
      <c r="H16047" s="3" t="s">
        <v>12</v>
      </c>
    </row>
    <row r="16048" spans="1:8" x14ac:dyDescent="0.25">
      <c r="A16048">
        <v>16046</v>
      </c>
      <c r="B16048" t="s">
        <v>8</v>
      </c>
      <c r="C16048">
        <v>7926</v>
      </c>
      <c r="D16048">
        <v>16861</v>
      </c>
      <c r="E16048" t="s">
        <v>2376</v>
      </c>
      <c r="F16048" t="s">
        <v>10</v>
      </c>
      <c r="G16048" s="3" t="s">
        <v>11</v>
      </c>
      <c r="H16048" s="3" t="s">
        <v>12</v>
      </c>
    </row>
    <row r="16049" spans="1:8" x14ac:dyDescent="0.25">
      <c r="A16049">
        <v>16047</v>
      </c>
      <c r="B16049" t="s">
        <v>8</v>
      </c>
      <c r="C16049">
        <v>7926</v>
      </c>
      <c r="D16049">
        <v>59439</v>
      </c>
      <c r="E16049" t="s">
        <v>572</v>
      </c>
      <c r="F16049" t="s">
        <v>19</v>
      </c>
      <c r="G16049" s="3" t="s">
        <v>11</v>
      </c>
      <c r="H16049" s="3" t="s">
        <v>12</v>
      </c>
    </row>
    <row r="16050" spans="1:8" x14ac:dyDescent="0.25">
      <c r="A16050">
        <v>16048</v>
      </c>
      <c r="B16050" t="s">
        <v>8</v>
      </c>
      <c r="C16050">
        <v>7927</v>
      </c>
      <c r="D16050">
        <v>15326</v>
      </c>
      <c r="E16050" t="s">
        <v>1779</v>
      </c>
      <c r="F16050" t="s">
        <v>10</v>
      </c>
      <c r="G16050" s="3" t="s">
        <v>11</v>
      </c>
      <c r="H16050" s="3" t="s">
        <v>12</v>
      </c>
    </row>
    <row r="16051" spans="1:8" x14ac:dyDescent="0.25">
      <c r="A16051">
        <v>16049</v>
      </c>
      <c r="B16051" t="s">
        <v>8</v>
      </c>
      <c r="C16051">
        <v>7927</v>
      </c>
      <c r="D16051">
        <v>16870</v>
      </c>
      <c r="E16051" t="s">
        <v>5904</v>
      </c>
      <c r="F16051" t="s">
        <v>10</v>
      </c>
      <c r="G16051" s="3" t="s">
        <v>11</v>
      </c>
      <c r="H16051" s="3" t="s">
        <v>12</v>
      </c>
    </row>
    <row r="16052" spans="1:8" x14ac:dyDescent="0.25">
      <c r="A16052">
        <v>16050</v>
      </c>
      <c r="B16052" t="s">
        <v>8</v>
      </c>
      <c r="C16052">
        <v>7928</v>
      </c>
      <c r="D16052">
        <v>16870</v>
      </c>
      <c r="E16052" t="s">
        <v>5904</v>
      </c>
      <c r="F16052" t="s">
        <v>10</v>
      </c>
      <c r="G16052" s="3" t="s">
        <v>11</v>
      </c>
      <c r="H16052" s="3" t="s">
        <v>12</v>
      </c>
    </row>
    <row r="16053" spans="1:8" x14ac:dyDescent="0.25">
      <c r="A16053">
        <v>16051</v>
      </c>
      <c r="B16053" t="s">
        <v>8</v>
      </c>
      <c r="C16053">
        <v>7928</v>
      </c>
      <c r="D16053">
        <v>32255</v>
      </c>
      <c r="E16053" t="s">
        <v>2310</v>
      </c>
      <c r="F16053" t="s">
        <v>10</v>
      </c>
      <c r="G16053" s="3" t="s">
        <v>11</v>
      </c>
      <c r="H16053" s="3" t="s">
        <v>12</v>
      </c>
    </row>
    <row r="16054" spans="1:8" x14ac:dyDescent="0.25">
      <c r="A16054">
        <v>16052</v>
      </c>
      <c r="B16054" t="s">
        <v>8</v>
      </c>
      <c r="C16054">
        <v>7929</v>
      </c>
      <c r="D16054">
        <v>16870</v>
      </c>
      <c r="E16054" t="s">
        <v>5904</v>
      </c>
      <c r="F16054" t="s">
        <v>10</v>
      </c>
      <c r="G16054" s="3" t="s">
        <v>11</v>
      </c>
      <c r="H16054" s="3" t="s">
        <v>12</v>
      </c>
    </row>
    <row r="16055" spans="1:8" x14ac:dyDescent="0.25">
      <c r="A16055">
        <v>16053</v>
      </c>
      <c r="B16055" t="s">
        <v>8</v>
      </c>
      <c r="C16055">
        <v>7929</v>
      </c>
      <c r="D16055">
        <v>40770</v>
      </c>
      <c r="E16055" t="s">
        <v>1780</v>
      </c>
      <c r="F16055" t="s">
        <v>10</v>
      </c>
      <c r="G16055" s="3" t="s">
        <v>11</v>
      </c>
      <c r="H16055" s="3" t="s">
        <v>12</v>
      </c>
    </row>
    <row r="16056" spans="1:8" x14ac:dyDescent="0.25">
      <c r="A16056">
        <v>16054</v>
      </c>
      <c r="B16056" t="s">
        <v>8</v>
      </c>
      <c r="C16056">
        <v>7930</v>
      </c>
      <c r="D16056">
        <v>16870</v>
      </c>
      <c r="E16056" t="s">
        <v>5904</v>
      </c>
      <c r="F16056" t="s">
        <v>10</v>
      </c>
      <c r="G16056" s="3" t="s">
        <v>11</v>
      </c>
      <c r="H16056" s="3" t="s">
        <v>12</v>
      </c>
    </row>
    <row r="16057" spans="1:8" x14ac:dyDescent="0.25">
      <c r="A16057">
        <v>16055</v>
      </c>
      <c r="B16057" t="s">
        <v>8</v>
      </c>
      <c r="C16057">
        <v>7930</v>
      </c>
      <c r="D16057">
        <v>31828</v>
      </c>
      <c r="E16057" t="s">
        <v>1781</v>
      </c>
      <c r="F16057" t="s">
        <v>10</v>
      </c>
      <c r="G16057" s="3" t="s">
        <v>11</v>
      </c>
      <c r="H16057" s="3" t="s">
        <v>12</v>
      </c>
    </row>
    <row r="16058" spans="1:8" x14ac:dyDescent="0.25">
      <c r="A16058">
        <v>16056</v>
      </c>
      <c r="B16058" t="s">
        <v>8</v>
      </c>
      <c r="C16058">
        <v>7931</v>
      </c>
      <c r="D16058">
        <v>16896</v>
      </c>
      <c r="E16058" t="s">
        <v>832</v>
      </c>
      <c r="F16058" t="s">
        <v>19</v>
      </c>
      <c r="G16058" s="3" t="s">
        <v>11</v>
      </c>
      <c r="H16058" s="3" t="s">
        <v>12</v>
      </c>
    </row>
    <row r="16059" spans="1:8" x14ac:dyDescent="0.25">
      <c r="A16059">
        <v>16057</v>
      </c>
      <c r="B16059" t="s">
        <v>8</v>
      </c>
      <c r="C16059">
        <v>7931</v>
      </c>
      <c r="D16059">
        <v>41793</v>
      </c>
      <c r="E16059" t="s">
        <v>3746</v>
      </c>
      <c r="F16059" t="s">
        <v>10</v>
      </c>
      <c r="G16059" s="3" t="s">
        <v>11</v>
      </c>
      <c r="H16059" s="3" t="s">
        <v>12</v>
      </c>
    </row>
    <row r="16060" spans="1:8" x14ac:dyDescent="0.25">
      <c r="A16060">
        <v>16058</v>
      </c>
      <c r="B16060" t="s">
        <v>8</v>
      </c>
      <c r="C16060">
        <v>7932</v>
      </c>
      <c r="D16060">
        <v>16896</v>
      </c>
      <c r="E16060" t="s">
        <v>832</v>
      </c>
      <c r="F16060" t="s">
        <v>19</v>
      </c>
      <c r="G16060" s="3" t="s">
        <v>11</v>
      </c>
      <c r="H16060" s="3" t="s">
        <v>12</v>
      </c>
    </row>
    <row r="16061" spans="1:8" x14ac:dyDescent="0.25">
      <c r="A16061">
        <v>16059</v>
      </c>
      <c r="B16061" t="s">
        <v>8</v>
      </c>
      <c r="C16061">
        <v>7932</v>
      </c>
      <c r="D16061">
        <v>56740</v>
      </c>
      <c r="E16061" t="s">
        <v>4415</v>
      </c>
      <c r="F16061" t="s">
        <v>19</v>
      </c>
      <c r="G16061" s="3" t="s">
        <v>11</v>
      </c>
      <c r="H16061" s="3" t="s">
        <v>12</v>
      </c>
    </row>
    <row r="16062" spans="1:8" x14ac:dyDescent="0.25">
      <c r="A16062">
        <v>16060</v>
      </c>
      <c r="B16062" t="s">
        <v>8</v>
      </c>
      <c r="C16062">
        <v>7933</v>
      </c>
      <c r="D16062">
        <v>16918</v>
      </c>
      <c r="E16062" t="s">
        <v>2564</v>
      </c>
      <c r="F16062" t="s">
        <v>10</v>
      </c>
      <c r="G16062" s="3" t="s">
        <v>11</v>
      </c>
      <c r="H16062" s="3" t="s">
        <v>12</v>
      </c>
    </row>
    <row r="16063" spans="1:8" x14ac:dyDescent="0.25">
      <c r="A16063">
        <v>16061</v>
      </c>
      <c r="B16063" t="s">
        <v>8</v>
      </c>
      <c r="C16063">
        <v>7933</v>
      </c>
      <c r="D16063">
        <v>66338</v>
      </c>
      <c r="E16063" t="s">
        <v>5208</v>
      </c>
      <c r="F16063" t="s">
        <v>10</v>
      </c>
      <c r="G16063" s="3" t="s">
        <v>11</v>
      </c>
      <c r="H16063" s="3" t="s">
        <v>12</v>
      </c>
    </row>
    <row r="16064" spans="1:8" x14ac:dyDescent="0.25">
      <c r="A16064">
        <v>16062</v>
      </c>
      <c r="B16064" t="s">
        <v>8</v>
      </c>
      <c r="C16064">
        <v>7934</v>
      </c>
      <c r="D16064">
        <v>16780</v>
      </c>
      <c r="E16064" t="s">
        <v>5158</v>
      </c>
      <c r="F16064" t="s">
        <v>10</v>
      </c>
      <c r="G16064" s="3" t="s">
        <v>11</v>
      </c>
      <c r="H16064" s="3" t="s">
        <v>12</v>
      </c>
    </row>
    <row r="16065" spans="1:8" x14ac:dyDescent="0.25">
      <c r="A16065">
        <v>16063</v>
      </c>
      <c r="B16065" t="s">
        <v>8</v>
      </c>
      <c r="C16065">
        <v>7934</v>
      </c>
      <c r="D16065">
        <v>20346</v>
      </c>
      <c r="E16065" t="s">
        <v>6129</v>
      </c>
      <c r="F16065" t="s">
        <v>10</v>
      </c>
      <c r="G16065" s="3" t="s">
        <v>11</v>
      </c>
      <c r="H16065" s="3" t="s">
        <v>12</v>
      </c>
    </row>
    <row r="16066" spans="1:8" x14ac:dyDescent="0.25">
      <c r="A16066">
        <v>16064</v>
      </c>
      <c r="B16066" t="s">
        <v>8</v>
      </c>
      <c r="C16066">
        <v>7935</v>
      </c>
      <c r="D16066">
        <v>16802</v>
      </c>
      <c r="E16066" t="s">
        <v>2839</v>
      </c>
      <c r="F16066" t="s">
        <v>10</v>
      </c>
      <c r="G16066" s="3" t="s">
        <v>11</v>
      </c>
      <c r="H16066" s="3" t="s">
        <v>12</v>
      </c>
    </row>
    <row r="16067" spans="1:8" x14ac:dyDescent="0.25">
      <c r="A16067">
        <v>16065</v>
      </c>
      <c r="B16067" t="s">
        <v>8</v>
      </c>
      <c r="C16067">
        <v>7935</v>
      </c>
      <c r="D16067">
        <v>26190</v>
      </c>
      <c r="E16067" t="s">
        <v>3726</v>
      </c>
      <c r="F16067" t="s">
        <v>10</v>
      </c>
      <c r="G16067" s="3" t="s">
        <v>11</v>
      </c>
      <c r="H16067" s="3" t="s">
        <v>12</v>
      </c>
    </row>
    <row r="16068" spans="1:8" x14ac:dyDescent="0.25">
      <c r="A16068">
        <v>16066</v>
      </c>
      <c r="B16068" t="s">
        <v>8</v>
      </c>
      <c r="C16068">
        <v>7936</v>
      </c>
      <c r="D16068">
        <v>16802</v>
      </c>
      <c r="E16068" t="s">
        <v>2839</v>
      </c>
      <c r="F16068" t="s">
        <v>10</v>
      </c>
      <c r="G16068" s="3" t="s">
        <v>11</v>
      </c>
      <c r="H16068" s="3" t="s">
        <v>12</v>
      </c>
    </row>
    <row r="16069" spans="1:8" x14ac:dyDescent="0.25">
      <c r="A16069">
        <v>16067</v>
      </c>
      <c r="B16069" t="s">
        <v>8</v>
      </c>
      <c r="C16069">
        <v>7936</v>
      </c>
      <c r="D16069">
        <v>47694</v>
      </c>
      <c r="E16069" t="s">
        <v>6130</v>
      </c>
      <c r="F16069" t="s">
        <v>10</v>
      </c>
      <c r="G16069" s="3" t="s">
        <v>11</v>
      </c>
      <c r="H16069" s="3" t="s">
        <v>12</v>
      </c>
    </row>
    <row r="16070" spans="1:8" x14ac:dyDescent="0.25">
      <c r="A16070">
        <v>16068</v>
      </c>
      <c r="B16070" t="s">
        <v>8</v>
      </c>
      <c r="C16070">
        <v>7937</v>
      </c>
      <c r="D16070">
        <v>16802</v>
      </c>
      <c r="E16070" t="s">
        <v>2839</v>
      </c>
      <c r="F16070" t="s">
        <v>10</v>
      </c>
      <c r="G16070" s="3" t="s">
        <v>11</v>
      </c>
      <c r="H16070" s="3" t="s">
        <v>12</v>
      </c>
    </row>
    <row r="16071" spans="1:8" x14ac:dyDescent="0.25">
      <c r="A16071">
        <v>16069</v>
      </c>
      <c r="B16071" t="s">
        <v>8</v>
      </c>
      <c r="C16071">
        <v>7937</v>
      </c>
      <c r="D16071">
        <v>62936</v>
      </c>
      <c r="E16071" t="s">
        <v>3937</v>
      </c>
      <c r="F16071" t="s">
        <v>10</v>
      </c>
      <c r="G16071" s="3" t="s">
        <v>11</v>
      </c>
      <c r="H16071" s="3" t="s">
        <v>12</v>
      </c>
    </row>
    <row r="16072" spans="1:8" x14ac:dyDescent="0.25">
      <c r="A16072">
        <v>16070</v>
      </c>
      <c r="B16072" t="s">
        <v>8</v>
      </c>
      <c r="C16072">
        <v>7938</v>
      </c>
      <c r="D16072">
        <v>16810</v>
      </c>
      <c r="E16072" t="s">
        <v>6131</v>
      </c>
      <c r="F16072" t="s">
        <v>10</v>
      </c>
      <c r="G16072" s="3" t="s">
        <v>11</v>
      </c>
      <c r="H16072" s="3" t="s">
        <v>12</v>
      </c>
    </row>
    <row r="16073" spans="1:8" x14ac:dyDescent="0.25">
      <c r="A16073">
        <v>16071</v>
      </c>
      <c r="B16073" t="s">
        <v>8</v>
      </c>
      <c r="C16073">
        <v>7938</v>
      </c>
      <c r="D16073">
        <v>46663</v>
      </c>
      <c r="E16073" t="s">
        <v>219</v>
      </c>
      <c r="F16073" t="s">
        <v>10</v>
      </c>
      <c r="G16073" s="3" t="s">
        <v>37</v>
      </c>
      <c r="H16073" s="3">
        <v>2426.19</v>
      </c>
    </row>
    <row r="16074" spans="1:8" x14ac:dyDescent="0.25">
      <c r="A16074">
        <v>16072</v>
      </c>
      <c r="B16074" t="s">
        <v>8</v>
      </c>
      <c r="C16074">
        <v>7939</v>
      </c>
      <c r="D16074">
        <v>16810</v>
      </c>
      <c r="E16074" t="s">
        <v>6131</v>
      </c>
      <c r="F16074" t="s">
        <v>10</v>
      </c>
      <c r="G16074" s="3" t="s">
        <v>11</v>
      </c>
      <c r="H16074" s="3" t="s">
        <v>12</v>
      </c>
    </row>
    <row r="16075" spans="1:8" x14ac:dyDescent="0.25">
      <c r="A16075">
        <v>16073</v>
      </c>
      <c r="B16075" t="s">
        <v>8</v>
      </c>
      <c r="C16075">
        <v>7939</v>
      </c>
      <c r="D16075">
        <v>51500</v>
      </c>
      <c r="E16075" t="s">
        <v>6132</v>
      </c>
      <c r="F16075" t="s">
        <v>10</v>
      </c>
      <c r="G16075" s="3" t="s">
        <v>11</v>
      </c>
      <c r="H16075" s="3" t="s">
        <v>12</v>
      </c>
    </row>
    <row r="16076" spans="1:8" x14ac:dyDescent="0.25">
      <c r="A16076">
        <v>16074</v>
      </c>
      <c r="B16076" t="s">
        <v>8</v>
      </c>
      <c r="C16076">
        <v>7941</v>
      </c>
      <c r="D16076">
        <v>16810</v>
      </c>
      <c r="E16076" t="s">
        <v>6131</v>
      </c>
      <c r="F16076" t="s">
        <v>10</v>
      </c>
      <c r="G16076" s="3" t="s">
        <v>11</v>
      </c>
      <c r="H16076" s="3" t="s">
        <v>12</v>
      </c>
    </row>
    <row r="16077" spans="1:8" x14ac:dyDescent="0.25">
      <c r="A16077">
        <v>16075</v>
      </c>
      <c r="B16077" t="s">
        <v>8</v>
      </c>
      <c r="C16077">
        <v>7941</v>
      </c>
      <c r="D16077">
        <v>85804</v>
      </c>
      <c r="E16077" t="s">
        <v>6133</v>
      </c>
      <c r="F16077" t="s">
        <v>10</v>
      </c>
      <c r="G16077" s="3" t="s">
        <v>11</v>
      </c>
      <c r="H16077" s="3" t="s">
        <v>12</v>
      </c>
    </row>
    <row r="16078" spans="1:8" x14ac:dyDescent="0.25">
      <c r="A16078">
        <v>16076</v>
      </c>
      <c r="B16078" t="s">
        <v>8</v>
      </c>
      <c r="C16078">
        <v>7942</v>
      </c>
      <c r="D16078">
        <v>16810</v>
      </c>
      <c r="E16078" t="s">
        <v>6131</v>
      </c>
      <c r="F16078" t="s">
        <v>10</v>
      </c>
      <c r="G16078" s="3" t="s">
        <v>11</v>
      </c>
      <c r="H16078" s="3" t="s">
        <v>12</v>
      </c>
    </row>
    <row r="16079" spans="1:8" x14ac:dyDescent="0.25">
      <c r="A16079">
        <v>16077</v>
      </c>
      <c r="B16079" t="s">
        <v>8</v>
      </c>
      <c r="C16079">
        <v>7942</v>
      </c>
      <c r="D16079">
        <v>118346</v>
      </c>
      <c r="E16079" t="s">
        <v>6134</v>
      </c>
      <c r="F16079" t="s">
        <v>10</v>
      </c>
      <c r="G16079" s="3" t="s">
        <v>11</v>
      </c>
      <c r="H16079" s="3" t="s">
        <v>12</v>
      </c>
    </row>
    <row r="16080" spans="1:8" x14ac:dyDescent="0.25">
      <c r="A16080">
        <v>16078</v>
      </c>
      <c r="B16080" t="s">
        <v>8</v>
      </c>
      <c r="C16080">
        <v>7943</v>
      </c>
      <c r="D16080">
        <v>16829</v>
      </c>
      <c r="E16080" t="s">
        <v>2840</v>
      </c>
      <c r="F16080" t="s">
        <v>10</v>
      </c>
      <c r="G16080" s="3" t="s">
        <v>11</v>
      </c>
      <c r="H16080" s="3" t="s">
        <v>12</v>
      </c>
    </row>
    <row r="16081" spans="1:8" x14ac:dyDescent="0.25">
      <c r="A16081">
        <v>16079</v>
      </c>
      <c r="B16081" t="s">
        <v>8</v>
      </c>
      <c r="C16081">
        <v>7943</v>
      </c>
      <c r="D16081">
        <v>55794</v>
      </c>
      <c r="E16081" t="s">
        <v>1650</v>
      </c>
      <c r="F16081" t="s">
        <v>10</v>
      </c>
      <c r="G16081" s="3" t="s">
        <v>37</v>
      </c>
      <c r="H16081" s="3">
        <v>418.57</v>
      </c>
    </row>
    <row r="16082" spans="1:8" x14ac:dyDescent="0.25">
      <c r="A16082">
        <v>16080</v>
      </c>
      <c r="B16082" t="s">
        <v>8</v>
      </c>
      <c r="C16082">
        <v>7944</v>
      </c>
      <c r="D16082">
        <v>16829</v>
      </c>
      <c r="E16082" t="s">
        <v>2840</v>
      </c>
      <c r="F16082" t="s">
        <v>10</v>
      </c>
      <c r="G16082" s="3" t="s">
        <v>11</v>
      </c>
      <c r="H16082" s="3" t="s">
        <v>12</v>
      </c>
    </row>
    <row r="16083" spans="1:8" x14ac:dyDescent="0.25">
      <c r="A16083">
        <v>16081</v>
      </c>
      <c r="B16083" t="s">
        <v>8</v>
      </c>
      <c r="C16083">
        <v>7944</v>
      </c>
      <c r="D16083">
        <v>62111</v>
      </c>
      <c r="E16083" t="s">
        <v>3090</v>
      </c>
      <c r="F16083" t="s">
        <v>10</v>
      </c>
      <c r="G16083" s="3" t="s">
        <v>11</v>
      </c>
      <c r="H16083" s="3" t="s">
        <v>12</v>
      </c>
    </row>
    <row r="16084" spans="1:8" x14ac:dyDescent="0.25">
      <c r="A16084">
        <v>16082</v>
      </c>
      <c r="B16084" t="s">
        <v>8</v>
      </c>
      <c r="C16084">
        <v>7945</v>
      </c>
      <c r="D16084">
        <v>7722</v>
      </c>
      <c r="E16084" t="s">
        <v>55</v>
      </c>
      <c r="F16084" t="s">
        <v>15</v>
      </c>
      <c r="G16084" s="3" t="s">
        <v>11</v>
      </c>
      <c r="H16084" s="3" t="s">
        <v>12</v>
      </c>
    </row>
    <row r="16085" spans="1:8" x14ac:dyDescent="0.25">
      <c r="A16085">
        <v>16083</v>
      </c>
      <c r="B16085" t="s">
        <v>8</v>
      </c>
      <c r="C16085">
        <v>7945</v>
      </c>
      <c r="D16085">
        <v>16853</v>
      </c>
      <c r="E16085" t="s">
        <v>4509</v>
      </c>
      <c r="F16085" t="s">
        <v>10</v>
      </c>
      <c r="G16085" s="3" t="s">
        <v>11</v>
      </c>
      <c r="H16085" s="3" t="s">
        <v>12</v>
      </c>
    </row>
    <row r="16086" spans="1:8" x14ac:dyDescent="0.25">
      <c r="A16086">
        <v>16084</v>
      </c>
      <c r="B16086" t="s">
        <v>8</v>
      </c>
      <c r="C16086">
        <v>7946</v>
      </c>
      <c r="D16086">
        <v>17078</v>
      </c>
      <c r="E16086" t="s">
        <v>3789</v>
      </c>
      <c r="F16086" t="s">
        <v>19</v>
      </c>
      <c r="G16086" s="3" t="s">
        <v>11</v>
      </c>
      <c r="H16086" s="3" t="s">
        <v>12</v>
      </c>
    </row>
    <row r="16087" spans="1:8" x14ac:dyDescent="0.25">
      <c r="A16087">
        <v>16085</v>
      </c>
      <c r="B16087" t="s">
        <v>8</v>
      </c>
      <c r="C16087">
        <v>7946</v>
      </c>
      <c r="D16087">
        <v>25658</v>
      </c>
      <c r="E16087" t="s">
        <v>1335</v>
      </c>
      <c r="F16087" t="s">
        <v>10</v>
      </c>
      <c r="G16087" s="3" t="s">
        <v>37</v>
      </c>
      <c r="H16087" s="3">
        <v>1143.8499999999999</v>
      </c>
    </row>
    <row r="16088" spans="1:8" x14ac:dyDescent="0.25">
      <c r="A16088">
        <v>16086</v>
      </c>
      <c r="B16088" t="s">
        <v>8</v>
      </c>
      <c r="C16088">
        <v>7947</v>
      </c>
      <c r="D16088">
        <v>10650</v>
      </c>
      <c r="E16088" t="s">
        <v>2896</v>
      </c>
      <c r="F16088" t="s">
        <v>10</v>
      </c>
      <c r="G16088" s="3" t="s">
        <v>11</v>
      </c>
      <c r="H16088" s="3" t="s">
        <v>12</v>
      </c>
    </row>
    <row r="16089" spans="1:8" x14ac:dyDescent="0.25">
      <c r="A16089">
        <v>16087</v>
      </c>
      <c r="B16089" t="s">
        <v>8</v>
      </c>
      <c r="C16089">
        <v>7947</v>
      </c>
      <c r="D16089">
        <v>17078</v>
      </c>
      <c r="E16089" t="s">
        <v>3789</v>
      </c>
      <c r="F16089" t="s">
        <v>19</v>
      </c>
      <c r="G16089" s="3" t="s">
        <v>11</v>
      </c>
      <c r="H16089" s="3" t="s">
        <v>12</v>
      </c>
    </row>
    <row r="16090" spans="1:8" x14ac:dyDescent="0.25">
      <c r="A16090">
        <v>16088</v>
      </c>
      <c r="B16090" t="s">
        <v>8</v>
      </c>
      <c r="C16090">
        <v>7948</v>
      </c>
      <c r="D16090">
        <v>17078</v>
      </c>
      <c r="E16090" t="s">
        <v>3789</v>
      </c>
      <c r="F16090" t="s">
        <v>19</v>
      </c>
      <c r="G16090" s="3" t="s">
        <v>11</v>
      </c>
      <c r="H16090" s="3" t="s">
        <v>12</v>
      </c>
    </row>
    <row r="16091" spans="1:8" x14ac:dyDescent="0.25">
      <c r="A16091">
        <v>16089</v>
      </c>
      <c r="B16091" t="s">
        <v>8</v>
      </c>
      <c r="C16091">
        <v>7948</v>
      </c>
      <c r="D16091">
        <v>40550</v>
      </c>
      <c r="E16091" t="s">
        <v>1706</v>
      </c>
      <c r="F16091" t="s">
        <v>19</v>
      </c>
      <c r="G16091" s="3" t="s">
        <v>11</v>
      </c>
      <c r="H16091" s="3" t="s">
        <v>12</v>
      </c>
    </row>
    <row r="16092" spans="1:8" x14ac:dyDescent="0.25">
      <c r="A16092">
        <v>16090</v>
      </c>
      <c r="B16092" t="s">
        <v>8</v>
      </c>
      <c r="C16092">
        <v>7949</v>
      </c>
      <c r="D16092">
        <v>17078</v>
      </c>
      <c r="E16092" t="s">
        <v>3789</v>
      </c>
      <c r="F16092" t="s">
        <v>19</v>
      </c>
      <c r="G16092" s="3" t="s">
        <v>11</v>
      </c>
      <c r="H16092" s="3" t="s">
        <v>12</v>
      </c>
    </row>
    <row r="16093" spans="1:8" x14ac:dyDescent="0.25">
      <c r="A16093">
        <v>16091</v>
      </c>
      <c r="B16093" t="s">
        <v>8</v>
      </c>
      <c r="C16093">
        <v>7949</v>
      </c>
      <c r="D16093">
        <v>123250</v>
      </c>
      <c r="E16093" t="s">
        <v>6135</v>
      </c>
      <c r="F16093" t="s">
        <v>21</v>
      </c>
      <c r="G16093" s="3" t="s">
        <v>11</v>
      </c>
      <c r="H16093" s="3" t="s">
        <v>12</v>
      </c>
    </row>
    <row r="16094" spans="1:8" x14ac:dyDescent="0.25">
      <c r="A16094">
        <v>16092</v>
      </c>
      <c r="B16094" t="s">
        <v>8</v>
      </c>
      <c r="C16094">
        <v>7950</v>
      </c>
      <c r="D16094">
        <v>17094</v>
      </c>
      <c r="E16094" t="s">
        <v>6136</v>
      </c>
      <c r="F16094" t="s">
        <v>10</v>
      </c>
      <c r="G16094" s="3" t="s">
        <v>11</v>
      </c>
      <c r="H16094" s="3" t="s">
        <v>12</v>
      </c>
    </row>
    <row r="16095" spans="1:8" x14ac:dyDescent="0.25">
      <c r="A16095">
        <v>16093</v>
      </c>
      <c r="B16095" t="s">
        <v>8</v>
      </c>
      <c r="C16095">
        <v>7950</v>
      </c>
      <c r="D16095">
        <v>31143</v>
      </c>
      <c r="E16095" t="s">
        <v>5809</v>
      </c>
      <c r="F16095" t="s">
        <v>10</v>
      </c>
      <c r="G16095" s="3" t="s">
        <v>11</v>
      </c>
      <c r="H16095" s="3" t="s">
        <v>12</v>
      </c>
    </row>
    <row r="16096" spans="1:8" x14ac:dyDescent="0.25">
      <c r="A16096">
        <v>16094</v>
      </c>
      <c r="B16096" t="s">
        <v>8</v>
      </c>
      <c r="C16096">
        <v>7951</v>
      </c>
      <c r="D16096">
        <v>17094</v>
      </c>
      <c r="E16096" t="s">
        <v>6136</v>
      </c>
      <c r="F16096" t="s">
        <v>10</v>
      </c>
      <c r="G16096" s="3" t="s">
        <v>11</v>
      </c>
      <c r="H16096" s="3" t="s">
        <v>12</v>
      </c>
    </row>
    <row r="16097" spans="1:8" x14ac:dyDescent="0.25">
      <c r="A16097">
        <v>16095</v>
      </c>
      <c r="B16097" t="s">
        <v>8</v>
      </c>
      <c r="C16097">
        <v>7951</v>
      </c>
      <c r="D16097">
        <v>58505</v>
      </c>
      <c r="E16097" t="s">
        <v>6137</v>
      </c>
      <c r="F16097" t="s">
        <v>10</v>
      </c>
      <c r="G16097" s="3" t="s">
        <v>11</v>
      </c>
      <c r="H16097" s="3" t="s">
        <v>12</v>
      </c>
    </row>
    <row r="16098" spans="1:8" x14ac:dyDescent="0.25">
      <c r="A16098">
        <v>16096</v>
      </c>
      <c r="B16098" t="s">
        <v>8</v>
      </c>
      <c r="C16098">
        <v>7952</v>
      </c>
      <c r="D16098">
        <v>17094</v>
      </c>
      <c r="E16098" t="s">
        <v>6136</v>
      </c>
      <c r="F16098" t="s">
        <v>10</v>
      </c>
      <c r="G16098" s="3" t="s">
        <v>11</v>
      </c>
      <c r="H16098" s="3" t="s">
        <v>12</v>
      </c>
    </row>
    <row r="16099" spans="1:8" x14ac:dyDescent="0.25">
      <c r="A16099">
        <v>16097</v>
      </c>
      <c r="B16099" t="s">
        <v>8</v>
      </c>
      <c r="C16099">
        <v>7952</v>
      </c>
      <c r="D16099">
        <v>60860</v>
      </c>
      <c r="E16099" t="s">
        <v>6138</v>
      </c>
      <c r="F16099" t="s">
        <v>10</v>
      </c>
      <c r="G16099" s="3" t="s">
        <v>11</v>
      </c>
      <c r="H16099" s="3" t="s">
        <v>12</v>
      </c>
    </row>
    <row r="16100" spans="1:8" x14ac:dyDescent="0.25">
      <c r="A16100">
        <v>16098</v>
      </c>
      <c r="B16100" t="s">
        <v>8</v>
      </c>
      <c r="C16100">
        <v>7953</v>
      </c>
      <c r="D16100">
        <v>17116</v>
      </c>
      <c r="E16100" t="s">
        <v>4534</v>
      </c>
      <c r="F16100" t="s">
        <v>10</v>
      </c>
      <c r="G16100" s="3" t="s">
        <v>11</v>
      </c>
      <c r="H16100" s="3" t="s">
        <v>12</v>
      </c>
    </row>
    <row r="16101" spans="1:8" x14ac:dyDescent="0.25">
      <c r="A16101">
        <v>16099</v>
      </c>
      <c r="B16101" t="s">
        <v>8</v>
      </c>
      <c r="C16101">
        <v>7953</v>
      </c>
      <c r="D16101">
        <v>48755</v>
      </c>
      <c r="E16101" t="s">
        <v>6139</v>
      </c>
      <c r="F16101" t="s">
        <v>10</v>
      </c>
      <c r="G16101" s="3" t="s">
        <v>11</v>
      </c>
      <c r="H16101" s="3" t="s">
        <v>12</v>
      </c>
    </row>
    <row r="16102" spans="1:8" x14ac:dyDescent="0.25">
      <c r="A16102">
        <v>16100</v>
      </c>
      <c r="B16102" t="s">
        <v>8</v>
      </c>
      <c r="C16102">
        <v>7954</v>
      </c>
      <c r="D16102">
        <v>17116</v>
      </c>
      <c r="E16102" t="s">
        <v>4534</v>
      </c>
      <c r="F16102" t="s">
        <v>10</v>
      </c>
      <c r="G16102" s="3" t="s">
        <v>11</v>
      </c>
      <c r="H16102" s="3" t="s">
        <v>12</v>
      </c>
    </row>
    <row r="16103" spans="1:8" x14ac:dyDescent="0.25">
      <c r="A16103">
        <v>16101</v>
      </c>
      <c r="B16103" t="s">
        <v>8</v>
      </c>
      <c r="C16103">
        <v>7954</v>
      </c>
      <c r="D16103">
        <v>64491</v>
      </c>
      <c r="E16103" t="s">
        <v>4944</v>
      </c>
      <c r="F16103" t="s">
        <v>10</v>
      </c>
      <c r="G16103" s="3" t="s">
        <v>11</v>
      </c>
      <c r="H16103" s="3" t="s">
        <v>12</v>
      </c>
    </row>
    <row r="16104" spans="1:8" x14ac:dyDescent="0.25">
      <c r="A16104">
        <v>16102</v>
      </c>
      <c r="B16104" t="s">
        <v>8</v>
      </c>
      <c r="C16104">
        <v>7955</v>
      </c>
      <c r="D16104">
        <v>16950</v>
      </c>
      <c r="E16104" t="s">
        <v>3374</v>
      </c>
      <c r="F16104" t="s">
        <v>10</v>
      </c>
      <c r="G16104" s="3" t="s">
        <v>11</v>
      </c>
      <c r="H16104" s="3" t="s">
        <v>12</v>
      </c>
    </row>
    <row r="16105" spans="1:8" x14ac:dyDescent="0.25">
      <c r="A16105">
        <v>16103</v>
      </c>
      <c r="B16105" t="s">
        <v>8</v>
      </c>
      <c r="C16105">
        <v>7955</v>
      </c>
      <c r="D16105">
        <v>66710</v>
      </c>
      <c r="E16105" t="s">
        <v>3110</v>
      </c>
      <c r="F16105" t="s">
        <v>19</v>
      </c>
      <c r="G16105" s="3" t="s">
        <v>11</v>
      </c>
      <c r="H16105" s="3" t="s">
        <v>12</v>
      </c>
    </row>
    <row r="16106" spans="1:8" x14ac:dyDescent="0.25">
      <c r="A16106">
        <v>16104</v>
      </c>
      <c r="B16106" t="s">
        <v>8</v>
      </c>
      <c r="C16106">
        <v>7956</v>
      </c>
      <c r="D16106">
        <v>16993</v>
      </c>
      <c r="E16106" t="s">
        <v>2842</v>
      </c>
      <c r="F16106" t="s">
        <v>21</v>
      </c>
      <c r="G16106" s="3" t="s">
        <v>11</v>
      </c>
      <c r="H16106" s="3" t="s">
        <v>12</v>
      </c>
    </row>
    <row r="16107" spans="1:8" x14ac:dyDescent="0.25">
      <c r="A16107">
        <v>16105</v>
      </c>
      <c r="B16107" t="s">
        <v>8</v>
      </c>
      <c r="C16107">
        <v>7956</v>
      </c>
      <c r="D16107">
        <v>18864</v>
      </c>
      <c r="E16107" t="s">
        <v>4130</v>
      </c>
      <c r="F16107" t="s">
        <v>10</v>
      </c>
      <c r="G16107" s="3" t="s">
        <v>11</v>
      </c>
      <c r="H16107" s="3" t="s">
        <v>12</v>
      </c>
    </row>
    <row r="16108" spans="1:8" x14ac:dyDescent="0.25">
      <c r="A16108">
        <v>16106</v>
      </c>
      <c r="B16108" t="s">
        <v>8</v>
      </c>
      <c r="C16108">
        <v>7957</v>
      </c>
      <c r="D16108">
        <v>17000</v>
      </c>
      <c r="E16108" t="s">
        <v>3809</v>
      </c>
      <c r="F16108" t="s">
        <v>15</v>
      </c>
      <c r="G16108" s="3" t="s">
        <v>11</v>
      </c>
      <c r="H16108" s="3" t="s">
        <v>12</v>
      </c>
    </row>
    <row r="16109" spans="1:8" x14ac:dyDescent="0.25">
      <c r="A16109">
        <v>16107</v>
      </c>
      <c r="B16109" t="s">
        <v>8</v>
      </c>
      <c r="C16109">
        <v>7957</v>
      </c>
      <c r="D16109">
        <v>70009</v>
      </c>
      <c r="E16109" t="s">
        <v>3814</v>
      </c>
      <c r="F16109" t="s">
        <v>15</v>
      </c>
      <c r="G16109" s="3" t="s">
        <v>11</v>
      </c>
      <c r="H16109" s="3" t="s">
        <v>12</v>
      </c>
    </row>
    <row r="16110" spans="1:8" x14ac:dyDescent="0.25">
      <c r="A16110">
        <v>16108</v>
      </c>
      <c r="B16110" t="s">
        <v>8</v>
      </c>
      <c r="C16110">
        <v>7958</v>
      </c>
      <c r="D16110">
        <v>17000</v>
      </c>
      <c r="E16110" t="s">
        <v>3809</v>
      </c>
      <c r="F16110" t="s">
        <v>15</v>
      </c>
      <c r="G16110" s="3" t="s">
        <v>11</v>
      </c>
      <c r="H16110" s="3" t="s">
        <v>12</v>
      </c>
    </row>
    <row r="16111" spans="1:8" x14ac:dyDescent="0.25">
      <c r="A16111">
        <v>16109</v>
      </c>
      <c r="B16111" t="s">
        <v>8</v>
      </c>
      <c r="C16111">
        <v>7958</v>
      </c>
      <c r="D16111">
        <v>70017</v>
      </c>
      <c r="E16111" t="s">
        <v>3815</v>
      </c>
      <c r="F16111" t="s">
        <v>15</v>
      </c>
      <c r="G16111" s="3" t="s">
        <v>11</v>
      </c>
      <c r="H16111" s="3" t="s">
        <v>12</v>
      </c>
    </row>
    <row r="16112" spans="1:8" x14ac:dyDescent="0.25">
      <c r="A16112">
        <v>16110</v>
      </c>
      <c r="B16112" t="s">
        <v>8</v>
      </c>
      <c r="C16112">
        <v>7959</v>
      </c>
      <c r="D16112">
        <v>17019</v>
      </c>
      <c r="E16112" t="s">
        <v>6140</v>
      </c>
      <c r="F16112" t="s">
        <v>10</v>
      </c>
      <c r="G16112" s="3" t="s">
        <v>11</v>
      </c>
      <c r="H16112" s="3" t="s">
        <v>12</v>
      </c>
    </row>
    <row r="16113" spans="1:8" x14ac:dyDescent="0.25">
      <c r="A16113">
        <v>16111</v>
      </c>
      <c r="B16113" t="s">
        <v>8</v>
      </c>
      <c r="C16113">
        <v>7959</v>
      </c>
      <c r="D16113">
        <v>31526</v>
      </c>
      <c r="E16113" t="s">
        <v>589</v>
      </c>
      <c r="F16113" t="s">
        <v>10</v>
      </c>
      <c r="G16113" s="3" t="s">
        <v>11</v>
      </c>
      <c r="H16113" s="3" t="s">
        <v>12</v>
      </c>
    </row>
    <row r="16114" spans="1:8" x14ac:dyDescent="0.25">
      <c r="A16114">
        <v>16112</v>
      </c>
      <c r="B16114" t="s">
        <v>8</v>
      </c>
      <c r="C16114">
        <v>7960</v>
      </c>
      <c r="D16114">
        <v>17051</v>
      </c>
      <c r="E16114" t="s">
        <v>6141</v>
      </c>
      <c r="F16114" t="s">
        <v>10</v>
      </c>
      <c r="G16114" s="3" t="s">
        <v>11</v>
      </c>
      <c r="H16114" s="3" t="s">
        <v>12</v>
      </c>
    </row>
    <row r="16115" spans="1:8" x14ac:dyDescent="0.25">
      <c r="A16115">
        <v>16113</v>
      </c>
      <c r="B16115" t="s">
        <v>8</v>
      </c>
      <c r="C16115">
        <v>7960</v>
      </c>
      <c r="D16115">
        <v>33863</v>
      </c>
      <c r="E16115" t="s">
        <v>1130</v>
      </c>
      <c r="F16115" t="s">
        <v>10</v>
      </c>
      <c r="G16115" s="3" t="s">
        <v>11</v>
      </c>
      <c r="H16115" s="3" t="s">
        <v>12</v>
      </c>
    </row>
    <row r="16116" spans="1:8" x14ac:dyDescent="0.25">
      <c r="A16116">
        <v>16114</v>
      </c>
      <c r="B16116" t="s">
        <v>8</v>
      </c>
      <c r="C16116">
        <v>7961</v>
      </c>
      <c r="D16116">
        <v>17051</v>
      </c>
      <c r="E16116" t="s">
        <v>6141</v>
      </c>
      <c r="F16116" t="s">
        <v>10</v>
      </c>
      <c r="G16116" s="3" t="s">
        <v>11</v>
      </c>
      <c r="H16116" s="3" t="s">
        <v>12</v>
      </c>
    </row>
    <row r="16117" spans="1:8" x14ac:dyDescent="0.25">
      <c r="A16117">
        <v>16115</v>
      </c>
      <c r="B16117" t="s">
        <v>8</v>
      </c>
      <c r="C16117">
        <v>7961</v>
      </c>
      <c r="D16117">
        <v>62707</v>
      </c>
      <c r="E16117" t="s">
        <v>1279</v>
      </c>
      <c r="F16117" t="s">
        <v>19</v>
      </c>
      <c r="G16117" s="3" t="s">
        <v>11</v>
      </c>
      <c r="H16117" s="3" t="s">
        <v>12</v>
      </c>
    </row>
    <row r="16118" spans="1:8" x14ac:dyDescent="0.25">
      <c r="A16118">
        <v>16116</v>
      </c>
      <c r="B16118" t="s">
        <v>8</v>
      </c>
      <c r="C16118">
        <v>7962</v>
      </c>
      <c r="D16118">
        <v>17051</v>
      </c>
      <c r="E16118" t="s">
        <v>6141</v>
      </c>
      <c r="F16118" t="s">
        <v>10</v>
      </c>
      <c r="G16118" s="3" t="s">
        <v>11</v>
      </c>
      <c r="H16118" s="3" t="s">
        <v>12</v>
      </c>
    </row>
    <row r="16119" spans="1:8" x14ac:dyDescent="0.25">
      <c r="A16119">
        <v>16117</v>
      </c>
      <c r="B16119" t="s">
        <v>8</v>
      </c>
      <c r="C16119">
        <v>7962</v>
      </c>
      <c r="D16119">
        <v>60828</v>
      </c>
      <c r="E16119" t="s">
        <v>1132</v>
      </c>
      <c r="F16119" t="s">
        <v>10</v>
      </c>
      <c r="G16119" s="3" t="s">
        <v>11</v>
      </c>
      <c r="H16119" s="3" t="s">
        <v>12</v>
      </c>
    </row>
    <row r="16120" spans="1:8" x14ac:dyDescent="0.25">
      <c r="A16120">
        <v>16118</v>
      </c>
      <c r="B16120" t="s">
        <v>8</v>
      </c>
      <c r="C16120">
        <v>7963</v>
      </c>
      <c r="D16120">
        <v>15539</v>
      </c>
      <c r="E16120" t="s">
        <v>3404</v>
      </c>
      <c r="F16120" t="s">
        <v>10</v>
      </c>
      <c r="G16120" s="3" t="s">
        <v>11</v>
      </c>
      <c r="H16120" s="3" t="s">
        <v>12</v>
      </c>
    </row>
    <row r="16121" spans="1:8" x14ac:dyDescent="0.25">
      <c r="A16121">
        <v>16119</v>
      </c>
      <c r="B16121" t="s">
        <v>8</v>
      </c>
      <c r="C16121">
        <v>7963</v>
      </c>
      <c r="D16121">
        <v>17060</v>
      </c>
      <c r="E16121" t="s">
        <v>3615</v>
      </c>
      <c r="F16121" t="s">
        <v>10</v>
      </c>
      <c r="G16121" s="3" t="s">
        <v>11</v>
      </c>
      <c r="H16121" s="3" t="s">
        <v>12</v>
      </c>
    </row>
    <row r="16122" spans="1:8" x14ac:dyDescent="0.25">
      <c r="A16122">
        <v>16120</v>
      </c>
      <c r="B16122" t="s">
        <v>8</v>
      </c>
      <c r="C16122">
        <v>7964</v>
      </c>
      <c r="D16122">
        <v>17060</v>
      </c>
      <c r="E16122" t="s">
        <v>3615</v>
      </c>
      <c r="F16122" t="s">
        <v>10</v>
      </c>
      <c r="G16122" s="3" t="s">
        <v>11</v>
      </c>
      <c r="H16122" s="3" t="s">
        <v>12</v>
      </c>
    </row>
    <row r="16123" spans="1:8" x14ac:dyDescent="0.25">
      <c r="A16123">
        <v>16121</v>
      </c>
      <c r="B16123" t="s">
        <v>8</v>
      </c>
      <c r="C16123">
        <v>7964</v>
      </c>
      <c r="D16123">
        <v>47333</v>
      </c>
      <c r="E16123" t="s">
        <v>6142</v>
      </c>
      <c r="F16123" t="s">
        <v>10</v>
      </c>
      <c r="G16123" s="3" t="s">
        <v>11</v>
      </c>
      <c r="H16123" s="3" t="s">
        <v>12</v>
      </c>
    </row>
    <row r="16124" spans="1:8" x14ac:dyDescent="0.25">
      <c r="A16124">
        <v>16122</v>
      </c>
      <c r="B16124" t="s">
        <v>8</v>
      </c>
      <c r="C16124">
        <v>7965</v>
      </c>
      <c r="D16124">
        <v>17060</v>
      </c>
      <c r="E16124" t="s">
        <v>3615</v>
      </c>
      <c r="F16124" t="s">
        <v>10</v>
      </c>
      <c r="G16124" s="3" t="s">
        <v>11</v>
      </c>
      <c r="H16124" s="3" t="s">
        <v>12</v>
      </c>
    </row>
    <row r="16125" spans="1:8" x14ac:dyDescent="0.25">
      <c r="A16125">
        <v>16123</v>
      </c>
      <c r="B16125" t="s">
        <v>8</v>
      </c>
      <c r="C16125">
        <v>7965</v>
      </c>
      <c r="D16125">
        <v>75108</v>
      </c>
      <c r="E16125" t="s">
        <v>1135</v>
      </c>
      <c r="F16125" t="s">
        <v>10</v>
      </c>
      <c r="G16125" s="3" t="s">
        <v>37</v>
      </c>
      <c r="H16125" s="3">
        <v>2211.27</v>
      </c>
    </row>
    <row r="16126" spans="1:8" x14ac:dyDescent="0.25">
      <c r="A16126">
        <v>16124</v>
      </c>
      <c r="B16126" t="s">
        <v>8</v>
      </c>
      <c r="C16126">
        <v>7966</v>
      </c>
      <c r="D16126">
        <v>17060</v>
      </c>
      <c r="E16126" t="s">
        <v>3615</v>
      </c>
      <c r="F16126" t="s">
        <v>10</v>
      </c>
      <c r="G16126" s="3" t="s">
        <v>11</v>
      </c>
      <c r="H16126" s="3" t="s">
        <v>12</v>
      </c>
    </row>
    <row r="16127" spans="1:8" x14ac:dyDescent="0.25">
      <c r="A16127">
        <v>16125</v>
      </c>
      <c r="B16127" t="s">
        <v>8</v>
      </c>
      <c r="C16127">
        <v>7966</v>
      </c>
      <c r="D16127">
        <v>54267</v>
      </c>
      <c r="E16127" t="s">
        <v>3659</v>
      </c>
      <c r="F16127" t="s">
        <v>10</v>
      </c>
      <c r="G16127" s="3" t="s">
        <v>11</v>
      </c>
      <c r="H16127" s="3" t="s">
        <v>12</v>
      </c>
    </row>
    <row r="16128" spans="1:8" x14ac:dyDescent="0.25">
      <c r="A16128">
        <v>16126</v>
      </c>
      <c r="B16128" t="s">
        <v>8</v>
      </c>
      <c r="C16128">
        <v>7967</v>
      </c>
      <c r="D16128">
        <v>17302</v>
      </c>
      <c r="E16128" t="s">
        <v>6120</v>
      </c>
      <c r="F16128" t="s">
        <v>10</v>
      </c>
      <c r="G16128" s="3" t="s">
        <v>11</v>
      </c>
      <c r="H16128" s="3" t="s">
        <v>12</v>
      </c>
    </row>
    <row r="16129" spans="1:8" x14ac:dyDescent="0.25">
      <c r="A16129">
        <v>16127</v>
      </c>
      <c r="B16129" t="s">
        <v>8</v>
      </c>
      <c r="C16129">
        <v>7967</v>
      </c>
      <c r="D16129">
        <v>17183</v>
      </c>
      <c r="E16129" t="s">
        <v>2844</v>
      </c>
      <c r="F16129" t="s">
        <v>10</v>
      </c>
      <c r="G16129" s="3" t="s">
        <v>11</v>
      </c>
      <c r="H16129" s="3" t="s">
        <v>12</v>
      </c>
    </row>
    <row r="16130" spans="1:8" x14ac:dyDescent="0.25">
      <c r="A16130">
        <v>16128</v>
      </c>
      <c r="B16130" t="s">
        <v>8</v>
      </c>
      <c r="C16130">
        <v>7968</v>
      </c>
      <c r="D16130">
        <v>17345</v>
      </c>
      <c r="E16130" t="s">
        <v>3885</v>
      </c>
      <c r="F16130" t="s">
        <v>10</v>
      </c>
      <c r="G16130" s="3" t="s">
        <v>11</v>
      </c>
      <c r="H16130" s="3" t="s">
        <v>12</v>
      </c>
    </row>
    <row r="16131" spans="1:8" x14ac:dyDescent="0.25">
      <c r="A16131">
        <v>16129</v>
      </c>
      <c r="B16131" t="s">
        <v>8</v>
      </c>
      <c r="C16131">
        <v>7968</v>
      </c>
      <c r="D16131">
        <v>65609</v>
      </c>
      <c r="E16131" t="s">
        <v>2226</v>
      </c>
      <c r="F16131" t="s">
        <v>19</v>
      </c>
      <c r="G16131" s="3" t="s">
        <v>11</v>
      </c>
      <c r="H16131" s="3" t="s">
        <v>12</v>
      </c>
    </row>
    <row r="16132" spans="1:8" x14ac:dyDescent="0.25">
      <c r="A16132">
        <v>16130</v>
      </c>
      <c r="B16132" t="s">
        <v>8</v>
      </c>
      <c r="C16132">
        <v>7969</v>
      </c>
      <c r="D16132">
        <v>17167</v>
      </c>
      <c r="E16132" t="s">
        <v>1765</v>
      </c>
      <c r="F16132" t="s">
        <v>15</v>
      </c>
      <c r="G16132" s="3" t="s">
        <v>11</v>
      </c>
      <c r="H16132" s="3" t="s">
        <v>12</v>
      </c>
    </row>
    <row r="16133" spans="1:8" x14ac:dyDescent="0.25">
      <c r="A16133">
        <v>16131</v>
      </c>
      <c r="B16133" t="s">
        <v>8</v>
      </c>
      <c r="C16133">
        <v>7969</v>
      </c>
      <c r="D16133">
        <v>24163</v>
      </c>
      <c r="E16133" t="s">
        <v>6047</v>
      </c>
      <c r="F16133" t="s">
        <v>10</v>
      </c>
      <c r="G16133" s="3" t="s">
        <v>11</v>
      </c>
      <c r="H16133" s="3" t="s">
        <v>12</v>
      </c>
    </row>
    <row r="16134" spans="1:8" x14ac:dyDescent="0.25">
      <c r="A16134">
        <v>16132</v>
      </c>
      <c r="B16134" t="s">
        <v>8</v>
      </c>
      <c r="C16134">
        <v>7970</v>
      </c>
      <c r="D16134">
        <v>17167</v>
      </c>
      <c r="E16134" t="s">
        <v>1765</v>
      </c>
      <c r="F16134" t="s">
        <v>15</v>
      </c>
      <c r="G16134" s="3" t="s">
        <v>11</v>
      </c>
      <c r="H16134" s="3" t="s">
        <v>12</v>
      </c>
    </row>
    <row r="16135" spans="1:8" x14ac:dyDescent="0.25">
      <c r="A16135">
        <v>16133</v>
      </c>
      <c r="B16135" t="s">
        <v>8</v>
      </c>
      <c r="C16135">
        <v>7970</v>
      </c>
      <c r="D16135">
        <v>34088</v>
      </c>
      <c r="E16135" t="s">
        <v>6048</v>
      </c>
      <c r="F16135" t="s">
        <v>10</v>
      </c>
      <c r="G16135" s="3" t="s">
        <v>11</v>
      </c>
      <c r="H16135" s="3" t="s">
        <v>12</v>
      </c>
    </row>
    <row r="16136" spans="1:8" x14ac:dyDescent="0.25">
      <c r="A16136">
        <v>16134</v>
      </c>
      <c r="B16136" t="s">
        <v>8</v>
      </c>
      <c r="C16136">
        <v>7971</v>
      </c>
      <c r="D16136">
        <v>17175</v>
      </c>
      <c r="E16136" t="s">
        <v>1306</v>
      </c>
      <c r="F16136" t="s">
        <v>10</v>
      </c>
      <c r="G16136" s="3" t="s">
        <v>11</v>
      </c>
      <c r="H16136" s="3" t="s">
        <v>12</v>
      </c>
    </row>
    <row r="16137" spans="1:8" x14ac:dyDescent="0.25">
      <c r="A16137">
        <v>16135</v>
      </c>
      <c r="B16137" t="s">
        <v>8</v>
      </c>
      <c r="C16137">
        <v>7971</v>
      </c>
      <c r="D16137">
        <v>22535</v>
      </c>
      <c r="E16137" t="s">
        <v>6143</v>
      </c>
      <c r="F16137" t="s">
        <v>10</v>
      </c>
      <c r="G16137" s="3" t="s">
        <v>11</v>
      </c>
      <c r="H16137" s="3" t="s">
        <v>12</v>
      </c>
    </row>
    <row r="16138" spans="1:8" x14ac:dyDescent="0.25">
      <c r="A16138">
        <v>16136</v>
      </c>
      <c r="B16138" t="s">
        <v>8</v>
      </c>
      <c r="C16138">
        <v>7972</v>
      </c>
      <c r="D16138">
        <v>17175</v>
      </c>
      <c r="E16138" t="s">
        <v>1306</v>
      </c>
      <c r="F16138" t="s">
        <v>10</v>
      </c>
      <c r="G16138" s="3" t="s">
        <v>11</v>
      </c>
      <c r="H16138" s="3" t="s">
        <v>12</v>
      </c>
    </row>
    <row r="16139" spans="1:8" x14ac:dyDescent="0.25">
      <c r="A16139">
        <v>16137</v>
      </c>
      <c r="B16139" t="s">
        <v>8</v>
      </c>
      <c r="C16139">
        <v>7972</v>
      </c>
      <c r="D16139">
        <v>36897</v>
      </c>
      <c r="E16139" t="s">
        <v>1699</v>
      </c>
      <c r="F16139" t="s">
        <v>19</v>
      </c>
      <c r="G16139" s="3" t="s">
        <v>11</v>
      </c>
      <c r="H16139" s="3" t="s">
        <v>12</v>
      </c>
    </row>
    <row r="16140" spans="1:8" x14ac:dyDescent="0.25">
      <c r="A16140">
        <v>16138</v>
      </c>
      <c r="B16140" t="s">
        <v>8</v>
      </c>
      <c r="C16140">
        <v>7973</v>
      </c>
      <c r="D16140">
        <v>17175</v>
      </c>
      <c r="E16140" t="s">
        <v>1306</v>
      </c>
      <c r="F16140" t="s">
        <v>10</v>
      </c>
      <c r="G16140" s="3" t="s">
        <v>11</v>
      </c>
      <c r="H16140" s="3" t="s">
        <v>12</v>
      </c>
    </row>
    <row r="16141" spans="1:8" x14ac:dyDescent="0.25">
      <c r="A16141">
        <v>16139</v>
      </c>
      <c r="B16141" t="s">
        <v>8</v>
      </c>
      <c r="C16141">
        <v>7973</v>
      </c>
      <c r="D16141">
        <v>28614</v>
      </c>
      <c r="E16141" t="s">
        <v>1434</v>
      </c>
      <c r="F16141" t="s">
        <v>10</v>
      </c>
      <c r="G16141" s="3" t="s">
        <v>11</v>
      </c>
      <c r="H16141" s="3" t="s">
        <v>12</v>
      </c>
    </row>
    <row r="16142" spans="1:8" x14ac:dyDescent="0.25">
      <c r="A16142">
        <v>16140</v>
      </c>
      <c r="B16142" t="s">
        <v>8</v>
      </c>
      <c r="C16142">
        <v>7974</v>
      </c>
      <c r="D16142">
        <v>17205</v>
      </c>
      <c r="E16142" t="s">
        <v>5761</v>
      </c>
      <c r="F16142" t="s">
        <v>15</v>
      </c>
      <c r="G16142" s="3" t="s">
        <v>11</v>
      </c>
      <c r="H16142" s="3" t="s">
        <v>12</v>
      </c>
    </row>
    <row r="16143" spans="1:8" x14ac:dyDescent="0.25">
      <c r="A16143">
        <v>16141</v>
      </c>
      <c r="B16143" t="s">
        <v>8</v>
      </c>
      <c r="C16143">
        <v>7974</v>
      </c>
      <c r="D16143">
        <v>45551</v>
      </c>
      <c r="E16143" t="s">
        <v>4236</v>
      </c>
      <c r="F16143" t="s">
        <v>10</v>
      </c>
      <c r="G16143" s="3" t="s">
        <v>11</v>
      </c>
      <c r="H16143" s="3" t="s">
        <v>12</v>
      </c>
    </row>
    <row r="16144" spans="1:8" x14ac:dyDescent="0.25">
      <c r="A16144">
        <v>16142</v>
      </c>
      <c r="B16144" t="s">
        <v>8</v>
      </c>
      <c r="C16144">
        <v>7975</v>
      </c>
      <c r="D16144">
        <v>17213</v>
      </c>
      <c r="E16144" t="s">
        <v>4957</v>
      </c>
      <c r="F16144" t="s">
        <v>10</v>
      </c>
      <c r="G16144" s="3" t="s">
        <v>11</v>
      </c>
      <c r="H16144" s="3" t="s">
        <v>12</v>
      </c>
    </row>
    <row r="16145" spans="1:8" x14ac:dyDescent="0.25">
      <c r="A16145">
        <v>16143</v>
      </c>
      <c r="B16145" t="s">
        <v>8</v>
      </c>
      <c r="C16145">
        <v>7975</v>
      </c>
      <c r="D16145">
        <v>22667</v>
      </c>
      <c r="E16145" t="s">
        <v>6144</v>
      </c>
      <c r="F16145" t="s">
        <v>21</v>
      </c>
      <c r="G16145" s="3" t="s">
        <v>11</v>
      </c>
      <c r="H16145" s="3" t="s">
        <v>12</v>
      </c>
    </row>
    <row r="16146" spans="1:8" x14ac:dyDescent="0.25">
      <c r="A16146">
        <v>16144</v>
      </c>
      <c r="B16146" t="s">
        <v>8</v>
      </c>
      <c r="C16146">
        <v>7976</v>
      </c>
      <c r="D16146">
        <v>17213</v>
      </c>
      <c r="E16146" t="s">
        <v>4957</v>
      </c>
      <c r="F16146" t="s">
        <v>10</v>
      </c>
      <c r="G16146" s="3" t="s">
        <v>11</v>
      </c>
      <c r="H16146" s="3" t="s">
        <v>12</v>
      </c>
    </row>
    <row r="16147" spans="1:8" x14ac:dyDescent="0.25">
      <c r="A16147">
        <v>16145</v>
      </c>
      <c r="B16147" t="s">
        <v>8</v>
      </c>
      <c r="C16147">
        <v>7976</v>
      </c>
      <c r="D16147">
        <v>36960</v>
      </c>
      <c r="E16147" t="s">
        <v>1249</v>
      </c>
      <c r="F16147" t="s">
        <v>10</v>
      </c>
      <c r="G16147" s="3" t="s">
        <v>11</v>
      </c>
      <c r="H16147" s="3" t="s">
        <v>12</v>
      </c>
    </row>
    <row r="16148" spans="1:8" x14ac:dyDescent="0.25">
      <c r="A16148">
        <v>16146</v>
      </c>
      <c r="B16148" t="s">
        <v>8</v>
      </c>
      <c r="C16148">
        <v>7977</v>
      </c>
      <c r="D16148">
        <v>17256</v>
      </c>
      <c r="E16148" t="s">
        <v>4594</v>
      </c>
      <c r="F16148" t="s">
        <v>10</v>
      </c>
      <c r="G16148" s="3" t="s">
        <v>11</v>
      </c>
      <c r="H16148" s="3" t="s">
        <v>12</v>
      </c>
    </row>
    <row r="16149" spans="1:8" x14ac:dyDescent="0.25">
      <c r="A16149">
        <v>16147</v>
      </c>
      <c r="B16149" t="s">
        <v>8</v>
      </c>
      <c r="C16149">
        <v>7977</v>
      </c>
      <c r="D16149">
        <v>27022</v>
      </c>
      <c r="E16149" t="s">
        <v>1418</v>
      </c>
      <c r="F16149" t="s">
        <v>10</v>
      </c>
      <c r="G16149" s="3" t="s">
        <v>94</v>
      </c>
      <c r="H16149" s="3">
        <v>1971.15</v>
      </c>
    </row>
    <row r="16150" spans="1:8" x14ac:dyDescent="0.25">
      <c r="A16150">
        <v>16148</v>
      </c>
      <c r="B16150" t="s">
        <v>8</v>
      </c>
      <c r="C16150">
        <v>7978</v>
      </c>
      <c r="D16150">
        <v>17442</v>
      </c>
      <c r="E16150" t="s">
        <v>6145</v>
      </c>
      <c r="F16150" t="s">
        <v>10</v>
      </c>
      <c r="G16150" s="3" t="s">
        <v>11</v>
      </c>
      <c r="H16150" s="3" t="s">
        <v>12</v>
      </c>
    </row>
    <row r="16151" spans="1:8" x14ac:dyDescent="0.25">
      <c r="A16151">
        <v>16149</v>
      </c>
      <c r="B16151" t="s">
        <v>8</v>
      </c>
      <c r="C16151">
        <v>7978</v>
      </c>
      <c r="D16151">
        <v>25879</v>
      </c>
      <c r="E16151" t="s">
        <v>4809</v>
      </c>
      <c r="F16151" t="s">
        <v>10</v>
      </c>
      <c r="G16151" s="3" t="s">
        <v>37</v>
      </c>
      <c r="H16151" s="3">
        <v>143.91999999999999</v>
      </c>
    </row>
    <row r="16152" spans="1:8" x14ac:dyDescent="0.25">
      <c r="A16152">
        <v>16150</v>
      </c>
      <c r="B16152" t="s">
        <v>8</v>
      </c>
      <c r="C16152">
        <v>7979</v>
      </c>
      <c r="D16152">
        <v>17442</v>
      </c>
      <c r="E16152" t="s">
        <v>6145</v>
      </c>
      <c r="F16152" t="s">
        <v>10</v>
      </c>
      <c r="G16152" s="3" t="s">
        <v>11</v>
      </c>
      <c r="H16152" s="3" t="s">
        <v>12</v>
      </c>
    </row>
    <row r="16153" spans="1:8" x14ac:dyDescent="0.25">
      <c r="A16153">
        <v>16151</v>
      </c>
      <c r="B16153" t="s">
        <v>8</v>
      </c>
      <c r="C16153">
        <v>7979</v>
      </c>
      <c r="D16153">
        <v>59382</v>
      </c>
      <c r="E16153" t="s">
        <v>2407</v>
      </c>
      <c r="F16153" t="s">
        <v>10</v>
      </c>
      <c r="G16153" s="3" t="s">
        <v>94</v>
      </c>
      <c r="H16153" s="3">
        <v>224.39</v>
      </c>
    </row>
    <row r="16154" spans="1:8" x14ac:dyDescent="0.25">
      <c r="A16154">
        <v>16152</v>
      </c>
      <c r="B16154" t="s">
        <v>8</v>
      </c>
      <c r="C16154">
        <v>7980</v>
      </c>
      <c r="D16154">
        <v>17450</v>
      </c>
      <c r="E16154" t="s">
        <v>2846</v>
      </c>
      <c r="F16154" t="s">
        <v>19</v>
      </c>
      <c r="G16154" s="3" t="s">
        <v>11</v>
      </c>
      <c r="H16154" s="3" t="s">
        <v>12</v>
      </c>
    </row>
    <row r="16155" spans="1:8" x14ac:dyDescent="0.25">
      <c r="A16155">
        <v>16153</v>
      </c>
      <c r="B16155" t="s">
        <v>8</v>
      </c>
      <c r="C16155">
        <v>7980</v>
      </c>
      <c r="D16155">
        <v>25577</v>
      </c>
      <c r="E16155" t="s">
        <v>2875</v>
      </c>
      <c r="F16155" t="s">
        <v>10</v>
      </c>
      <c r="G16155" s="3" t="s">
        <v>11</v>
      </c>
      <c r="H16155" s="3" t="s">
        <v>12</v>
      </c>
    </row>
    <row r="16156" spans="1:8" x14ac:dyDescent="0.25">
      <c r="A16156">
        <v>16154</v>
      </c>
      <c r="B16156" t="s">
        <v>8</v>
      </c>
      <c r="C16156">
        <v>7981</v>
      </c>
      <c r="D16156">
        <v>17450</v>
      </c>
      <c r="E16156" t="s">
        <v>2846</v>
      </c>
      <c r="F16156" t="s">
        <v>19</v>
      </c>
      <c r="G16156" s="3" t="s">
        <v>11</v>
      </c>
      <c r="H16156" s="3" t="s">
        <v>12</v>
      </c>
    </row>
    <row r="16157" spans="1:8" x14ac:dyDescent="0.25">
      <c r="A16157">
        <v>16155</v>
      </c>
      <c r="B16157" t="s">
        <v>8</v>
      </c>
      <c r="C16157">
        <v>7981</v>
      </c>
      <c r="D16157">
        <v>96172</v>
      </c>
      <c r="E16157" t="s">
        <v>2909</v>
      </c>
      <c r="F16157" t="s">
        <v>10</v>
      </c>
      <c r="G16157" s="3" t="s">
        <v>11</v>
      </c>
      <c r="H16157" s="3" t="s">
        <v>12</v>
      </c>
    </row>
    <row r="16158" spans="1:8" x14ac:dyDescent="0.25">
      <c r="A16158">
        <v>16156</v>
      </c>
      <c r="B16158" t="s">
        <v>8</v>
      </c>
      <c r="C16158">
        <v>7982</v>
      </c>
      <c r="D16158">
        <v>17450</v>
      </c>
      <c r="E16158" t="s">
        <v>2846</v>
      </c>
      <c r="F16158" t="s">
        <v>19</v>
      </c>
      <c r="G16158" s="3" t="s">
        <v>11</v>
      </c>
      <c r="H16158" s="3" t="s">
        <v>12</v>
      </c>
    </row>
    <row r="16159" spans="1:8" x14ac:dyDescent="0.25">
      <c r="A16159">
        <v>16157</v>
      </c>
      <c r="B16159" t="s">
        <v>8</v>
      </c>
      <c r="C16159">
        <v>7982</v>
      </c>
      <c r="D16159">
        <v>39829</v>
      </c>
      <c r="E16159" t="s">
        <v>6146</v>
      </c>
      <c r="F16159" t="s">
        <v>10</v>
      </c>
      <c r="G16159" s="3" t="s">
        <v>11</v>
      </c>
      <c r="H16159" s="3" t="s">
        <v>12</v>
      </c>
    </row>
    <row r="16160" spans="1:8" x14ac:dyDescent="0.25">
      <c r="A16160">
        <v>16158</v>
      </c>
      <c r="B16160" t="s">
        <v>8</v>
      </c>
      <c r="C16160">
        <v>7983</v>
      </c>
      <c r="D16160">
        <v>17450</v>
      </c>
      <c r="E16160" t="s">
        <v>2846</v>
      </c>
      <c r="F16160" t="s">
        <v>19</v>
      </c>
      <c r="G16160" s="3" t="s">
        <v>11</v>
      </c>
      <c r="H16160" s="3" t="s">
        <v>12</v>
      </c>
    </row>
    <row r="16161" spans="1:8" x14ac:dyDescent="0.25">
      <c r="A16161">
        <v>16159</v>
      </c>
      <c r="B16161" t="s">
        <v>8</v>
      </c>
      <c r="C16161">
        <v>7983</v>
      </c>
      <c r="D16161">
        <v>21431</v>
      </c>
      <c r="E16161" t="s">
        <v>6147</v>
      </c>
      <c r="F16161" t="s">
        <v>10</v>
      </c>
      <c r="G16161" s="3" t="s">
        <v>11</v>
      </c>
      <c r="H16161" s="3" t="s">
        <v>12</v>
      </c>
    </row>
    <row r="16162" spans="1:8" x14ac:dyDescent="0.25">
      <c r="A16162">
        <v>16160</v>
      </c>
      <c r="B16162" t="s">
        <v>8</v>
      </c>
      <c r="C16162">
        <v>7984</v>
      </c>
      <c r="D16162">
        <v>17450</v>
      </c>
      <c r="E16162" t="s">
        <v>2846</v>
      </c>
      <c r="F16162" t="s">
        <v>19</v>
      </c>
      <c r="G16162" s="3" t="s">
        <v>11</v>
      </c>
      <c r="H16162" s="3" t="s">
        <v>12</v>
      </c>
    </row>
    <row r="16163" spans="1:8" x14ac:dyDescent="0.25">
      <c r="A16163">
        <v>16161</v>
      </c>
      <c r="B16163" t="s">
        <v>8</v>
      </c>
      <c r="C16163">
        <v>7984</v>
      </c>
      <c r="D16163">
        <v>96210</v>
      </c>
      <c r="E16163" t="s">
        <v>6148</v>
      </c>
      <c r="F16163" t="s">
        <v>21</v>
      </c>
      <c r="G16163" s="3" t="s">
        <v>11</v>
      </c>
      <c r="H16163" s="3" t="s">
        <v>12</v>
      </c>
    </row>
    <row r="16164" spans="1:8" x14ac:dyDescent="0.25">
      <c r="A16164">
        <v>16162</v>
      </c>
      <c r="B16164" t="s">
        <v>8</v>
      </c>
      <c r="C16164">
        <v>7985</v>
      </c>
      <c r="D16164">
        <v>17485</v>
      </c>
      <c r="E16164" t="s">
        <v>4376</v>
      </c>
      <c r="F16164" t="s">
        <v>10</v>
      </c>
      <c r="G16164" s="3" t="s">
        <v>11</v>
      </c>
      <c r="H16164" s="3" t="s">
        <v>12</v>
      </c>
    </row>
    <row r="16165" spans="1:8" x14ac:dyDescent="0.25">
      <c r="A16165">
        <v>16163</v>
      </c>
      <c r="B16165" t="s">
        <v>8</v>
      </c>
      <c r="C16165">
        <v>7985</v>
      </c>
      <c r="D16165">
        <v>19151</v>
      </c>
      <c r="E16165" t="s">
        <v>633</v>
      </c>
      <c r="F16165" t="s">
        <v>19</v>
      </c>
      <c r="G16165" s="3" t="s">
        <v>11</v>
      </c>
      <c r="H16165" s="3" t="s">
        <v>12</v>
      </c>
    </row>
    <row r="16166" spans="1:8" x14ac:dyDescent="0.25">
      <c r="A16166">
        <v>16164</v>
      </c>
      <c r="B16166" t="s">
        <v>8</v>
      </c>
      <c r="C16166">
        <v>7986</v>
      </c>
      <c r="D16166">
        <v>17353</v>
      </c>
      <c r="E16166" t="s">
        <v>6149</v>
      </c>
      <c r="F16166" t="s">
        <v>10</v>
      </c>
      <c r="G16166" s="3" t="s">
        <v>11</v>
      </c>
      <c r="H16166" s="3" t="s">
        <v>12</v>
      </c>
    </row>
    <row r="16167" spans="1:8" x14ac:dyDescent="0.25">
      <c r="A16167">
        <v>16165</v>
      </c>
      <c r="B16167" t="s">
        <v>8</v>
      </c>
      <c r="C16167">
        <v>7986</v>
      </c>
      <c r="D16167">
        <v>24813</v>
      </c>
      <c r="E16167" t="s">
        <v>1266</v>
      </c>
      <c r="F16167" t="s">
        <v>10</v>
      </c>
      <c r="G16167" s="3" t="s">
        <v>11</v>
      </c>
      <c r="H16167" s="3" t="s">
        <v>12</v>
      </c>
    </row>
    <row r="16168" spans="1:8" x14ac:dyDescent="0.25">
      <c r="A16168">
        <v>16166</v>
      </c>
      <c r="B16168" t="s">
        <v>8</v>
      </c>
      <c r="C16168">
        <v>7987</v>
      </c>
      <c r="D16168">
        <v>17353</v>
      </c>
      <c r="E16168" t="s">
        <v>6149</v>
      </c>
      <c r="F16168" t="s">
        <v>10</v>
      </c>
      <c r="G16168" s="3" t="s">
        <v>11</v>
      </c>
      <c r="H16168" s="3" t="s">
        <v>12</v>
      </c>
    </row>
    <row r="16169" spans="1:8" x14ac:dyDescent="0.25">
      <c r="A16169">
        <v>16167</v>
      </c>
      <c r="B16169" t="s">
        <v>8</v>
      </c>
      <c r="C16169">
        <v>7987</v>
      </c>
      <c r="D16169">
        <v>30619</v>
      </c>
      <c r="E16169" t="s">
        <v>5275</v>
      </c>
      <c r="F16169" t="s">
        <v>10</v>
      </c>
      <c r="G16169" s="3" t="s">
        <v>11</v>
      </c>
      <c r="H16169" s="3" t="s">
        <v>12</v>
      </c>
    </row>
    <row r="16170" spans="1:8" x14ac:dyDescent="0.25">
      <c r="A16170">
        <v>16168</v>
      </c>
      <c r="B16170" t="s">
        <v>8</v>
      </c>
      <c r="C16170">
        <v>7988</v>
      </c>
      <c r="D16170">
        <v>17353</v>
      </c>
      <c r="E16170" t="s">
        <v>6149</v>
      </c>
      <c r="F16170" t="s">
        <v>10</v>
      </c>
      <c r="G16170" s="3" t="s">
        <v>11</v>
      </c>
      <c r="H16170" s="3" t="s">
        <v>12</v>
      </c>
    </row>
    <row r="16171" spans="1:8" x14ac:dyDescent="0.25">
      <c r="A16171">
        <v>16169</v>
      </c>
      <c r="B16171" t="s">
        <v>8</v>
      </c>
      <c r="C16171">
        <v>7988</v>
      </c>
      <c r="D16171">
        <v>46663</v>
      </c>
      <c r="E16171" t="s">
        <v>219</v>
      </c>
      <c r="F16171" t="s">
        <v>10</v>
      </c>
      <c r="G16171" s="3" t="s">
        <v>37</v>
      </c>
      <c r="H16171" s="3">
        <v>2426.19</v>
      </c>
    </row>
    <row r="16172" spans="1:8" x14ac:dyDescent="0.25">
      <c r="A16172">
        <v>16170</v>
      </c>
      <c r="B16172" t="s">
        <v>8</v>
      </c>
      <c r="C16172">
        <v>7989</v>
      </c>
      <c r="D16172">
        <v>17361</v>
      </c>
      <c r="E16172" t="s">
        <v>4462</v>
      </c>
      <c r="F16172" t="s">
        <v>10</v>
      </c>
      <c r="G16172" s="3" t="s">
        <v>11</v>
      </c>
      <c r="H16172" s="3" t="s">
        <v>12</v>
      </c>
    </row>
    <row r="16173" spans="1:8" x14ac:dyDescent="0.25">
      <c r="A16173">
        <v>16171</v>
      </c>
      <c r="B16173" t="s">
        <v>8</v>
      </c>
      <c r="C16173">
        <v>7989</v>
      </c>
      <c r="D16173">
        <v>79448</v>
      </c>
      <c r="E16173" t="s">
        <v>1564</v>
      </c>
      <c r="F16173" t="s">
        <v>15</v>
      </c>
      <c r="G16173" s="3" t="s">
        <v>11</v>
      </c>
      <c r="H16173" s="3" t="s">
        <v>12</v>
      </c>
    </row>
    <row r="16174" spans="1:8" x14ac:dyDescent="0.25">
      <c r="A16174">
        <v>16172</v>
      </c>
      <c r="B16174" t="s">
        <v>8</v>
      </c>
      <c r="C16174">
        <v>7990</v>
      </c>
      <c r="D16174">
        <v>17370</v>
      </c>
      <c r="E16174" t="s">
        <v>6150</v>
      </c>
      <c r="F16174" t="s">
        <v>15</v>
      </c>
      <c r="G16174" s="3" t="s">
        <v>11</v>
      </c>
      <c r="H16174" s="3" t="s">
        <v>12</v>
      </c>
    </row>
    <row r="16175" spans="1:8" x14ac:dyDescent="0.25">
      <c r="A16175">
        <v>16173</v>
      </c>
      <c r="B16175" t="s">
        <v>8</v>
      </c>
      <c r="C16175">
        <v>7990</v>
      </c>
      <c r="D16175">
        <v>41017</v>
      </c>
      <c r="E16175" t="s">
        <v>247</v>
      </c>
      <c r="F16175" t="s">
        <v>10</v>
      </c>
      <c r="G16175" s="3" t="s">
        <v>11</v>
      </c>
      <c r="H16175" s="3" t="s">
        <v>12</v>
      </c>
    </row>
    <row r="16176" spans="1:8" x14ac:dyDescent="0.25">
      <c r="A16176">
        <v>16174</v>
      </c>
      <c r="B16176" t="s">
        <v>8</v>
      </c>
      <c r="C16176">
        <v>7991</v>
      </c>
      <c r="D16176">
        <v>17388</v>
      </c>
      <c r="E16176" t="s">
        <v>6151</v>
      </c>
      <c r="F16176" t="s">
        <v>15</v>
      </c>
      <c r="G16176" s="3" t="s">
        <v>11</v>
      </c>
      <c r="H16176" s="3" t="s">
        <v>12</v>
      </c>
    </row>
    <row r="16177" spans="1:8" x14ac:dyDescent="0.25">
      <c r="A16177">
        <v>16175</v>
      </c>
      <c r="B16177" t="s">
        <v>8</v>
      </c>
      <c r="C16177">
        <v>7991</v>
      </c>
      <c r="D16177">
        <v>33073</v>
      </c>
      <c r="E16177" t="s">
        <v>1732</v>
      </c>
      <c r="F16177" t="s">
        <v>15</v>
      </c>
      <c r="G16177" s="3" t="s">
        <v>11</v>
      </c>
      <c r="H16177" s="3" t="s">
        <v>12</v>
      </c>
    </row>
    <row r="16178" spans="1:8" x14ac:dyDescent="0.25">
      <c r="A16178">
        <v>16176</v>
      </c>
      <c r="B16178" t="s">
        <v>8</v>
      </c>
      <c r="C16178">
        <v>7992</v>
      </c>
      <c r="D16178">
        <v>17949</v>
      </c>
      <c r="E16178" t="s">
        <v>3886</v>
      </c>
      <c r="F16178" t="s">
        <v>10</v>
      </c>
      <c r="G16178" s="3" t="s">
        <v>11</v>
      </c>
      <c r="H16178" s="3" t="s">
        <v>12</v>
      </c>
    </row>
    <row r="16179" spans="1:8" x14ac:dyDescent="0.25">
      <c r="A16179">
        <v>16177</v>
      </c>
      <c r="B16179" t="s">
        <v>8</v>
      </c>
      <c r="C16179">
        <v>7992</v>
      </c>
      <c r="D16179">
        <v>65706</v>
      </c>
      <c r="E16179" t="s">
        <v>3103</v>
      </c>
      <c r="F16179" t="s">
        <v>10</v>
      </c>
      <c r="G16179" s="3" t="s">
        <v>11</v>
      </c>
      <c r="H16179" s="3" t="s">
        <v>12</v>
      </c>
    </row>
    <row r="16180" spans="1:8" x14ac:dyDescent="0.25">
      <c r="A16180">
        <v>16178</v>
      </c>
      <c r="B16180" t="s">
        <v>8</v>
      </c>
      <c r="C16180">
        <v>7993</v>
      </c>
      <c r="D16180">
        <v>17434</v>
      </c>
      <c r="E16180" t="s">
        <v>6152</v>
      </c>
      <c r="F16180" t="s">
        <v>15</v>
      </c>
      <c r="G16180" s="3" t="s">
        <v>11</v>
      </c>
      <c r="H16180" s="3" t="s">
        <v>12</v>
      </c>
    </row>
    <row r="16181" spans="1:8" x14ac:dyDescent="0.25">
      <c r="A16181">
        <v>16179</v>
      </c>
      <c r="B16181" t="s">
        <v>8</v>
      </c>
      <c r="C16181">
        <v>7993</v>
      </c>
      <c r="D16181">
        <v>17728</v>
      </c>
      <c r="E16181" t="s">
        <v>5306</v>
      </c>
      <c r="F16181" t="s">
        <v>15</v>
      </c>
      <c r="G16181" s="3" t="s">
        <v>11</v>
      </c>
      <c r="H16181" s="3" t="s">
        <v>12</v>
      </c>
    </row>
    <row r="16182" spans="1:8" x14ac:dyDescent="0.25">
      <c r="A16182">
        <v>16180</v>
      </c>
      <c r="B16182" t="s">
        <v>8</v>
      </c>
      <c r="C16182">
        <v>7994</v>
      </c>
      <c r="D16182">
        <v>17434</v>
      </c>
      <c r="E16182" t="s">
        <v>6152</v>
      </c>
      <c r="F16182" t="s">
        <v>15</v>
      </c>
      <c r="G16182" s="3" t="s">
        <v>11</v>
      </c>
      <c r="H16182" s="3" t="s">
        <v>12</v>
      </c>
    </row>
    <row r="16183" spans="1:8" x14ac:dyDescent="0.25">
      <c r="A16183">
        <v>16181</v>
      </c>
      <c r="B16183" t="s">
        <v>8</v>
      </c>
      <c r="C16183">
        <v>7994</v>
      </c>
      <c r="D16183">
        <v>34711</v>
      </c>
      <c r="E16183" t="s">
        <v>5307</v>
      </c>
      <c r="F16183" t="s">
        <v>10</v>
      </c>
      <c r="G16183" s="3" t="s">
        <v>11</v>
      </c>
      <c r="H16183" s="3" t="s">
        <v>12</v>
      </c>
    </row>
    <row r="16184" spans="1:8" x14ac:dyDescent="0.25">
      <c r="A16184">
        <v>16182</v>
      </c>
      <c r="B16184" t="s">
        <v>8</v>
      </c>
      <c r="C16184">
        <v>7995</v>
      </c>
      <c r="D16184">
        <v>19232</v>
      </c>
      <c r="E16184" t="s">
        <v>6153</v>
      </c>
      <c r="F16184" t="s">
        <v>21</v>
      </c>
      <c r="G16184" s="3" t="s">
        <v>11</v>
      </c>
      <c r="H16184" s="3" t="s">
        <v>12</v>
      </c>
    </row>
    <row r="16185" spans="1:8" x14ac:dyDescent="0.25">
      <c r="A16185">
        <v>16183</v>
      </c>
      <c r="B16185" t="s">
        <v>8</v>
      </c>
      <c r="C16185">
        <v>7995</v>
      </c>
      <c r="D16185">
        <v>49123</v>
      </c>
      <c r="E16185" t="s">
        <v>4538</v>
      </c>
      <c r="F16185" t="s">
        <v>10</v>
      </c>
      <c r="G16185" s="3" t="s">
        <v>11</v>
      </c>
      <c r="H16185" s="3" t="s">
        <v>12</v>
      </c>
    </row>
    <row r="16186" spans="1:8" x14ac:dyDescent="0.25">
      <c r="A16186">
        <v>16184</v>
      </c>
      <c r="B16186" t="s">
        <v>8</v>
      </c>
      <c r="C16186">
        <v>7996</v>
      </c>
      <c r="D16186">
        <v>17493</v>
      </c>
      <c r="E16186" t="s">
        <v>1931</v>
      </c>
      <c r="F16186" t="s">
        <v>10</v>
      </c>
      <c r="G16186" s="3" t="s">
        <v>11</v>
      </c>
      <c r="H16186" s="3" t="s">
        <v>12</v>
      </c>
    </row>
    <row r="16187" spans="1:8" x14ac:dyDescent="0.25">
      <c r="A16187">
        <v>16185</v>
      </c>
      <c r="B16187" t="s">
        <v>8</v>
      </c>
      <c r="C16187">
        <v>7996</v>
      </c>
      <c r="D16187">
        <v>17515</v>
      </c>
      <c r="E16187" t="s">
        <v>6154</v>
      </c>
      <c r="F16187" t="s">
        <v>10</v>
      </c>
      <c r="G16187" s="3" t="s">
        <v>11</v>
      </c>
      <c r="H16187" s="3" t="s">
        <v>12</v>
      </c>
    </row>
    <row r="16188" spans="1:8" x14ac:dyDescent="0.25">
      <c r="A16188">
        <v>16186</v>
      </c>
      <c r="B16188" t="s">
        <v>8</v>
      </c>
      <c r="C16188">
        <v>7997</v>
      </c>
      <c r="D16188">
        <v>17493</v>
      </c>
      <c r="E16188" t="s">
        <v>1931</v>
      </c>
      <c r="F16188" t="s">
        <v>10</v>
      </c>
      <c r="G16188" s="3" t="s">
        <v>11</v>
      </c>
      <c r="H16188" s="3" t="s">
        <v>12</v>
      </c>
    </row>
    <row r="16189" spans="1:8" x14ac:dyDescent="0.25">
      <c r="A16189">
        <v>16187</v>
      </c>
      <c r="B16189" t="s">
        <v>8</v>
      </c>
      <c r="C16189">
        <v>7997</v>
      </c>
      <c r="D16189">
        <v>87815</v>
      </c>
      <c r="E16189" t="s">
        <v>480</v>
      </c>
      <c r="F16189" t="s">
        <v>10</v>
      </c>
      <c r="G16189" s="3" t="s">
        <v>11</v>
      </c>
      <c r="H16189" s="3" t="s">
        <v>12</v>
      </c>
    </row>
    <row r="16190" spans="1:8" x14ac:dyDescent="0.25">
      <c r="A16190">
        <v>16188</v>
      </c>
      <c r="B16190" t="s">
        <v>8</v>
      </c>
      <c r="C16190">
        <v>7998</v>
      </c>
      <c r="D16190">
        <v>17507</v>
      </c>
      <c r="E16190" t="s">
        <v>1868</v>
      </c>
      <c r="F16190" t="s">
        <v>10</v>
      </c>
      <c r="G16190" s="3" t="s">
        <v>11</v>
      </c>
      <c r="H16190" s="3" t="s">
        <v>12</v>
      </c>
    </row>
    <row r="16191" spans="1:8" x14ac:dyDescent="0.25">
      <c r="A16191">
        <v>16189</v>
      </c>
      <c r="B16191" t="s">
        <v>8</v>
      </c>
      <c r="C16191">
        <v>7998</v>
      </c>
      <c r="D16191">
        <v>22128</v>
      </c>
      <c r="E16191" t="s">
        <v>6155</v>
      </c>
      <c r="F16191" t="s">
        <v>10</v>
      </c>
      <c r="G16191" s="3" t="s">
        <v>11</v>
      </c>
      <c r="H16191" s="3" t="s">
        <v>12</v>
      </c>
    </row>
    <row r="16192" spans="1:8" x14ac:dyDescent="0.25">
      <c r="A16192">
        <v>16190</v>
      </c>
      <c r="B16192" t="s">
        <v>8</v>
      </c>
      <c r="C16192">
        <v>7999</v>
      </c>
      <c r="D16192">
        <v>17507</v>
      </c>
      <c r="E16192" t="s">
        <v>1868</v>
      </c>
      <c r="F16192" t="s">
        <v>10</v>
      </c>
      <c r="G16192" s="3" t="s">
        <v>11</v>
      </c>
      <c r="H16192" s="3" t="s">
        <v>12</v>
      </c>
    </row>
    <row r="16193" spans="1:8" x14ac:dyDescent="0.25">
      <c r="A16193">
        <v>16191</v>
      </c>
      <c r="B16193" t="s">
        <v>8</v>
      </c>
      <c r="C16193">
        <v>7999</v>
      </c>
      <c r="D16193">
        <v>62405</v>
      </c>
      <c r="E16193" t="s">
        <v>1299</v>
      </c>
      <c r="F16193" t="s">
        <v>10</v>
      </c>
      <c r="G16193" s="3" t="s">
        <v>99</v>
      </c>
      <c r="H16193" s="3">
        <v>1858.67</v>
      </c>
    </row>
    <row r="16194" spans="1:8" x14ac:dyDescent="0.25">
      <c r="A16194">
        <v>16192</v>
      </c>
      <c r="B16194" t="s">
        <v>8</v>
      </c>
      <c r="C16194">
        <v>8000</v>
      </c>
      <c r="D16194">
        <v>17507</v>
      </c>
      <c r="E16194" t="s">
        <v>1868</v>
      </c>
      <c r="F16194" t="s">
        <v>10</v>
      </c>
      <c r="G16194" s="3" t="s">
        <v>11</v>
      </c>
      <c r="H16194" s="3" t="s">
        <v>12</v>
      </c>
    </row>
    <row r="16195" spans="1:8" x14ac:dyDescent="0.25">
      <c r="A16195">
        <v>16193</v>
      </c>
      <c r="B16195" t="s">
        <v>8</v>
      </c>
      <c r="C16195">
        <v>8000</v>
      </c>
      <c r="D16195">
        <v>37826</v>
      </c>
      <c r="E16195" t="s">
        <v>4161</v>
      </c>
      <c r="F16195" t="s">
        <v>10</v>
      </c>
      <c r="G16195" s="3" t="s">
        <v>11</v>
      </c>
      <c r="H16195" s="3" t="s">
        <v>12</v>
      </c>
    </row>
    <row r="16196" spans="1:8" x14ac:dyDescent="0.25">
      <c r="A16196">
        <v>16194</v>
      </c>
      <c r="B16196" t="s">
        <v>8</v>
      </c>
      <c r="C16196">
        <v>8002</v>
      </c>
      <c r="D16196">
        <v>17507</v>
      </c>
      <c r="E16196" t="s">
        <v>1868</v>
      </c>
      <c r="F16196" t="s">
        <v>10</v>
      </c>
      <c r="G16196" s="3" t="s">
        <v>11</v>
      </c>
      <c r="H16196" s="3" t="s">
        <v>12</v>
      </c>
    </row>
    <row r="16197" spans="1:8" x14ac:dyDescent="0.25">
      <c r="A16197">
        <v>16195</v>
      </c>
      <c r="B16197" t="s">
        <v>8</v>
      </c>
      <c r="C16197">
        <v>8002</v>
      </c>
      <c r="D16197">
        <v>71447</v>
      </c>
      <c r="E16197" t="s">
        <v>4569</v>
      </c>
      <c r="F16197" t="s">
        <v>21</v>
      </c>
      <c r="G16197" s="3" t="s">
        <v>11</v>
      </c>
      <c r="H16197" s="3" t="s">
        <v>12</v>
      </c>
    </row>
    <row r="16198" spans="1:8" x14ac:dyDescent="0.25">
      <c r="A16198">
        <v>16196</v>
      </c>
      <c r="B16198" t="s">
        <v>8</v>
      </c>
      <c r="C16198">
        <v>8003</v>
      </c>
      <c r="D16198">
        <v>17507</v>
      </c>
      <c r="E16198" t="s">
        <v>1868</v>
      </c>
      <c r="F16198" t="s">
        <v>10</v>
      </c>
      <c r="G16198" s="3" t="s">
        <v>11</v>
      </c>
      <c r="H16198" s="3" t="s">
        <v>12</v>
      </c>
    </row>
    <row r="16199" spans="1:8" x14ac:dyDescent="0.25">
      <c r="A16199">
        <v>16197</v>
      </c>
      <c r="B16199" t="s">
        <v>8</v>
      </c>
      <c r="C16199">
        <v>8003</v>
      </c>
      <c r="D16199">
        <v>52116</v>
      </c>
      <c r="E16199" t="s">
        <v>6156</v>
      </c>
      <c r="F16199" t="s">
        <v>10</v>
      </c>
      <c r="G16199" s="3" t="s">
        <v>11</v>
      </c>
      <c r="H16199" s="3" t="s">
        <v>12</v>
      </c>
    </row>
    <row r="16200" spans="1:8" x14ac:dyDescent="0.25">
      <c r="A16200">
        <v>16198</v>
      </c>
      <c r="B16200" t="s">
        <v>8</v>
      </c>
      <c r="C16200">
        <v>8004</v>
      </c>
      <c r="D16200">
        <v>17540</v>
      </c>
      <c r="E16200" t="s">
        <v>5870</v>
      </c>
      <c r="F16200" t="s">
        <v>10</v>
      </c>
      <c r="G16200" s="3" t="s">
        <v>11</v>
      </c>
      <c r="H16200" s="3" t="s">
        <v>12</v>
      </c>
    </row>
    <row r="16201" spans="1:8" x14ac:dyDescent="0.25">
      <c r="A16201">
        <v>16199</v>
      </c>
      <c r="B16201" t="s">
        <v>8</v>
      </c>
      <c r="C16201">
        <v>8004</v>
      </c>
      <c r="D16201">
        <v>36595</v>
      </c>
      <c r="E16201" t="s">
        <v>2505</v>
      </c>
      <c r="F16201" t="s">
        <v>10</v>
      </c>
      <c r="G16201" s="3" t="s">
        <v>11</v>
      </c>
      <c r="H16201" s="3" t="s">
        <v>12</v>
      </c>
    </row>
    <row r="16202" spans="1:8" x14ac:dyDescent="0.25">
      <c r="A16202">
        <v>16200</v>
      </c>
      <c r="B16202" t="s">
        <v>8</v>
      </c>
      <c r="C16202">
        <v>8005</v>
      </c>
      <c r="D16202">
        <v>17540</v>
      </c>
      <c r="E16202" t="s">
        <v>5870</v>
      </c>
      <c r="F16202" t="s">
        <v>10</v>
      </c>
      <c r="G16202" s="3" t="s">
        <v>11</v>
      </c>
      <c r="H16202" s="3" t="s">
        <v>12</v>
      </c>
    </row>
    <row r="16203" spans="1:8" x14ac:dyDescent="0.25">
      <c r="A16203">
        <v>16201</v>
      </c>
      <c r="B16203" t="s">
        <v>8</v>
      </c>
      <c r="C16203">
        <v>8005</v>
      </c>
      <c r="D16203">
        <v>45390</v>
      </c>
      <c r="E16203" t="s">
        <v>6157</v>
      </c>
      <c r="F16203" t="s">
        <v>10</v>
      </c>
      <c r="G16203" s="3" t="s">
        <v>11</v>
      </c>
      <c r="H16203" s="3" t="s">
        <v>12</v>
      </c>
    </row>
    <row r="16204" spans="1:8" x14ac:dyDescent="0.25">
      <c r="A16204">
        <v>16202</v>
      </c>
      <c r="B16204" t="s">
        <v>8</v>
      </c>
      <c r="C16204">
        <v>8006</v>
      </c>
      <c r="D16204">
        <v>17540</v>
      </c>
      <c r="E16204" t="s">
        <v>5870</v>
      </c>
      <c r="F16204" t="s">
        <v>10</v>
      </c>
      <c r="G16204" s="3" t="s">
        <v>11</v>
      </c>
      <c r="H16204" s="3" t="s">
        <v>12</v>
      </c>
    </row>
    <row r="16205" spans="1:8" x14ac:dyDescent="0.25">
      <c r="A16205">
        <v>16203</v>
      </c>
      <c r="B16205" t="s">
        <v>8</v>
      </c>
      <c r="C16205">
        <v>8006</v>
      </c>
      <c r="D16205">
        <v>75396</v>
      </c>
      <c r="E16205" t="s">
        <v>1157</v>
      </c>
      <c r="F16205" t="s">
        <v>10</v>
      </c>
      <c r="G16205" s="3" t="s">
        <v>11</v>
      </c>
      <c r="H16205" s="3" t="s">
        <v>12</v>
      </c>
    </row>
    <row r="16206" spans="1:8" x14ac:dyDescent="0.25">
      <c r="A16206">
        <v>16204</v>
      </c>
      <c r="B16206" t="s">
        <v>8</v>
      </c>
      <c r="C16206">
        <v>8007</v>
      </c>
      <c r="D16206">
        <v>17540</v>
      </c>
      <c r="E16206" t="s">
        <v>5870</v>
      </c>
      <c r="F16206" t="s">
        <v>10</v>
      </c>
      <c r="G16206" s="3" t="s">
        <v>11</v>
      </c>
      <c r="H16206" s="3" t="s">
        <v>12</v>
      </c>
    </row>
    <row r="16207" spans="1:8" x14ac:dyDescent="0.25">
      <c r="A16207">
        <v>16205</v>
      </c>
      <c r="B16207" t="s">
        <v>8</v>
      </c>
      <c r="C16207">
        <v>8007</v>
      </c>
      <c r="D16207">
        <v>58750</v>
      </c>
      <c r="E16207" t="s">
        <v>6086</v>
      </c>
      <c r="F16207" t="s">
        <v>10</v>
      </c>
      <c r="G16207" s="3" t="s">
        <v>11</v>
      </c>
      <c r="H16207" s="3" t="s">
        <v>12</v>
      </c>
    </row>
    <row r="16208" spans="1:8" x14ac:dyDescent="0.25">
      <c r="A16208">
        <v>16206</v>
      </c>
      <c r="B16208" t="s">
        <v>8</v>
      </c>
      <c r="C16208">
        <v>8008</v>
      </c>
      <c r="D16208">
        <v>17558</v>
      </c>
      <c r="E16208" t="s">
        <v>701</v>
      </c>
      <c r="F16208" t="s">
        <v>10</v>
      </c>
      <c r="G16208" s="3" t="s">
        <v>11</v>
      </c>
      <c r="H16208" s="3" t="s">
        <v>12</v>
      </c>
    </row>
    <row r="16209" spans="1:8" x14ac:dyDescent="0.25">
      <c r="A16209">
        <v>16207</v>
      </c>
      <c r="B16209" t="s">
        <v>8</v>
      </c>
      <c r="C16209">
        <v>8008</v>
      </c>
      <c r="D16209">
        <v>64963</v>
      </c>
      <c r="E16209" t="s">
        <v>6158</v>
      </c>
      <c r="F16209" t="s">
        <v>10</v>
      </c>
      <c r="G16209" s="3" t="s">
        <v>11</v>
      </c>
      <c r="H16209" s="3" t="s">
        <v>12</v>
      </c>
    </row>
    <row r="16210" spans="1:8" x14ac:dyDescent="0.25">
      <c r="A16210">
        <v>16208</v>
      </c>
      <c r="B16210" t="s">
        <v>8</v>
      </c>
      <c r="C16210">
        <v>8009</v>
      </c>
      <c r="D16210">
        <v>17558</v>
      </c>
      <c r="E16210" t="s">
        <v>701</v>
      </c>
      <c r="F16210" t="s">
        <v>10</v>
      </c>
      <c r="G16210" s="3" t="s">
        <v>11</v>
      </c>
      <c r="H16210" s="3" t="s">
        <v>12</v>
      </c>
    </row>
    <row r="16211" spans="1:8" x14ac:dyDescent="0.25">
      <c r="A16211">
        <v>16209</v>
      </c>
      <c r="B16211" t="s">
        <v>8</v>
      </c>
      <c r="C16211">
        <v>8009</v>
      </c>
      <c r="D16211">
        <v>89672</v>
      </c>
      <c r="E16211" t="s">
        <v>775</v>
      </c>
      <c r="F16211" t="s">
        <v>21</v>
      </c>
      <c r="G16211" s="3" t="s">
        <v>11</v>
      </c>
      <c r="H16211" s="3" t="s">
        <v>12</v>
      </c>
    </row>
    <row r="16212" spans="1:8" x14ac:dyDescent="0.25">
      <c r="A16212">
        <v>16210</v>
      </c>
      <c r="B16212" t="s">
        <v>8</v>
      </c>
      <c r="C16212">
        <v>8010</v>
      </c>
      <c r="D16212">
        <v>17558</v>
      </c>
      <c r="E16212" t="s">
        <v>701</v>
      </c>
      <c r="F16212" t="s">
        <v>10</v>
      </c>
      <c r="G16212" s="3" t="s">
        <v>11</v>
      </c>
      <c r="H16212" s="3" t="s">
        <v>12</v>
      </c>
    </row>
    <row r="16213" spans="1:8" x14ac:dyDescent="0.25">
      <c r="A16213">
        <v>16211</v>
      </c>
      <c r="B16213" t="s">
        <v>8</v>
      </c>
      <c r="C16213">
        <v>8010</v>
      </c>
      <c r="D16213">
        <v>93270</v>
      </c>
      <c r="E16213" t="s">
        <v>6159</v>
      </c>
      <c r="F16213" t="s">
        <v>15</v>
      </c>
      <c r="G16213" s="3" t="s">
        <v>11</v>
      </c>
      <c r="H16213" s="3" t="s">
        <v>12</v>
      </c>
    </row>
    <row r="16214" spans="1:8" x14ac:dyDescent="0.25">
      <c r="A16214">
        <v>16212</v>
      </c>
      <c r="B16214" t="s">
        <v>8</v>
      </c>
      <c r="C16214">
        <v>8011</v>
      </c>
      <c r="D16214">
        <v>17566</v>
      </c>
      <c r="E16214" t="s">
        <v>5325</v>
      </c>
      <c r="F16214" t="s">
        <v>21</v>
      </c>
      <c r="G16214" s="3" t="s">
        <v>11</v>
      </c>
      <c r="H16214" s="3" t="s">
        <v>12</v>
      </c>
    </row>
    <row r="16215" spans="1:8" x14ac:dyDescent="0.25">
      <c r="A16215">
        <v>16213</v>
      </c>
      <c r="B16215" t="s">
        <v>8</v>
      </c>
      <c r="C16215">
        <v>8011</v>
      </c>
      <c r="D16215">
        <v>46663</v>
      </c>
      <c r="E16215" t="s">
        <v>219</v>
      </c>
      <c r="F16215" t="s">
        <v>10</v>
      </c>
      <c r="G16215" s="3" t="s">
        <v>37</v>
      </c>
      <c r="H16215" s="3">
        <v>2426.19</v>
      </c>
    </row>
    <row r="16216" spans="1:8" x14ac:dyDescent="0.25">
      <c r="A16216">
        <v>16214</v>
      </c>
      <c r="B16216" t="s">
        <v>8</v>
      </c>
      <c r="C16216">
        <v>8012</v>
      </c>
      <c r="D16216">
        <v>17701</v>
      </c>
      <c r="E16216" t="s">
        <v>6160</v>
      </c>
      <c r="F16216" t="s">
        <v>15</v>
      </c>
      <c r="G16216" s="3" t="s">
        <v>11</v>
      </c>
      <c r="H16216" s="3" t="s">
        <v>12</v>
      </c>
    </row>
    <row r="16217" spans="1:8" x14ac:dyDescent="0.25">
      <c r="A16217">
        <v>16215</v>
      </c>
      <c r="B16217" t="s">
        <v>8</v>
      </c>
      <c r="C16217">
        <v>8012</v>
      </c>
      <c r="D16217">
        <v>17795</v>
      </c>
      <c r="E16217" t="s">
        <v>6161</v>
      </c>
      <c r="F16217" t="s">
        <v>15</v>
      </c>
      <c r="G16217" s="3" t="s">
        <v>11</v>
      </c>
      <c r="H16217" s="3" t="s">
        <v>12</v>
      </c>
    </row>
    <row r="16218" spans="1:8" x14ac:dyDescent="0.25">
      <c r="A16218">
        <v>16216</v>
      </c>
      <c r="B16218" t="s">
        <v>8</v>
      </c>
      <c r="C16218">
        <v>8013</v>
      </c>
      <c r="D16218">
        <v>17701</v>
      </c>
      <c r="E16218" t="s">
        <v>6160</v>
      </c>
      <c r="F16218" t="s">
        <v>15</v>
      </c>
      <c r="G16218" s="3" t="s">
        <v>11</v>
      </c>
      <c r="H16218" s="3" t="s">
        <v>12</v>
      </c>
    </row>
    <row r="16219" spans="1:8" x14ac:dyDescent="0.25">
      <c r="A16219">
        <v>16217</v>
      </c>
      <c r="B16219" t="s">
        <v>8</v>
      </c>
      <c r="C16219">
        <v>8013</v>
      </c>
      <c r="D16219">
        <v>96962</v>
      </c>
      <c r="E16219" t="s">
        <v>607</v>
      </c>
      <c r="F16219" t="s">
        <v>15</v>
      </c>
      <c r="G16219" s="3" t="s">
        <v>11</v>
      </c>
      <c r="H16219" s="3" t="s">
        <v>12</v>
      </c>
    </row>
    <row r="16220" spans="1:8" x14ac:dyDescent="0.25">
      <c r="A16220">
        <v>16218</v>
      </c>
      <c r="B16220" t="s">
        <v>8</v>
      </c>
      <c r="C16220">
        <v>8014</v>
      </c>
      <c r="D16220">
        <v>9334</v>
      </c>
      <c r="E16220" t="s">
        <v>1489</v>
      </c>
      <c r="F16220" t="s">
        <v>10</v>
      </c>
      <c r="G16220" s="3" t="s">
        <v>11</v>
      </c>
      <c r="H16220" s="3" t="s">
        <v>12</v>
      </c>
    </row>
    <row r="16221" spans="1:8" x14ac:dyDescent="0.25">
      <c r="A16221">
        <v>16219</v>
      </c>
      <c r="B16221" t="s">
        <v>8</v>
      </c>
      <c r="C16221">
        <v>8014</v>
      </c>
      <c r="D16221">
        <v>17710</v>
      </c>
      <c r="E16221" t="s">
        <v>6162</v>
      </c>
      <c r="F16221" t="s">
        <v>10</v>
      </c>
      <c r="G16221" s="3" t="s">
        <v>11</v>
      </c>
      <c r="H16221" s="3" t="s">
        <v>12</v>
      </c>
    </row>
    <row r="16222" spans="1:8" x14ac:dyDescent="0.25">
      <c r="A16222">
        <v>16220</v>
      </c>
      <c r="B16222" t="s">
        <v>8</v>
      </c>
      <c r="C16222">
        <v>8015</v>
      </c>
      <c r="D16222">
        <v>17710</v>
      </c>
      <c r="E16222" t="s">
        <v>6162</v>
      </c>
      <c r="F16222" t="s">
        <v>10</v>
      </c>
      <c r="G16222" s="3" t="s">
        <v>11</v>
      </c>
      <c r="H16222" s="3" t="s">
        <v>12</v>
      </c>
    </row>
    <row r="16223" spans="1:8" x14ac:dyDescent="0.25">
      <c r="A16223">
        <v>16221</v>
      </c>
      <c r="B16223" t="s">
        <v>8</v>
      </c>
      <c r="C16223">
        <v>8015</v>
      </c>
      <c r="D16223">
        <v>46817</v>
      </c>
      <c r="E16223" t="s">
        <v>4590</v>
      </c>
      <c r="F16223" t="s">
        <v>19</v>
      </c>
      <c r="G16223" s="3" t="s">
        <v>11</v>
      </c>
      <c r="H16223" s="3" t="s">
        <v>12</v>
      </c>
    </row>
    <row r="16224" spans="1:8" x14ac:dyDescent="0.25">
      <c r="A16224">
        <v>16222</v>
      </c>
      <c r="B16224" t="s">
        <v>8</v>
      </c>
      <c r="C16224">
        <v>8016</v>
      </c>
      <c r="D16224">
        <v>17710</v>
      </c>
      <c r="E16224" t="s">
        <v>6162</v>
      </c>
      <c r="F16224" t="s">
        <v>10</v>
      </c>
      <c r="G16224" s="3" t="s">
        <v>11</v>
      </c>
      <c r="H16224" s="3" t="s">
        <v>12</v>
      </c>
    </row>
    <row r="16225" spans="1:8" x14ac:dyDescent="0.25">
      <c r="A16225">
        <v>16223</v>
      </c>
      <c r="B16225" t="s">
        <v>8</v>
      </c>
      <c r="C16225">
        <v>8016</v>
      </c>
      <c r="D16225">
        <v>54577</v>
      </c>
      <c r="E16225" t="s">
        <v>1499</v>
      </c>
      <c r="F16225" t="s">
        <v>10</v>
      </c>
      <c r="G16225" s="3" t="s">
        <v>11</v>
      </c>
      <c r="H16225" s="3" t="s">
        <v>12</v>
      </c>
    </row>
    <row r="16226" spans="1:8" x14ac:dyDescent="0.25">
      <c r="A16226">
        <v>16224</v>
      </c>
      <c r="B16226" t="s">
        <v>8</v>
      </c>
      <c r="C16226">
        <v>8017</v>
      </c>
      <c r="D16226">
        <v>17710</v>
      </c>
      <c r="E16226" t="s">
        <v>6162</v>
      </c>
      <c r="F16226" t="s">
        <v>10</v>
      </c>
      <c r="G16226" s="3" t="s">
        <v>11</v>
      </c>
      <c r="H16226" s="3" t="s">
        <v>12</v>
      </c>
    </row>
    <row r="16227" spans="1:8" x14ac:dyDescent="0.25">
      <c r="A16227">
        <v>16225</v>
      </c>
      <c r="B16227" t="s">
        <v>8</v>
      </c>
      <c r="C16227">
        <v>8017</v>
      </c>
      <c r="D16227">
        <v>72052</v>
      </c>
      <c r="E16227" t="s">
        <v>6163</v>
      </c>
      <c r="F16227" t="s">
        <v>10</v>
      </c>
      <c r="G16227" s="3" t="s">
        <v>11</v>
      </c>
      <c r="H16227" s="3" t="s">
        <v>12</v>
      </c>
    </row>
    <row r="16228" spans="1:8" x14ac:dyDescent="0.25">
      <c r="A16228">
        <v>16226</v>
      </c>
      <c r="B16228" t="s">
        <v>8</v>
      </c>
      <c r="C16228">
        <v>8018</v>
      </c>
      <c r="D16228">
        <v>15326</v>
      </c>
      <c r="E16228" t="s">
        <v>1779</v>
      </c>
      <c r="F16228" t="s">
        <v>10</v>
      </c>
      <c r="G16228" s="3" t="s">
        <v>11</v>
      </c>
      <c r="H16228" s="3" t="s">
        <v>12</v>
      </c>
    </row>
    <row r="16229" spans="1:8" x14ac:dyDescent="0.25">
      <c r="A16229">
        <v>16227</v>
      </c>
      <c r="B16229" t="s">
        <v>8</v>
      </c>
      <c r="C16229">
        <v>8018</v>
      </c>
      <c r="D16229">
        <v>18015</v>
      </c>
      <c r="E16229" t="s">
        <v>3617</v>
      </c>
      <c r="F16229" t="s">
        <v>10</v>
      </c>
      <c r="G16229" s="3" t="s">
        <v>11</v>
      </c>
      <c r="H16229" s="3" t="s">
        <v>12</v>
      </c>
    </row>
    <row r="16230" spans="1:8" x14ac:dyDescent="0.25">
      <c r="A16230">
        <v>16228</v>
      </c>
      <c r="B16230" t="s">
        <v>8</v>
      </c>
      <c r="C16230">
        <v>8019</v>
      </c>
      <c r="D16230">
        <v>18023</v>
      </c>
      <c r="E16230" t="s">
        <v>3714</v>
      </c>
      <c r="F16230" t="s">
        <v>10</v>
      </c>
      <c r="G16230" s="3" t="s">
        <v>11</v>
      </c>
      <c r="H16230" s="3" t="s">
        <v>12</v>
      </c>
    </row>
    <row r="16231" spans="1:8" x14ac:dyDescent="0.25">
      <c r="A16231">
        <v>16229</v>
      </c>
      <c r="B16231" t="s">
        <v>8</v>
      </c>
      <c r="C16231">
        <v>8019</v>
      </c>
      <c r="D16231">
        <v>25372</v>
      </c>
      <c r="E16231" t="s">
        <v>6164</v>
      </c>
      <c r="F16231" t="s">
        <v>10</v>
      </c>
      <c r="G16231" s="3" t="s">
        <v>11</v>
      </c>
      <c r="H16231" s="3" t="s">
        <v>12</v>
      </c>
    </row>
    <row r="16232" spans="1:8" x14ac:dyDescent="0.25">
      <c r="A16232">
        <v>16230</v>
      </c>
      <c r="B16232" t="s">
        <v>8</v>
      </c>
      <c r="C16232">
        <v>8020</v>
      </c>
      <c r="D16232">
        <v>18023</v>
      </c>
      <c r="E16232" t="s">
        <v>3714</v>
      </c>
      <c r="F16232" t="s">
        <v>10</v>
      </c>
      <c r="G16232" s="3" t="s">
        <v>11</v>
      </c>
      <c r="H16232" s="3" t="s">
        <v>12</v>
      </c>
    </row>
    <row r="16233" spans="1:8" x14ac:dyDescent="0.25">
      <c r="A16233">
        <v>16231</v>
      </c>
      <c r="B16233" t="s">
        <v>8</v>
      </c>
      <c r="C16233">
        <v>8020</v>
      </c>
      <c r="D16233">
        <v>47740</v>
      </c>
      <c r="E16233" t="s">
        <v>6165</v>
      </c>
      <c r="F16233" t="s">
        <v>10</v>
      </c>
      <c r="G16233" s="3" t="s">
        <v>11</v>
      </c>
      <c r="H16233" s="3" t="s">
        <v>12</v>
      </c>
    </row>
    <row r="16234" spans="1:8" x14ac:dyDescent="0.25">
      <c r="A16234">
        <v>16232</v>
      </c>
      <c r="B16234" t="s">
        <v>8</v>
      </c>
      <c r="C16234">
        <v>8021</v>
      </c>
      <c r="D16234">
        <v>18023</v>
      </c>
      <c r="E16234" t="s">
        <v>3714</v>
      </c>
      <c r="F16234" t="s">
        <v>10</v>
      </c>
      <c r="G16234" s="3" t="s">
        <v>11</v>
      </c>
      <c r="H16234" s="3" t="s">
        <v>12</v>
      </c>
    </row>
    <row r="16235" spans="1:8" x14ac:dyDescent="0.25">
      <c r="A16235">
        <v>16233</v>
      </c>
      <c r="B16235" t="s">
        <v>8</v>
      </c>
      <c r="C16235">
        <v>8021</v>
      </c>
      <c r="D16235">
        <v>60623</v>
      </c>
      <c r="E16235" t="s">
        <v>6166</v>
      </c>
      <c r="F16235" t="s">
        <v>10</v>
      </c>
      <c r="G16235" s="3" t="s">
        <v>11</v>
      </c>
      <c r="H16235" s="3" t="s">
        <v>12</v>
      </c>
    </row>
    <row r="16236" spans="1:8" x14ac:dyDescent="0.25">
      <c r="A16236">
        <v>16234</v>
      </c>
      <c r="B16236" t="s">
        <v>8</v>
      </c>
      <c r="C16236">
        <v>8022</v>
      </c>
      <c r="D16236">
        <v>18023</v>
      </c>
      <c r="E16236" t="s">
        <v>3714</v>
      </c>
      <c r="F16236" t="s">
        <v>10</v>
      </c>
      <c r="G16236" s="3" t="s">
        <v>11</v>
      </c>
      <c r="H16236" s="3" t="s">
        <v>12</v>
      </c>
    </row>
    <row r="16237" spans="1:8" x14ac:dyDescent="0.25">
      <c r="A16237">
        <v>16235</v>
      </c>
      <c r="B16237" t="s">
        <v>8</v>
      </c>
      <c r="C16237">
        <v>8022</v>
      </c>
      <c r="D16237">
        <v>65781</v>
      </c>
      <c r="E16237" t="s">
        <v>6167</v>
      </c>
      <c r="F16237" t="s">
        <v>10</v>
      </c>
      <c r="G16237" s="3" t="s">
        <v>11</v>
      </c>
      <c r="H16237" s="3" t="s">
        <v>12</v>
      </c>
    </row>
    <row r="16238" spans="1:8" x14ac:dyDescent="0.25">
      <c r="A16238">
        <v>16236</v>
      </c>
      <c r="B16238" t="s">
        <v>8</v>
      </c>
      <c r="C16238">
        <v>8023</v>
      </c>
      <c r="D16238">
        <v>17744</v>
      </c>
      <c r="E16238" t="s">
        <v>369</v>
      </c>
      <c r="F16238" t="s">
        <v>10</v>
      </c>
      <c r="G16238" s="3" t="s">
        <v>11</v>
      </c>
      <c r="H16238" s="3" t="s">
        <v>12</v>
      </c>
    </row>
    <row r="16239" spans="1:8" x14ac:dyDescent="0.25">
      <c r="A16239">
        <v>16237</v>
      </c>
      <c r="B16239" t="s">
        <v>8</v>
      </c>
      <c r="C16239">
        <v>8023</v>
      </c>
      <c r="D16239">
        <v>19852</v>
      </c>
      <c r="E16239" t="s">
        <v>6168</v>
      </c>
      <c r="F16239" t="s">
        <v>10</v>
      </c>
      <c r="G16239" s="3" t="s">
        <v>11</v>
      </c>
      <c r="H16239" s="3" t="s">
        <v>12</v>
      </c>
    </row>
    <row r="16240" spans="1:8" x14ac:dyDescent="0.25">
      <c r="A16240">
        <v>16238</v>
      </c>
      <c r="B16240" t="s">
        <v>8</v>
      </c>
      <c r="C16240">
        <v>8024</v>
      </c>
      <c r="D16240">
        <v>17744</v>
      </c>
      <c r="E16240" t="s">
        <v>369</v>
      </c>
      <c r="F16240" t="s">
        <v>10</v>
      </c>
      <c r="G16240" s="3" t="s">
        <v>11</v>
      </c>
      <c r="H16240" s="3" t="s">
        <v>12</v>
      </c>
    </row>
    <row r="16241" spans="1:8" x14ac:dyDescent="0.25">
      <c r="A16241">
        <v>16239</v>
      </c>
      <c r="B16241" t="s">
        <v>8</v>
      </c>
      <c r="C16241">
        <v>8024</v>
      </c>
      <c r="D16241">
        <v>62405</v>
      </c>
      <c r="E16241" t="s">
        <v>1299</v>
      </c>
      <c r="F16241" t="s">
        <v>10</v>
      </c>
      <c r="G16241" s="3" t="s">
        <v>99</v>
      </c>
      <c r="H16241" s="3">
        <v>1858.67</v>
      </c>
    </row>
    <row r="16242" spans="1:8" x14ac:dyDescent="0.25">
      <c r="A16242">
        <v>16240</v>
      </c>
      <c r="B16242" t="s">
        <v>8</v>
      </c>
      <c r="C16242">
        <v>8025</v>
      </c>
      <c r="D16242">
        <v>17744</v>
      </c>
      <c r="E16242" t="s">
        <v>369</v>
      </c>
      <c r="F16242" t="s">
        <v>10</v>
      </c>
      <c r="G16242" s="3" t="s">
        <v>11</v>
      </c>
      <c r="H16242" s="3" t="s">
        <v>12</v>
      </c>
    </row>
    <row r="16243" spans="1:8" x14ac:dyDescent="0.25">
      <c r="A16243">
        <v>16241</v>
      </c>
      <c r="B16243" t="s">
        <v>8</v>
      </c>
      <c r="C16243">
        <v>8025</v>
      </c>
      <c r="D16243">
        <v>27570</v>
      </c>
      <c r="E16243" t="s">
        <v>6169</v>
      </c>
      <c r="F16243" t="s">
        <v>10</v>
      </c>
      <c r="G16243" s="3" t="s">
        <v>11</v>
      </c>
      <c r="H16243" s="3" t="s">
        <v>12</v>
      </c>
    </row>
    <row r="16244" spans="1:8" x14ac:dyDescent="0.25">
      <c r="A16244">
        <v>16242</v>
      </c>
      <c r="B16244" t="s">
        <v>8</v>
      </c>
      <c r="C16244">
        <v>8026</v>
      </c>
      <c r="D16244">
        <v>17744</v>
      </c>
      <c r="E16244" t="s">
        <v>369</v>
      </c>
      <c r="F16244" t="s">
        <v>10</v>
      </c>
      <c r="G16244" s="3" t="s">
        <v>11</v>
      </c>
      <c r="H16244" s="3" t="s">
        <v>12</v>
      </c>
    </row>
    <row r="16245" spans="1:8" x14ac:dyDescent="0.25">
      <c r="A16245">
        <v>16243</v>
      </c>
      <c r="B16245" t="s">
        <v>8</v>
      </c>
      <c r="C16245">
        <v>8026</v>
      </c>
      <c r="D16245">
        <v>32441</v>
      </c>
      <c r="E16245" t="s">
        <v>1916</v>
      </c>
      <c r="F16245" t="s">
        <v>10</v>
      </c>
      <c r="G16245" s="3" t="s">
        <v>11</v>
      </c>
      <c r="H16245" s="3" t="s">
        <v>12</v>
      </c>
    </row>
    <row r="16246" spans="1:8" x14ac:dyDescent="0.25">
      <c r="A16246">
        <v>16244</v>
      </c>
      <c r="B16246" t="s">
        <v>8</v>
      </c>
      <c r="C16246">
        <v>8027</v>
      </c>
      <c r="D16246">
        <v>17744</v>
      </c>
      <c r="E16246" t="s">
        <v>369</v>
      </c>
      <c r="F16246" t="s">
        <v>10</v>
      </c>
      <c r="G16246" s="3" t="s">
        <v>11</v>
      </c>
      <c r="H16246" s="3" t="s">
        <v>12</v>
      </c>
    </row>
    <row r="16247" spans="1:8" x14ac:dyDescent="0.25">
      <c r="A16247">
        <v>16245</v>
      </c>
      <c r="B16247" t="s">
        <v>8</v>
      </c>
      <c r="C16247">
        <v>8027</v>
      </c>
      <c r="D16247">
        <v>48917</v>
      </c>
      <c r="E16247" t="s">
        <v>6170</v>
      </c>
      <c r="F16247" t="s">
        <v>10</v>
      </c>
      <c r="G16247" s="3" t="s">
        <v>11</v>
      </c>
      <c r="H16247" s="3" t="s">
        <v>12</v>
      </c>
    </row>
    <row r="16248" spans="1:8" x14ac:dyDescent="0.25">
      <c r="A16248">
        <v>16246</v>
      </c>
      <c r="B16248" t="s">
        <v>8</v>
      </c>
      <c r="C16248">
        <v>8028</v>
      </c>
      <c r="D16248">
        <v>17744</v>
      </c>
      <c r="E16248" t="s">
        <v>369</v>
      </c>
      <c r="F16248" t="s">
        <v>10</v>
      </c>
      <c r="G16248" s="3" t="s">
        <v>11</v>
      </c>
      <c r="H16248" s="3" t="s">
        <v>12</v>
      </c>
    </row>
    <row r="16249" spans="1:8" x14ac:dyDescent="0.25">
      <c r="A16249">
        <v>16247</v>
      </c>
      <c r="B16249" t="s">
        <v>8</v>
      </c>
      <c r="C16249">
        <v>8028</v>
      </c>
      <c r="D16249">
        <v>51977</v>
      </c>
      <c r="E16249" t="s">
        <v>6171</v>
      </c>
      <c r="F16249" t="s">
        <v>10</v>
      </c>
      <c r="G16249" s="3" t="s">
        <v>11</v>
      </c>
      <c r="H16249" s="3" t="s">
        <v>12</v>
      </c>
    </row>
    <row r="16250" spans="1:8" x14ac:dyDescent="0.25">
      <c r="A16250">
        <v>16248</v>
      </c>
      <c r="B16250" t="s">
        <v>8</v>
      </c>
      <c r="C16250">
        <v>8029</v>
      </c>
      <c r="D16250">
        <v>17744</v>
      </c>
      <c r="E16250" t="s">
        <v>369</v>
      </c>
      <c r="F16250" t="s">
        <v>10</v>
      </c>
      <c r="G16250" s="3" t="s">
        <v>11</v>
      </c>
      <c r="H16250" s="3" t="s">
        <v>12</v>
      </c>
    </row>
    <row r="16251" spans="1:8" x14ac:dyDescent="0.25">
      <c r="A16251">
        <v>16249</v>
      </c>
      <c r="B16251" t="s">
        <v>8</v>
      </c>
      <c r="C16251">
        <v>8029</v>
      </c>
      <c r="D16251">
        <v>54941</v>
      </c>
      <c r="E16251" t="s">
        <v>6172</v>
      </c>
      <c r="F16251" t="s">
        <v>10</v>
      </c>
      <c r="G16251" s="3" t="s">
        <v>11</v>
      </c>
      <c r="H16251" s="3" t="s">
        <v>12</v>
      </c>
    </row>
    <row r="16252" spans="1:8" x14ac:dyDescent="0.25">
      <c r="A16252">
        <v>16250</v>
      </c>
      <c r="B16252" t="s">
        <v>8</v>
      </c>
      <c r="C16252">
        <v>8030</v>
      </c>
      <c r="D16252">
        <v>17744</v>
      </c>
      <c r="E16252" t="s">
        <v>369</v>
      </c>
      <c r="F16252" t="s">
        <v>10</v>
      </c>
      <c r="G16252" s="3" t="s">
        <v>11</v>
      </c>
      <c r="H16252" s="3" t="s">
        <v>12</v>
      </c>
    </row>
    <row r="16253" spans="1:8" x14ac:dyDescent="0.25">
      <c r="A16253">
        <v>16251</v>
      </c>
      <c r="B16253" t="s">
        <v>8</v>
      </c>
      <c r="C16253">
        <v>8030</v>
      </c>
      <c r="D16253">
        <v>56014</v>
      </c>
      <c r="E16253" t="s">
        <v>6173</v>
      </c>
      <c r="F16253" t="s">
        <v>10</v>
      </c>
      <c r="G16253" s="3" t="s">
        <v>11</v>
      </c>
      <c r="H16253" s="3" t="s">
        <v>12</v>
      </c>
    </row>
    <row r="16254" spans="1:8" x14ac:dyDescent="0.25">
      <c r="A16254">
        <v>16252</v>
      </c>
      <c r="B16254" t="s">
        <v>8</v>
      </c>
      <c r="C16254">
        <v>8031</v>
      </c>
      <c r="D16254">
        <v>17744</v>
      </c>
      <c r="E16254" t="s">
        <v>369</v>
      </c>
      <c r="F16254" t="s">
        <v>10</v>
      </c>
      <c r="G16254" s="3" t="s">
        <v>11</v>
      </c>
      <c r="H16254" s="3" t="s">
        <v>12</v>
      </c>
    </row>
    <row r="16255" spans="1:8" x14ac:dyDescent="0.25">
      <c r="A16255">
        <v>16253</v>
      </c>
      <c r="B16255" t="s">
        <v>8</v>
      </c>
      <c r="C16255">
        <v>8031</v>
      </c>
      <c r="D16255">
        <v>56103</v>
      </c>
      <c r="E16255" t="s">
        <v>6174</v>
      </c>
      <c r="F16255" t="s">
        <v>10</v>
      </c>
      <c r="G16255" s="3" t="s">
        <v>11</v>
      </c>
      <c r="H16255" s="3" t="s">
        <v>12</v>
      </c>
    </row>
    <row r="16256" spans="1:8" x14ac:dyDescent="0.25">
      <c r="A16256">
        <v>16254</v>
      </c>
      <c r="B16256" t="s">
        <v>8</v>
      </c>
      <c r="C16256">
        <v>8032</v>
      </c>
      <c r="D16256">
        <v>17744</v>
      </c>
      <c r="E16256" t="s">
        <v>369</v>
      </c>
      <c r="F16256" t="s">
        <v>10</v>
      </c>
      <c r="G16256" s="3" t="s">
        <v>11</v>
      </c>
      <c r="H16256" s="3" t="s">
        <v>12</v>
      </c>
    </row>
    <row r="16257" spans="1:8" x14ac:dyDescent="0.25">
      <c r="A16257">
        <v>16255</v>
      </c>
      <c r="B16257" t="s">
        <v>8</v>
      </c>
      <c r="C16257">
        <v>8032</v>
      </c>
      <c r="D16257">
        <v>60976</v>
      </c>
      <c r="E16257" t="s">
        <v>6175</v>
      </c>
      <c r="F16257" t="s">
        <v>10</v>
      </c>
      <c r="G16257" s="3" t="s">
        <v>11</v>
      </c>
      <c r="H16257" s="3" t="s">
        <v>12</v>
      </c>
    </row>
    <row r="16258" spans="1:8" x14ac:dyDescent="0.25">
      <c r="A16258">
        <v>16256</v>
      </c>
      <c r="B16258" t="s">
        <v>8</v>
      </c>
      <c r="C16258">
        <v>8033</v>
      </c>
      <c r="D16258">
        <v>17744</v>
      </c>
      <c r="E16258" t="s">
        <v>369</v>
      </c>
      <c r="F16258" t="s">
        <v>10</v>
      </c>
      <c r="G16258" s="3" t="s">
        <v>11</v>
      </c>
      <c r="H16258" s="3" t="s">
        <v>12</v>
      </c>
    </row>
    <row r="16259" spans="1:8" x14ac:dyDescent="0.25">
      <c r="A16259">
        <v>16257</v>
      </c>
      <c r="B16259" t="s">
        <v>8</v>
      </c>
      <c r="C16259">
        <v>8033</v>
      </c>
      <c r="D16259">
        <v>62197</v>
      </c>
      <c r="E16259" t="s">
        <v>5080</v>
      </c>
      <c r="F16259" t="s">
        <v>19</v>
      </c>
      <c r="G16259" s="3" t="s">
        <v>11</v>
      </c>
      <c r="H16259" s="3" t="s">
        <v>12</v>
      </c>
    </row>
    <row r="16260" spans="1:8" x14ac:dyDescent="0.25">
      <c r="A16260">
        <v>16258</v>
      </c>
      <c r="B16260" t="s">
        <v>8</v>
      </c>
      <c r="C16260">
        <v>8034</v>
      </c>
      <c r="D16260">
        <v>17744</v>
      </c>
      <c r="E16260" t="s">
        <v>369</v>
      </c>
      <c r="F16260" t="s">
        <v>10</v>
      </c>
      <c r="G16260" s="3" t="s">
        <v>11</v>
      </c>
      <c r="H16260" s="3" t="s">
        <v>12</v>
      </c>
    </row>
    <row r="16261" spans="1:8" x14ac:dyDescent="0.25">
      <c r="A16261">
        <v>16259</v>
      </c>
      <c r="B16261" t="s">
        <v>8</v>
      </c>
      <c r="C16261">
        <v>8034</v>
      </c>
      <c r="D16261">
        <v>62863</v>
      </c>
      <c r="E16261" t="s">
        <v>6176</v>
      </c>
      <c r="F16261" t="s">
        <v>10</v>
      </c>
      <c r="G16261" s="3" t="s">
        <v>11</v>
      </c>
      <c r="H16261" s="3" t="s">
        <v>12</v>
      </c>
    </row>
    <row r="16262" spans="1:8" x14ac:dyDescent="0.25">
      <c r="A16262">
        <v>16260</v>
      </c>
      <c r="B16262" t="s">
        <v>8</v>
      </c>
      <c r="C16262">
        <v>8035</v>
      </c>
      <c r="D16262">
        <v>17744</v>
      </c>
      <c r="E16262" t="s">
        <v>369</v>
      </c>
      <c r="F16262" t="s">
        <v>10</v>
      </c>
      <c r="G16262" s="3" t="s">
        <v>11</v>
      </c>
      <c r="H16262" s="3" t="s">
        <v>12</v>
      </c>
    </row>
    <row r="16263" spans="1:8" x14ac:dyDescent="0.25">
      <c r="A16263">
        <v>16261</v>
      </c>
      <c r="B16263" t="s">
        <v>8</v>
      </c>
      <c r="C16263">
        <v>8035</v>
      </c>
      <c r="D16263">
        <v>64041</v>
      </c>
      <c r="E16263" t="s">
        <v>1921</v>
      </c>
      <c r="F16263" t="s">
        <v>19</v>
      </c>
      <c r="G16263" s="3" t="s">
        <v>11</v>
      </c>
      <c r="H16263" s="3" t="s">
        <v>12</v>
      </c>
    </row>
    <row r="16264" spans="1:8" x14ac:dyDescent="0.25">
      <c r="A16264">
        <v>16262</v>
      </c>
      <c r="B16264" t="s">
        <v>8</v>
      </c>
      <c r="C16264">
        <v>8036</v>
      </c>
      <c r="D16264">
        <v>17744</v>
      </c>
      <c r="E16264" t="s">
        <v>369</v>
      </c>
      <c r="F16264" t="s">
        <v>10</v>
      </c>
      <c r="G16264" s="3" t="s">
        <v>11</v>
      </c>
      <c r="H16264" s="3" t="s">
        <v>12</v>
      </c>
    </row>
    <row r="16265" spans="1:8" x14ac:dyDescent="0.25">
      <c r="A16265">
        <v>16263</v>
      </c>
      <c r="B16265" t="s">
        <v>8</v>
      </c>
      <c r="C16265">
        <v>8036</v>
      </c>
      <c r="D16265">
        <v>70246</v>
      </c>
      <c r="E16265" t="s">
        <v>6177</v>
      </c>
      <c r="F16265" t="s">
        <v>10</v>
      </c>
      <c r="G16265" s="3" t="s">
        <v>11</v>
      </c>
      <c r="H16265" s="3" t="s">
        <v>12</v>
      </c>
    </row>
    <row r="16266" spans="1:8" x14ac:dyDescent="0.25">
      <c r="A16266">
        <v>16264</v>
      </c>
      <c r="B16266" t="s">
        <v>8</v>
      </c>
      <c r="C16266">
        <v>8037</v>
      </c>
      <c r="D16266">
        <v>17744</v>
      </c>
      <c r="E16266" t="s">
        <v>369</v>
      </c>
      <c r="F16266" t="s">
        <v>10</v>
      </c>
      <c r="G16266" s="3" t="s">
        <v>11</v>
      </c>
      <c r="H16266" s="3" t="s">
        <v>12</v>
      </c>
    </row>
    <row r="16267" spans="1:8" x14ac:dyDescent="0.25">
      <c r="A16267">
        <v>16265</v>
      </c>
      <c r="B16267" t="s">
        <v>8</v>
      </c>
      <c r="C16267">
        <v>8037</v>
      </c>
      <c r="D16267">
        <v>76210</v>
      </c>
      <c r="E16267" t="s">
        <v>6178</v>
      </c>
      <c r="F16267" t="s">
        <v>10</v>
      </c>
      <c r="G16267" s="3" t="s">
        <v>11</v>
      </c>
      <c r="H16267" s="3" t="s">
        <v>12</v>
      </c>
    </row>
    <row r="16268" spans="1:8" x14ac:dyDescent="0.25">
      <c r="A16268">
        <v>16266</v>
      </c>
      <c r="B16268" t="s">
        <v>8</v>
      </c>
      <c r="C16268">
        <v>8038</v>
      </c>
      <c r="D16268">
        <v>17744</v>
      </c>
      <c r="E16268" t="s">
        <v>369</v>
      </c>
      <c r="F16268" t="s">
        <v>10</v>
      </c>
      <c r="G16268" s="3" t="s">
        <v>11</v>
      </c>
      <c r="H16268" s="3" t="s">
        <v>12</v>
      </c>
    </row>
    <row r="16269" spans="1:8" x14ac:dyDescent="0.25">
      <c r="A16269">
        <v>16267</v>
      </c>
      <c r="B16269" t="s">
        <v>8</v>
      </c>
      <c r="C16269">
        <v>8038</v>
      </c>
      <c r="D16269">
        <v>62561</v>
      </c>
      <c r="E16269" t="s">
        <v>6179</v>
      </c>
      <c r="F16269" t="s">
        <v>10</v>
      </c>
      <c r="G16269" s="3" t="s">
        <v>11</v>
      </c>
      <c r="H16269" s="3" t="s">
        <v>12</v>
      </c>
    </row>
    <row r="16270" spans="1:8" x14ac:dyDescent="0.25">
      <c r="A16270">
        <v>16268</v>
      </c>
      <c r="B16270" t="s">
        <v>8</v>
      </c>
      <c r="C16270">
        <v>8039</v>
      </c>
      <c r="D16270">
        <v>17744</v>
      </c>
      <c r="E16270" t="s">
        <v>369</v>
      </c>
      <c r="F16270" t="s">
        <v>10</v>
      </c>
      <c r="G16270" s="3" t="s">
        <v>11</v>
      </c>
      <c r="H16270" s="3" t="s">
        <v>12</v>
      </c>
    </row>
    <row r="16271" spans="1:8" x14ac:dyDescent="0.25">
      <c r="A16271">
        <v>16269</v>
      </c>
      <c r="B16271" t="s">
        <v>8</v>
      </c>
      <c r="C16271">
        <v>8039</v>
      </c>
      <c r="D16271">
        <v>91448</v>
      </c>
      <c r="E16271" t="s">
        <v>6180</v>
      </c>
      <c r="F16271" t="s">
        <v>21</v>
      </c>
      <c r="G16271" s="3" t="s">
        <v>11</v>
      </c>
      <c r="H16271" s="3" t="s">
        <v>12</v>
      </c>
    </row>
    <row r="16272" spans="1:8" x14ac:dyDescent="0.25">
      <c r="A16272">
        <v>16270</v>
      </c>
      <c r="B16272" t="s">
        <v>8</v>
      </c>
      <c r="C16272">
        <v>8040</v>
      </c>
      <c r="D16272">
        <v>17744</v>
      </c>
      <c r="E16272" t="s">
        <v>369</v>
      </c>
      <c r="F16272" t="s">
        <v>10</v>
      </c>
      <c r="G16272" s="3" t="s">
        <v>11</v>
      </c>
      <c r="H16272" s="3" t="s">
        <v>12</v>
      </c>
    </row>
    <row r="16273" spans="1:8" x14ac:dyDescent="0.25">
      <c r="A16273">
        <v>16271</v>
      </c>
      <c r="B16273" t="s">
        <v>8</v>
      </c>
      <c r="C16273">
        <v>8040</v>
      </c>
      <c r="D16273">
        <v>96849</v>
      </c>
      <c r="E16273" t="s">
        <v>5083</v>
      </c>
      <c r="F16273" t="s">
        <v>10</v>
      </c>
      <c r="G16273" s="3" t="s">
        <v>11</v>
      </c>
      <c r="H16273" s="3" t="s">
        <v>12</v>
      </c>
    </row>
    <row r="16274" spans="1:8" x14ac:dyDescent="0.25">
      <c r="A16274">
        <v>16272</v>
      </c>
      <c r="B16274" t="s">
        <v>8</v>
      </c>
      <c r="C16274">
        <v>8041</v>
      </c>
      <c r="D16274">
        <v>17744</v>
      </c>
      <c r="E16274" t="s">
        <v>369</v>
      </c>
      <c r="F16274" t="s">
        <v>10</v>
      </c>
      <c r="G16274" s="3" t="s">
        <v>11</v>
      </c>
      <c r="H16274" s="3" t="s">
        <v>12</v>
      </c>
    </row>
    <row r="16275" spans="1:8" x14ac:dyDescent="0.25">
      <c r="A16275">
        <v>16273</v>
      </c>
      <c r="B16275" t="s">
        <v>8</v>
      </c>
      <c r="C16275">
        <v>8041</v>
      </c>
      <c r="D16275">
        <v>97004</v>
      </c>
      <c r="E16275" t="s">
        <v>5084</v>
      </c>
      <c r="F16275" t="s">
        <v>19</v>
      </c>
      <c r="G16275" s="3" t="s">
        <v>11</v>
      </c>
      <c r="H16275" s="3" t="s">
        <v>12</v>
      </c>
    </row>
    <row r="16276" spans="1:8" x14ac:dyDescent="0.25">
      <c r="A16276">
        <v>16274</v>
      </c>
      <c r="B16276" t="s">
        <v>8</v>
      </c>
      <c r="C16276">
        <v>8042</v>
      </c>
      <c r="D16276">
        <v>17744</v>
      </c>
      <c r="E16276" t="s">
        <v>369</v>
      </c>
      <c r="F16276" t="s">
        <v>10</v>
      </c>
      <c r="G16276" s="3" t="s">
        <v>11</v>
      </c>
      <c r="H16276" s="3" t="s">
        <v>12</v>
      </c>
    </row>
    <row r="16277" spans="1:8" x14ac:dyDescent="0.25">
      <c r="A16277">
        <v>16275</v>
      </c>
      <c r="B16277" t="s">
        <v>8</v>
      </c>
      <c r="C16277">
        <v>8042</v>
      </c>
      <c r="D16277">
        <v>96709</v>
      </c>
      <c r="E16277" t="s">
        <v>6181</v>
      </c>
      <c r="F16277" t="s">
        <v>10</v>
      </c>
      <c r="G16277" s="3" t="s">
        <v>11</v>
      </c>
      <c r="H16277" s="3" t="s">
        <v>12</v>
      </c>
    </row>
    <row r="16278" spans="1:8" x14ac:dyDescent="0.25">
      <c r="A16278">
        <v>16276</v>
      </c>
      <c r="B16278" t="s">
        <v>8</v>
      </c>
      <c r="C16278">
        <v>8043</v>
      </c>
      <c r="D16278">
        <v>17744</v>
      </c>
      <c r="E16278" t="s">
        <v>369</v>
      </c>
      <c r="F16278" t="s">
        <v>10</v>
      </c>
      <c r="G16278" s="3" t="s">
        <v>11</v>
      </c>
      <c r="H16278" s="3" t="s">
        <v>12</v>
      </c>
    </row>
    <row r="16279" spans="1:8" x14ac:dyDescent="0.25">
      <c r="A16279">
        <v>16277</v>
      </c>
      <c r="B16279" t="s">
        <v>8</v>
      </c>
      <c r="C16279">
        <v>8043</v>
      </c>
      <c r="D16279">
        <v>110531</v>
      </c>
      <c r="E16279" t="s">
        <v>6182</v>
      </c>
      <c r="F16279" t="s">
        <v>10</v>
      </c>
      <c r="G16279" s="3" t="s">
        <v>11</v>
      </c>
      <c r="H16279" s="3" t="s">
        <v>12</v>
      </c>
    </row>
    <row r="16280" spans="1:8" x14ac:dyDescent="0.25">
      <c r="A16280">
        <v>16278</v>
      </c>
      <c r="B16280" t="s">
        <v>8</v>
      </c>
      <c r="C16280">
        <v>8044</v>
      </c>
      <c r="D16280">
        <v>17744</v>
      </c>
      <c r="E16280" t="s">
        <v>369</v>
      </c>
      <c r="F16280" t="s">
        <v>10</v>
      </c>
      <c r="G16280" s="3" t="s">
        <v>11</v>
      </c>
      <c r="H16280" s="3" t="s">
        <v>12</v>
      </c>
    </row>
    <row r="16281" spans="1:8" x14ac:dyDescent="0.25">
      <c r="A16281">
        <v>16279</v>
      </c>
      <c r="B16281" t="s">
        <v>8</v>
      </c>
      <c r="C16281">
        <v>8044</v>
      </c>
      <c r="D16281">
        <v>701432</v>
      </c>
      <c r="E16281" t="s">
        <v>6183</v>
      </c>
      <c r="F16281" t="s">
        <v>10</v>
      </c>
      <c r="G16281" s="3" t="s">
        <v>11</v>
      </c>
      <c r="H16281" s="3" t="s">
        <v>12</v>
      </c>
    </row>
    <row r="16282" spans="1:8" x14ac:dyDescent="0.25">
      <c r="A16282">
        <v>16280</v>
      </c>
      <c r="B16282" t="s">
        <v>8</v>
      </c>
      <c r="C16282">
        <v>8045</v>
      </c>
      <c r="D16282">
        <v>17744</v>
      </c>
      <c r="E16282" t="s">
        <v>369</v>
      </c>
      <c r="F16282" t="s">
        <v>10</v>
      </c>
      <c r="G16282" s="3" t="s">
        <v>11</v>
      </c>
      <c r="H16282" s="3" t="s">
        <v>12</v>
      </c>
    </row>
    <row r="16283" spans="1:8" x14ac:dyDescent="0.25">
      <c r="A16283">
        <v>16281</v>
      </c>
      <c r="B16283" t="s">
        <v>8</v>
      </c>
      <c r="C16283">
        <v>8045</v>
      </c>
      <c r="D16283">
        <v>701467</v>
      </c>
      <c r="E16283" t="s">
        <v>6184</v>
      </c>
      <c r="F16283" t="s">
        <v>10</v>
      </c>
      <c r="G16283" s="3" t="s">
        <v>11</v>
      </c>
      <c r="H16283" s="3" t="s">
        <v>12</v>
      </c>
    </row>
    <row r="16284" spans="1:8" x14ac:dyDescent="0.25">
      <c r="A16284">
        <v>16282</v>
      </c>
      <c r="B16284" t="s">
        <v>8</v>
      </c>
      <c r="C16284">
        <v>8047</v>
      </c>
      <c r="D16284">
        <v>17752</v>
      </c>
      <c r="E16284" t="s">
        <v>6185</v>
      </c>
      <c r="F16284" t="s">
        <v>10</v>
      </c>
      <c r="G16284" s="3" t="s">
        <v>11</v>
      </c>
      <c r="H16284" s="3" t="s">
        <v>12</v>
      </c>
    </row>
    <row r="16285" spans="1:8" x14ac:dyDescent="0.25">
      <c r="A16285">
        <v>16283</v>
      </c>
      <c r="B16285" t="s">
        <v>8</v>
      </c>
      <c r="C16285">
        <v>8047</v>
      </c>
      <c r="D16285">
        <v>35041</v>
      </c>
      <c r="E16285" t="s">
        <v>2034</v>
      </c>
      <c r="F16285" t="s">
        <v>10</v>
      </c>
      <c r="G16285" s="3" t="s">
        <v>11</v>
      </c>
      <c r="H16285" s="3" t="s">
        <v>12</v>
      </c>
    </row>
    <row r="16286" spans="1:8" x14ac:dyDescent="0.25">
      <c r="A16286">
        <v>16284</v>
      </c>
      <c r="B16286" t="s">
        <v>8</v>
      </c>
      <c r="C16286">
        <v>8048</v>
      </c>
      <c r="D16286">
        <v>17760</v>
      </c>
      <c r="E16286" t="s">
        <v>2847</v>
      </c>
      <c r="F16286" t="s">
        <v>15</v>
      </c>
      <c r="G16286" s="3" t="s">
        <v>11</v>
      </c>
      <c r="H16286" s="3" t="s">
        <v>12</v>
      </c>
    </row>
    <row r="16287" spans="1:8" x14ac:dyDescent="0.25">
      <c r="A16287">
        <v>16285</v>
      </c>
      <c r="B16287" t="s">
        <v>8</v>
      </c>
      <c r="C16287">
        <v>8048</v>
      </c>
      <c r="D16287">
        <v>94390</v>
      </c>
      <c r="E16287" t="s">
        <v>1854</v>
      </c>
      <c r="F16287" t="s">
        <v>19</v>
      </c>
      <c r="G16287" s="3" t="s">
        <v>11</v>
      </c>
      <c r="H16287" s="3" t="s">
        <v>12</v>
      </c>
    </row>
    <row r="16288" spans="1:8" x14ac:dyDescent="0.25">
      <c r="A16288">
        <v>16286</v>
      </c>
      <c r="B16288" t="s">
        <v>8</v>
      </c>
      <c r="C16288">
        <v>8049</v>
      </c>
      <c r="D16288">
        <v>17779</v>
      </c>
      <c r="E16288" t="s">
        <v>6186</v>
      </c>
      <c r="F16288" t="s">
        <v>15</v>
      </c>
      <c r="G16288" s="3" t="s">
        <v>11</v>
      </c>
      <c r="H16288" s="3" t="s">
        <v>12</v>
      </c>
    </row>
    <row r="16289" spans="1:8" x14ac:dyDescent="0.25">
      <c r="A16289">
        <v>16287</v>
      </c>
      <c r="B16289" t="s">
        <v>8</v>
      </c>
      <c r="C16289">
        <v>8049</v>
      </c>
      <c r="D16289">
        <v>64947</v>
      </c>
      <c r="E16289" t="s">
        <v>1794</v>
      </c>
      <c r="F16289" t="s">
        <v>10</v>
      </c>
      <c r="G16289" s="3" t="s">
        <v>11</v>
      </c>
      <c r="H16289" s="3" t="s">
        <v>12</v>
      </c>
    </row>
    <row r="16290" spans="1:8" x14ac:dyDescent="0.25">
      <c r="A16290">
        <v>16288</v>
      </c>
      <c r="B16290" t="s">
        <v>8</v>
      </c>
      <c r="C16290">
        <v>8050</v>
      </c>
      <c r="D16290">
        <v>17779</v>
      </c>
      <c r="E16290" t="s">
        <v>6186</v>
      </c>
      <c r="F16290" t="s">
        <v>15</v>
      </c>
      <c r="G16290" s="3" t="s">
        <v>11</v>
      </c>
      <c r="H16290" s="3" t="s">
        <v>12</v>
      </c>
    </row>
    <row r="16291" spans="1:8" x14ac:dyDescent="0.25">
      <c r="A16291">
        <v>16289</v>
      </c>
      <c r="B16291" t="s">
        <v>8</v>
      </c>
      <c r="C16291">
        <v>8050</v>
      </c>
      <c r="D16291">
        <v>38474</v>
      </c>
      <c r="E16291" t="s">
        <v>2387</v>
      </c>
      <c r="F16291" t="s">
        <v>19</v>
      </c>
      <c r="G16291" s="3" t="s">
        <v>11</v>
      </c>
      <c r="H16291" s="3" t="s">
        <v>12</v>
      </c>
    </row>
    <row r="16292" spans="1:8" x14ac:dyDescent="0.25">
      <c r="A16292">
        <v>16290</v>
      </c>
      <c r="B16292" t="s">
        <v>8</v>
      </c>
      <c r="C16292">
        <v>8051</v>
      </c>
      <c r="D16292">
        <v>17779</v>
      </c>
      <c r="E16292" t="s">
        <v>6186</v>
      </c>
      <c r="F16292" t="s">
        <v>15</v>
      </c>
      <c r="G16292" s="3" t="s">
        <v>11</v>
      </c>
      <c r="H16292" s="3" t="s">
        <v>12</v>
      </c>
    </row>
    <row r="16293" spans="1:8" x14ac:dyDescent="0.25">
      <c r="A16293">
        <v>16291</v>
      </c>
      <c r="B16293" t="s">
        <v>8</v>
      </c>
      <c r="C16293">
        <v>8051</v>
      </c>
      <c r="D16293">
        <v>106020</v>
      </c>
      <c r="E16293" t="s">
        <v>6187</v>
      </c>
      <c r="F16293" t="s">
        <v>15</v>
      </c>
      <c r="G16293" s="3" t="s">
        <v>11</v>
      </c>
      <c r="H16293" s="3" t="s">
        <v>12</v>
      </c>
    </row>
    <row r="16294" spans="1:8" x14ac:dyDescent="0.25">
      <c r="A16294">
        <v>16292</v>
      </c>
      <c r="B16294" t="s">
        <v>8</v>
      </c>
      <c r="C16294">
        <v>8052</v>
      </c>
      <c r="D16294">
        <v>17779</v>
      </c>
      <c r="E16294" t="s">
        <v>6186</v>
      </c>
      <c r="F16294" t="s">
        <v>15</v>
      </c>
      <c r="G16294" s="3" t="s">
        <v>11</v>
      </c>
      <c r="H16294" s="3" t="s">
        <v>12</v>
      </c>
    </row>
    <row r="16295" spans="1:8" x14ac:dyDescent="0.25">
      <c r="A16295">
        <v>16293</v>
      </c>
      <c r="B16295" t="s">
        <v>8</v>
      </c>
      <c r="C16295">
        <v>8052</v>
      </c>
      <c r="D16295">
        <v>106038</v>
      </c>
      <c r="E16295" t="s">
        <v>6188</v>
      </c>
      <c r="F16295" t="s">
        <v>15</v>
      </c>
      <c r="G16295" s="3" t="s">
        <v>11</v>
      </c>
      <c r="H16295" s="3" t="s">
        <v>12</v>
      </c>
    </row>
    <row r="16296" spans="1:8" x14ac:dyDescent="0.25">
      <c r="A16296">
        <v>16294</v>
      </c>
      <c r="B16296" t="s">
        <v>8</v>
      </c>
      <c r="C16296">
        <v>8053</v>
      </c>
      <c r="D16296">
        <v>17795</v>
      </c>
      <c r="E16296" t="s">
        <v>6161</v>
      </c>
      <c r="F16296" t="s">
        <v>15</v>
      </c>
      <c r="G16296" s="3" t="s">
        <v>11</v>
      </c>
      <c r="H16296" s="3" t="s">
        <v>12</v>
      </c>
    </row>
    <row r="16297" spans="1:8" x14ac:dyDescent="0.25">
      <c r="A16297">
        <v>16295</v>
      </c>
      <c r="B16297" t="s">
        <v>8</v>
      </c>
      <c r="C16297">
        <v>8053</v>
      </c>
      <c r="D16297">
        <v>18724</v>
      </c>
      <c r="E16297" t="s">
        <v>6189</v>
      </c>
      <c r="F16297" t="s">
        <v>15</v>
      </c>
      <c r="G16297" s="3" t="s">
        <v>11</v>
      </c>
      <c r="H16297" s="3" t="s">
        <v>12</v>
      </c>
    </row>
    <row r="16298" spans="1:8" x14ac:dyDescent="0.25">
      <c r="A16298">
        <v>16296</v>
      </c>
      <c r="B16298" t="s">
        <v>8</v>
      </c>
      <c r="C16298">
        <v>8054</v>
      </c>
      <c r="D16298">
        <v>17795</v>
      </c>
      <c r="E16298" t="s">
        <v>6161</v>
      </c>
      <c r="F16298" t="s">
        <v>15</v>
      </c>
      <c r="G16298" s="3" t="s">
        <v>11</v>
      </c>
      <c r="H16298" s="3" t="s">
        <v>12</v>
      </c>
    </row>
    <row r="16299" spans="1:8" x14ac:dyDescent="0.25">
      <c r="A16299">
        <v>16297</v>
      </c>
      <c r="B16299" t="s">
        <v>8</v>
      </c>
      <c r="C16299">
        <v>8054</v>
      </c>
      <c r="D16299">
        <v>23540</v>
      </c>
      <c r="E16299" t="s">
        <v>3386</v>
      </c>
      <c r="F16299" t="s">
        <v>15</v>
      </c>
      <c r="G16299" s="3" t="s">
        <v>11</v>
      </c>
      <c r="H16299" s="3" t="s">
        <v>12</v>
      </c>
    </row>
    <row r="16300" spans="1:8" x14ac:dyDescent="0.25">
      <c r="A16300">
        <v>16298</v>
      </c>
      <c r="B16300" t="s">
        <v>8</v>
      </c>
      <c r="C16300">
        <v>8055</v>
      </c>
      <c r="D16300">
        <v>17965</v>
      </c>
      <c r="E16300" t="s">
        <v>3375</v>
      </c>
      <c r="F16300" t="s">
        <v>10</v>
      </c>
      <c r="G16300" s="3" t="s">
        <v>11</v>
      </c>
      <c r="H16300" s="3" t="s">
        <v>12</v>
      </c>
    </row>
    <row r="16301" spans="1:8" x14ac:dyDescent="0.25">
      <c r="A16301">
        <v>16299</v>
      </c>
      <c r="B16301" t="s">
        <v>8</v>
      </c>
      <c r="C16301">
        <v>8055</v>
      </c>
      <c r="D16301">
        <v>25852</v>
      </c>
      <c r="E16301" t="s">
        <v>3813</v>
      </c>
      <c r="F16301" t="s">
        <v>10</v>
      </c>
      <c r="G16301" s="3" t="s">
        <v>11</v>
      </c>
      <c r="H16301" s="3" t="s">
        <v>12</v>
      </c>
    </row>
    <row r="16302" spans="1:8" x14ac:dyDescent="0.25">
      <c r="A16302">
        <v>16300</v>
      </c>
      <c r="B16302" t="s">
        <v>8</v>
      </c>
      <c r="C16302">
        <v>8056</v>
      </c>
      <c r="D16302">
        <v>15962</v>
      </c>
      <c r="E16302" t="s">
        <v>4545</v>
      </c>
      <c r="F16302" t="s">
        <v>10</v>
      </c>
      <c r="G16302" s="3" t="s">
        <v>11</v>
      </c>
      <c r="H16302" s="3" t="s">
        <v>12</v>
      </c>
    </row>
    <row r="16303" spans="1:8" x14ac:dyDescent="0.25">
      <c r="A16303">
        <v>16301</v>
      </c>
      <c r="B16303" t="s">
        <v>8</v>
      </c>
      <c r="C16303">
        <v>8056</v>
      </c>
      <c r="D16303">
        <v>17981</v>
      </c>
      <c r="E16303" t="s">
        <v>6190</v>
      </c>
      <c r="F16303" t="s">
        <v>10</v>
      </c>
      <c r="G16303" s="3" t="s">
        <v>11</v>
      </c>
      <c r="H16303" s="3" t="s">
        <v>12</v>
      </c>
    </row>
    <row r="16304" spans="1:8" x14ac:dyDescent="0.25">
      <c r="A16304">
        <v>16302</v>
      </c>
      <c r="B16304" t="s">
        <v>8</v>
      </c>
      <c r="C16304">
        <v>8057</v>
      </c>
      <c r="D16304">
        <v>17981</v>
      </c>
      <c r="E16304" t="s">
        <v>6190</v>
      </c>
      <c r="F16304" t="s">
        <v>10</v>
      </c>
      <c r="G16304" s="3" t="s">
        <v>11</v>
      </c>
      <c r="H16304" s="3" t="s">
        <v>12</v>
      </c>
    </row>
    <row r="16305" spans="1:8" x14ac:dyDescent="0.25">
      <c r="A16305">
        <v>16303</v>
      </c>
      <c r="B16305" t="s">
        <v>8</v>
      </c>
      <c r="C16305">
        <v>8057</v>
      </c>
      <c r="D16305">
        <v>48909</v>
      </c>
      <c r="E16305" t="s">
        <v>4549</v>
      </c>
      <c r="F16305" t="s">
        <v>10</v>
      </c>
      <c r="G16305" s="3" t="s">
        <v>11</v>
      </c>
      <c r="H16305" s="3" t="s">
        <v>12</v>
      </c>
    </row>
    <row r="16306" spans="1:8" x14ac:dyDescent="0.25">
      <c r="A16306">
        <v>16304</v>
      </c>
      <c r="B16306" t="s">
        <v>8</v>
      </c>
      <c r="C16306">
        <v>8058</v>
      </c>
      <c r="D16306">
        <v>17990</v>
      </c>
      <c r="E16306" t="s">
        <v>3715</v>
      </c>
      <c r="F16306" t="s">
        <v>10</v>
      </c>
      <c r="G16306" s="3" t="s">
        <v>11</v>
      </c>
      <c r="H16306" s="3" t="s">
        <v>12</v>
      </c>
    </row>
    <row r="16307" spans="1:8" x14ac:dyDescent="0.25">
      <c r="A16307">
        <v>16305</v>
      </c>
      <c r="B16307" t="s">
        <v>8</v>
      </c>
      <c r="C16307">
        <v>8058</v>
      </c>
      <c r="D16307">
        <v>19135</v>
      </c>
      <c r="E16307" t="s">
        <v>5205</v>
      </c>
      <c r="F16307" t="s">
        <v>10</v>
      </c>
      <c r="G16307" s="3" t="s">
        <v>11</v>
      </c>
      <c r="H16307" s="3" t="s">
        <v>12</v>
      </c>
    </row>
    <row r="16308" spans="1:8" x14ac:dyDescent="0.25">
      <c r="A16308">
        <v>16306</v>
      </c>
      <c r="B16308" t="s">
        <v>8</v>
      </c>
      <c r="C16308">
        <v>8059</v>
      </c>
      <c r="D16308">
        <v>17817</v>
      </c>
      <c r="E16308" t="s">
        <v>602</v>
      </c>
      <c r="F16308" t="s">
        <v>15</v>
      </c>
      <c r="G16308" s="3" t="s">
        <v>11</v>
      </c>
      <c r="H16308" s="3" t="s">
        <v>12</v>
      </c>
    </row>
    <row r="16309" spans="1:8" x14ac:dyDescent="0.25">
      <c r="A16309">
        <v>16307</v>
      </c>
      <c r="B16309" t="s">
        <v>8</v>
      </c>
      <c r="C16309">
        <v>8059</v>
      </c>
      <c r="D16309">
        <v>23540</v>
      </c>
      <c r="E16309" t="s">
        <v>3386</v>
      </c>
      <c r="F16309" t="s">
        <v>15</v>
      </c>
      <c r="G16309" s="3" t="s">
        <v>11</v>
      </c>
      <c r="H16309" s="3" t="s">
        <v>12</v>
      </c>
    </row>
    <row r="16310" spans="1:8" x14ac:dyDescent="0.25">
      <c r="A16310">
        <v>16308</v>
      </c>
      <c r="B16310" t="s">
        <v>8</v>
      </c>
      <c r="C16310">
        <v>8060</v>
      </c>
      <c r="D16310">
        <v>17825</v>
      </c>
      <c r="E16310" t="s">
        <v>5968</v>
      </c>
      <c r="F16310" t="s">
        <v>10</v>
      </c>
      <c r="G16310" s="3" t="s">
        <v>11</v>
      </c>
      <c r="H16310" s="3" t="s">
        <v>12</v>
      </c>
    </row>
    <row r="16311" spans="1:8" x14ac:dyDescent="0.25">
      <c r="A16311">
        <v>16309</v>
      </c>
      <c r="B16311" t="s">
        <v>8</v>
      </c>
      <c r="C16311">
        <v>8060</v>
      </c>
      <c r="D16311">
        <v>19283</v>
      </c>
      <c r="E16311" t="s">
        <v>4072</v>
      </c>
      <c r="F16311" t="s">
        <v>19</v>
      </c>
      <c r="G16311" s="3" t="s">
        <v>11</v>
      </c>
      <c r="H16311" s="3" t="s">
        <v>12</v>
      </c>
    </row>
    <row r="16312" spans="1:8" x14ac:dyDescent="0.25">
      <c r="A16312">
        <v>16310</v>
      </c>
      <c r="B16312" t="s">
        <v>8</v>
      </c>
      <c r="C16312">
        <v>8061</v>
      </c>
      <c r="D16312">
        <v>17825</v>
      </c>
      <c r="E16312" t="s">
        <v>5968</v>
      </c>
      <c r="F16312" t="s">
        <v>10</v>
      </c>
      <c r="G16312" s="3" t="s">
        <v>11</v>
      </c>
      <c r="H16312" s="3" t="s">
        <v>12</v>
      </c>
    </row>
    <row r="16313" spans="1:8" x14ac:dyDescent="0.25">
      <c r="A16313">
        <v>16311</v>
      </c>
      <c r="B16313" t="s">
        <v>8</v>
      </c>
      <c r="C16313">
        <v>8061</v>
      </c>
      <c r="D16313">
        <v>98841</v>
      </c>
      <c r="E16313" t="s">
        <v>6191</v>
      </c>
      <c r="F16313" t="s">
        <v>10</v>
      </c>
      <c r="G16313" s="3" t="s">
        <v>11</v>
      </c>
      <c r="H16313" s="3" t="s">
        <v>12</v>
      </c>
    </row>
    <row r="16314" spans="1:8" x14ac:dyDescent="0.25">
      <c r="A16314">
        <v>16312</v>
      </c>
      <c r="B16314" t="s">
        <v>8</v>
      </c>
      <c r="C16314">
        <v>8062</v>
      </c>
      <c r="D16314">
        <v>17825</v>
      </c>
      <c r="E16314" t="s">
        <v>5968</v>
      </c>
      <c r="F16314" t="s">
        <v>10</v>
      </c>
      <c r="G16314" s="3" t="s">
        <v>11</v>
      </c>
      <c r="H16314" s="3" t="s">
        <v>12</v>
      </c>
    </row>
    <row r="16315" spans="1:8" x14ac:dyDescent="0.25">
      <c r="A16315">
        <v>16313</v>
      </c>
      <c r="B16315" t="s">
        <v>8</v>
      </c>
      <c r="C16315">
        <v>8062</v>
      </c>
      <c r="D16315">
        <v>112780</v>
      </c>
      <c r="E16315" t="s">
        <v>821</v>
      </c>
      <c r="F16315" t="s">
        <v>10</v>
      </c>
      <c r="G16315" s="3" t="s">
        <v>11</v>
      </c>
      <c r="H16315" s="3" t="s">
        <v>12</v>
      </c>
    </row>
    <row r="16316" spans="1:8" x14ac:dyDescent="0.25">
      <c r="A16316">
        <v>16314</v>
      </c>
      <c r="B16316" t="s">
        <v>8</v>
      </c>
      <c r="C16316">
        <v>8063</v>
      </c>
      <c r="D16316">
        <v>17876</v>
      </c>
      <c r="E16316" t="s">
        <v>110</v>
      </c>
      <c r="F16316" t="s">
        <v>10</v>
      </c>
      <c r="G16316" s="3" t="s">
        <v>11</v>
      </c>
      <c r="H16316" s="3" t="s">
        <v>12</v>
      </c>
    </row>
    <row r="16317" spans="1:8" x14ac:dyDescent="0.25">
      <c r="A16317">
        <v>16315</v>
      </c>
      <c r="B16317" t="s">
        <v>8</v>
      </c>
      <c r="C16317">
        <v>8063</v>
      </c>
      <c r="D16317">
        <v>18066</v>
      </c>
      <c r="E16317" t="s">
        <v>2431</v>
      </c>
      <c r="F16317" t="s">
        <v>15</v>
      </c>
      <c r="G16317" s="3" t="s">
        <v>11</v>
      </c>
      <c r="H16317" s="3" t="s">
        <v>12</v>
      </c>
    </row>
    <row r="16318" spans="1:8" x14ac:dyDescent="0.25">
      <c r="A16318">
        <v>16316</v>
      </c>
      <c r="B16318" t="s">
        <v>8</v>
      </c>
      <c r="C16318">
        <v>8064</v>
      </c>
      <c r="D16318">
        <v>17876</v>
      </c>
      <c r="E16318" t="s">
        <v>110</v>
      </c>
      <c r="F16318" t="s">
        <v>10</v>
      </c>
      <c r="G16318" s="3" t="s">
        <v>11</v>
      </c>
      <c r="H16318" s="3" t="s">
        <v>12</v>
      </c>
    </row>
    <row r="16319" spans="1:8" x14ac:dyDescent="0.25">
      <c r="A16319">
        <v>16317</v>
      </c>
      <c r="B16319" t="s">
        <v>8</v>
      </c>
      <c r="C16319">
        <v>8064</v>
      </c>
      <c r="D16319">
        <v>25178</v>
      </c>
      <c r="E16319" t="s">
        <v>2432</v>
      </c>
      <c r="F16319" t="s">
        <v>10</v>
      </c>
      <c r="G16319" s="3" t="s">
        <v>11</v>
      </c>
      <c r="H16319" s="3" t="s">
        <v>12</v>
      </c>
    </row>
    <row r="16320" spans="1:8" x14ac:dyDescent="0.25">
      <c r="A16320">
        <v>16318</v>
      </c>
      <c r="B16320" t="s">
        <v>8</v>
      </c>
      <c r="C16320">
        <v>8065</v>
      </c>
      <c r="D16320">
        <v>17876</v>
      </c>
      <c r="E16320" t="s">
        <v>110</v>
      </c>
      <c r="F16320" t="s">
        <v>10</v>
      </c>
      <c r="G16320" s="3" t="s">
        <v>11</v>
      </c>
      <c r="H16320" s="3" t="s">
        <v>12</v>
      </c>
    </row>
    <row r="16321" spans="1:8" x14ac:dyDescent="0.25">
      <c r="A16321">
        <v>16319</v>
      </c>
      <c r="B16321" t="s">
        <v>8</v>
      </c>
      <c r="C16321">
        <v>8065</v>
      </c>
      <c r="D16321">
        <v>41610</v>
      </c>
      <c r="E16321" t="s">
        <v>2433</v>
      </c>
      <c r="F16321" t="s">
        <v>19</v>
      </c>
      <c r="G16321" s="3" t="s">
        <v>11</v>
      </c>
      <c r="H16321" s="3" t="s">
        <v>12</v>
      </c>
    </row>
    <row r="16322" spans="1:8" x14ac:dyDescent="0.25">
      <c r="A16322">
        <v>16320</v>
      </c>
      <c r="B16322" t="s">
        <v>8</v>
      </c>
      <c r="C16322">
        <v>8066</v>
      </c>
      <c r="D16322">
        <v>17876</v>
      </c>
      <c r="E16322" t="s">
        <v>110</v>
      </c>
      <c r="F16322" t="s">
        <v>10</v>
      </c>
      <c r="G16322" s="3" t="s">
        <v>11</v>
      </c>
      <c r="H16322" s="3" t="s">
        <v>12</v>
      </c>
    </row>
    <row r="16323" spans="1:8" x14ac:dyDescent="0.25">
      <c r="A16323">
        <v>16321</v>
      </c>
      <c r="B16323" t="s">
        <v>8</v>
      </c>
      <c r="C16323">
        <v>8066</v>
      </c>
      <c r="D16323">
        <v>62634</v>
      </c>
      <c r="E16323" t="s">
        <v>2459</v>
      </c>
      <c r="F16323" t="s">
        <v>10</v>
      </c>
      <c r="G16323" s="3" t="s">
        <v>11</v>
      </c>
      <c r="H16323" s="3" t="s">
        <v>12</v>
      </c>
    </row>
    <row r="16324" spans="1:8" x14ac:dyDescent="0.25">
      <c r="A16324">
        <v>16322</v>
      </c>
      <c r="B16324" t="s">
        <v>8</v>
      </c>
      <c r="C16324">
        <v>8067</v>
      </c>
      <c r="D16324">
        <v>17884</v>
      </c>
      <c r="E16324" t="s">
        <v>4117</v>
      </c>
      <c r="F16324" t="s">
        <v>19</v>
      </c>
      <c r="G16324" s="3" t="s">
        <v>11</v>
      </c>
      <c r="H16324" s="3" t="s">
        <v>12</v>
      </c>
    </row>
    <row r="16325" spans="1:8" x14ac:dyDescent="0.25">
      <c r="A16325">
        <v>16323</v>
      </c>
      <c r="B16325" t="s">
        <v>8</v>
      </c>
      <c r="C16325">
        <v>8067</v>
      </c>
      <c r="D16325">
        <v>26190</v>
      </c>
      <c r="E16325" t="s">
        <v>3726</v>
      </c>
      <c r="F16325" t="s">
        <v>10</v>
      </c>
      <c r="G16325" s="3" t="s">
        <v>11</v>
      </c>
      <c r="H16325" s="3" t="s">
        <v>12</v>
      </c>
    </row>
    <row r="16326" spans="1:8" x14ac:dyDescent="0.25">
      <c r="A16326">
        <v>16324</v>
      </c>
      <c r="B16326" t="s">
        <v>8</v>
      </c>
      <c r="C16326">
        <v>8068</v>
      </c>
      <c r="D16326">
        <v>17892</v>
      </c>
      <c r="E16326" t="s">
        <v>3376</v>
      </c>
      <c r="F16326" t="s">
        <v>15</v>
      </c>
      <c r="G16326" s="3" t="s">
        <v>11</v>
      </c>
      <c r="H16326" s="3" t="s">
        <v>12</v>
      </c>
    </row>
    <row r="16327" spans="1:8" x14ac:dyDescent="0.25">
      <c r="A16327">
        <v>16325</v>
      </c>
      <c r="B16327" t="s">
        <v>8</v>
      </c>
      <c r="C16327">
        <v>8068</v>
      </c>
      <c r="D16327">
        <v>28584</v>
      </c>
      <c r="E16327" t="s">
        <v>3425</v>
      </c>
      <c r="F16327" t="s">
        <v>15</v>
      </c>
      <c r="G16327" s="3" t="s">
        <v>11</v>
      </c>
      <c r="H16327" s="3" t="s">
        <v>12</v>
      </c>
    </row>
    <row r="16328" spans="1:8" x14ac:dyDescent="0.25">
      <c r="A16328">
        <v>16326</v>
      </c>
      <c r="B16328" t="s">
        <v>8</v>
      </c>
      <c r="C16328">
        <v>8069</v>
      </c>
      <c r="D16328">
        <v>17892</v>
      </c>
      <c r="E16328" t="s">
        <v>3376</v>
      </c>
      <c r="F16328" t="s">
        <v>15</v>
      </c>
      <c r="G16328" s="3" t="s">
        <v>11</v>
      </c>
      <c r="H16328" s="3" t="s">
        <v>12</v>
      </c>
    </row>
    <row r="16329" spans="1:8" x14ac:dyDescent="0.25">
      <c r="A16329">
        <v>16327</v>
      </c>
      <c r="B16329" t="s">
        <v>8</v>
      </c>
      <c r="C16329">
        <v>8069</v>
      </c>
      <c r="D16329">
        <v>35181</v>
      </c>
      <c r="E16329" t="s">
        <v>3435</v>
      </c>
      <c r="F16329" t="s">
        <v>15</v>
      </c>
      <c r="G16329" s="3" t="s">
        <v>11</v>
      </c>
      <c r="H16329" s="3" t="s">
        <v>12</v>
      </c>
    </row>
    <row r="16330" spans="1:8" x14ac:dyDescent="0.25">
      <c r="A16330">
        <v>16328</v>
      </c>
      <c r="B16330" t="s">
        <v>8</v>
      </c>
      <c r="C16330">
        <v>8070</v>
      </c>
      <c r="D16330">
        <v>11657</v>
      </c>
      <c r="E16330" t="s">
        <v>4356</v>
      </c>
      <c r="F16330" t="s">
        <v>10</v>
      </c>
      <c r="G16330" s="3" t="s">
        <v>37</v>
      </c>
      <c r="H16330" s="3">
        <v>668.09</v>
      </c>
    </row>
    <row r="16331" spans="1:8" x14ac:dyDescent="0.25">
      <c r="A16331">
        <v>16329</v>
      </c>
      <c r="B16331" t="s">
        <v>8</v>
      </c>
      <c r="C16331">
        <v>8070</v>
      </c>
      <c r="D16331">
        <v>17906</v>
      </c>
      <c r="E16331" t="s">
        <v>6192</v>
      </c>
      <c r="F16331" t="s">
        <v>10</v>
      </c>
      <c r="G16331" s="3" t="s">
        <v>11</v>
      </c>
      <c r="H16331" s="3" t="s">
        <v>12</v>
      </c>
    </row>
    <row r="16332" spans="1:8" x14ac:dyDescent="0.25">
      <c r="A16332">
        <v>16330</v>
      </c>
      <c r="B16332" t="s">
        <v>8</v>
      </c>
      <c r="C16332">
        <v>8071</v>
      </c>
      <c r="D16332">
        <v>17906</v>
      </c>
      <c r="E16332" t="s">
        <v>6192</v>
      </c>
      <c r="F16332" t="s">
        <v>10</v>
      </c>
      <c r="G16332" s="3" t="s">
        <v>11</v>
      </c>
      <c r="H16332" s="3" t="s">
        <v>12</v>
      </c>
    </row>
    <row r="16333" spans="1:8" x14ac:dyDescent="0.25">
      <c r="A16333">
        <v>16331</v>
      </c>
      <c r="B16333" t="s">
        <v>8</v>
      </c>
      <c r="C16333">
        <v>8071</v>
      </c>
      <c r="D16333">
        <v>25119</v>
      </c>
      <c r="E16333" t="s">
        <v>4563</v>
      </c>
      <c r="F16333" t="s">
        <v>19</v>
      </c>
      <c r="G16333" s="3" t="s">
        <v>11</v>
      </c>
      <c r="H16333" s="3" t="s">
        <v>12</v>
      </c>
    </row>
    <row r="16334" spans="1:8" x14ac:dyDescent="0.25">
      <c r="A16334">
        <v>16332</v>
      </c>
      <c r="B16334" t="s">
        <v>8</v>
      </c>
      <c r="C16334">
        <v>8072</v>
      </c>
      <c r="D16334">
        <v>17906</v>
      </c>
      <c r="E16334" t="s">
        <v>6192</v>
      </c>
      <c r="F16334" t="s">
        <v>10</v>
      </c>
      <c r="G16334" s="3" t="s">
        <v>11</v>
      </c>
      <c r="H16334" s="3" t="s">
        <v>12</v>
      </c>
    </row>
    <row r="16335" spans="1:8" x14ac:dyDescent="0.25">
      <c r="A16335">
        <v>16333</v>
      </c>
      <c r="B16335" t="s">
        <v>8</v>
      </c>
      <c r="C16335">
        <v>8072</v>
      </c>
      <c r="D16335">
        <v>56693</v>
      </c>
      <c r="E16335" t="s">
        <v>5256</v>
      </c>
      <c r="F16335" t="s">
        <v>10</v>
      </c>
      <c r="G16335" s="3" t="s">
        <v>11</v>
      </c>
      <c r="H16335" s="3" t="s">
        <v>12</v>
      </c>
    </row>
    <row r="16336" spans="1:8" x14ac:dyDescent="0.25">
      <c r="A16336">
        <v>16334</v>
      </c>
      <c r="B16336" t="s">
        <v>8</v>
      </c>
      <c r="C16336">
        <v>8073</v>
      </c>
      <c r="D16336">
        <v>17906</v>
      </c>
      <c r="E16336" t="s">
        <v>6192</v>
      </c>
      <c r="F16336" t="s">
        <v>10</v>
      </c>
      <c r="G16336" s="3" t="s">
        <v>11</v>
      </c>
      <c r="H16336" s="3" t="s">
        <v>12</v>
      </c>
    </row>
    <row r="16337" spans="1:8" x14ac:dyDescent="0.25">
      <c r="A16337">
        <v>16335</v>
      </c>
      <c r="B16337" t="s">
        <v>8</v>
      </c>
      <c r="C16337">
        <v>8073</v>
      </c>
      <c r="D16337">
        <v>52507</v>
      </c>
      <c r="E16337" t="s">
        <v>2740</v>
      </c>
      <c r="F16337" t="s">
        <v>19</v>
      </c>
      <c r="G16337" s="3" t="s">
        <v>37</v>
      </c>
      <c r="H16337" s="3">
        <v>68.900000000000006</v>
      </c>
    </row>
    <row r="16338" spans="1:8" x14ac:dyDescent="0.25">
      <c r="A16338">
        <v>16336</v>
      </c>
      <c r="B16338" t="s">
        <v>8</v>
      </c>
      <c r="C16338">
        <v>8074</v>
      </c>
      <c r="D16338">
        <v>17930</v>
      </c>
      <c r="E16338" t="s">
        <v>4009</v>
      </c>
      <c r="F16338" t="s">
        <v>10</v>
      </c>
      <c r="G16338" s="3" t="s">
        <v>11</v>
      </c>
      <c r="H16338" s="3" t="s">
        <v>12</v>
      </c>
    </row>
    <row r="16339" spans="1:8" x14ac:dyDescent="0.25">
      <c r="A16339">
        <v>16337</v>
      </c>
      <c r="B16339" t="s">
        <v>8</v>
      </c>
      <c r="C16339">
        <v>8074</v>
      </c>
      <c r="D16339">
        <v>33960</v>
      </c>
      <c r="E16339" t="s">
        <v>4015</v>
      </c>
      <c r="F16339" t="s">
        <v>10</v>
      </c>
      <c r="G16339" s="3" t="s">
        <v>11</v>
      </c>
      <c r="H16339" s="3" t="s">
        <v>12</v>
      </c>
    </row>
    <row r="16340" spans="1:8" x14ac:dyDescent="0.25">
      <c r="A16340">
        <v>16338</v>
      </c>
      <c r="B16340" t="s">
        <v>8</v>
      </c>
      <c r="C16340">
        <v>8075</v>
      </c>
      <c r="D16340">
        <v>18058</v>
      </c>
      <c r="E16340" t="s">
        <v>6193</v>
      </c>
      <c r="F16340" t="s">
        <v>15</v>
      </c>
      <c r="G16340" s="3" t="s">
        <v>11</v>
      </c>
      <c r="H16340" s="3" t="s">
        <v>12</v>
      </c>
    </row>
    <row r="16341" spans="1:8" x14ac:dyDescent="0.25">
      <c r="A16341">
        <v>16339</v>
      </c>
      <c r="B16341" t="s">
        <v>8</v>
      </c>
      <c r="C16341">
        <v>8075</v>
      </c>
      <c r="D16341">
        <v>19720</v>
      </c>
      <c r="E16341" t="s">
        <v>18</v>
      </c>
      <c r="F16341" t="s">
        <v>19</v>
      </c>
      <c r="G16341" s="3" t="s">
        <v>11</v>
      </c>
      <c r="H16341" s="3" t="s">
        <v>12</v>
      </c>
    </row>
    <row r="16342" spans="1:8" x14ac:dyDescent="0.25">
      <c r="A16342">
        <v>16340</v>
      </c>
      <c r="B16342" t="s">
        <v>8</v>
      </c>
      <c r="C16342">
        <v>8076</v>
      </c>
      <c r="D16342">
        <v>18058</v>
      </c>
      <c r="E16342" t="s">
        <v>6193</v>
      </c>
      <c r="F16342" t="s">
        <v>15</v>
      </c>
      <c r="G16342" s="3" t="s">
        <v>11</v>
      </c>
      <c r="H16342" s="3" t="s">
        <v>12</v>
      </c>
    </row>
    <row r="16343" spans="1:8" x14ac:dyDescent="0.25">
      <c r="A16343">
        <v>16341</v>
      </c>
      <c r="B16343" t="s">
        <v>8</v>
      </c>
      <c r="C16343">
        <v>8076</v>
      </c>
      <c r="D16343">
        <v>29378</v>
      </c>
      <c r="E16343" t="s">
        <v>738</v>
      </c>
      <c r="F16343" t="s">
        <v>19</v>
      </c>
      <c r="G16343" s="3" t="s">
        <v>11</v>
      </c>
      <c r="H16343" s="3" t="s">
        <v>12</v>
      </c>
    </row>
    <row r="16344" spans="1:8" x14ac:dyDescent="0.25">
      <c r="A16344">
        <v>16342</v>
      </c>
      <c r="B16344" t="s">
        <v>8</v>
      </c>
      <c r="C16344">
        <v>8077</v>
      </c>
      <c r="D16344">
        <v>18066</v>
      </c>
      <c r="E16344" t="s">
        <v>2431</v>
      </c>
      <c r="F16344" t="s">
        <v>15</v>
      </c>
      <c r="G16344" s="3" t="s">
        <v>11</v>
      </c>
      <c r="H16344" s="3" t="s">
        <v>12</v>
      </c>
    </row>
    <row r="16345" spans="1:8" x14ac:dyDescent="0.25">
      <c r="A16345">
        <v>16343</v>
      </c>
      <c r="B16345" t="s">
        <v>8</v>
      </c>
      <c r="C16345">
        <v>8077</v>
      </c>
      <c r="D16345">
        <v>24481</v>
      </c>
      <c r="E16345" t="s">
        <v>2435</v>
      </c>
      <c r="F16345" t="s">
        <v>15</v>
      </c>
      <c r="G16345" s="3" t="s">
        <v>11</v>
      </c>
      <c r="H16345" s="3" t="s">
        <v>12</v>
      </c>
    </row>
    <row r="16346" spans="1:8" x14ac:dyDescent="0.25">
      <c r="A16346">
        <v>16344</v>
      </c>
      <c r="B16346" t="s">
        <v>8</v>
      </c>
      <c r="C16346">
        <v>8078</v>
      </c>
      <c r="D16346">
        <v>11339</v>
      </c>
      <c r="E16346" t="s">
        <v>6194</v>
      </c>
      <c r="F16346" t="s">
        <v>19</v>
      </c>
      <c r="G16346" s="3" t="s">
        <v>11</v>
      </c>
      <c r="H16346" s="3" t="s">
        <v>12</v>
      </c>
    </row>
    <row r="16347" spans="1:8" x14ac:dyDescent="0.25">
      <c r="A16347">
        <v>16345</v>
      </c>
      <c r="B16347" t="s">
        <v>8</v>
      </c>
      <c r="C16347">
        <v>8078</v>
      </c>
      <c r="D16347">
        <v>18066</v>
      </c>
      <c r="E16347" t="s">
        <v>2431</v>
      </c>
      <c r="F16347" t="s">
        <v>15</v>
      </c>
      <c r="G16347" s="3" t="s">
        <v>11</v>
      </c>
      <c r="H16347" s="3" t="s">
        <v>12</v>
      </c>
    </row>
    <row r="16348" spans="1:8" x14ac:dyDescent="0.25">
      <c r="A16348">
        <v>16346</v>
      </c>
      <c r="B16348" t="s">
        <v>8</v>
      </c>
      <c r="C16348">
        <v>8079</v>
      </c>
      <c r="D16348">
        <v>18066</v>
      </c>
      <c r="E16348" t="s">
        <v>2431</v>
      </c>
      <c r="F16348" t="s">
        <v>15</v>
      </c>
      <c r="G16348" s="3" t="s">
        <v>11</v>
      </c>
      <c r="H16348" s="3" t="s">
        <v>12</v>
      </c>
    </row>
    <row r="16349" spans="1:8" x14ac:dyDescent="0.25">
      <c r="A16349">
        <v>16347</v>
      </c>
      <c r="B16349" t="s">
        <v>8</v>
      </c>
      <c r="C16349">
        <v>8079</v>
      </c>
      <c r="D16349">
        <v>39349</v>
      </c>
      <c r="E16349" t="s">
        <v>2436</v>
      </c>
      <c r="F16349" t="s">
        <v>10</v>
      </c>
      <c r="G16349" s="3" t="s">
        <v>11</v>
      </c>
      <c r="H16349" s="3" t="s">
        <v>12</v>
      </c>
    </row>
    <row r="16350" spans="1:8" x14ac:dyDescent="0.25">
      <c r="A16350">
        <v>16348</v>
      </c>
      <c r="B16350" t="s">
        <v>8</v>
      </c>
      <c r="C16350">
        <v>8080</v>
      </c>
      <c r="D16350">
        <v>18066</v>
      </c>
      <c r="E16350" t="s">
        <v>2431</v>
      </c>
      <c r="F16350" t="s">
        <v>15</v>
      </c>
      <c r="G16350" s="3" t="s">
        <v>11</v>
      </c>
      <c r="H16350" s="3" t="s">
        <v>12</v>
      </c>
    </row>
    <row r="16351" spans="1:8" x14ac:dyDescent="0.25">
      <c r="A16351">
        <v>16349</v>
      </c>
      <c r="B16351" t="s">
        <v>8</v>
      </c>
      <c r="C16351">
        <v>8080</v>
      </c>
      <c r="D16351">
        <v>50180</v>
      </c>
      <c r="E16351" t="s">
        <v>111</v>
      </c>
      <c r="F16351" t="s">
        <v>19</v>
      </c>
      <c r="G16351" s="3" t="s">
        <v>11</v>
      </c>
      <c r="H16351" s="3" t="s">
        <v>12</v>
      </c>
    </row>
    <row r="16352" spans="1:8" x14ac:dyDescent="0.25">
      <c r="A16352">
        <v>16350</v>
      </c>
      <c r="B16352" t="s">
        <v>8</v>
      </c>
      <c r="C16352">
        <v>8081</v>
      </c>
      <c r="D16352">
        <v>18066</v>
      </c>
      <c r="E16352" t="s">
        <v>2431</v>
      </c>
      <c r="F16352" t="s">
        <v>15</v>
      </c>
      <c r="G16352" s="3" t="s">
        <v>11</v>
      </c>
      <c r="H16352" s="3" t="s">
        <v>12</v>
      </c>
    </row>
    <row r="16353" spans="1:8" x14ac:dyDescent="0.25">
      <c r="A16353">
        <v>16351</v>
      </c>
      <c r="B16353" t="s">
        <v>8</v>
      </c>
      <c r="C16353">
        <v>8081</v>
      </c>
      <c r="D16353">
        <v>48844</v>
      </c>
      <c r="E16353" t="s">
        <v>6195</v>
      </c>
      <c r="F16353" t="s">
        <v>15</v>
      </c>
      <c r="G16353" s="3" t="s">
        <v>11</v>
      </c>
      <c r="H16353" s="3" t="s">
        <v>12</v>
      </c>
    </row>
    <row r="16354" spans="1:8" x14ac:dyDescent="0.25">
      <c r="A16354">
        <v>16352</v>
      </c>
      <c r="B16354" t="s">
        <v>8</v>
      </c>
      <c r="C16354">
        <v>8082</v>
      </c>
      <c r="D16354">
        <v>18066</v>
      </c>
      <c r="E16354" t="s">
        <v>2431</v>
      </c>
      <c r="F16354" t="s">
        <v>15</v>
      </c>
      <c r="G16354" s="3" t="s">
        <v>11</v>
      </c>
      <c r="H16354" s="3" t="s">
        <v>12</v>
      </c>
    </row>
    <row r="16355" spans="1:8" x14ac:dyDescent="0.25">
      <c r="A16355">
        <v>16353</v>
      </c>
      <c r="B16355" t="s">
        <v>8</v>
      </c>
      <c r="C16355">
        <v>8082</v>
      </c>
      <c r="D16355">
        <v>53570</v>
      </c>
      <c r="E16355" t="s">
        <v>2438</v>
      </c>
      <c r="F16355" t="s">
        <v>19</v>
      </c>
      <c r="G16355" s="3" t="s">
        <v>11</v>
      </c>
      <c r="H16355" s="3" t="s">
        <v>12</v>
      </c>
    </row>
    <row r="16356" spans="1:8" x14ac:dyDescent="0.25">
      <c r="A16356">
        <v>16354</v>
      </c>
      <c r="B16356" t="s">
        <v>8</v>
      </c>
      <c r="C16356">
        <v>8083</v>
      </c>
      <c r="D16356">
        <v>18147</v>
      </c>
      <c r="E16356" t="s">
        <v>6196</v>
      </c>
      <c r="F16356" t="s">
        <v>10</v>
      </c>
      <c r="G16356" s="3" t="s">
        <v>11</v>
      </c>
      <c r="H16356" s="3" t="s">
        <v>12</v>
      </c>
    </row>
    <row r="16357" spans="1:8" x14ac:dyDescent="0.25">
      <c r="A16357">
        <v>16355</v>
      </c>
      <c r="B16357" t="s">
        <v>8</v>
      </c>
      <c r="C16357">
        <v>8083</v>
      </c>
      <c r="D16357">
        <v>43141</v>
      </c>
      <c r="E16357" t="s">
        <v>4181</v>
      </c>
      <c r="F16357" t="s">
        <v>15</v>
      </c>
      <c r="G16357" s="3" t="s">
        <v>11</v>
      </c>
      <c r="H16357" s="3" t="s">
        <v>12</v>
      </c>
    </row>
    <row r="16358" spans="1:8" x14ac:dyDescent="0.25">
      <c r="A16358">
        <v>16356</v>
      </c>
      <c r="B16358" t="s">
        <v>8</v>
      </c>
      <c r="C16358">
        <v>8084</v>
      </c>
      <c r="D16358">
        <v>18147</v>
      </c>
      <c r="E16358" t="s">
        <v>6196</v>
      </c>
      <c r="F16358" t="s">
        <v>10</v>
      </c>
      <c r="G16358" s="3" t="s">
        <v>11</v>
      </c>
      <c r="H16358" s="3" t="s">
        <v>12</v>
      </c>
    </row>
    <row r="16359" spans="1:8" x14ac:dyDescent="0.25">
      <c r="A16359">
        <v>16357</v>
      </c>
      <c r="B16359" t="s">
        <v>8</v>
      </c>
      <c r="C16359">
        <v>8084</v>
      </c>
      <c r="D16359">
        <v>73580</v>
      </c>
      <c r="E16359" t="s">
        <v>6197</v>
      </c>
      <c r="F16359" t="s">
        <v>10</v>
      </c>
      <c r="G16359" s="3" t="s">
        <v>11</v>
      </c>
      <c r="H16359" s="3" t="s">
        <v>12</v>
      </c>
    </row>
    <row r="16360" spans="1:8" x14ac:dyDescent="0.25">
      <c r="A16360">
        <v>16358</v>
      </c>
      <c r="B16360" t="s">
        <v>8</v>
      </c>
      <c r="C16360">
        <v>8085</v>
      </c>
      <c r="D16360">
        <v>18155</v>
      </c>
      <c r="E16360" t="s">
        <v>2849</v>
      </c>
      <c r="F16360" t="s">
        <v>10</v>
      </c>
      <c r="G16360" s="3" t="s">
        <v>11</v>
      </c>
      <c r="H16360" s="3" t="s">
        <v>12</v>
      </c>
    </row>
    <row r="16361" spans="1:8" x14ac:dyDescent="0.25">
      <c r="A16361">
        <v>16359</v>
      </c>
      <c r="B16361" t="s">
        <v>8</v>
      </c>
      <c r="C16361">
        <v>8085</v>
      </c>
      <c r="D16361">
        <v>26417</v>
      </c>
      <c r="E16361" t="s">
        <v>2882</v>
      </c>
      <c r="F16361" t="s">
        <v>19</v>
      </c>
      <c r="G16361" s="3" t="s">
        <v>11</v>
      </c>
      <c r="H16361" s="3" t="s">
        <v>12</v>
      </c>
    </row>
    <row r="16362" spans="1:8" x14ac:dyDescent="0.25">
      <c r="A16362">
        <v>16360</v>
      </c>
      <c r="B16362" t="s">
        <v>8</v>
      </c>
      <c r="C16362">
        <v>8086</v>
      </c>
      <c r="D16362">
        <v>18155</v>
      </c>
      <c r="E16362" t="s">
        <v>2849</v>
      </c>
      <c r="F16362" t="s">
        <v>10</v>
      </c>
      <c r="G16362" s="3" t="s">
        <v>11</v>
      </c>
      <c r="H16362" s="3" t="s">
        <v>12</v>
      </c>
    </row>
    <row r="16363" spans="1:8" x14ac:dyDescent="0.25">
      <c r="A16363">
        <v>16361</v>
      </c>
      <c r="B16363" t="s">
        <v>8</v>
      </c>
      <c r="C16363">
        <v>8086</v>
      </c>
      <c r="D16363">
        <v>40177</v>
      </c>
      <c r="E16363" t="s">
        <v>6198</v>
      </c>
      <c r="F16363" t="s">
        <v>19</v>
      </c>
      <c r="G16363" s="3" t="s">
        <v>11</v>
      </c>
      <c r="H16363" s="3" t="s">
        <v>12</v>
      </c>
    </row>
    <row r="16364" spans="1:8" x14ac:dyDescent="0.25">
      <c r="A16364">
        <v>16362</v>
      </c>
      <c r="B16364" t="s">
        <v>8</v>
      </c>
      <c r="C16364">
        <v>8087</v>
      </c>
      <c r="D16364">
        <v>18163</v>
      </c>
      <c r="E16364" t="s">
        <v>6199</v>
      </c>
      <c r="F16364" t="s">
        <v>10</v>
      </c>
      <c r="G16364" s="3" t="s">
        <v>11</v>
      </c>
      <c r="H16364" s="3" t="s">
        <v>12</v>
      </c>
    </row>
    <row r="16365" spans="1:8" x14ac:dyDescent="0.25">
      <c r="A16365">
        <v>16363</v>
      </c>
      <c r="B16365" t="s">
        <v>8</v>
      </c>
      <c r="C16365">
        <v>8087</v>
      </c>
      <c r="D16365">
        <v>22730</v>
      </c>
      <c r="E16365" t="s">
        <v>4535</v>
      </c>
      <c r="F16365" t="s">
        <v>10</v>
      </c>
      <c r="G16365" s="3" t="s">
        <v>11</v>
      </c>
      <c r="H16365" s="3" t="s">
        <v>12</v>
      </c>
    </row>
    <row r="16366" spans="1:8" x14ac:dyDescent="0.25">
      <c r="A16366">
        <v>16364</v>
      </c>
      <c r="B16366" t="s">
        <v>8</v>
      </c>
      <c r="C16366">
        <v>8088</v>
      </c>
      <c r="D16366">
        <v>18163</v>
      </c>
      <c r="E16366" t="s">
        <v>6199</v>
      </c>
      <c r="F16366" t="s">
        <v>10</v>
      </c>
      <c r="G16366" s="3" t="s">
        <v>11</v>
      </c>
      <c r="H16366" s="3" t="s">
        <v>12</v>
      </c>
    </row>
    <row r="16367" spans="1:8" x14ac:dyDescent="0.25">
      <c r="A16367">
        <v>16365</v>
      </c>
      <c r="B16367" t="s">
        <v>8</v>
      </c>
      <c r="C16367">
        <v>8088</v>
      </c>
      <c r="D16367">
        <v>91006</v>
      </c>
      <c r="E16367" t="s">
        <v>6200</v>
      </c>
      <c r="F16367" t="s">
        <v>10</v>
      </c>
      <c r="G16367" s="3" t="s">
        <v>11</v>
      </c>
      <c r="H16367" s="3" t="s">
        <v>12</v>
      </c>
    </row>
    <row r="16368" spans="1:8" x14ac:dyDescent="0.25">
      <c r="A16368">
        <v>16366</v>
      </c>
      <c r="B16368" t="s">
        <v>8</v>
      </c>
      <c r="C16368">
        <v>8089</v>
      </c>
      <c r="D16368">
        <v>12343</v>
      </c>
      <c r="E16368" t="s">
        <v>6201</v>
      </c>
      <c r="F16368" t="s">
        <v>15</v>
      </c>
      <c r="G16368" s="3" t="s">
        <v>11</v>
      </c>
      <c r="H16368" s="3" t="s">
        <v>12</v>
      </c>
    </row>
    <row r="16369" spans="1:8" x14ac:dyDescent="0.25">
      <c r="A16369">
        <v>16367</v>
      </c>
      <c r="B16369" t="s">
        <v>8</v>
      </c>
      <c r="C16369">
        <v>8089</v>
      </c>
      <c r="D16369">
        <v>18198</v>
      </c>
      <c r="E16369" t="s">
        <v>2273</v>
      </c>
      <c r="F16369" t="s">
        <v>19</v>
      </c>
      <c r="G16369" s="3" t="s">
        <v>11</v>
      </c>
      <c r="H16369" s="3" t="s">
        <v>12</v>
      </c>
    </row>
    <row r="16370" spans="1:8" x14ac:dyDescent="0.25">
      <c r="A16370">
        <v>16368</v>
      </c>
      <c r="B16370" t="s">
        <v>8</v>
      </c>
      <c r="C16370">
        <v>8090</v>
      </c>
      <c r="D16370">
        <v>18198</v>
      </c>
      <c r="E16370" t="s">
        <v>2273</v>
      </c>
      <c r="F16370" t="s">
        <v>19</v>
      </c>
      <c r="G16370" s="3" t="s">
        <v>11</v>
      </c>
      <c r="H16370" s="3" t="s">
        <v>12</v>
      </c>
    </row>
    <row r="16371" spans="1:8" x14ac:dyDescent="0.25">
      <c r="A16371">
        <v>16369</v>
      </c>
      <c r="B16371" t="s">
        <v>8</v>
      </c>
      <c r="C16371">
        <v>8090</v>
      </c>
      <c r="D16371">
        <v>50466</v>
      </c>
      <c r="E16371" t="s">
        <v>2910</v>
      </c>
      <c r="F16371" t="s">
        <v>10</v>
      </c>
      <c r="G16371" s="3" t="s">
        <v>11</v>
      </c>
      <c r="H16371" s="3" t="s">
        <v>12</v>
      </c>
    </row>
    <row r="16372" spans="1:8" x14ac:dyDescent="0.25">
      <c r="A16372">
        <v>16370</v>
      </c>
      <c r="B16372" t="s">
        <v>8</v>
      </c>
      <c r="C16372">
        <v>8091</v>
      </c>
      <c r="D16372">
        <v>18198</v>
      </c>
      <c r="E16372" t="s">
        <v>2273</v>
      </c>
      <c r="F16372" t="s">
        <v>19</v>
      </c>
      <c r="G16372" s="3" t="s">
        <v>11</v>
      </c>
      <c r="H16372" s="3" t="s">
        <v>12</v>
      </c>
    </row>
    <row r="16373" spans="1:8" x14ac:dyDescent="0.25">
      <c r="A16373">
        <v>16371</v>
      </c>
      <c r="B16373" t="s">
        <v>8</v>
      </c>
      <c r="C16373">
        <v>8091</v>
      </c>
      <c r="D16373">
        <v>28886</v>
      </c>
      <c r="E16373" t="s">
        <v>4891</v>
      </c>
      <c r="F16373" t="s">
        <v>10</v>
      </c>
      <c r="G16373" s="3" t="s">
        <v>11</v>
      </c>
      <c r="H16373" s="3" t="s">
        <v>12</v>
      </c>
    </row>
    <row r="16374" spans="1:8" x14ac:dyDescent="0.25">
      <c r="A16374">
        <v>16372</v>
      </c>
      <c r="B16374" t="s">
        <v>8</v>
      </c>
      <c r="C16374">
        <v>8092</v>
      </c>
      <c r="D16374">
        <v>18198</v>
      </c>
      <c r="E16374" t="s">
        <v>2273</v>
      </c>
      <c r="F16374" t="s">
        <v>19</v>
      </c>
      <c r="G16374" s="3" t="s">
        <v>11</v>
      </c>
      <c r="H16374" s="3" t="s">
        <v>12</v>
      </c>
    </row>
    <row r="16375" spans="1:8" x14ac:dyDescent="0.25">
      <c r="A16375">
        <v>16373</v>
      </c>
      <c r="B16375" t="s">
        <v>8</v>
      </c>
      <c r="C16375">
        <v>8092</v>
      </c>
      <c r="D16375">
        <v>41475</v>
      </c>
      <c r="E16375" t="s">
        <v>4892</v>
      </c>
      <c r="F16375" t="s">
        <v>19</v>
      </c>
      <c r="G16375" s="3" t="s">
        <v>11</v>
      </c>
      <c r="H16375" s="3" t="s">
        <v>12</v>
      </c>
    </row>
    <row r="16376" spans="1:8" x14ac:dyDescent="0.25">
      <c r="A16376">
        <v>16374</v>
      </c>
      <c r="B16376" t="s">
        <v>8</v>
      </c>
      <c r="C16376">
        <v>8093</v>
      </c>
      <c r="D16376">
        <v>18198</v>
      </c>
      <c r="E16376" t="s">
        <v>2273</v>
      </c>
      <c r="F16376" t="s">
        <v>19</v>
      </c>
      <c r="G16376" s="3" t="s">
        <v>11</v>
      </c>
      <c r="H16376" s="3" t="s">
        <v>12</v>
      </c>
    </row>
    <row r="16377" spans="1:8" x14ac:dyDescent="0.25">
      <c r="A16377">
        <v>16375</v>
      </c>
      <c r="B16377" t="s">
        <v>8</v>
      </c>
      <c r="C16377">
        <v>8093</v>
      </c>
      <c r="D16377">
        <v>42323</v>
      </c>
      <c r="E16377" t="s">
        <v>6202</v>
      </c>
      <c r="F16377" t="s">
        <v>15</v>
      </c>
      <c r="G16377" s="3" t="s">
        <v>11</v>
      </c>
      <c r="H16377" s="3" t="s">
        <v>12</v>
      </c>
    </row>
    <row r="16378" spans="1:8" x14ac:dyDescent="0.25">
      <c r="A16378">
        <v>16376</v>
      </c>
      <c r="B16378" t="s">
        <v>8</v>
      </c>
      <c r="C16378">
        <v>8094</v>
      </c>
      <c r="D16378">
        <v>18198</v>
      </c>
      <c r="E16378" t="s">
        <v>2273</v>
      </c>
      <c r="F16378" t="s">
        <v>19</v>
      </c>
      <c r="G16378" s="3" t="s">
        <v>11</v>
      </c>
      <c r="H16378" s="3" t="s">
        <v>12</v>
      </c>
    </row>
    <row r="16379" spans="1:8" x14ac:dyDescent="0.25">
      <c r="A16379">
        <v>16377</v>
      </c>
      <c r="B16379" t="s">
        <v>8</v>
      </c>
      <c r="C16379">
        <v>8094</v>
      </c>
      <c r="D16379">
        <v>54534</v>
      </c>
      <c r="E16379" t="s">
        <v>4834</v>
      </c>
      <c r="F16379" t="s">
        <v>10</v>
      </c>
      <c r="G16379" s="3" t="s">
        <v>11</v>
      </c>
      <c r="H16379" s="3" t="s">
        <v>12</v>
      </c>
    </row>
    <row r="16380" spans="1:8" x14ac:dyDescent="0.25">
      <c r="A16380">
        <v>16378</v>
      </c>
      <c r="B16380" t="s">
        <v>8</v>
      </c>
      <c r="C16380">
        <v>8095</v>
      </c>
      <c r="D16380">
        <v>18198</v>
      </c>
      <c r="E16380" t="s">
        <v>2273</v>
      </c>
      <c r="F16380" t="s">
        <v>19</v>
      </c>
      <c r="G16380" s="3" t="s">
        <v>11</v>
      </c>
      <c r="H16380" s="3" t="s">
        <v>12</v>
      </c>
    </row>
    <row r="16381" spans="1:8" x14ac:dyDescent="0.25">
      <c r="A16381">
        <v>16379</v>
      </c>
      <c r="B16381" t="s">
        <v>8</v>
      </c>
      <c r="C16381">
        <v>8095</v>
      </c>
      <c r="D16381">
        <v>83887</v>
      </c>
      <c r="E16381" t="s">
        <v>6203</v>
      </c>
      <c r="F16381" t="s">
        <v>10</v>
      </c>
      <c r="G16381" s="3" t="s">
        <v>11</v>
      </c>
      <c r="H16381" s="3" t="s">
        <v>12</v>
      </c>
    </row>
    <row r="16382" spans="1:8" x14ac:dyDescent="0.25">
      <c r="A16382">
        <v>16380</v>
      </c>
      <c r="B16382" t="s">
        <v>8</v>
      </c>
      <c r="C16382">
        <v>8096</v>
      </c>
      <c r="D16382">
        <v>18210</v>
      </c>
      <c r="E16382" t="s">
        <v>424</v>
      </c>
      <c r="F16382" t="s">
        <v>10</v>
      </c>
      <c r="G16382" s="3" t="s">
        <v>11</v>
      </c>
      <c r="H16382" s="3" t="s">
        <v>12</v>
      </c>
    </row>
    <row r="16383" spans="1:8" x14ac:dyDescent="0.25">
      <c r="A16383">
        <v>16381</v>
      </c>
      <c r="B16383" t="s">
        <v>8</v>
      </c>
      <c r="C16383">
        <v>8096</v>
      </c>
      <c r="D16383">
        <v>58831</v>
      </c>
      <c r="E16383" t="s">
        <v>1727</v>
      </c>
      <c r="F16383" t="s">
        <v>10</v>
      </c>
      <c r="G16383" s="3" t="s">
        <v>11</v>
      </c>
      <c r="H16383" s="3" t="s">
        <v>12</v>
      </c>
    </row>
    <row r="16384" spans="1:8" x14ac:dyDescent="0.25">
      <c r="A16384">
        <v>16382</v>
      </c>
      <c r="B16384" t="s">
        <v>8</v>
      </c>
      <c r="C16384">
        <v>8096</v>
      </c>
      <c r="D16384">
        <v>18210</v>
      </c>
      <c r="E16384" t="s">
        <v>424</v>
      </c>
      <c r="F16384" t="s">
        <v>10</v>
      </c>
      <c r="G16384" s="3" t="s">
        <v>11</v>
      </c>
      <c r="H16384" s="3" t="s">
        <v>12</v>
      </c>
    </row>
    <row r="16385" spans="1:8" x14ac:dyDescent="0.25">
      <c r="A16385">
        <v>16383</v>
      </c>
      <c r="B16385" t="s">
        <v>8</v>
      </c>
      <c r="C16385">
        <v>8096</v>
      </c>
      <c r="D16385">
        <v>53406</v>
      </c>
      <c r="E16385" t="s">
        <v>1728</v>
      </c>
      <c r="F16385" t="s">
        <v>10</v>
      </c>
      <c r="G16385" s="3" t="s">
        <v>11</v>
      </c>
      <c r="H16385" s="3" t="s">
        <v>12</v>
      </c>
    </row>
    <row r="16386" spans="1:8" x14ac:dyDescent="0.25">
      <c r="A16386">
        <v>16384</v>
      </c>
      <c r="B16386" t="s">
        <v>8</v>
      </c>
      <c r="C16386">
        <v>8097</v>
      </c>
      <c r="D16386">
        <v>18210</v>
      </c>
      <c r="E16386" t="s">
        <v>424</v>
      </c>
      <c r="F16386" t="s">
        <v>10</v>
      </c>
      <c r="G16386" s="3" t="s">
        <v>11</v>
      </c>
      <c r="H16386" s="3" t="s">
        <v>12</v>
      </c>
    </row>
    <row r="16387" spans="1:8" x14ac:dyDescent="0.25">
      <c r="A16387">
        <v>16385</v>
      </c>
      <c r="B16387" t="s">
        <v>8</v>
      </c>
      <c r="C16387">
        <v>8097</v>
      </c>
      <c r="D16387">
        <v>35696</v>
      </c>
      <c r="E16387" t="s">
        <v>4795</v>
      </c>
      <c r="F16387" t="s">
        <v>10</v>
      </c>
      <c r="G16387" s="3" t="s">
        <v>11</v>
      </c>
      <c r="H16387" s="3" t="s">
        <v>12</v>
      </c>
    </row>
    <row r="16388" spans="1:8" x14ac:dyDescent="0.25">
      <c r="A16388">
        <v>16386</v>
      </c>
      <c r="B16388" t="s">
        <v>8</v>
      </c>
      <c r="C16388">
        <v>8098</v>
      </c>
      <c r="D16388">
        <v>18210</v>
      </c>
      <c r="E16388" t="s">
        <v>424</v>
      </c>
      <c r="F16388" t="s">
        <v>10</v>
      </c>
      <c r="G16388" s="3" t="s">
        <v>11</v>
      </c>
      <c r="H16388" s="3" t="s">
        <v>12</v>
      </c>
    </row>
    <row r="16389" spans="1:8" x14ac:dyDescent="0.25">
      <c r="A16389">
        <v>16387</v>
      </c>
      <c r="B16389" t="s">
        <v>8</v>
      </c>
      <c r="C16389">
        <v>8098</v>
      </c>
      <c r="D16389">
        <v>45977</v>
      </c>
      <c r="E16389" t="s">
        <v>1730</v>
      </c>
      <c r="F16389" t="s">
        <v>10</v>
      </c>
      <c r="G16389" s="3" t="s">
        <v>11</v>
      </c>
      <c r="H16389" s="3" t="s">
        <v>12</v>
      </c>
    </row>
    <row r="16390" spans="1:8" x14ac:dyDescent="0.25">
      <c r="A16390">
        <v>16388</v>
      </c>
      <c r="B16390" t="s">
        <v>8</v>
      </c>
      <c r="C16390">
        <v>8099</v>
      </c>
      <c r="D16390">
        <v>18228</v>
      </c>
      <c r="E16390" t="s">
        <v>5150</v>
      </c>
      <c r="F16390" t="s">
        <v>15</v>
      </c>
      <c r="G16390" s="3" t="s">
        <v>11</v>
      </c>
      <c r="H16390" s="3" t="s">
        <v>12</v>
      </c>
    </row>
    <row r="16391" spans="1:8" x14ac:dyDescent="0.25">
      <c r="A16391">
        <v>16389</v>
      </c>
      <c r="B16391" t="s">
        <v>8</v>
      </c>
      <c r="C16391">
        <v>8099</v>
      </c>
      <c r="D16391">
        <v>38121</v>
      </c>
      <c r="E16391" t="s">
        <v>5153</v>
      </c>
      <c r="F16391" t="s">
        <v>15</v>
      </c>
      <c r="G16391" s="3" t="s">
        <v>11</v>
      </c>
      <c r="H16391" s="3" t="s">
        <v>12</v>
      </c>
    </row>
    <row r="16392" spans="1:8" x14ac:dyDescent="0.25">
      <c r="A16392">
        <v>16390</v>
      </c>
      <c r="B16392" t="s">
        <v>8</v>
      </c>
      <c r="C16392">
        <v>8100</v>
      </c>
      <c r="D16392">
        <v>18090</v>
      </c>
      <c r="E16392" t="s">
        <v>5099</v>
      </c>
      <c r="F16392" t="s">
        <v>19</v>
      </c>
      <c r="G16392" s="3" t="s">
        <v>11</v>
      </c>
      <c r="H16392" s="3" t="s">
        <v>12</v>
      </c>
    </row>
    <row r="16393" spans="1:8" x14ac:dyDescent="0.25">
      <c r="A16393">
        <v>16391</v>
      </c>
      <c r="B16393" t="s">
        <v>8</v>
      </c>
      <c r="C16393">
        <v>8100</v>
      </c>
      <c r="D16393">
        <v>50156</v>
      </c>
      <c r="E16393" t="s">
        <v>5060</v>
      </c>
      <c r="F16393" t="s">
        <v>10</v>
      </c>
      <c r="G16393" s="3" t="s">
        <v>11</v>
      </c>
      <c r="H16393" s="3" t="s">
        <v>12</v>
      </c>
    </row>
    <row r="16394" spans="1:8" x14ac:dyDescent="0.25">
      <c r="A16394">
        <v>16392</v>
      </c>
      <c r="B16394" t="s">
        <v>8</v>
      </c>
      <c r="C16394">
        <v>8101</v>
      </c>
      <c r="D16394">
        <v>18090</v>
      </c>
      <c r="E16394" t="s">
        <v>5099</v>
      </c>
      <c r="F16394" t="s">
        <v>19</v>
      </c>
      <c r="G16394" s="3" t="s">
        <v>11</v>
      </c>
      <c r="H16394" s="3" t="s">
        <v>12</v>
      </c>
    </row>
    <row r="16395" spans="1:8" x14ac:dyDescent="0.25">
      <c r="A16395">
        <v>16393</v>
      </c>
      <c r="B16395" t="s">
        <v>8</v>
      </c>
      <c r="C16395">
        <v>8101</v>
      </c>
      <c r="D16395">
        <v>119318</v>
      </c>
      <c r="E16395" t="s">
        <v>6204</v>
      </c>
      <c r="F16395" t="s">
        <v>10</v>
      </c>
      <c r="G16395" s="3" t="s">
        <v>11</v>
      </c>
      <c r="H16395" s="3" t="s">
        <v>12</v>
      </c>
    </row>
    <row r="16396" spans="1:8" x14ac:dyDescent="0.25">
      <c r="A16396">
        <v>16394</v>
      </c>
      <c r="B16396" t="s">
        <v>8</v>
      </c>
      <c r="C16396">
        <v>8102</v>
      </c>
      <c r="D16396">
        <v>18104</v>
      </c>
      <c r="E16396" t="s">
        <v>1776</v>
      </c>
      <c r="F16396" t="s">
        <v>10</v>
      </c>
      <c r="G16396" s="3" t="s">
        <v>11</v>
      </c>
      <c r="H16396" s="3" t="s">
        <v>12</v>
      </c>
    </row>
    <row r="16397" spans="1:8" x14ac:dyDescent="0.25">
      <c r="A16397">
        <v>16395</v>
      </c>
      <c r="B16397" t="s">
        <v>8</v>
      </c>
      <c r="C16397">
        <v>8102</v>
      </c>
      <c r="D16397">
        <v>27820</v>
      </c>
      <c r="E16397" t="s">
        <v>6205</v>
      </c>
      <c r="F16397" t="s">
        <v>10</v>
      </c>
      <c r="G16397" s="3" t="s">
        <v>11</v>
      </c>
      <c r="H16397" s="3" t="s">
        <v>12</v>
      </c>
    </row>
    <row r="16398" spans="1:8" x14ac:dyDescent="0.25">
      <c r="A16398">
        <v>16396</v>
      </c>
      <c r="B16398" t="s">
        <v>8</v>
      </c>
      <c r="C16398">
        <v>8103</v>
      </c>
      <c r="D16398">
        <v>18104</v>
      </c>
      <c r="E16398" t="s">
        <v>1776</v>
      </c>
      <c r="F16398" t="s">
        <v>10</v>
      </c>
      <c r="G16398" s="3" t="s">
        <v>11</v>
      </c>
      <c r="H16398" s="3" t="s">
        <v>12</v>
      </c>
    </row>
    <row r="16399" spans="1:8" x14ac:dyDescent="0.25">
      <c r="A16399">
        <v>16397</v>
      </c>
      <c r="B16399" t="s">
        <v>8</v>
      </c>
      <c r="C16399">
        <v>8103</v>
      </c>
      <c r="D16399">
        <v>46140</v>
      </c>
      <c r="E16399" t="s">
        <v>271</v>
      </c>
      <c r="F16399" t="s">
        <v>10</v>
      </c>
      <c r="G16399" s="3" t="s">
        <v>11</v>
      </c>
      <c r="H16399" s="3" t="s">
        <v>12</v>
      </c>
    </row>
    <row r="16400" spans="1:8" x14ac:dyDescent="0.25">
      <c r="A16400">
        <v>16398</v>
      </c>
      <c r="B16400" t="s">
        <v>8</v>
      </c>
      <c r="C16400">
        <v>8104</v>
      </c>
      <c r="D16400">
        <v>18104</v>
      </c>
      <c r="E16400" t="s">
        <v>1776</v>
      </c>
      <c r="F16400" t="s">
        <v>10</v>
      </c>
      <c r="G16400" s="3" t="s">
        <v>11</v>
      </c>
      <c r="H16400" s="3" t="s">
        <v>12</v>
      </c>
    </row>
    <row r="16401" spans="1:8" x14ac:dyDescent="0.25">
      <c r="A16401">
        <v>16399</v>
      </c>
      <c r="B16401" t="s">
        <v>8</v>
      </c>
      <c r="C16401">
        <v>8104</v>
      </c>
      <c r="D16401">
        <v>87165</v>
      </c>
      <c r="E16401" t="s">
        <v>6206</v>
      </c>
      <c r="F16401" t="s">
        <v>21</v>
      </c>
      <c r="G16401" s="3" t="s">
        <v>11</v>
      </c>
      <c r="H16401" s="3" t="s">
        <v>12</v>
      </c>
    </row>
    <row r="16402" spans="1:8" x14ac:dyDescent="0.25">
      <c r="A16402">
        <v>16400</v>
      </c>
      <c r="B16402" t="s">
        <v>8</v>
      </c>
      <c r="C16402">
        <v>8105</v>
      </c>
      <c r="D16402">
        <v>15814</v>
      </c>
      <c r="E16402" t="s">
        <v>3407</v>
      </c>
      <c r="F16402" t="s">
        <v>10</v>
      </c>
      <c r="G16402" s="3" t="s">
        <v>11</v>
      </c>
      <c r="H16402" s="3" t="s">
        <v>12</v>
      </c>
    </row>
    <row r="16403" spans="1:8" x14ac:dyDescent="0.25">
      <c r="A16403">
        <v>16401</v>
      </c>
      <c r="B16403" t="s">
        <v>8</v>
      </c>
      <c r="C16403">
        <v>8105</v>
      </c>
      <c r="D16403">
        <v>18287</v>
      </c>
      <c r="E16403" t="s">
        <v>5854</v>
      </c>
      <c r="F16403" t="s">
        <v>15</v>
      </c>
      <c r="G16403" s="3" t="s">
        <v>11</v>
      </c>
      <c r="H16403" s="3" t="s">
        <v>12</v>
      </c>
    </row>
    <row r="16404" spans="1:8" x14ac:dyDescent="0.25">
      <c r="A16404">
        <v>16402</v>
      </c>
      <c r="B16404" t="s">
        <v>8</v>
      </c>
      <c r="C16404">
        <v>8106</v>
      </c>
      <c r="D16404">
        <v>18287</v>
      </c>
      <c r="E16404" t="s">
        <v>5854</v>
      </c>
      <c r="F16404" t="s">
        <v>15</v>
      </c>
      <c r="G16404" s="3" t="s">
        <v>11</v>
      </c>
      <c r="H16404" s="3" t="s">
        <v>12</v>
      </c>
    </row>
    <row r="16405" spans="1:8" x14ac:dyDescent="0.25">
      <c r="A16405">
        <v>16403</v>
      </c>
      <c r="B16405" t="s">
        <v>8</v>
      </c>
      <c r="C16405">
        <v>8106</v>
      </c>
      <c r="D16405">
        <v>27103</v>
      </c>
      <c r="E16405" t="s">
        <v>3422</v>
      </c>
      <c r="F16405" t="s">
        <v>10</v>
      </c>
      <c r="G16405" s="3" t="s">
        <v>11</v>
      </c>
      <c r="H16405" s="3" t="s">
        <v>12</v>
      </c>
    </row>
    <row r="16406" spans="1:8" x14ac:dyDescent="0.25">
      <c r="A16406">
        <v>16404</v>
      </c>
      <c r="B16406" t="s">
        <v>8</v>
      </c>
      <c r="C16406">
        <v>8107</v>
      </c>
      <c r="D16406">
        <v>18287</v>
      </c>
      <c r="E16406" t="s">
        <v>5854</v>
      </c>
      <c r="F16406" t="s">
        <v>15</v>
      </c>
      <c r="G16406" s="3" t="s">
        <v>11</v>
      </c>
      <c r="H16406" s="3" t="s">
        <v>12</v>
      </c>
    </row>
    <row r="16407" spans="1:8" x14ac:dyDescent="0.25">
      <c r="A16407">
        <v>16405</v>
      </c>
      <c r="B16407" t="s">
        <v>8</v>
      </c>
      <c r="C16407">
        <v>8107</v>
      </c>
      <c r="D16407">
        <v>50741</v>
      </c>
      <c r="E16407" t="s">
        <v>3457</v>
      </c>
      <c r="F16407" t="s">
        <v>10</v>
      </c>
      <c r="G16407" s="3" t="s">
        <v>11</v>
      </c>
      <c r="H16407" s="3" t="s">
        <v>12</v>
      </c>
    </row>
    <row r="16408" spans="1:8" x14ac:dyDescent="0.25">
      <c r="A16408">
        <v>16406</v>
      </c>
      <c r="B16408" t="s">
        <v>8</v>
      </c>
      <c r="C16408">
        <v>8108</v>
      </c>
      <c r="D16408">
        <v>18287</v>
      </c>
      <c r="E16408" t="s">
        <v>5854</v>
      </c>
      <c r="F16408" t="s">
        <v>15</v>
      </c>
      <c r="G16408" s="3" t="s">
        <v>11</v>
      </c>
      <c r="H16408" s="3" t="s">
        <v>12</v>
      </c>
    </row>
    <row r="16409" spans="1:8" x14ac:dyDescent="0.25">
      <c r="A16409">
        <v>16407</v>
      </c>
      <c r="B16409" t="s">
        <v>8</v>
      </c>
      <c r="C16409">
        <v>8108</v>
      </c>
      <c r="D16409">
        <v>107247</v>
      </c>
      <c r="E16409" t="s">
        <v>6207</v>
      </c>
      <c r="F16409" t="s">
        <v>19</v>
      </c>
      <c r="G16409" s="3" t="s">
        <v>11</v>
      </c>
      <c r="H16409" s="3" t="s">
        <v>12</v>
      </c>
    </row>
    <row r="16410" spans="1:8" x14ac:dyDescent="0.25">
      <c r="A16410">
        <v>16408</v>
      </c>
      <c r="B16410" t="s">
        <v>8</v>
      </c>
      <c r="C16410">
        <v>8109</v>
      </c>
      <c r="D16410">
        <v>18287</v>
      </c>
      <c r="E16410" t="s">
        <v>5854</v>
      </c>
      <c r="F16410" t="s">
        <v>15</v>
      </c>
      <c r="G16410" s="3" t="s">
        <v>11</v>
      </c>
      <c r="H16410" s="3" t="s">
        <v>12</v>
      </c>
    </row>
    <row r="16411" spans="1:8" x14ac:dyDescent="0.25">
      <c r="A16411">
        <v>16409</v>
      </c>
      <c r="B16411" t="s">
        <v>8</v>
      </c>
      <c r="C16411">
        <v>8109</v>
      </c>
      <c r="D16411">
        <v>107255</v>
      </c>
      <c r="E16411" t="s">
        <v>2846</v>
      </c>
      <c r="F16411" t="s">
        <v>19</v>
      </c>
      <c r="G16411" s="3" t="s">
        <v>11</v>
      </c>
      <c r="H16411" s="3" t="s">
        <v>12</v>
      </c>
    </row>
    <row r="16412" spans="1:8" x14ac:dyDescent="0.25">
      <c r="A16412">
        <v>16410</v>
      </c>
      <c r="B16412" t="s">
        <v>8</v>
      </c>
      <c r="C16412">
        <v>8110</v>
      </c>
      <c r="D16412">
        <v>18287</v>
      </c>
      <c r="E16412" t="s">
        <v>5854</v>
      </c>
      <c r="F16412" t="s">
        <v>15</v>
      </c>
      <c r="G16412" s="3" t="s">
        <v>11</v>
      </c>
      <c r="H16412" s="3" t="s">
        <v>12</v>
      </c>
    </row>
    <row r="16413" spans="1:8" x14ac:dyDescent="0.25">
      <c r="A16413">
        <v>16411</v>
      </c>
      <c r="B16413" t="s">
        <v>8</v>
      </c>
      <c r="C16413">
        <v>8110</v>
      </c>
      <c r="D16413">
        <v>107263</v>
      </c>
      <c r="E16413" t="s">
        <v>5325</v>
      </c>
      <c r="F16413" t="s">
        <v>19</v>
      </c>
      <c r="G16413" s="3" t="s">
        <v>11</v>
      </c>
      <c r="H16413" s="3" t="s">
        <v>12</v>
      </c>
    </row>
    <row r="16414" spans="1:8" x14ac:dyDescent="0.25">
      <c r="A16414">
        <v>16412</v>
      </c>
      <c r="B16414" t="s">
        <v>8</v>
      </c>
      <c r="C16414">
        <v>8111</v>
      </c>
      <c r="D16414">
        <v>18287</v>
      </c>
      <c r="E16414" t="s">
        <v>5854</v>
      </c>
      <c r="F16414" t="s">
        <v>15</v>
      </c>
      <c r="G16414" s="3" t="s">
        <v>11</v>
      </c>
      <c r="H16414" s="3" t="s">
        <v>12</v>
      </c>
    </row>
    <row r="16415" spans="1:8" x14ac:dyDescent="0.25">
      <c r="A16415">
        <v>16413</v>
      </c>
      <c r="B16415" t="s">
        <v>8</v>
      </c>
      <c r="C16415">
        <v>8111</v>
      </c>
      <c r="D16415">
        <v>107395</v>
      </c>
      <c r="E16415" t="s">
        <v>3521</v>
      </c>
      <c r="F16415" t="s">
        <v>15</v>
      </c>
      <c r="G16415" s="3" t="s">
        <v>11</v>
      </c>
      <c r="H16415" s="3" t="s">
        <v>12</v>
      </c>
    </row>
    <row r="16416" spans="1:8" x14ac:dyDescent="0.25">
      <c r="A16416">
        <v>16414</v>
      </c>
      <c r="B16416" t="s">
        <v>8</v>
      </c>
      <c r="C16416">
        <v>8112</v>
      </c>
      <c r="D16416">
        <v>18295</v>
      </c>
      <c r="E16416" t="s">
        <v>6208</v>
      </c>
      <c r="F16416" t="s">
        <v>10</v>
      </c>
      <c r="G16416" s="3" t="s">
        <v>11</v>
      </c>
      <c r="H16416" s="3" t="s">
        <v>12</v>
      </c>
    </row>
    <row r="16417" spans="1:8" x14ac:dyDescent="0.25">
      <c r="A16417">
        <v>16415</v>
      </c>
      <c r="B16417" t="s">
        <v>8</v>
      </c>
      <c r="C16417">
        <v>8112</v>
      </c>
      <c r="D16417">
        <v>61590</v>
      </c>
      <c r="E16417" t="s">
        <v>1743</v>
      </c>
      <c r="F16417" t="s">
        <v>10</v>
      </c>
      <c r="G16417" s="3" t="s">
        <v>11</v>
      </c>
      <c r="H16417" s="3" t="s">
        <v>12</v>
      </c>
    </row>
    <row r="16418" spans="1:8" x14ac:dyDescent="0.25">
      <c r="A16418">
        <v>16416</v>
      </c>
      <c r="B16418" t="s">
        <v>8</v>
      </c>
      <c r="C16418">
        <v>8113</v>
      </c>
      <c r="D16418">
        <v>18325</v>
      </c>
      <c r="E16418" t="s">
        <v>6209</v>
      </c>
      <c r="F16418" t="s">
        <v>19</v>
      </c>
      <c r="G16418" s="3" t="s">
        <v>11</v>
      </c>
      <c r="H16418" s="3" t="s">
        <v>12</v>
      </c>
    </row>
    <row r="16419" spans="1:8" x14ac:dyDescent="0.25">
      <c r="A16419">
        <v>16417</v>
      </c>
      <c r="B16419" t="s">
        <v>8</v>
      </c>
      <c r="C16419">
        <v>8113</v>
      </c>
      <c r="D16419">
        <v>19844</v>
      </c>
      <c r="E16419" t="s">
        <v>6210</v>
      </c>
      <c r="F16419" t="s">
        <v>19</v>
      </c>
      <c r="G16419" s="3" t="s">
        <v>11</v>
      </c>
      <c r="H16419" s="3" t="s">
        <v>12</v>
      </c>
    </row>
    <row r="16420" spans="1:8" x14ac:dyDescent="0.25">
      <c r="A16420">
        <v>16418</v>
      </c>
      <c r="B16420" t="s">
        <v>8</v>
      </c>
      <c r="C16420">
        <v>8114</v>
      </c>
      <c r="D16420">
        <v>18325</v>
      </c>
      <c r="E16420" t="s">
        <v>6209</v>
      </c>
      <c r="F16420" t="s">
        <v>19</v>
      </c>
      <c r="G16420" s="3" t="s">
        <v>11</v>
      </c>
      <c r="H16420" s="3" t="s">
        <v>12</v>
      </c>
    </row>
    <row r="16421" spans="1:8" x14ac:dyDescent="0.25">
      <c r="A16421">
        <v>16419</v>
      </c>
      <c r="B16421" t="s">
        <v>8</v>
      </c>
      <c r="C16421">
        <v>8114</v>
      </c>
      <c r="D16421">
        <v>64831</v>
      </c>
      <c r="E16421" t="s">
        <v>5818</v>
      </c>
      <c r="F16421" t="s">
        <v>19</v>
      </c>
      <c r="G16421" s="3" t="s">
        <v>11</v>
      </c>
      <c r="H16421" s="3" t="s">
        <v>12</v>
      </c>
    </row>
    <row r="16422" spans="1:8" x14ac:dyDescent="0.25">
      <c r="A16422">
        <v>16420</v>
      </c>
      <c r="B16422" t="s">
        <v>8</v>
      </c>
      <c r="C16422">
        <v>8115</v>
      </c>
      <c r="D16422">
        <v>18325</v>
      </c>
      <c r="E16422" t="s">
        <v>6209</v>
      </c>
      <c r="F16422" t="s">
        <v>19</v>
      </c>
      <c r="G16422" s="3" t="s">
        <v>11</v>
      </c>
      <c r="H16422" s="3" t="s">
        <v>12</v>
      </c>
    </row>
    <row r="16423" spans="1:8" x14ac:dyDescent="0.25">
      <c r="A16423">
        <v>16421</v>
      </c>
      <c r="B16423" t="s">
        <v>8</v>
      </c>
      <c r="C16423">
        <v>8115</v>
      </c>
      <c r="D16423">
        <v>42625</v>
      </c>
      <c r="E16423" t="s">
        <v>359</v>
      </c>
      <c r="F16423" t="s">
        <v>10</v>
      </c>
      <c r="G16423" s="3" t="s">
        <v>11</v>
      </c>
      <c r="H16423" s="3" t="s">
        <v>12</v>
      </c>
    </row>
    <row r="16424" spans="1:8" x14ac:dyDescent="0.25">
      <c r="A16424">
        <v>16422</v>
      </c>
      <c r="B16424" t="s">
        <v>8</v>
      </c>
      <c r="C16424">
        <v>8116</v>
      </c>
      <c r="D16424">
        <v>18325</v>
      </c>
      <c r="E16424" t="s">
        <v>6209</v>
      </c>
      <c r="F16424" t="s">
        <v>19</v>
      </c>
      <c r="G16424" s="3" t="s">
        <v>11</v>
      </c>
      <c r="H16424" s="3" t="s">
        <v>12</v>
      </c>
    </row>
    <row r="16425" spans="1:8" x14ac:dyDescent="0.25">
      <c r="A16425">
        <v>16423</v>
      </c>
      <c r="B16425" t="s">
        <v>8</v>
      </c>
      <c r="C16425">
        <v>8116</v>
      </c>
      <c r="D16425">
        <v>37214</v>
      </c>
      <c r="E16425" t="s">
        <v>2422</v>
      </c>
      <c r="F16425" t="s">
        <v>15</v>
      </c>
      <c r="G16425" s="3" t="s">
        <v>11</v>
      </c>
      <c r="H16425" s="3" t="s">
        <v>12</v>
      </c>
    </row>
    <row r="16426" spans="1:8" x14ac:dyDescent="0.25">
      <c r="A16426">
        <v>16424</v>
      </c>
      <c r="B16426" t="s">
        <v>8</v>
      </c>
      <c r="C16426">
        <v>8117</v>
      </c>
      <c r="D16426">
        <v>18325</v>
      </c>
      <c r="E16426" t="s">
        <v>6209</v>
      </c>
      <c r="F16426" t="s">
        <v>19</v>
      </c>
      <c r="G16426" s="3" t="s">
        <v>11</v>
      </c>
      <c r="H16426" s="3" t="s">
        <v>12</v>
      </c>
    </row>
    <row r="16427" spans="1:8" x14ac:dyDescent="0.25">
      <c r="A16427">
        <v>16425</v>
      </c>
      <c r="B16427" t="s">
        <v>8</v>
      </c>
      <c r="C16427">
        <v>8117</v>
      </c>
      <c r="D16427">
        <v>49530</v>
      </c>
      <c r="E16427" t="s">
        <v>6211</v>
      </c>
      <c r="F16427" t="s">
        <v>15</v>
      </c>
      <c r="G16427" s="3" t="s">
        <v>11</v>
      </c>
      <c r="H16427" s="3" t="s">
        <v>12</v>
      </c>
    </row>
    <row r="16428" spans="1:8" x14ac:dyDescent="0.25">
      <c r="A16428">
        <v>16426</v>
      </c>
      <c r="B16428" t="s">
        <v>8</v>
      </c>
      <c r="C16428">
        <v>8118</v>
      </c>
      <c r="D16428">
        <v>18341</v>
      </c>
      <c r="E16428" t="s">
        <v>6212</v>
      </c>
      <c r="F16428" t="s">
        <v>10</v>
      </c>
      <c r="G16428" s="3" t="s">
        <v>11</v>
      </c>
      <c r="H16428" s="3" t="s">
        <v>12</v>
      </c>
    </row>
    <row r="16429" spans="1:8" x14ac:dyDescent="0.25">
      <c r="A16429">
        <v>16427</v>
      </c>
      <c r="B16429" t="s">
        <v>8</v>
      </c>
      <c r="C16429">
        <v>8118</v>
      </c>
      <c r="D16429">
        <v>47104</v>
      </c>
      <c r="E16429" t="s">
        <v>5126</v>
      </c>
      <c r="F16429" t="s">
        <v>10</v>
      </c>
      <c r="G16429" s="3" t="s">
        <v>11</v>
      </c>
      <c r="H16429" s="3" t="s">
        <v>12</v>
      </c>
    </row>
    <row r="16430" spans="1:8" x14ac:dyDescent="0.25">
      <c r="A16430">
        <v>16428</v>
      </c>
      <c r="B16430" t="s">
        <v>8</v>
      </c>
      <c r="C16430">
        <v>8119</v>
      </c>
      <c r="D16430">
        <v>18341</v>
      </c>
      <c r="E16430" t="s">
        <v>6212</v>
      </c>
      <c r="F16430" t="s">
        <v>10</v>
      </c>
      <c r="G16430" s="3" t="s">
        <v>11</v>
      </c>
      <c r="H16430" s="3" t="s">
        <v>12</v>
      </c>
    </row>
    <row r="16431" spans="1:8" x14ac:dyDescent="0.25">
      <c r="A16431">
        <v>16429</v>
      </c>
      <c r="B16431" t="s">
        <v>8</v>
      </c>
      <c r="C16431">
        <v>8119</v>
      </c>
      <c r="D16431">
        <v>23230</v>
      </c>
      <c r="E16431" t="s">
        <v>4631</v>
      </c>
      <c r="F16431" t="s">
        <v>10</v>
      </c>
      <c r="G16431" s="3" t="s">
        <v>11</v>
      </c>
      <c r="H16431" s="3" t="s">
        <v>12</v>
      </c>
    </row>
    <row r="16432" spans="1:8" x14ac:dyDescent="0.25">
      <c r="A16432">
        <v>16430</v>
      </c>
      <c r="B16432" t="s">
        <v>8</v>
      </c>
      <c r="C16432">
        <v>8120</v>
      </c>
      <c r="D16432">
        <v>18341</v>
      </c>
      <c r="E16432" t="s">
        <v>6212</v>
      </c>
      <c r="F16432" t="s">
        <v>10</v>
      </c>
      <c r="G16432" s="3" t="s">
        <v>11</v>
      </c>
      <c r="H16432" s="3" t="s">
        <v>12</v>
      </c>
    </row>
    <row r="16433" spans="1:8" x14ac:dyDescent="0.25">
      <c r="A16433">
        <v>16431</v>
      </c>
      <c r="B16433" t="s">
        <v>8</v>
      </c>
      <c r="C16433">
        <v>8120</v>
      </c>
      <c r="D16433">
        <v>30830</v>
      </c>
      <c r="E16433" t="s">
        <v>4634</v>
      </c>
      <c r="F16433" t="s">
        <v>10</v>
      </c>
      <c r="G16433" s="3" t="s">
        <v>11</v>
      </c>
      <c r="H16433" s="3" t="s">
        <v>12</v>
      </c>
    </row>
    <row r="16434" spans="1:8" x14ac:dyDescent="0.25">
      <c r="A16434">
        <v>16432</v>
      </c>
      <c r="B16434" t="s">
        <v>8</v>
      </c>
      <c r="C16434">
        <v>8121</v>
      </c>
      <c r="D16434">
        <v>18341</v>
      </c>
      <c r="E16434" t="s">
        <v>6212</v>
      </c>
      <c r="F16434" t="s">
        <v>10</v>
      </c>
      <c r="G16434" s="3" t="s">
        <v>11</v>
      </c>
      <c r="H16434" s="3" t="s">
        <v>12</v>
      </c>
    </row>
    <row r="16435" spans="1:8" x14ac:dyDescent="0.25">
      <c r="A16435">
        <v>16433</v>
      </c>
      <c r="B16435" t="s">
        <v>8</v>
      </c>
      <c r="C16435">
        <v>8121</v>
      </c>
      <c r="D16435">
        <v>44261</v>
      </c>
      <c r="E16435" t="s">
        <v>4082</v>
      </c>
      <c r="F16435" t="s">
        <v>10</v>
      </c>
      <c r="G16435" s="3" t="s">
        <v>94</v>
      </c>
      <c r="H16435" s="3">
        <v>1284.82</v>
      </c>
    </row>
    <row r="16436" spans="1:8" x14ac:dyDescent="0.25">
      <c r="A16436">
        <v>16434</v>
      </c>
      <c r="B16436" t="s">
        <v>8</v>
      </c>
      <c r="C16436">
        <v>8122</v>
      </c>
      <c r="D16436">
        <v>18341</v>
      </c>
      <c r="E16436" t="s">
        <v>6212</v>
      </c>
      <c r="F16436" t="s">
        <v>10</v>
      </c>
      <c r="G16436" s="3" t="s">
        <v>11</v>
      </c>
      <c r="H16436" s="3" t="s">
        <v>12</v>
      </c>
    </row>
    <row r="16437" spans="1:8" x14ac:dyDescent="0.25">
      <c r="A16437">
        <v>16435</v>
      </c>
      <c r="B16437" t="s">
        <v>8</v>
      </c>
      <c r="C16437">
        <v>8122</v>
      </c>
      <c r="D16437">
        <v>58637</v>
      </c>
      <c r="E16437" t="s">
        <v>5273</v>
      </c>
      <c r="F16437" t="s">
        <v>19</v>
      </c>
      <c r="G16437" s="3" t="s">
        <v>11</v>
      </c>
      <c r="H16437" s="3" t="s">
        <v>12</v>
      </c>
    </row>
    <row r="16438" spans="1:8" x14ac:dyDescent="0.25">
      <c r="A16438">
        <v>16436</v>
      </c>
      <c r="B16438" t="s">
        <v>8</v>
      </c>
      <c r="C16438">
        <v>8123</v>
      </c>
      <c r="D16438">
        <v>9261</v>
      </c>
      <c r="E16438" t="s">
        <v>6213</v>
      </c>
      <c r="F16438" t="s">
        <v>10</v>
      </c>
      <c r="G16438" s="3" t="s">
        <v>11</v>
      </c>
      <c r="H16438" s="3" t="s">
        <v>12</v>
      </c>
    </row>
    <row r="16439" spans="1:8" x14ac:dyDescent="0.25">
      <c r="A16439">
        <v>16437</v>
      </c>
      <c r="B16439" t="s">
        <v>8</v>
      </c>
      <c r="C16439">
        <v>8123</v>
      </c>
      <c r="D16439">
        <v>18350</v>
      </c>
      <c r="E16439" t="s">
        <v>1105</v>
      </c>
      <c r="F16439" t="s">
        <v>19</v>
      </c>
      <c r="G16439" s="3" t="s">
        <v>11</v>
      </c>
      <c r="H16439" s="3" t="s">
        <v>12</v>
      </c>
    </row>
    <row r="16440" spans="1:8" x14ac:dyDescent="0.25">
      <c r="A16440">
        <v>16438</v>
      </c>
      <c r="B16440" t="s">
        <v>8</v>
      </c>
      <c r="C16440">
        <v>8124</v>
      </c>
      <c r="D16440">
        <v>18350</v>
      </c>
      <c r="E16440" t="s">
        <v>1105</v>
      </c>
      <c r="F16440" t="s">
        <v>19</v>
      </c>
      <c r="G16440" s="3" t="s">
        <v>11</v>
      </c>
      <c r="H16440" s="3" t="s">
        <v>12</v>
      </c>
    </row>
    <row r="16441" spans="1:8" x14ac:dyDescent="0.25">
      <c r="A16441">
        <v>16439</v>
      </c>
      <c r="B16441" t="s">
        <v>8</v>
      </c>
      <c r="C16441">
        <v>8124</v>
      </c>
      <c r="D16441">
        <v>25143</v>
      </c>
      <c r="E16441" t="s">
        <v>657</v>
      </c>
      <c r="F16441" t="s">
        <v>19</v>
      </c>
      <c r="G16441" s="3" t="s">
        <v>11</v>
      </c>
      <c r="H16441" s="3" t="s">
        <v>12</v>
      </c>
    </row>
    <row r="16442" spans="1:8" x14ac:dyDescent="0.25">
      <c r="A16442">
        <v>16440</v>
      </c>
      <c r="B16442" t="s">
        <v>8</v>
      </c>
      <c r="C16442">
        <v>8125</v>
      </c>
      <c r="D16442">
        <v>18368</v>
      </c>
      <c r="E16442" t="s">
        <v>2850</v>
      </c>
      <c r="F16442" t="s">
        <v>10</v>
      </c>
      <c r="G16442" s="3" t="s">
        <v>11</v>
      </c>
      <c r="H16442" s="3" t="s">
        <v>12</v>
      </c>
    </row>
    <row r="16443" spans="1:8" x14ac:dyDescent="0.25">
      <c r="A16443">
        <v>16441</v>
      </c>
      <c r="B16443" t="s">
        <v>8</v>
      </c>
      <c r="C16443">
        <v>8125</v>
      </c>
      <c r="D16443">
        <v>19941</v>
      </c>
      <c r="E16443" t="s">
        <v>2609</v>
      </c>
      <c r="F16443" t="s">
        <v>10</v>
      </c>
      <c r="G16443" s="3" t="s">
        <v>11</v>
      </c>
      <c r="H16443" s="3" t="s">
        <v>12</v>
      </c>
    </row>
    <row r="16444" spans="1:8" x14ac:dyDescent="0.25">
      <c r="A16444">
        <v>16442</v>
      </c>
      <c r="B16444" t="s">
        <v>8</v>
      </c>
      <c r="C16444">
        <v>8126</v>
      </c>
      <c r="D16444">
        <v>18368</v>
      </c>
      <c r="E16444" t="s">
        <v>2850</v>
      </c>
      <c r="F16444" t="s">
        <v>10</v>
      </c>
      <c r="G16444" s="3" t="s">
        <v>11</v>
      </c>
      <c r="H16444" s="3" t="s">
        <v>12</v>
      </c>
    </row>
    <row r="16445" spans="1:8" x14ac:dyDescent="0.25">
      <c r="A16445">
        <v>16443</v>
      </c>
      <c r="B16445" t="s">
        <v>8</v>
      </c>
      <c r="C16445">
        <v>8126</v>
      </c>
      <c r="D16445">
        <v>36072</v>
      </c>
      <c r="E16445" t="s">
        <v>2610</v>
      </c>
      <c r="F16445" t="s">
        <v>10</v>
      </c>
      <c r="G16445" s="3" t="s">
        <v>11</v>
      </c>
      <c r="H16445" s="3" t="s">
        <v>12</v>
      </c>
    </row>
    <row r="16446" spans="1:8" x14ac:dyDescent="0.25">
      <c r="A16446">
        <v>16444</v>
      </c>
      <c r="B16446" t="s">
        <v>8</v>
      </c>
      <c r="C16446">
        <v>8127</v>
      </c>
      <c r="D16446">
        <v>18368</v>
      </c>
      <c r="E16446" t="s">
        <v>2850</v>
      </c>
      <c r="F16446" t="s">
        <v>10</v>
      </c>
      <c r="G16446" s="3" t="s">
        <v>11</v>
      </c>
      <c r="H16446" s="3" t="s">
        <v>12</v>
      </c>
    </row>
    <row r="16447" spans="1:8" x14ac:dyDescent="0.25">
      <c r="A16447">
        <v>16445</v>
      </c>
      <c r="B16447" t="s">
        <v>8</v>
      </c>
      <c r="C16447">
        <v>8127</v>
      </c>
      <c r="D16447">
        <v>40100</v>
      </c>
      <c r="E16447" t="s">
        <v>3960</v>
      </c>
      <c r="F16447" t="s">
        <v>15</v>
      </c>
      <c r="G16447" s="3" t="s">
        <v>11</v>
      </c>
      <c r="H16447" s="3" t="s">
        <v>12</v>
      </c>
    </row>
    <row r="16448" spans="1:8" x14ac:dyDescent="0.25">
      <c r="A16448">
        <v>16446</v>
      </c>
      <c r="B16448" t="s">
        <v>8</v>
      </c>
      <c r="C16448">
        <v>8129</v>
      </c>
      <c r="D16448">
        <v>18392</v>
      </c>
      <c r="E16448" t="s">
        <v>5653</v>
      </c>
      <c r="F16448" t="s">
        <v>19</v>
      </c>
      <c r="G16448" s="3" t="s">
        <v>11</v>
      </c>
      <c r="H16448" s="3" t="s">
        <v>12</v>
      </c>
    </row>
    <row r="16449" spans="1:8" x14ac:dyDescent="0.25">
      <c r="A16449">
        <v>16447</v>
      </c>
      <c r="B16449" t="s">
        <v>8</v>
      </c>
      <c r="C16449">
        <v>8129</v>
      </c>
      <c r="D16449">
        <v>26220</v>
      </c>
      <c r="E16449" t="s">
        <v>4670</v>
      </c>
      <c r="F16449" t="s">
        <v>19</v>
      </c>
      <c r="G16449" s="3" t="s">
        <v>11</v>
      </c>
      <c r="H16449" s="3" t="s">
        <v>12</v>
      </c>
    </row>
    <row r="16450" spans="1:8" x14ac:dyDescent="0.25">
      <c r="A16450">
        <v>16448</v>
      </c>
      <c r="B16450" t="s">
        <v>8</v>
      </c>
      <c r="C16450">
        <v>8130</v>
      </c>
      <c r="D16450">
        <v>18392</v>
      </c>
      <c r="E16450" t="s">
        <v>5653</v>
      </c>
      <c r="F16450" t="s">
        <v>19</v>
      </c>
      <c r="G16450" s="3" t="s">
        <v>11</v>
      </c>
      <c r="H16450" s="3" t="s">
        <v>12</v>
      </c>
    </row>
    <row r="16451" spans="1:8" x14ac:dyDescent="0.25">
      <c r="A16451">
        <v>16449</v>
      </c>
      <c r="B16451" t="s">
        <v>8</v>
      </c>
      <c r="C16451">
        <v>8130</v>
      </c>
      <c r="D16451">
        <v>95613</v>
      </c>
      <c r="E16451" t="s">
        <v>3550</v>
      </c>
      <c r="F16451" t="s">
        <v>19</v>
      </c>
      <c r="G16451" s="3" t="s">
        <v>11</v>
      </c>
      <c r="H16451" s="3" t="s">
        <v>12</v>
      </c>
    </row>
    <row r="16452" spans="1:8" x14ac:dyDescent="0.25">
      <c r="A16452">
        <v>16450</v>
      </c>
      <c r="B16452" t="s">
        <v>8</v>
      </c>
      <c r="C16452">
        <v>8131</v>
      </c>
      <c r="D16452">
        <v>18392</v>
      </c>
      <c r="E16452" t="s">
        <v>5653</v>
      </c>
      <c r="F16452" t="s">
        <v>19</v>
      </c>
      <c r="G16452" s="3" t="s">
        <v>11</v>
      </c>
      <c r="H16452" s="3" t="s">
        <v>12</v>
      </c>
    </row>
    <row r="16453" spans="1:8" x14ac:dyDescent="0.25">
      <c r="A16453">
        <v>16451</v>
      </c>
      <c r="B16453" t="s">
        <v>8</v>
      </c>
      <c r="C16453">
        <v>8131</v>
      </c>
      <c r="D16453">
        <v>38008</v>
      </c>
      <c r="E16453" t="s">
        <v>5602</v>
      </c>
      <c r="F16453" t="s">
        <v>10</v>
      </c>
      <c r="G16453" s="3" t="s">
        <v>11</v>
      </c>
      <c r="H16453" s="3" t="s">
        <v>12</v>
      </c>
    </row>
    <row r="16454" spans="1:8" x14ac:dyDescent="0.25">
      <c r="A16454">
        <v>16452</v>
      </c>
      <c r="B16454" t="s">
        <v>8</v>
      </c>
      <c r="C16454">
        <v>8132</v>
      </c>
      <c r="D16454">
        <v>18244</v>
      </c>
      <c r="E16454" t="s">
        <v>5411</v>
      </c>
      <c r="F16454" t="s">
        <v>10</v>
      </c>
      <c r="G16454" s="3" t="s">
        <v>11</v>
      </c>
      <c r="H16454" s="3" t="s">
        <v>12</v>
      </c>
    </row>
    <row r="16455" spans="1:8" x14ac:dyDescent="0.25">
      <c r="A16455">
        <v>16453</v>
      </c>
      <c r="B16455" t="s">
        <v>8</v>
      </c>
      <c r="C16455">
        <v>8132</v>
      </c>
      <c r="D16455">
        <v>59870</v>
      </c>
      <c r="E16455" t="s">
        <v>5486</v>
      </c>
      <c r="F16455" t="s">
        <v>10</v>
      </c>
      <c r="G16455" s="3" t="s">
        <v>11</v>
      </c>
      <c r="H16455" s="3" t="s">
        <v>12</v>
      </c>
    </row>
    <row r="16456" spans="1:8" x14ac:dyDescent="0.25">
      <c r="A16456">
        <v>16454</v>
      </c>
      <c r="B16456" t="s">
        <v>8</v>
      </c>
      <c r="C16456">
        <v>8133</v>
      </c>
      <c r="D16456">
        <v>7978</v>
      </c>
      <c r="E16456" t="s">
        <v>6214</v>
      </c>
      <c r="F16456" t="s">
        <v>19</v>
      </c>
      <c r="G16456" s="3" t="s">
        <v>11</v>
      </c>
      <c r="H16456" s="3" t="s">
        <v>12</v>
      </c>
    </row>
    <row r="16457" spans="1:8" x14ac:dyDescent="0.25">
      <c r="A16457">
        <v>16455</v>
      </c>
      <c r="B16457" t="s">
        <v>8</v>
      </c>
      <c r="C16457">
        <v>8133</v>
      </c>
      <c r="D16457">
        <v>18457</v>
      </c>
      <c r="E16457" t="s">
        <v>640</v>
      </c>
      <c r="F16457" t="s">
        <v>19</v>
      </c>
      <c r="G16457" s="3" t="s">
        <v>11</v>
      </c>
      <c r="H16457" s="3" t="s">
        <v>12</v>
      </c>
    </row>
    <row r="16458" spans="1:8" x14ac:dyDescent="0.25">
      <c r="A16458">
        <v>16456</v>
      </c>
      <c r="B16458" t="s">
        <v>8</v>
      </c>
      <c r="C16458">
        <v>8134</v>
      </c>
      <c r="D16458">
        <v>18457</v>
      </c>
      <c r="E16458" t="s">
        <v>640</v>
      </c>
      <c r="F16458" t="s">
        <v>19</v>
      </c>
      <c r="G16458" s="3" t="s">
        <v>11</v>
      </c>
      <c r="H16458" s="3" t="s">
        <v>12</v>
      </c>
    </row>
    <row r="16459" spans="1:8" x14ac:dyDescent="0.25">
      <c r="A16459">
        <v>16457</v>
      </c>
      <c r="B16459" t="s">
        <v>8</v>
      </c>
      <c r="C16459">
        <v>8134</v>
      </c>
      <c r="D16459">
        <v>36951</v>
      </c>
      <c r="E16459" t="s">
        <v>6215</v>
      </c>
      <c r="F16459" t="s">
        <v>15</v>
      </c>
      <c r="G16459" s="3" t="s">
        <v>11</v>
      </c>
      <c r="H16459" s="3" t="s">
        <v>12</v>
      </c>
    </row>
    <row r="16460" spans="1:8" x14ac:dyDescent="0.25">
      <c r="A16460">
        <v>16458</v>
      </c>
      <c r="B16460" t="s">
        <v>8</v>
      </c>
      <c r="C16460">
        <v>8135</v>
      </c>
      <c r="D16460">
        <v>18490</v>
      </c>
      <c r="E16460" t="s">
        <v>1893</v>
      </c>
      <c r="F16460" t="s">
        <v>21</v>
      </c>
      <c r="G16460" s="3" t="s">
        <v>11</v>
      </c>
      <c r="H16460" s="3" t="s">
        <v>12</v>
      </c>
    </row>
    <row r="16461" spans="1:8" x14ac:dyDescent="0.25">
      <c r="A16461">
        <v>16459</v>
      </c>
      <c r="B16461" t="s">
        <v>8</v>
      </c>
      <c r="C16461">
        <v>8135</v>
      </c>
      <c r="D16461">
        <v>63070</v>
      </c>
      <c r="E16461" t="s">
        <v>1901</v>
      </c>
      <c r="F16461" t="s">
        <v>10</v>
      </c>
      <c r="G16461" s="3" t="s">
        <v>11</v>
      </c>
      <c r="H16461" s="3" t="s">
        <v>12</v>
      </c>
    </row>
    <row r="16462" spans="1:8" x14ac:dyDescent="0.25">
      <c r="A16462">
        <v>16460</v>
      </c>
      <c r="B16462" t="s">
        <v>8</v>
      </c>
      <c r="C16462">
        <v>8136</v>
      </c>
      <c r="D16462">
        <v>18503</v>
      </c>
      <c r="E16462" t="s">
        <v>1487</v>
      </c>
      <c r="F16462" t="s">
        <v>15</v>
      </c>
      <c r="G16462" s="3" t="s">
        <v>11</v>
      </c>
      <c r="H16462" s="3" t="s">
        <v>12</v>
      </c>
    </row>
    <row r="16463" spans="1:8" x14ac:dyDescent="0.25">
      <c r="A16463">
        <v>16461</v>
      </c>
      <c r="B16463" t="s">
        <v>8</v>
      </c>
      <c r="C16463">
        <v>8136</v>
      </c>
      <c r="D16463">
        <v>61298</v>
      </c>
      <c r="E16463" t="s">
        <v>765</v>
      </c>
      <c r="F16463" t="s">
        <v>19</v>
      </c>
      <c r="G16463" s="3" t="s">
        <v>11</v>
      </c>
      <c r="H16463" s="3" t="s">
        <v>12</v>
      </c>
    </row>
    <row r="16464" spans="1:8" x14ac:dyDescent="0.25">
      <c r="A16464">
        <v>16462</v>
      </c>
      <c r="B16464" t="s">
        <v>8</v>
      </c>
      <c r="C16464">
        <v>8137</v>
      </c>
      <c r="D16464">
        <v>18511</v>
      </c>
      <c r="E16464" t="s">
        <v>6216</v>
      </c>
      <c r="F16464" t="s">
        <v>10</v>
      </c>
      <c r="G16464" s="3" t="s">
        <v>11</v>
      </c>
      <c r="H16464" s="3" t="s">
        <v>12</v>
      </c>
    </row>
    <row r="16465" spans="1:8" x14ac:dyDescent="0.25">
      <c r="A16465">
        <v>16463</v>
      </c>
      <c r="B16465" t="s">
        <v>8</v>
      </c>
      <c r="C16465">
        <v>8137</v>
      </c>
      <c r="D16465">
        <v>53406</v>
      </c>
      <c r="E16465" t="s">
        <v>1728</v>
      </c>
      <c r="F16465" t="s">
        <v>10</v>
      </c>
      <c r="G16465" s="3" t="s">
        <v>11</v>
      </c>
      <c r="H16465" s="3" t="s">
        <v>12</v>
      </c>
    </row>
    <row r="16466" spans="1:8" x14ac:dyDescent="0.25">
      <c r="A16466">
        <v>16464</v>
      </c>
      <c r="B16466" t="s">
        <v>8</v>
      </c>
      <c r="C16466">
        <v>8138</v>
      </c>
      <c r="D16466">
        <v>18511</v>
      </c>
      <c r="E16466" t="s">
        <v>6216</v>
      </c>
      <c r="F16466" t="s">
        <v>10</v>
      </c>
      <c r="G16466" s="3" t="s">
        <v>11</v>
      </c>
      <c r="H16466" s="3" t="s">
        <v>12</v>
      </c>
    </row>
    <row r="16467" spans="1:8" x14ac:dyDescent="0.25">
      <c r="A16467">
        <v>16465</v>
      </c>
      <c r="B16467" t="s">
        <v>8</v>
      </c>
      <c r="C16467">
        <v>8138</v>
      </c>
      <c r="D16467">
        <v>32921</v>
      </c>
      <c r="E16467" t="s">
        <v>1909</v>
      </c>
      <c r="F16467" t="s">
        <v>10</v>
      </c>
      <c r="G16467" s="3" t="s">
        <v>94</v>
      </c>
      <c r="H16467" s="3">
        <v>1823.27</v>
      </c>
    </row>
    <row r="16468" spans="1:8" x14ac:dyDescent="0.25">
      <c r="A16468">
        <v>16466</v>
      </c>
      <c r="B16468" t="s">
        <v>8</v>
      </c>
      <c r="C16468">
        <v>8139</v>
      </c>
      <c r="D16468">
        <v>18511</v>
      </c>
      <c r="E16468" t="s">
        <v>6216</v>
      </c>
      <c r="F16468" t="s">
        <v>10</v>
      </c>
      <c r="G16468" s="3" t="s">
        <v>11</v>
      </c>
      <c r="H16468" s="3" t="s">
        <v>12</v>
      </c>
    </row>
    <row r="16469" spans="1:8" x14ac:dyDescent="0.25">
      <c r="A16469">
        <v>16467</v>
      </c>
      <c r="B16469" t="s">
        <v>8</v>
      </c>
      <c r="C16469">
        <v>8139</v>
      </c>
      <c r="D16469">
        <v>56537</v>
      </c>
      <c r="E16469" t="s">
        <v>1910</v>
      </c>
      <c r="F16469" t="s">
        <v>10</v>
      </c>
      <c r="G16469" s="3" t="s">
        <v>11</v>
      </c>
      <c r="H16469" s="3" t="s">
        <v>12</v>
      </c>
    </row>
    <row r="16470" spans="1:8" x14ac:dyDescent="0.25">
      <c r="A16470">
        <v>16468</v>
      </c>
      <c r="B16470" t="s">
        <v>8</v>
      </c>
      <c r="C16470">
        <v>8140</v>
      </c>
      <c r="D16470">
        <v>17957</v>
      </c>
      <c r="E16470" t="s">
        <v>3863</v>
      </c>
      <c r="F16470" t="s">
        <v>10</v>
      </c>
      <c r="G16470" s="3" t="s">
        <v>37</v>
      </c>
      <c r="H16470" s="3">
        <v>1321.68</v>
      </c>
    </row>
    <row r="16471" spans="1:8" x14ac:dyDescent="0.25">
      <c r="A16471">
        <v>16469</v>
      </c>
      <c r="B16471" t="s">
        <v>8</v>
      </c>
      <c r="C16471">
        <v>8140</v>
      </c>
      <c r="D16471">
        <v>18546</v>
      </c>
      <c r="E16471" t="s">
        <v>3887</v>
      </c>
      <c r="F16471" t="s">
        <v>19</v>
      </c>
      <c r="G16471" s="3" t="s">
        <v>11</v>
      </c>
      <c r="H16471" s="3" t="s">
        <v>12</v>
      </c>
    </row>
    <row r="16472" spans="1:8" x14ac:dyDescent="0.25">
      <c r="A16472">
        <v>16470</v>
      </c>
      <c r="B16472" t="s">
        <v>8</v>
      </c>
      <c r="C16472">
        <v>8141</v>
      </c>
      <c r="D16472">
        <v>18546</v>
      </c>
      <c r="E16472" t="s">
        <v>3887</v>
      </c>
      <c r="F16472" t="s">
        <v>19</v>
      </c>
      <c r="G16472" s="3" t="s">
        <v>11</v>
      </c>
      <c r="H16472" s="3" t="s">
        <v>12</v>
      </c>
    </row>
    <row r="16473" spans="1:8" x14ac:dyDescent="0.25">
      <c r="A16473">
        <v>16471</v>
      </c>
      <c r="B16473" t="s">
        <v>8</v>
      </c>
      <c r="C16473">
        <v>8141</v>
      </c>
      <c r="D16473">
        <v>64823</v>
      </c>
      <c r="E16473" t="s">
        <v>3866</v>
      </c>
      <c r="F16473" t="s">
        <v>10</v>
      </c>
      <c r="G16473" s="3" t="s">
        <v>11</v>
      </c>
      <c r="H16473" s="3" t="s">
        <v>12</v>
      </c>
    </row>
    <row r="16474" spans="1:8" x14ac:dyDescent="0.25">
      <c r="A16474">
        <v>16472</v>
      </c>
      <c r="B16474" t="s">
        <v>8</v>
      </c>
      <c r="C16474">
        <v>8142</v>
      </c>
      <c r="D16474">
        <v>18546</v>
      </c>
      <c r="E16474" t="s">
        <v>3887</v>
      </c>
      <c r="F16474" t="s">
        <v>19</v>
      </c>
      <c r="G16474" s="3" t="s">
        <v>11</v>
      </c>
      <c r="H16474" s="3" t="s">
        <v>12</v>
      </c>
    </row>
    <row r="16475" spans="1:8" x14ac:dyDescent="0.25">
      <c r="A16475">
        <v>16473</v>
      </c>
      <c r="B16475" t="s">
        <v>8</v>
      </c>
      <c r="C16475">
        <v>8142</v>
      </c>
      <c r="D16475">
        <v>55263</v>
      </c>
      <c r="E16475" t="s">
        <v>5909</v>
      </c>
      <c r="F16475" t="s">
        <v>19</v>
      </c>
      <c r="G16475" s="3" t="s">
        <v>11</v>
      </c>
      <c r="H16475" s="3" t="s">
        <v>12</v>
      </c>
    </row>
    <row r="16476" spans="1:8" x14ac:dyDescent="0.25">
      <c r="A16476">
        <v>16474</v>
      </c>
      <c r="B16476" t="s">
        <v>8</v>
      </c>
      <c r="C16476">
        <v>8143</v>
      </c>
      <c r="D16476">
        <v>18546</v>
      </c>
      <c r="E16476" t="s">
        <v>3887</v>
      </c>
      <c r="F16476" t="s">
        <v>19</v>
      </c>
      <c r="G16476" s="3" t="s">
        <v>11</v>
      </c>
      <c r="H16476" s="3" t="s">
        <v>12</v>
      </c>
    </row>
    <row r="16477" spans="1:8" x14ac:dyDescent="0.25">
      <c r="A16477">
        <v>16475</v>
      </c>
      <c r="B16477" t="s">
        <v>8</v>
      </c>
      <c r="C16477">
        <v>8143</v>
      </c>
      <c r="D16477">
        <v>65609</v>
      </c>
      <c r="E16477" t="s">
        <v>2226</v>
      </c>
      <c r="F16477" t="s">
        <v>19</v>
      </c>
      <c r="G16477" s="3" t="s">
        <v>11</v>
      </c>
      <c r="H16477" s="3" t="s">
        <v>12</v>
      </c>
    </row>
    <row r="16478" spans="1:8" x14ac:dyDescent="0.25">
      <c r="A16478">
        <v>16476</v>
      </c>
      <c r="B16478" t="s">
        <v>8</v>
      </c>
      <c r="C16478">
        <v>8144</v>
      </c>
      <c r="D16478">
        <v>18562</v>
      </c>
      <c r="E16478" t="s">
        <v>6217</v>
      </c>
      <c r="F16478" t="s">
        <v>10</v>
      </c>
      <c r="G16478" s="3" t="s">
        <v>11</v>
      </c>
      <c r="H16478" s="3" t="s">
        <v>12</v>
      </c>
    </row>
    <row r="16479" spans="1:8" x14ac:dyDescent="0.25">
      <c r="A16479">
        <v>16477</v>
      </c>
      <c r="B16479" t="s">
        <v>8</v>
      </c>
      <c r="C16479">
        <v>8144</v>
      </c>
      <c r="D16479">
        <v>52132</v>
      </c>
      <c r="E16479" t="s">
        <v>2145</v>
      </c>
      <c r="F16479" t="s">
        <v>10</v>
      </c>
      <c r="G16479" s="3" t="s">
        <v>11</v>
      </c>
      <c r="H16479" s="3" t="s">
        <v>12</v>
      </c>
    </row>
    <row r="16480" spans="1:8" x14ac:dyDescent="0.25">
      <c r="A16480">
        <v>16478</v>
      </c>
      <c r="B16480" t="s">
        <v>8</v>
      </c>
      <c r="C16480">
        <v>8145</v>
      </c>
      <c r="D16480">
        <v>18562</v>
      </c>
      <c r="E16480" t="s">
        <v>6217</v>
      </c>
      <c r="F16480" t="s">
        <v>10</v>
      </c>
      <c r="G16480" s="3" t="s">
        <v>11</v>
      </c>
      <c r="H16480" s="3" t="s">
        <v>12</v>
      </c>
    </row>
    <row r="16481" spans="1:8" x14ac:dyDescent="0.25">
      <c r="A16481">
        <v>16479</v>
      </c>
      <c r="B16481" t="s">
        <v>8</v>
      </c>
      <c r="C16481">
        <v>8145</v>
      </c>
      <c r="D16481">
        <v>62618</v>
      </c>
      <c r="E16481" t="s">
        <v>2146</v>
      </c>
      <c r="F16481" t="s">
        <v>10</v>
      </c>
      <c r="G16481" s="3" t="s">
        <v>11</v>
      </c>
      <c r="H16481" s="3" t="s">
        <v>12</v>
      </c>
    </row>
    <row r="16482" spans="1:8" x14ac:dyDescent="0.25">
      <c r="A16482">
        <v>16480</v>
      </c>
      <c r="B16482" t="s">
        <v>8</v>
      </c>
      <c r="C16482">
        <v>8146</v>
      </c>
      <c r="D16482">
        <v>10650</v>
      </c>
      <c r="E16482" t="s">
        <v>2896</v>
      </c>
      <c r="F16482" t="s">
        <v>10</v>
      </c>
      <c r="G16482" s="3" t="s">
        <v>11</v>
      </c>
      <c r="H16482" s="3" t="s">
        <v>12</v>
      </c>
    </row>
    <row r="16483" spans="1:8" x14ac:dyDescent="0.25">
      <c r="A16483">
        <v>16481</v>
      </c>
      <c r="B16483" t="s">
        <v>8</v>
      </c>
      <c r="C16483">
        <v>8146</v>
      </c>
      <c r="D16483">
        <v>18414</v>
      </c>
      <c r="E16483" t="s">
        <v>2489</v>
      </c>
      <c r="F16483" t="s">
        <v>10</v>
      </c>
      <c r="G16483" s="3" t="s">
        <v>11</v>
      </c>
      <c r="H16483" s="3" t="s">
        <v>12</v>
      </c>
    </row>
    <row r="16484" spans="1:8" x14ac:dyDescent="0.25">
      <c r="A16484">
        <v>16482</v>
      </c>
      <c r="B16484" t="s">
        <v>8</v>
      </c>
      <c r="C16484">
        <v>8147</v>
      </c>
      <c r="D16484">
        <v>18414</v>
      </c>
      <c r="E16484" t="s">
        <v>2489</v>
      </c>
      <c r="F16484" t="s">
        <v>10</v>
      </c>
      <c r="G16484" s="3" t="s">
        <v>11</v>
      </c>
      <c r="H16484" s="3" t="s">
        <v>12</v>
      </c>
    </row>
    <row r="16485" spans="1:8" x14ac:dyDescent="0.25">
      <c r="A16485">
        <v>16483</v>
      </c>
      <c r="B16485" t="s">
        <v>8</v>
      </c>
      <c r="C16485">
        <v>8147</v>
      </c>
      <c r="D16485">
        <v>19330</v>
      </c>
      <c r="E16485" t="s">
        <v>4205</v>
      </c>
      <c r="F16485" t="s">
        <v>19</v>
      </c>
      <c r="G16485" s="3" t="s">
        <v>11</v>
      </c>
      <c r="H16485" s="3" t="s">
        <v>12</v>
      </c>
    </row>
    <row r="16486" spans="1:8" x14ac:dyDescent="0.25">
      <c r="A16486">
        <v>16484</v>
      </c>
      <c r="B16486" t="s">
        <v>8</v>
      </c>
      <c r="C16486">
        <v>8148</v>
      </c>
      <c r="D16486">
        <v>13064</v>
      </c>
      <c r="E16486" t="s">
        <v>6218</v>
      </c>
      <c r="F16486" t="s">
        <v>10</v>
      </c>
      <c r="G16486" s="3" t="s">
        <v>11</v>
      </c>
      <c r="H16486" s="3" t="s">
        <v>12</v>
      </c>
    </row>
    <row r="16487" spans="1:8" x14ac:dyDescent="0.25">
      <c r="A16487">
        <v>16485</v>
      </c>
      <c r="B16487" t="s">
        <v>8</v>
      </c>
      <c r="C16487">
        <v>8148</v>
      </c>
      <c r="D16487">
        <v>18422</v>
      </c>
      <c r="E16487" t="s">
        <v>4756</v>
      </c>
      <c r="F16487" t="s">
        <v>10</v>
      </c>
      <c r="G16487" s="3" t="s">
        <v>11</v>
      </c>
      <c r="H16487" s="3" t="s">
        <v>12</v>
      </c>
    </row>
    <row r="16488" spans="1:8" x14ac:dyDescent="0.25">
      <c r="A16488">
        <v>16486</v>
      </c>
      <c r="B16488" t="s">
        <v>8</v>
      </c>
      <c r="C16488">
        <v>8149</v>
      </c>
      <c r="D16488">
        <v>18422</v>
      </c>
      <c r="E16488" t="s">
        <v>4756</v>
      </c>
      <c r="F16488" t="s">
        <v>10</v>
      </c>
      <c r="G16488" s="3" t="s">
        <v>11</v>
      </c>
      <c r="H16488" s="3" t="s">
        <v>12</v>
      </c>
    </row>
    <row r="16489" spans="1:8" x14ac:dyDescent="0.25">
      <c r="A16489">
        <v>16487</v>
      </c>
      <c r="B16489" t="s">
        <v>8</v>
      </c>
      <c r="C16489">
        <v>8149</v>
      </c>
      <c r="D16489">
        <v>19437</v>
      </c>
      <c r="E16489" t="s">
        <v>6219</v>
      </c>
      <c r="F16489" t="s">
        <v>10</v>
      </c>
      <c r="G16489" s="3" t="s">
        <v>11</v>
      </c>
      <c r="H16489" s="3" t="s">
        <v>12</v>
      </c>
    </row>
    <row r="16490" spans="1:8" x14ac:dyDescent="0.25">
      <c r="A16490">
        <v>16488</v>
      </c>
      <c r="B16490" t="s">
        <v>8</v>
      </c>
      <c r="C16490">
        <v>8150</v>
      </c>
      <c r="D16490">
        <v>18422</v>
      </c>
      <c r="E16490" t="s">
        <v>4756</v>
      </c>
      <c r="F16490" t="s">
        <v>10</v>
      </c>
      <c r="G16490" s="3" t="s">
        <v>11</v>
      </c>
      <c r="H16490" s="3" t="s">
        <v>12</v>
      </c>
    </row>
    <row r="16491" spans="1:8" x14ac:dyDescent="0.25">
      <c r="A16491">
        <v>16489</v>
      </c>
      <c r="B16491" t="s">
        <v>8</v>
      </c>
      <c r="C16491">
        <v>8150</v>
      </c>
      <c r="D16491">
        <v>44148</v>
      </c>
      <c r="E16491" t="s">
        <v>2164</v>
      </c>
      <c r="F16491" t="s">
        <v>10</v>
      </c>
      <c r="G16491" s="3" t="s">
        <v>11</v>
      </c>
      <c r="H16491" s="3" t="s">
        <v>12</v>
      </c>
    </row>
    <row r="16492" spans="1:8" x14ac:dyDescent="0.25">
      <c r="A16492">
        <v>16490</v>
      </c>
      <c r="B16492" t="s">
        <v>8</v>
      </c>
      <c r="C16492">
        <v>8151</v>
      </c>
      <c r="D16492">
        <v>18678</v>
      </c>
      <c r="E16492" t="s">
        <v>6220</v>
      </c>
      <c r="F16492" t="s">
        <v>10</v>
      </c>
      <c r="G16492" s="3" t="s">
        <v>11</v>
      </c>
      <c r="H16492" s="3" t="s">
        <v>12</v>
      </c>
    </row>
    <row r="16493" spans="1:8" x14ac:dyDescent="0.25">
      <c r="A16493">
        <v>16491</v>
      </c>
      <c r="B16493" t="s">
        <v>8</v>
      </c>
      <c r="C16493">
        <v>8151</v>
      </c>
      <c r="D16493">
        <v>34487</v>
      </c>
      <c r="E16493" t="s">
        <v>2402</v>
      </c>
      <c r="F16493" t="s">
        <v>10</v>
      </c>
      <c r="G16493" s="3" t="s">
        <v>11</v>
      </c>
      <c r="H16493" s="3" t="s">
        <v>12</v>
      </c>
    </row>
    <row r="16494" spans="1:8" x14ac:dyDescent="0.25">
      <c r="A16494">
        <v>16492</v>
      </c>
      <c r="B16494" t="s">
        <v>8</v>
      </c>
      <c r="C16494">
        <v>8152</v>
      </c>
      <c r="D16494">
        <v>18678</v>
      </c>
      <c r="E16494" t="s">
        <v>6220</v>
      </c>
      <c r="F16494" t="s">
        <v>10</v>
      </c>
      <c r="G16494" s="3" t="s">
        <v>11</v>
      </c>
      <c r="H16494" s="3" t="s">
        <v>12</v>
      </c>
    </row>
    <row r="16495" spans="1:8" x14ac:dyDescent="0.25">
      <c r="A16495">
        <v>16493</v>
      </c>
      <c r="B16495" t="s">
        <v>8</v>
      </c>
      <c r="C16495">
        <v>8152</v>
      </c>
      <c r="D16495">
        <v>54623</v>
      </c>
      <c r="E16495" t="s">
        <v>6221</v>
      </c>
      <c r="F16495" t="s">
        <v>10</v>
      </c>
      <c r="G16495" s="3" t="s">
        <v>11</v>
      </c>
      <c r="H16495" s="3" t="s">
        <v>12</v>
      </c>
    </row>
    <row r="16496" spans="1:8" x14ac:dyDescent="0.25">
      <c r="A16496">
        <v>16494</v>
      </c>
      <c r="B16496" t="s">
        <v>8</v>
      </c>
      <c r="C16496">
        <v>8153</v>
      </c>
      <c r="D16496">
        <v>18686</v>
      </c>
      <c r="E16496" t="s">
        <v>5310</v>
      </c>
      <c r="F16496" t="s">
        <v>19</v>
      </c>
      <c r="G16496" s="3" t="s">
        <v>11</v>
      </c>
      <c r="H16496" s="3" t="s">
        <v>12</v>
      </c>
    </row>
    <row r="16497" spans="1:8" x14ac:dyDescent="0.25">
      <c r="A16497">
        <v>16495</v>
      </c>
      <c r="B16497" t="s">
        <v>8</v>
      </c>
      <c r="C16497">
        <v>8153</v>
      </c>
      <c r="D16497">
        <v>51985</v>
      </c>
      <c r="E16497" t="s">
        <v>2520</v>
      </c>
      <c r="F16497" t="s">
        <v>10</v>
      </c>
      <c r="G16497" s="3" t="s">
        <v>37</v>
      </c>
      <c r="H16497" s="3">
        <v>1079.3800000000001</v>
      </c>
    </row>
    <row r="16498" spans="1:8" x14ac:dyDescent="0.25">
      <c r="A16498">
        <v>16496</v>
      </c>
      <c r="B16498" t="s">
        <v>8</v>
      </c>
      <c r="C16498">
        <v>8154</v>
      </c>
      <c r="D16498">
        <v>18694</v>
      </c>
      <c r="E16498" t="s">
        <v>5523</v>
      </c>
      <c r="F16498" t="s">
        <v>15</v>
      </c>
      <c r="G16498" s="3" t="s">
        <v>11</v>
      </c>
      <c r="H16498" s="3" t="s">
        <v>12</v>
      </c>
    </row>
    <row r="16499" spans="1:8" x14ac:dyDescent="0.25">
      <c r="A16499">
        <v>16497</v>
      </c>
      <c r="B16499" t="s">
        <v>8</v>
      </c>
      <c r="C16499">
        <v>8154</v>
      </c>
      <c r="D16499">
        <v>36463</v>
      </c>
      <c r="E16499" t="s">
        <v>5666</v>
      </c>
      <c r="F16499" t="s">
        <v>15</v>
      </c>
      <c r="G16499" s="3" t="s">
        <v>11</v>
      </c>
      <c r="H16499" s="3" t="s">
        <v>12</v>
      </c>
    </row>
    <row r="16500" spans="1:8" x14ac:dyDescent="0.25">
      <c r="A16500">
        <v>16498</v>
      </c>
      <c r="B16500" t="s">
        <v>8</v>
      </c>
      <c r="C16500">
        <v>8155</v>
      </c>
      <c r="D16500">
        <v>18694</v>
      </c>
      <c r="E16500" t="s">
        <v>5523</v>
      </c>
      <c r="F16500" t="s">
        <v>15</v>
      </c>
      <c r="G16500" s="3" t="s">
        <v>11</v>
      </c>
      <c r="H16500" s="3" t="s">
        <v>12</v>
      </c>
    </row>
    <row r="16501" spans="1:8" x14ac:dyDescent="0.25">
      <c r="A16501">
        <v>16499</v>
      </c>
      <c r="B16501" t="s">
        <v>8</v>
      </c>
      <c r="C16501">
        <v>8155</v>
      </c>
      <c r="D16501">
        <v>41858</v>
      </c>
      <c r="E16501" t="s">
        <v>5667</v>
      </c>
      <c r="F16501" t="s">
        <v>15</v>
      </c>
      <c r="G16501" s="3" t="s">
        <v>11</v>
      </c>
      <c r="H16501" s="3" t="s">
        <v>12</v>
      </c>
    </row>
    <row r="16502" spans="1:8" x14ac:dyDescent="0.25">
      <c r="A16502">
        <v>16500</v>
      </c>
      <c r="B16502" t="s">
        <v>8</v>
      </c>
      <c r="C16502">
        <v>8156</v>
      </c>
      <c r="D16502">
        <v>17337</v>
      </c>
      <c r="E16502" t="s">
        <v>6222</v>
      </c>
      <c r="F16502" t="s">
        <v>10</v>
      </c>
      <c r="G16502" s="3" t="s">
        <v>11</v>
      </c>
      <c r="H16502" s="3" t="s">
        <v>12</v>
      </c>
    </row>
    <row r="16503" spans="1:8" x14ac:dyDescent="0.25">
      <c r="A16503">
        <v>16501</v>
      </c>
      <c r="B16503" t="s">
        <v>8</v>
      </c>
      <c r="C16503">
        <v>8156</v>
      </c>
      <c r="D16503">
        <v>18708</v>
      </c>
      <c r="E16503" t="s">
        <v>2603</v>
      </c>
      <c r="F16503" t="s">
        <v>10</v>
      </c>
      <c r="G16503" s="3" t="s">
        <v>11</v>
      </c>
      <c r="H16503" s="3" t="s">
        <v>12</v>
      </c>
    </row>
    <row r="16504" spans="1:8" x14ac:dyDescent="0.25">
      <c r="A16504">
        <v>16502</v>
      </c>
      <c r="B16504" t="s">
        <v>8</v>
      </c>
      <c r="C16504">
        <v>8157</v>
      </c>
      <c r="D16504">
        <v>18724</v>
      </c>
      <c r="E16504" t="s">
        <v>6189</v>
      </c>
      <c r="F16504" t="s">
        <v>15</v>
      </c>
      <c r="G16504" s="3" t="s">
        <v>11</v>
      </c>
      <c r="H16504" s="3" t="s">
        <v>12</v>
      </c>
    </row>
    <row r="16505" spans="1:8" x14ac:dyDescent="0.25">
      <c r="A16505">
        <v>16503</v>
      </c>
      <c r="B16505" t="s">
        <v>8</v>
      </c>
      <c r="C16505">
        <v>8157</v>
      </c>
      <c r="D16505">
        <v>96962</v>
      </c>
      <c r="E16505" t="s">
        <v>607</v>
      </c>
      <c r="F16505" t="s">
        <v>15</v>
      </c>
      <c r="G16505" s="3" t="s">
        <v>11</v>
      </c>
      <c r="H16505" s="3" t="s">
        <v>12</v>
      </c>
    </row>
    <row r="16506" spans="1:8" x14ac:dyDescent="0.25">
      <c r="A16506">
        <v>16504</v>
      </c>
      <c r="B16506" t="s">
        <v>8</v>
      </c>
      <c r="C16506">
        <v>8158</v>
      </c>
      <c r="D16506">
        <v>18724</v>
      </c>
      <c r="E16506" t="s">
        <v>6189</v>
      </c>
      <c r="F16506" t="s">
        <v>15</v>
      </c>
      <c r="G16506" s="3" t="s">
        <v>11</v>
      </c>
      <c r="H16506" s="3" t="s">
        <v>12</v>
      </c>
    </row>
    <row r="16507" spans="1:8" x14ac:dyDescent="0.25">
      <c r="A16507">
        <v>16505</v>
      </c>
      <c r="B16507" t="s">
        <v>8</v>
      </c>
      <c r="C16507">
        <v>8158</v>
      </c>
      <c r="D16507">
        <v>35181</v>
      </c>
      <c r="E16507" t="s">
        <v>3435</v>
      </c>
      <c r="F16507" t="s">
        <v>15</v>
      </c>
      <c r="G16507" s="3" t="s">
        <v>11</v>
      </c>
      <c r="H16507" s="3" t="s">
        <v>12</v>
      </c>
    </row>
    <row r="16508" spans="1:8" x14ac:dyDescent="0.25">
      <c r="A16508">
        <v>16506</v>
      </c>
      <c r="B16508" t="s">
        <v>8</v>
      </c>
      <c r="C16508">
        <v>8159</v>
      </c>
      <c r="D16508">
        <v>9814</v>
      </c>
      <c r="E16508" t="s">
        <v>6223</v>
      </c>
      <c r="F16508" t="s">
        <v>10</v>
      </c>
      <c r="G16508" s="3" t="s">
        <v>99</v>
      </c>
      <c r="H16508" s="3">
        <v>1126.0899999999999</v>
      </c>
    </row>
    <row r="16509" spans="1:8" x14ac:dyDescent="0.25">
      <c r="A16509">
        <v>16507</v>
      </c>
      <c r="B16509" t="s">
        <v>8</v>
      </c>
      <c r="C16509">
        <v>8159</v>
      </c>
      <c r="D16509">
        <v>18740</v>
      </c>
      <c r="E16509" t="s">
        <v>6224</v>
      </c>
      <c r="F16509" t="s">
        <v>10</v>
      </c>
      <c r="G16509" s="3" t="s">
        <v>11</v>
      </c>
      <c r="H16509" s="3" t="s">
        <v>12</v>
      </c>
    </row>
    <row r="16510" spans="1:8" x14ac:dyDescent="0.25">
      <c r="A16510">
        <v>16508</v>
      </c>
      <c r="B16510" t="s">
        <v>8</v>
      </c>
      <c r="C16510">
        <v>8160</v>
      </c>
      <c r="D16510">
        <v>18740</v>
      </c>
      <c r="E16510" t="s">
        <v>6224</v>
      </c>
      <c r="F16510" t="s">
        <v>10</v>
      </c>
      <c r="G16510" s="3" t="s">
        <v>11</v>
      </c>
      <c r="H16510" s="3" t="s">
        <v>12</v>
      </c>
    </row>
    <row r="16511" spans="1:8" x14ac:dyDescent="0.25">
      <c r="A16511">
        <v>16509</v>
      </c>
      <c r="B16511" t="s">
        <v>8</v>
      </c>
      <c r="C16511">
        <v>8160</v>
      </c>
      <c r="D16511">
        <v>30384</v>
      </c>
      <c r="E16511" t="s">
        <v>6225</v>
      </c>
      <c r="F16511" t="s">
        <v>10</v>
      </c>
      <c r="G16511" s="3" t="s">
        <v>11</v>
      </c>
      <c r="H16511" s="3" t="s">
        <v>12</v>
      </c>
    </row>
    <row r="16512" spans="1:8" x14ac:dyDescent="0.25">
      <c r="A16512">
        <v>16510</v>
      </c>
      <c r="B16512" t="s">
        <v>8</v>
      </c>
      <c r="C16512">
        <v>8161</v>
      </c>
      <c r="D16512">
        <v>18953</v>
      </c>
      <c r="E16512" t="s">
        <v>1127</v>
      </c>
      <c r="F16512" t="s">
        <v>19</v>
      </c>
      <c r="G16512" s="3" t="s">
        <v>11</v>
      </c>
      <c r="H16512" s="3" t="s">
        <v>12</v>
      </c>
    </row>
    <row r="16513" spans="1:8" x14ac:dyDescent="0.25">
      <c r="A16513">
        <v>16511</v>
      </c>
      <c r="B16513" t="s">
        <v>8</v>
      </c>
      <c r="C16513">
        <v>8161</v>
      </c>
      <c r="D16513">
        <v>20672</v>
      </c>
      <c r="E16513" t="s">
        <v>6226</v>
      </c>
      <c r="F16513" t="s">
        <v>21</v>
      </c>
      <c r="G16513" s="3" t="s">
        <v>11</v>
      </c>
      <c r="H16513" s="3" t="s">
        <v>12</v>
      </c>
    </row>
    <row r="16514" spans="1:8" x14ac:dyDescent="0.25">
      <c r="A16514">
        <v>16512</v>
      </c>
      <c r="B16514" t="s">
        <v>8</v>
      </c>
      <c r="C16514">
        <v>8162</v>
      </c>
      <c r="D16514">
        <v>18767</v>
      </c>
      <c r="E16514" t="s">
        <v>6227</v>
      </c>
      <c r="F16514" t="s">
        <v>19</v>
      </c>
      <c r="G16514" s="3" t="s">
        <v>11</v>
      </c>
      <c r="H16514" s="3" t="s">
        <v>12</v>
      </c>
    </row>
    <row r="16515" spans="1:8" x14ac:dyDescent="0.25">
      <c r="A16515">
        <v>16513</v>
      </c>
      <c r="B16515" t="s">
        <v>8</v>
      </c>
      <c r="C16515">
        <v>8162</v>
      </c>
      <c r="D16515">
        <v>19283</v>
      </c>
      <c r="E16515" t="s">
        <v>4072</v>
      </c>
      <c r="F16515" t="s">
        <v>19</v>
      </c>
      <c r="G16515" s="3" t="s">
        <v>11</v>
      </c>
      <c r="H16515" s="3" t="s">
        <v>12</v>
      </c>
    </row>
    <row r="16516" spans="1:8" x14ac:dyDescent="0.25">
      <c r="A16516">
        <v>16514</v>
      </c>
      <c r="B16516" t="s">
        <v>8</v>
      </c>
      <c r="C16516">
        <v>8163</v>
      </c>
      <c r="D16516">
        <v>18767</v>
      </c>
      <c r="E16516" t="s">
        <v>6227</v>
      </c>
      <c r="F16516" t="s">
        <v>19</v>
      </c>
      <c r="G16516" s="3" t="s">
        <v>11</v>
      </c>
      <c r="H16516" s="3" t="s">
        <v>12</v>
      </c>
    </row>
    <row r="16517" spans="1:8" x14ac:dyDescent="0.25">
      <c r="A16517">
        <v>16515</v>
      </c>
      <c r="B16517" t="s">
        <v>8</v>
      </c>
      <c r="C16517">
        <v>8163</v>
      </c>
      <c r="D16517">
        <v>20494</v>
      </c>
      <c r="E16517" t="s">
        <v>6228</v>
      </c>
      <c r="F16517" t="s">
        <v>19</v>
      </c>
      <c r="G16517" s="3" t="s">
        <v>11</v>
      </c>
      <c r="H16517" s="3" t="s">
        <v>12</v>
      </c>
    </row>
    <row r="16518" spans="1:8" x14ac:dyDescent="0.25">
      <c r="A16518">
        <v>16516</v>
      </c>
      <c r="B16518" t="s">
        <v>8</v>
      </c>
      <c r="C16518">
        <v>8164</v>
      </c>
      <c r="D16518">
        <v>18767</v>
      </c>
      <c r="E16518" t="s">
        <v>6227</v>
      </c>
      <c r="F16518" t="s">
        <v>19</v>
      </c>
      <c r="G16518" s="3" t="s">
        <v>11</v>
      </c>
      <c r="H16518" s="3" t="s">
        <v>12</v>
      </c>
    </row>
    <row r="16519" spans="1:8" x14ac:dyDescent="0.25">
      <c r="A16519">
        <v>16517</v>
      </c>
      <c r="B16519" t="s">
        <v>8</v>
      </c>
      <c r="C16519">
        <v>8164</v>
      </c>
      <c r="D16519">
        <v>112712</v>
      </c>
      <c r="E16519" t="s">
        <v>6229</v>
      </c>
      <c r="F16519" t="s">
        <v>10</v>
      </c>
      <c r="G16519" s="3" t="s">
        <v>11</v>
      </c>
      <c r="H16519" s="3" t="s">
        <v>12</v>
      </c>
    </row>
    <row r="16520" spans="1:8" x14ac:dyDescent="0.25">
      <c r="A16520">
        <v>16518</v>
      </c>
      <c r="B16520" t="s">
        <v>8</v>
      </c>
      <c r="C16520">
        <v>8166</v>
      </c>
      <c r="D16520">
        <v>18643</v>
      </c>
      <c r="E16520" t="s">
        <v>4713</v>
      </c>
      <c r="F16520" t="s">
        <v>15</v>
      </c>
      <c r="G16520" s="3" t="s">
        <v>11</v>
      </c>
      <c r="H16520" s="3" t="s">
        <v>12</v>
      </c>
    </row>
    <row r="16521" spans="1:8" x14ac:dyDescent="0.25">
      <c r="A16521">
        <v>16519</v>
      </c>
      <c r="B16521" t="s">
        <v>8</v>
      </c>
      <c r="C16521">
        <v>8166</v>
      </c>
      <c r="D16521">
        <v>18619</v>
      </c>
      <c r="E16521" t="s">
        <v>6230</v>
      </c>
      <c r="F16521" t="s">
        <v>10</v>
      </c>
      <c r="G16521" s="3" t="s">
        <v>11</v>
      </c>
      <c r="H16521" s="3" t="s">
        <v>12</v>
      </c>
    </row>
    <row r="16522" spans="1:8" x14ac:dyDescent="0.25">
      <c r="A16522">
        <v>16520</v>
      </c>
      <c r="B16522" t="s">
        <v>8</v>
      </c>
      <c r="C16522">
        <v>8167</v>
      </c>
      <c r="D16522">
        <v>18619</v>
      </c>
      <c r="E16522" t="s">
        <v>6230</v>
      </c>
      <c r="F16522" t="s">
        <v>10</v>
      </c>
      <c r="G16522" s="3" t="s">
        <v>11</v>
      </c>
      <c r="H16522" s="3" t="s">
        <v>12</v>
      </c>
    </row>
    <row r="16523" spans="1:8" x14ac:dyDescent="0.25">
      <c r="A16523">
        <v>16521</v>
      </c>
      <c r="B16523" t="s">
        <v>8</v>
      </c>
      <c r="C16523">
        <v>8167</v>
      </c>
      <c r="D16523">
        <v>86924</v>
      </c>
      <c r="E16523" t="s">
        <v>4723</v>
      </c>
      <c r="F16523" t="s">
        <v>10</v>
      </c>
      <c r="G16523" s="3" t="s">
        <v>11</v>
      </c>
      <c r="H16523" s="3" t="s">
        <v>12</v>
      </c>
    </row>
    <row r="16524" spans="1:8" x14ac:dyDescent="0.25">
      <c r="A16524">
        <v>16522</v>
      </c>
      <c r="B16524" t="s">
        <v>8</v>
      </c>
      <c r="C16524">
        <v>8168</v>
      </c>
      <c r="D16524">
        <v>18619</v>
      </c>
      <c r="E16524" t="s">
        <v>6230</v>
      </c>
      <c r="F16524" t="s">
        <v>10</v>
      </c>
      <c r="G16524" s="3" t="s">
        <v>11</v>
      </c>
      <c r="H16524" s="3" t="s">
        <v>12</v>
      </c>
    </row>
    <row r="16525" spans="1:8" x14ac:dyDescent="0.25">
      <c r="A16525">
        <v>16523</v>
      </c>
      <c r="B16525" t="s">
        <v>8</v>
      </c>
      <c r="C16525">
        <v>8168</v>
      </c>
      <c r="D16525">
        <v>99554</v>
      </c>
      <c r="E16525" t="s">
        <v>4727</v>
      </c>
      <c r="F16525" t="s">
        <v>15</v>
      </c>
      <c r="G16525" s="3" t="s">
        <v>11</v>
      </c>
      <c r="H16525" s="3" t="s">
        <v>12</v>
      </c>
    </row>
    <row r="16526" spans="1:8" x14ac:dyDescent="0.25">
      <c r="A16526">
        <v>16524</v>
      </c>
      <c r="B16526" t="s">
        <v>8</v>
      </c>
      <c r="C16526">
        <v>8170</v>
      </c>
      <c r="D16526">
        <v>18635</v>
      </c>
      <c r="E16526" t="s">
        <v>2308</v>
      </c>
      <c r="F16526" t="s">
        <v>10</v>
      </c>
      <c r="G16526" s="3" t="s">
        <v>11</v>
      </c>
      <c r="H16526" s="3" t="s">
        <v>12</v>
      </c>
    </row>
    <row r="16527" spans="1:8" x14ac:dyDescent="0.25">
      <c r="A16527">
        <v>16525</v>
      </c>
      <c r="B16527" t="s">
        <v>8</v>
      </c>
      <c r="C16527">
        <v>8170</v>
      </c>
      <c r="D16527">
        <v>62294</v>
      </c>
      <c r="E16527" t="s">
        <v>2721</v>
      </c>
      <c r="F16527" t="s">
        <v>10</v>
      </c>
      <c r="G16527" s="3" t="s">
        <v>11</v>
      </c>
      <c r="H16527" s="3" t="s">
        <v>12</v>
      </c>
    </row>
    <row r="16528" spans="1:8" x14ac:dyDescent="0.25">
      <c r="A16528">
        <v>16526</v>
      </c>
      <c r="B16528" t="s">
        <v>8</v>
      </c>
      <c r="C16528">
        <v>8171</v>
      </c>
      <c r="D16528">
        <v>18830</v>
      </c>
      <c r="E16528" t="s">
        <v>604</v>
      </c>
      <c r="F16528" t="s">
        <v>10</v>
      </c>
      <c r="G16528" s="3" t="s">
        <v>11</v>
      </c>
      <c r="H16528" s="3" t="s">
        <v>12</v>
      </c>
    </row>
    <row r="16529" spans="1:8" x14ac:dyDescent="0.25">
      <c r="A16529">
        <v>16527</v>
      </c>
      <c r="B16529" t="s">
        <v>8</v>
      </c>
      <c r="C16529">
        <v>8171</v>
      </c>
      <c r="D16529">
        <v>18902</v>
      </c>
      <c r="E16529" t="s">
        <v>3411</v>
      </c>
      <c r="F16529" t="s">
        <v>10</v>
      </c>
      <c r="G16529" s="3" t="s">
        <v>11</v>
      </c>
      <c r="H16529" s="3" t="s">
        <v>12</v>
      </c>
    </row>
    <row r="16530" spans="1:8" x14ac:dyDescent="0.25">
      <c r="A16530">
        <v>16528</v>
      </c>
      <c r="B16530" t="s">
        <v>8</v>
      </c>
      <c r="C16530">
        <v>8172</v>
      </c>
      <c r="D16530">
        <v>18830</v>
      </c>
      <c r="E16530" t="s">
        <v>604</v>
      </c>
      <c r="F16530" t="s">
        <v>10</v>
      </c>
      <c r="G16530" s="3" t="s">
        <v>11</v>
      </c>
      <c r="H16530" s="3" t="s">
        <v>12</v>
      </c>
    </row>
    <row r="16531" spans="1:8" x14ac:dyDescent="0.25">
      <c r="A16531">
        <v>16529</v>
      </c>
      <c r="B16531" t="s">
        <v>8</v>
      </c>
      <c r="C16531">
        <v>8172</v>
      </c>
      <c r="D16531">
        <v>49433</v>
      </c>
      <c r="E16531" t="s">
        <v>3456</v>
      </c>
      <c r="F16531" t="s">
        <v>15</v>
      </c>
      <c r="G16531" s="3" t="s">
        <v>11</v>
      </c>
      <c r="H16531" s="3" t="s">
        <v>12</v>
      </c>
    </row>
    <row r="16532" spans="1:8" x14ac:dyDescent="0.25">
      <c r="A16532">
        <v>16530</v>
      </c>
      <c r="B16532" t="s">
        <v>8</v>
      </c>
      <c r="C16532">
        <v>8173</v>
      </c>
      <c r="D16532">
        <v>18830</v>
      </c>
      <c r="E16532" t="s">
        <v>604</v>
      </c>
      <c r="F16532" t="s">
        <v>10</v>
      </c>
      <c r="G16532" s="3" t="s">
        <v>11</v>
      </c>
      <c r="H16532" s="3" t="s">
        <v>12</v>
      </c>
    </row>
    <row r="16533" spans="1:8" x14ac:dyDescent="0.25">
      <c r="A16533">
        <v>16531</v>
      </c>
      <c r="B16533" t="s">
        <v>8</v>
      </c>
      <c r="C16533">
        <v>8173</v>
      </c>
      <c r="D16533">
        <v>79570</v>
      </c>
      <c r="E16533" t="s">
        <v>6231</v>
      </c>
      <c r="F16533" t="s">
        <v>10</v>
      </c>
      <c r="G16533" s="3" t="s">
        <v>11</v>
      </c>
      <c r="H16533" s="3" t="s">
        <v>12</v>
      </c>
    </row>
    <row r="16534" spans="1:8" x14ac:dyDescent="0.25">
      <c r="A16534">
        <v>16532</v>
      </c>
      <c r="B16534" t="s">
        <v>8</v>
      </c>
      <c r="C16534">
        <v>8174</v>
      </c>
      <c r="D16534">
        <v>8222</v>
      </c>
      <c r="E16534" t="s">
        <v>323</v>
      </c>
      <c r="F16534" t="s">
        <v>10</v>
      </c>
      <c r="G16534" s="3" t="s">
        <v>94</v>
      </c>
      <c r="H16534" s="3">
        <v>2896.86</v>
      </c>
    </row>
    <row r="16535" spans="1:8" x14ac:dyDescent="0.25">
      <c r="A16535">
        <v>16533</v>
      </c>
      <c r="B16535" t="s">
        <v>8</v>
      </c>
      <c r="C16535">
        <v>8174</v>
      </c>
      <c r="D16535">
        <v>18848</v>
      </c>
      <c r="E16535" t="s">
        <v>6232</v>
      </c>
      <c r="F16535" t="s">
        <v>10</v>
      </c>
      <c r="G16535" s="3" t="s">
        <v>11</v>
      </c>
      <c r="H16535" s="3" t="s">
        <v>12</v>
      </c>
    </row>
    <row r="16536" spans="1:8" x14ac:dyDescent="0.25">
      <c r="A16536">
        <v>16534</v>
      </c>
      <c r="B16536" t="s">
        <v>8</v>
      </c>
      <c r="C16536">
        <v>8175</v>
      </c>
      <c r="D16536">
        <v>18848</v>
      </c>
      <c r="E16536" t="s">
        <v>6232</v>
      </c>
      <c r="F16536" t="s">
        <v>10</v>
      </c>
      <c r="G16536" s="3" t="s">
        <v>11</v>
      </c>
      <c r="H16536" s="3" t="s">
        <v>12</v>
      </c>
    </row>
    <row r="16537" spans="1:8" x14ac:dyDescent="0.25">
      <c r="A16537">
        <v>16535</v>
      </c>
      <c r="B16537" t="s">
        <v>8</v>
      </c>
      <c r="C16537">
        <v>8175</v>
      </c>
      <c r="D16537">
        <v>56553</v>
      </c>
      <c r="E16537" t="s">
        <v>6233</v>
      </c>
      <c r="F16537" t="s">
        <v>10</v>
      </c>
      <c r="G16537" s="3" t="s">
        <v>11</v>
      </c>
      <c r="H16537" s="3" t="s">
        <v>12</v>
      </c>
    </row>
    <row r="16538" spans="1:8" x14ac:dyDescent="0.25">
      <c r="A16538">
        <v>16536</v>
      </c>
      <c r="B16538" t="s">
        <v>8</v>
      </c>
      <c r="C16538">
        <v>8176</v>
      </c>
      <c r="D16538">
        <v>18864</v>
      </c>
      <c r="E16538" t="s">
        <v>4130</v>
      </c>
      <c r="F16538" t="s">
        <v>10</v>
      </c>
      <c r="G16538" s="3" t="s">
        <v>11</v>
      </c>
      <c r="H16538" s="3" t="s">
        <v>12</v>
      </c>
    </row>
    <row r="16539" spans="1:8" x14ac:dyDescent="0.25">
      <c r="A16539">
        <v>16537</v>
      </c>
      <c r="B16539" t="s">
        <v>8</v>
      </c>
      <c r="C16539">
        <v>8176</v>
      </c>
      <c r="D16539">
        <v>20745</v>
      </c>
      <c r="E16539" t="s">
        <v>4132</v>
      </c>
      <c r="F16539" t="s">
        <v>10</v>
      </c>
      <c r="G16539" s="3" t="s">
        <v>11</v>
      </c>
      <c r="H16539" s="3" t="s">
        <v>12</v>
      </c>
    </row>
    <row r="16540" spans="1:8" x14ac:dyDescent="0.25">
      <c r="A16540">
        <v>16538</v>
      </c>
      <c r="B16540" t="s">
        <v>8</v>
      </c>
      <c r="C16540">
        <v>8177</v>
      </c>
      <c r="D16540">
        <v>18864</v>
      </c>
      <c r="E16540" t="s">
        <v>4130</v>
      </c>
      <c r="F16540" t="s">
        <v>10</v>
      </c>
      <c r="G16540" s="3" t="s">
        <v>11</v>
      </c>
      <c r="H16540" s="3" t="s">
        <v>12</v>
      </c>
    </row>
    <row r="16541" spans="1:8" x14ac:dyDescent="0.25">
      <c r="A16541">
        <v>16539</v>
      </c>
      <c r="B16541" t="s">
        <v>8</v>
      </c>
      <c r="C16541">
        <v>8177</v>
      </c>
      <c r="D16541">
        <v>34380</v>
      </c>
      <c r="E16541" t="s">
        <v>2971</v>
      </c>
      <c r="F16541" t="s">
        <v>21</v>
      </c>
      <c r="G16541" s="3" t="s">
        <v>11</v>
      </c>
      <c r="H16541" s="3" t="s">
        <v>12</v>
      </c>
    </row>
    <row r="16542" spans="1:8" x14ac:dyDescent="0.25">
      <c r="A16542">
        <v>16540</v>
      </c>
      <c r="B16542" t="s">
        <v>8</v>
      </c>
      <c r="C16542">
        <v>8178</v>
      </c>
      <c r="D16542">
        <v>18864</v>
      </c>
      <c r="E16542" t="s">
        <v>4130</v>
      </c>
      <c r="F16542" t="s">
        <v>10</v>
      </c>
      <c r="G16542" s="3" t="s">
        <v>11</v>
      </c>
      <c r="H16542" s="3" t="s">
        <v>12</v>
      </c>
    </row>
    <row r="16543" spans="1:8" x14ac:dyDescent="0.25">
      <c r="A16543">
        <v>16541</v>
      </c>
      <c r="B16543" t="s">
        <v>8</v>
      </c>
      <c r="C16543">
        <v>8178</v>
      </c>
      <c r="D16543">
        <v>46990</v>
      </c>
      <c r="E16543" t="s">
        <v>6234</v>
      </c>
      <c r="F16543" t="s">
        <v>21</v>
      </c>
      <c r="G16543" s="3" t="s">
        <v>11</v>
      </c>
      <c r="H16543" s="3" t="s">
        <v>12</v>
      </c>
    </row>
    <row r="16544" spans="1:8" x14ac:dyDescent="0.25">
      <c r="A16544">
        <v>16542</v>
      </c>
      <c r="B16544" t="s">
        <v>8</v>
      </c>
      <c r="C16544">
        <v>8179</v>
      </c>
      <c r="D16544">
        <v>18864</v>
      </c>
      <c r="E16544" t="s">
        <v>4130</v>
      </c>
      <c r="F16544" t="s">
        <v>10</v>
      </c>
      <c r="G16544" s="3" t="s">
        <v>11</v>
      </c>
      <c r="H16544" s="3" t="s">
        <v>12</v>
      </c>
    </row>
    <row r="16545" spans="1:8" x14ac:dyDescent="0.25">
      <c r="A16545">
        <v>16543</v>
      </c>
      <c r="B16545" t="s">
        <v>8</v>
      </c>
      <c r="C16545">
        <v>8179</v>
      </c>
      <c r="D16545">
        <v>42838</v>
      </c>
      <c r="E16545" t="s">
        <v>6235</v>
      </c>
      <c r="F16545" t="s">
        <v>10</v>
      </c>
      <c r="G16545" s="3" t="s">
        <v>11</v>
      </c>
      <c r="H16545" s="3" t="s">
        <v>12</v>
      </c>
    </row>
    <row r="16546" spans="1:8" x14ac:dyDescent="0.25">
      <c r="A16546">
        <v>16544</v>
      </c>
      <c r="B16546" t="s">
        <v>8</v>
      </c>
      <c r="C16546">
        <v>8180</v>
      </c>
      <c r="D16546">
        <v>18864</v>
      </c>
      <c r="E16546" t="s">
        <v>4130</v>
      </c>
      <c r="F16546" t="s">
        <v>10</v>
      </c>
      <c r="G16546" s="3" t="s">
        <v>11</v>
      </c>
      <c r="H16546" s="3" t="s">
        <v>12</v>
      </c>
    </row>
    <row r="16547" spans="1:8" x14ac:dyDescent="0.25">
      <c r="A16547">
        <v>16545</v>
      </c>
      <c r="B16547" t="s">
        <v>8</v>
      </c>
      <c r="C16547">
        <v>8180</v>
      </c>
      <c r="D16547">
        <v>53589</v>
      </c>
      <c r="E16547" t="s">
        <v>6236</v>
      </c>
      <c r="F16547" t="s">
        <v>10</v>
      </c>
      <c r="G16547" s="3" t="s">
        <v>11</v>
      </c>
      <c r="H16547" s="3" t="s">
        <v>12</v>
      </c>
    </row>
    <row r="16548" spans="1:8" x14ac:dyDescent="0.25">
      <c r="A16548">
        <v>16546</v>
      </c>
      <c r="B16548" t="s">
        <v>8</v>
      </c>
      <c r="C16548">
        <v>8181</v>
      </c>
      <c r="D16548">
        <v>18864</v>
      </c>
      <c r="E16548" t="s">
        <v>4130</v>
      </c>
      <c r="F16548" t="s">
        <v>10</v>
      </c>
      <c r="G16548" s="3" t="s">
        <v>11</v>
      </c>
      <c r="H16548" s="3" t="s">
        <v>12</v>
      </c>
    </row>
    <row r="16549" spans="1:8" x14ac:dyDescent="0.25">
      <c r="A16549">
        <v>16547</v>
      </c>
      <c r="B16549" t="s">
        <v>8</v>
      </c>
      <c r="C16549">
        <v>8181</v>
      </c>
      <c r="D16549">
        <v>77461</v>
      </c>
      <c r="E16549" t="s">
        <v>4133</v>
      </c>
      <c r="F16549" t="s">
        <v>21</v>
      </c>
      <c r="G16549" s="3" t="s">
        <v>11</v>
      </c>
      <c r="H16549" s="3" t="s">
        <v>12</v>
      </c>
    </row>
    <row r="16550" spans="1:8" x14ac:dyDescent="0.25">
      <c r="A16550">
        <v>16548</v>
      </c>
      <c r="B16550" t="s">
        <v>8</v>
      </c>
      <c r="C16550">
        <v>8182</v>
      </c>
      <c r="D16550">
        <v>18864</v>
      </c>
      <c r="E16550" t="s">
        <v>4130</v>
      </c>
      <c r="F16550" t="s">
        <v>10</v>
      </c>
      <c r="G16550" s="3" t="s">
        <v>11</v>
      </c>
      <c r="H16550" s="3" t="s">
        <v>12</v>
      </c>
    </row>
    <row r="16551" spans="1:8" x14ac:dyDescent="0.25">
      <c r="A16551">
        <v>16549</v>
      </c>
      <c r="B16551" t="s">
        <v>8</v>
      </c>
      <c r="C16551">
        <v>8182</v>
      </c>
      <c r="D16551">
        <v>59293</v>
      </c>
      <c r="E16551" t="s">
        <v>4134</v>
      </c>
      <c r="F16551" t="s">
        <v>10</v>
      </c>
      <c r="G16551" s="3" t="s">
        <v>11</v>
      </c>
      <c r="H16551" s="3" t="s">
        <v>12</v>
      </c>
    </row>
    <row r="16552" spans="1:8" x14ac:dyDescent="0.25">
      <c r="A16552">
        <v>16550</v>
      </c>
      <c r="B16552" t="s">
        <v>8</v>
      </c>
      <c r="C16552">
        <v>8183</v>
      </c>
      <c r="D16552">
        <v>18864</v>
      </c>
      <c r="E16552" t="s">
        <v>4130</v>
      </c>
      <c r="F16552" t="s">
        <v>10</v>
      </c>
      <c r="G16552" s="3" t="s">
        <v>11</v>
      </c>
      <c r="H16552" s="3" t="s">
        <v>12</v>
      </c>
    </row>
    <row r="16553" spans="1:8" x14ac:dyDescent="0.25">
      <c r="A16553">
        <v>16551</v>
      </c>
      <c r="B16553" t="s">
        <v>8</v>
      </c>
      <c r="C16553">
        <v>8183</v>
      </c>
      <c r="D16553">
        <v>82295</v>
      </c>
      <c r="E16553" t="s">
        <v>6237</v>
      </c>
      <c r="F16553" t="s">
        <v>10</v>
      </c>
      <c r="G16553" s="3" t="s">
        <v>11</v>
      </c>
      <c r="H16553" s="3" t="s">
        <v>12</v>
      </c>
    </row>
    <row r="16554" spans="1:8" x14ac:dyDescent="0.25">
      <c r="A16554">
        <v>16552</v>
      </c>
      <c r="B16554" t="s">
        <v>8</v>
      </c>
      <c r="C16554">
        <v>8184</v>
      </c>
      <c r="D16554">
        <v>18864</v>
      </c>
      <c r="E16554" t="s">
        <v>4130</v>
      </c>
      <c r="F16554" t="s">
        <v>10</v>
      </c>
      <c r="G16554" s="3" t="s">
        <v>11</v>
      </c>
      <c r="H16554" s="3" t="s">
        <v>12</v>
      </c>
    </row>
    <row r="16555" spans="1:8" x14ac:dyDescent="0.25">
      <c r="A16555">
        <v>16553</v>
      </c>
      <c r="B16555" t="s">
        <v>8</v>
      </c>
      <c r="C16555">
        <v>8184</v>
      </c>
      <c r="D16555">
        <v>118214</v>
      </c>
      <c r="E16555" t="s">
        <v>6238</v>
      </c>
      <c r="F16555" t="s">
        <v>21</v>
      </c>
      <c r="G16555" s="3" t="s">
        <v>11</v>
      </c>
      <c r="H16555" s="3" t="s">
        <v>12</v>
      </c>
    </row>
    <row r="16556" spans="1:8" x14ac:dyDescent="0.25">
      <c r="A16556">
        <v>16554</v>
      </c>
      <c r="B16556" t="s">
        <v>8</v>
      </c>
      <c r="C16556">
        <v>8185</v>
      </c>
      <c r="D16556">
        <v>18864</v>
      </c>
      <c r="E16556" t="s">
        <v>4130</v>
      </c>
      <c r="F16556" t="s">
        <v>10</v>
      </c>
      <c r="G16556" s="3" t="s">
        <v>11</v>
      </c>
      <c r="H16556" s="3" t="s">
        <v>12</v>
      </c>
    </row>
    <row r="16557" spans="1:8" x14ac:dyDescent="0.25">
      <c r="A16557">
        <v>16555</v>
      </c>
      <c r="B16557" t="s">
        <v>8</v>
      </c>
      <c r="C16557">
        <v>8185</v>
      </c>
      <c r="D16557">
        <v>118869</v>
      </c>
      <c r="E16557" t="s">
        <v>6239</v>
      </c>
      <c r="F16557" t="s">
        <v>10</v>
      </c>
      <c r="G16557" s="3" t="s">
        <v>11</v>
      </c>
      <c r="H16557" s="3" t="s">
        <v>12</v>
      </c>
    </row>
    <row r="16558" spans="1:8" x14ac:dyDescent="0.25">
      <c r="A16558">
        <v>16556</v>
      </c>
      <c r="B16558" t="s">
        <v>8</v>
      </c>
      <c r="C16558">
        <v>8186</v>
      </c>
      <c r="D16558">
        <v>18872</v>
      </c>
      <c r="E16558" t="s">
        <v>605</v>
      </c>
      <c r="F16558" t="s">
        <v>10</v>
      </c>
      <c r="G16558" s="3" t="s">
        <v>11</v>
      </c>
      <c r="H16558" s="3" t="s">
        <v>12</v>
      </c>
    </row>
    <row r="16559" spans="1:8" x14ac:dyDescent="0.25">
      <c r="A16559">
        <v>16557</v>
      </c>
      <c r="B16559" t="s">
        <v>8</v>
      </c>
      <c r="C16559">
        <v>8186</v>
      </c>
      <c r="D16559">
        <v>79570</v>
      </c>
      <c r="E16559" t="s">
        <v>6231</v>
      </c>
      <c r="F16559" t="s">
        <v>10</v>
      </c>
      <c r="G16559" s="3" t="s">
        <v>11</v>
      </c>
      <c r="H16559" s="3" t="s">
        <v>12</v>
      </c>
    </row>
    <row r="16560" spans="1:8" x14ac:dyDescent="0.25">
      <c r="A16560">
        <v>16558</v>
      </c>
      <c r="B16560" t="s">
        <v>8</v>
      </c>
      <c r="C16560">
        <v>8187</v>
      </c>
      <c r="D16560">
        <v>18899</v>
      </c>
      <c r="E16560" t="s">
        <v>1103</v>
      </c>
      <c r="F16560" t="s">
        <v>15</v>
      </c>
      <c r="G16560" s="3" t="s">
        <v>11</v>
      </c>
      <c r="H16560" s="3" t="s">
        <v>12</v>
      </c>
    </row>
    <row r="16561" spans="1:8" x14ac:dyDescent="0.25">
      <c r="A16561">
        <v>16559</v>
      </c>
      <c r="B16561" t="s">
        <v>8</v>
      </c>
      <c r="C16561">
        <v>8187</v>
      </c>
      <c r="D16561">
        <v>33189</v>
      </c>
      <c r="E16561" t="s">
        <v>4048</v>
      </c>
      <c r="F16561" t="s">
        <v>15</v>
      </c>
      <c r="G16561" s="3" t="s">
        <v>11</v>
      </c>
      <c r="H16561" s="3" t="s">
        <v>12</v>
      </c>
    </row>
    <row r="16562" spans="1:8" x14ac:dyDescent="0.25">
      <c r="A16562">
        <v>16560</v>
      </c>
      <c r="B16562" t="s">
        <v>8</v>
      </c>
      <c r="C16562">
        <v>8188</v>
      </c>
      <c r="D16562">
        <v>18899</v>
      </c>
      <c r="E16562" t="s">
        <v>1103</v>
      </c>
      <c r="F16562" t="s">
        <v>15</v>
      </c>
      <c r="G16562" s="3" t="s">
        <v>11</v>
      </c>
      <c r="H16562" s="3" t="s">
        <v>12</v>
      </c>
    </row>
    <row r="16563" spans="1:8" x14ac:dyDescent="0.25">
      <c r="A16563">
        <v>16561</v>
      </c>
      <c r="B16563" t="s">
        <v>8</v>
      </c>
      <c r="C16563">
        <v>8188</v>
      </c>
      <c r="D16563">
        <v>94250</v>
      </c>
      <c r="E16563" t="s">
        <v>4057</v>
      </c>
      <c r="F16563" t="s">
        <v>10</v>
      </c>
      <c r="G16563" s="3" t="s">
        <v>11</v>
      </c>
      <c r="H16563" s="3" t="s">
        <v>12</v>
      </c>
    </row>
    <row r="16564" spans="1:8" x14ac:dyDescent="0.25">
      <c r="A16564">
        <v>16562</v>
      </c>
      <c r="B16564" t="s">
        <v>8</v>
      </c>
      <c r="C16564">
        <v>8189</v>
      </c>
      <c r="D16564">
        <v>18910</v>
      </c>
      <c r="E16564" t="s">
        <v>2664</v>
      </c>
      <c r="F16564" t="s">
        <v>10</v>
      </c>
      <c r="G16564" s="3" t="s">
        <v>11</v>
      </c>
      <c r="H16564" s="3" t="s">
        <v>12</v>
      </c>
    </row>
    <row r="16565" spans="1:8" x14ac:dyDescent="0.25">
      <c r="A16565">
        <v>16563</v>
      </c>
      <c r="B16565" t="s">
        <v>8</v>
      </c>
      <c r="C16565">
        <v>8189</v>
      </c>
      <c r="D16565">
        <v>22438</v>
      </c>
      <c r="E16565" t="s">
        <v>4734</v>
      </c>
      <c r="F16565" t="s">
        <v>15</v>
      </c>
      <c r="G16565" s="3" t="s">
        <v>11</v>
      </c>
      <c r="H16565" s="3" t="s">
        <v>12</v>
      </c>
    </row>
    <row r="16566" spans="1:8" x14ac:dyDescent="0.25">
      <c r="A16566">
        <v>16564</v>
      </c>
      <c r="B16566" t="s">
        <v>8</v>
      </c>
      <c r="C16566">
        <v>8190</v>
      </c>
      <c r="D16566">
        <v>18910</v>
      </c>
      <c r="E16566" t="s">
        <v>2664</v>
      </c>
      <c r="F16566" t="s">
        <v>10</v>
      </c>
      <c r="G16566" s="3" t="s">
        <v>11</v>
      </c>
      <c r="H16566" s="3" t="s">
        <v>12</v>
      </c>
    </row>
    <row r="16567" spans="1:8" x14ac:dyDescent="0.25">
      <c r="A16567">
        <v>16565</v>
      </c>
      <c r="B16567" t="s">
        <v>8</v>
      </c>
      <c r="C16567">
        <v>8190</v>
      </c>
      <c r="D16567">
        <v>45160</v>
      </c>
      <c r="E16567" t="s">
        <v>2707</v>
      </c>
      <c r="F16567" t="s">
        <v>10</v>
      </c>
      <c r="G16567" s="3" t="s">
        <v>11</v>
      </c>
      <c r="H16567" s="3" t="s">
        <v>12</v>
      </c>
    </row>
    <row r="16568" spans="1:8" x14ac:dyDescent="0.25">
      <c r="A16568">
        <v>16566</v>
      </c>
      <c r="B16568" t="s">
        <v>8</v>
      </c>
      <c r="C16568">
        <v>8191</v>
      </c>
      <c r="D16568">
        <v>18910</v>
      </c>
      <c r="E16568" t="s">
        <v>2664</v>
      </c>
      <c r="F16568" t="s">
        <v>10</v>
      </c>
      <c r="G16568" s="3" t="s">
        <v>11</v>
      </c>
      <c r="H16568" s="3" t="s">
        <v>12</v>
      </c>
    </row>
    <row r="16569" spans="1:8" x14ac:dyDescent="0.25">
      <c r="A16569">
        <v>16567</v>
      </c>
      <c r="B16569" t="s">
        <v>8</v>
      </c>
      <c r="C16569">
        <v>8191</v>
      </c>
      <c r="D16569">
        <v>95591</v>
      </c>
      <c r="E16569" t="s">
        <v>2372</v>
      </c>
      <c r="F16569" t="s">
        <v>10</v>
      </c>
      <c r="G16569" s="3" t="s">
        <v>11</v>
      </c>
      <c r="H16569" s="3" t="s">
        <v>12</v>
      </c>
    </row>
    <row r="16570" spans="1:8" x14ac:dyDescent="0.25">
      <c r="A16570">
        <v>16568</v>
      </c>
      <c r="B16570" t="s">
        <v>8</v>
      </c>
      <c r="C16570">
        <v>8192</v>
      </c>
      <c r="D16570">
        <v>18783</v>
      </c>
      <c r="E16570" t="s">
        <v>6240</v>
      </c>
      <c r="F16570" t="s">
        <v>10</v>
      </c>
      <c r="G16570" s="3" t="s">
        <v>11</v>
      </c>
      <c r="H16570" s="3" t="s">
        <v>12</v>
      </c>
    </row>
    <row r="16571" spans="1:8" x14ac:dyDescent="0.25">
      <c r="A16571">
        <v>16569</v>
      </c>
      <c r="B16571" t="s">
        <v>8</v>
      </c>
      <c r="C16571">
        <v>8192</v>
      </c>
      <c r="D16571">
        <v>24910</v>
      </c>
      <c r="E16571" t="s">
        <v>4100</v>
      </c>
      <c r="F16571" t="s">
        <v>10</v>
      </c>
      <c r="G16571" s="3" t="s">
        <v>11</v>
      </c>
      <c r="H16571" s="3" t="s">
        <v>12</v>
      </c>
    </row>
    <row r="16572" spans="1:8" x14ac:dyDescent="0.25">
      <c r="A16572">
        <v>16570</v>
      </c>
      <c r="B16572" t="s">
        <v>8</v>
      </c>
      <c r="C16572">
        <v>8193</v>
      </c>
      <c r="D16572">
        <v>18813</v>
      </c>
      <c r="E16572" t="s">
        <v>946</v>
      </c>
      <c r="F16572" t="s">
        <v>10</v>
      </c>
      <c r="G16572" s="3" t="s">
        <v>11</v>
      </c>
      <c r="H16572" s="3" t="s">
        <v>12</v>
      </c>
    </row>
    <row r="16573" spans="1:8" x14ac:dyDescent="0.25">
      <c r="A16573">
        <v>16571</v>
      </c>
      <c r="B16573" t="s">
        <v>8</v>
      </c>
      <c r="C16573">
        <v>8193</v>
      </c>
      <c r="D16573">
        <v>28410</v>
      </c>
      <c r="E16573" t="s">
        <v>6241</v>
      </c>
      <c r="F16573" t="s">
        <v>10</v>
      </c>
      <c r="G16573" s="3" t="s">
        <v>11</v>
      </c>
      <c r="H16573" s="3" t="s">
        <v>12</v>
      </c>
    </row>
    <row r="16574" spans="1:8" x14ac:dyDescent="0.25">
      <c r="A16574">
        <v>16572</v>
      </c>
      <c r="B16574" t="s">
        <v>8</v>
      </c>
      <c r="C16574">
        <v>8194</v>
      </c>
      <c r="D16574">
        <v>18813</v>
      </c>
      <c r="E16574" t="s">
        <v>946</v>
      </c>
      <c r="F16574" t="s">
        <v>10</v>
      </c>
      <c r="G16574" s="3" t="s">
        <v>11</v>
      </c>
      <c r="H16574" s="3" t="s">
        <v>12</v>
      </c>
    </row>
    <row r="16575" spans="1:8" x14ac:dyDescent="0.25">
      <c r="A16575">
        <v>16573</v>
      </c>
      <c r="B16575" t="s">
        <v>8</v>
      </c>
      <c r="C16575">
        <v>8194</v>
      </c>
      <c r="D16575">
        <v>43702</v>
      </c>
      <c r="E16575" t="s">
        <v>2366</v>
      </c>
      <c r="F16575" t="s">
        <v>10</v>
      </c>
      <c r="G16575" s="3" t="s">
        <v>11</v>
      </c>
      <c r="H16575" s="3" t="s">
        <v>12</v>
      </c>
    </row>
    <row r="16576" spans="1:8" x14ac:dyDescent="0.25">
      <c r="A16576">
        <v>16574</v>
      </c>
      <c r="B16576" t="s">
        <v>8</v>
      </c>
      <c r="C16576">
        <v>8195</v>
      </c>
      <c r="D16576">
        <v>18813</v>
      </c>
      <c r="E16576" t="s">
        <v>946</v>
      </c>
      <c r="F16576" t="s">
        <v>10</v>
      </c>
      <c r="G16576" s="3" t="s">
        <v>11</v>
      </c>
      <c r="H16576" s="3" t="s">
        <v>12</v>
      </c>
    </row>
    <row r="16577" spans="1:8" x14ac:dyDescent="0.25">
      <c r="A16577">
        <v>16575</v>
      </c>
      <c r="B16577" t="s">
        <v>8</v>
      </c>
      <c r="C16577">
        <v>8195</v>
      </c>
      <c r="D16577">
        <v>53120</v>
      </c>
      <c r="E16577" t="s">
        <v>6242</v>
      </c>
      <c r="F16577" t="s">
        <v>10</v>
      </c>
      <c r="G16577" s="3" t="s">
        <v>11</v>
      </c>
      <c r="H16577" s="3" t="s">
        <v>12</v>
      </c>
    </row>
    <row r="16578" spans="1:8" x14ac:dyDescent="0.25">
      <c r="A16578">
        <v>16576</v>
      </c>
      <c r="B16578" t="s">
        <v>8</v>
      </c>
      <c r="C16578">
        <v>8196</v>
      </c>
      <c r="D16578">
        <v>18821</v>
      </c>
      <c r="E16578" t="s">
        <v>606</v>
      </c>
      <c r="F16578" t="s">
        <v>10</v>
      </c>
      <c r="G16578" s="3" t="s">
        <v>11</v>
      </c>
      <c r="H16578" s="3" t="s">
        <v>12</v>
      </c>
    </row>
    <row r="16579" spans="1:8" x14ac:dyDescent="0.25">
      <c r="A16579">
        <v>16577</v>
      </c>
      <c r="B16579" t="s">
        <v>8</v>
      </c>
      <c r="C16579">
        <v>8196</v>
      </c>
      <c r="D16579">
        <v>79570</v>
      </c>
      <c r="E16579" t="s">
        <v>6231</v>
      </c>
      <c r="F16579" t="s">
        <v>10</v>
      </c>
      <c r="G16579" s="3" t="s">
        <v>11</v>
      </c>
      <c r="H16579" s="3" t="s">
        <v>12</v>
      </c>
    </row>
    <row r="16580" spans="1:8" x14ac:dyDescent="0.25">
      <c r="A16580">
        <v>16578</v>
      </c>
      <c r="B16580" t="s">
        <v>8</v>
      </c>
      <c r="C16580">
        <v>8198</v>
      </c>
      <c r="D16580">
        <v>19038</v>
      </c>
      <c r="E16580" t="s">
        <v>6243</v>
      </c>
      <c r="F16580" t="s">
        <v>10</v>
      </c>
      <c r="G16580" s="3" t="s">
        <v>11</v>
      </c>
      <c r="H16580" s="3" t="s">
        <v>12</v>
      </c>
    </row>
    <row r="16581" spans="1:8" x14ac:dyDescent="0.25">
      <c r="A16581">
        <v>16579</v>
      </c>
      <c r="B16581" t="s">
        <v>8</v>
      </c>
      <c r="C16581">
        <v>8198</v>
      </c>
      <c r="D16581">
        <v>27936</v>
      </c>
      <c r="E16581" t="s">
        <v>6244</v>
      </c>
      <c r="F16581" t="s">
        <v>10</v>
      </c>
      <c r="G16581" s="3" t="s">
        <v>11</v>
      </c>
      <c r="H16581" s="3" t="s">
        <v>12</v>
      </c>
    </row>
    <row r="16582" spans="1:8" x14ac:dyDescent="0.25">
      <c r="A16582">
        <v>16580</v>
      </c>
      <c r="B16582" t="s">
        <v>8</v>
      </c>
      <c r="C16582">
        <v>8199</v>
      </c>
      <c r="D16582">
        <v>19038</v>
      </c>
      <c r="E16582" t="s">
        <v>6243</v>
      </c>
      <c r="F16582" t="s">
        <v>10</v>
      </c>
      <c r="G16582" s="3" t="s">
        <v>11</v>
      </c>
      <c r="H16582" s="3" t="s">
        <v>12</v>
      </c>
    </row>
    <row r="16583" spans="1:8" x14ac:dyDescent="0.25">
      <c r="A16583">
        <v>16581</v>
      </c>
      <c r="B16583" t="s">
        <v>8</v>
      </c>
      <c r="C16583">
        <v>8199</v>
      </c>
      <c r="D16583">
        <v>46663</v>
      </c>
      <c r="E16583" t="s">
        <v>219</v>
      </c>
      <c r="F16583" t="s">
        <v>10</v>
      </c>
      <c r="G16583" s="3" t="s">
        <v>37</v>
      </c>
      <c r="H16583" s="3">
        <v>2426.19</v>
      </c>
    </row>
    <row r="16584" spans="1:8" x14ac:dyDescent="0.25">
      <c r="A16584">
        <v>16582</v>
      </c>
      <c r="B16584" t="s">
        <v>8</v>
      </c>
      <c r="C16584">
        <v>8200</v>
      </c>
      <c r="D16584">
        <v>19062</v>
      </c>
      <c r="E16584" t="s">
        <v>6245</v>
      </c>
      <c r="F16584" t="s">
        <v>10</v>
      </c>
      <c r="G16584" s="3" t="s">
        <v>11</v>
      </c>
      <c r="H16584" s="3" t="s">
        <v>12</v>
      </c>
    </row>
    <row r="16585" spans="1:8" x14ac:dyDescent="0.25">
      <c r="A16585">
        <v>16583</v>
      </c>
      <c r="B16585" t="s">
        <v>8</v>
      </c>
      <c r="C16585">
        <v>8200</v>
      </c>
      <c r="D16585">
        <v>53481</v>
      </c>
      <c r="E16585" t="s">
        <v>6246</v>
      </c>
      <c r="F16585" t="s">
        <v>10</v>
      </c>
      <c r="G16585" s="3" t="s">
        <v>11</v>
      </c>
      <c r="H16585" s="3" t="s">
        <v>12</v>
      </c>
    </row>
    <row r="16586" spans="1:8" x14ac:dyDescent="0.25">
      <c r="A16586">
        <v>16584</v>
      </c>
      <c r="B16586" t="s">
        <v>8</v>
      </c>
      <c r="C16586">
        <v>8201</v>
      </c>
      <c r="D16586">
        <v>19062</v>
      </c>
      <c r="E16586" t="s">
        <v>6245</v>
      </c>
      <c r="F16586" t="s">
        <v>10</v>
      </c>
      <c r="G16586" s="3" t="s">
        <v>11</v>
      </c>
      <c r="H16586" s="3" t="s">
        <v>12</v>
      </c>
    </row>
    <row r="16587" spans="1:8" x14ac:dyDescent="0.25">
      <c r="A16587">
        <v>16585</v>
      </c>
      <c r="B16587" t="s">
        <v>8</v>
      </c>
      <c r="C16587">
        <v>8201</v>
      </c>
      <c r="D16587">
        <v>76660</v>
      </c>
      <c r="E16587" t="s">
        <v>3139</v>
      </c>
      <c r="F16587" t="s">
        <v>10</v>
      </c>
      <c r="G16587" s="3" t="s">
        <v>11</v>
      </c>
      <c r="H16587" s="3" t="s">
        <v>12</v>
      </c>
    </row>
    <row r="16588" spans="1:8" x14ac:dyDescent="0.25">
      <c r="A16588">
        <v>16586</v>
      </c>
      <c r="B16588" t="s">
        <v>8</v>
      </c>
      <c r="C16588">
        <v>8202</v>
      </c>
      <c r="D16588">
        <v>19062</v>
      </c>
      <c r="E16588" t="s">
        <v>6245</v>
      </c>
      <c r="F16588" t="s">
        <v>10</v>
      </c>
      <c r="G16588" s="3" t="s">
        <v>11</v>
      </c>
      <c r="H16588" s="3" t="s">
        <v>12</v>
      </c>
    </row>
    <row r="16589" spans="1:8" x14ac:dyDescent="0.25">
      <c r="A16589">
        <v>16587</v>
      </c>
      <c r="B16589" t="s">
        <v>8</v>
      </c>
      <c r="C16589">
        <v>8202</v>
      </c>
      <c r="D16589">
        <v>77127</v>
      </c>
      <c r="E16589" t="s">
        <v>6247</v>
      </c>
      <c r="F16589" t="s">
        <v>10</v>
      </c>
      <c r="G16589" s="3" t="s">
        <v>11</v>
      </c>
      <c r="H16589" s="3" t="s">
        <v>12</v>
      </c>
    </row>
    <row r="16590" spans="1:8" x14ac:dyDescent="0.25">
      <c r="A16590">
        <v>16588</v>
      </c>
      <c r="B16590" t="s">
        <v>8</v>
      </c>
      <c r="C16590">
        <v>8203</v>
      </c>
      <c r="D16590">
        <v>19070</v>
      </c>
      <c r="E16590" t="s">
        <v>6248</v>
      </c>
      <c r="F16590" t="s">
        <v>10</v>
      </c>
      <c r="G16590" s="3" t="s">
        <v>11</v>
      </c>
      <c r="H16590" s="3" t="s">
        <v>12</v>
      </c>
    </row>
    <row r="16591" spans="1:8" x14ac:dyDescent="0.25">
      <c r="A16591">
        <v>16589</v>
      </c>
      <c r="B16591" t="s">
        <v>8</v>
      </c>
      <c r="C16591">
        <v>8203</v>
      </c>
      <c r="D16591">
        <v>56235</v>
      </c>
      <c r="E16591" t="s">
        <v>825</v>
      </c>
      <c r="F16591" t="s">
        <v>19</v>
      </c>
      <c r="G16591" s="3" t="s">
        <v>11</v>
      </c>
      <c r="H16591" s="3" t="s">
        <v>12</v>
      </c>
    </row>
    <row r="16592" spans="1:8" x14ac:dyDescent="0.25">
      <c r="A16592">
        <v>16590</v>
      </c>
      <c r="B16592" t="s">
        <v>8</v>
      </c>
      <c r="C16592">
        <v>8204</v>
      </c>
      <c r="D16592">
        <v>19089</v>
      </c>
      <c r="E16592" t="s">
        <v>6249</v>
      </c>
      <c r="F16592" t="s">
        <v>10</v>
      </c>
      <c r="G16592" s="3" t="s">
        <v>11</v>
      </c>
      <c r="H16592" s="3" t="s">
        <v>12</v>
      </c>
    </row>
    <row r="16593" spans="1:8" x14ac:dyDescent="0.25">
      <c r="A16593">
        <v>16591</v>
      </c>
      <c r="B16593" t="s">
        <v>8</v>
      </c>
      <c r="C16593">
        <v>8204</v>
      </c>
      <c r="D16593">
        <v>32948</v>
      </c>
      <c r="E16593" t="s">
        <v>410</v>
      </c>
      <c r="F16593" t="s">
        <v>19</v>
      </c>
      <c r="G16593" s="3" t="s">
        <v>11</v>
      </c>
      <c r="H16593" s="3" t="s">
        <v>12</v>
      </c>
    </row>
    <row r="16594" spans="1:8" x14ac:dyDescent="0.25">
      <c r="A16594">
        <v>16592</v>
      </c>
      <c r="B16594" t="s">
        <v>8</v>
      </c>
      <c r="C16594">
        <v>8205</v>
      </c>
      <c r="D16594">
        <v>19100</v>
      </c>
      <c r="E16594" t="s">
        <v>6058</v>
      </c>
      <c r="F16594" t="s">
        <v>15</v>
      </c>
      <c r="G16594" s="3" t="s">
        <v>11</v>
      </c>
      <c r="H16594" s="3" t="s">
        <v>12</v>
      </c>
    </row>
    <row r="16595" spans="1:8" x14ac:dyDescent="0.25">
      <c r="A16595">
        <v>16593</v>
      </c>
      <c r="B16595" t="s">
        <v>8</v>
      </c>
      <c r="C16595">
        <v>8205</v>
      </c>
      <c r="D16595">
        <v>21229</v>
      </c>
      <c r="E16595" t="s">
        <v>475</v>
      </c>
      <c r="F16595" t="s">
        <v>10</v>
      </c>
      <c r="G16595" s="3" t="s">
        <v>11</v>
      </c>
      <c r="H16595" s="3" t="s">
        <v>12</v>
      </c>
    </row>
    <row r="16596" spans="1:8" x14ac:dyDescent="0.25">
      <c r="A16596">
        <v>16594</v>
      </c>
      <c r="B16596" t="s">
        <v>8</v>
      </c>
      <c r="C16596">
        <v>8206</v>
      </c>
      <c r="D16596">
        <v>19100</v>
      </c>
      <c r="E16596" t="s">
        <v>6058</v>
      </c>
      <c r="F16596" t="s">
        <v>15</v>
      </c>
      <c r="G16596" s="3" t="s">
        <v>11</v>
      </c>
      <c r="H16596" s="3" t="s">
        <v>12</v>
      </c>
    </row>
    <row r="16597" spans="1:8" x14ac:dyDescent="0.25">
      <c r="A16597">
        <v>16595</v>
      </c>
      <c r="B16597" t="s">
        <v>8</v>
      </c>
      <c r="C16597">
        <v>8206</v>
      </c>
      <c r="D16597">
        <v>35173</v>
      </c>
      <c r="E16597" t="s">
        <v>6250</v>
      </c>
      <c r="F16597" t="s">
        <v>15</v>
      </c>
      <c r="G16597" s="3" t="s">
        <v>11</v>
      </c>
      <c r="H16597" s="3" t="s">
        <v>12</v>
      </c>
    </row>
    <row r="16598" spans="1:8" x14ac:dyDescent="0.25">
      <c r="A16598">
        <v>16596</v>
      </c>
      <c r="B16598" t="s">
        <v>8</v>
      </c>
      <c r="C16598">
        <v>8207</v>
      </c>
      <c r="D16598">
        <v>19100</v>
      </c>
      <c r="E16598" t="s">
        <v>6058</v>
      </c>
      <c r="F16598" t="s">
        <v>15</v>
      </c>
      <c r="G16598" s="3" t="s">
        <v>11</v>
      </c>
      <c r="H16598" s="3" t="s">
        <v>12</v>
      </c>
    </row>
    <row r="16599" spans="1:8" x14ac:dyDescent="0.25">
      <c r="A16599">
        <v>16597</v>
      </c>
      <c r="B16599" t="s">
        <v>8</v>
      </c>
      <c r="C16599">
        <v>8207</v>
      </c>
      <c r="D16599">
        <v>35483</v>
      </c>
      <c r="E16599" t="s">
        <v>2055</v>
      </c>
      <c r="F16599" t="s">
        <v>19</v>
      </c>
      <c r="G16599" s="3" t="s">
        <v>11</v>
      </c>
      <c r="H16599" s="3" t="s">
        <v>12</v>
      </c>
    </row>
    <row r="16600" spans="1:8" x14ac:dyDescent="0.25">
      <c r="A16600">
        <v>16598</v>
      </c>
      <c r="B16600" t="s">
        <v>8</v>
      </c>
      <c r="C16600">
        <v>8208</v>
      </c>
      <c r="D16600">
        <v>19100</v>
      </c>
      <c r="E16600" t="s">
        <v>6058</v>
      </c>
      <c r="F16600" t="s">
        <v>15</v>
      </c>
      <c r="G16600" s="3" t="s">
        <v>11</v>
      </c>
      <c r="H16600" s="3" t="s">
        <v>12</v>
      </c>
    </row>
    <row r="16601" spans="1:8" x14ac:dyDescent="0.25">
      <c r="A16601">
        <v>16599</v>
      </c>
      <c r="B16601" t="s">
        <v>8</v>
      </c>
      <c r="C16601">
        <v>8208</v>
      </c>
      <c r="D16601">
        <v>46205</v>
      </c>
      <c r="E16601" t="s">
        <v>2111</v>
      </c>
      <c r="F16601" t="s">
        <v>15</v>
      </c>
      <c r="G16601" s="3" t="s">
        <v>11</v>
      </c>
      <c r="H16601" s="3" t="s">
        <v>12</v>
      </c>
    </row>
    <row r="16602" spans="1:8" x14ac:dyDescent="0.25">
      <c r="A16602">
        <v>16600</v>
      </c>
      <c r="B16602" t="s">
        <v>8</v>
      </c>
      <c r="C16602">
        <v>8209</v>
      </c>
      <c r="D16602">
        <v>19100</v>
      </c>
      <c r="E16602" t="s">
        <v>6058</v>
      </c>
      <c r="F16602" t="s">
        <v>15</v>
      </c>
      <c r="G16602" s="3" t="s">
        <v>11</v>
      </c>
      <c r="H16602" s="3" t="s">
        <v>12</v>
      </c>
    </row>
    <row r="16603" spans="1:8" x14ac:dyDescent="0.25">
      <c r="A16603">
        <v>16601</v>
      </c>
      <c r="B16603" t="s">
        <v>8</v>
      </c>
      <c r="C16603">
        <v>8209</v>
      </c>
      <c r="D16603">
        <v>51250</v>
      </c>
      <c r="E16603" t="s">
        <v>476</v>
      </c>
      <c r="F16603" t="s">
        <v>19</v>
      </c>
      <c r="G16603" s="3" t="s">
        <v>11</v>
      </c>
      <c r="H16603" s="3" t="s">
        <v>12</v>
      </c>
    </row>
    <row r="16604" spans="1:8" x14ac:dyDescent="0.25">
      <c r="A16604">
        <v>16602</v>
      </c>
      <c r="B16604" t="s">
        <v>8</v>
      </c>
      <c r="C16604">
        <v>8210</v>
      </c>
      <c r="D16604">
        <v>19100</v>
      </c>
      <c r="E16604" t="s">
        <v>6058</v>
      </c>
      <c r="F16604" t="s">
        <v>15</v>
      </c>
      <c r="G16604" s="3" t="s">
        <v>11</v>
      </c>
      <c r="H16604" s="3" t="s">
        <v>12</v>
      </c>
    </row>
    <row r="16605" spans="1:8" x14ac:dyDescent="0.25">
      <c r="A16605">
        <v>16603</v>
      </c>
      <c r="B16605" t="s">
        <v>8</v>
      </c>
      <c r="C16605">
        <v>8210</v>
      </c>
      <c r="D16605">
        <v>56383</v>
      </c>
      <c r="E16605" t="s">
        <v>477</v>
      </c>
      <c r="F16605" t="s">
        <v>19</v>
      </c>
      <c r="G16605" s="3" t="s">
        <v>11</v>
      </c>
      <c r="H16605" s="3" t="s">
        <v>12</v>
      </c>
    </row>
    <row r="16606" spans="1:8" x14ac:dyDescent="0.25">
      <c r="A16606">
        <v>16604</v>
      </c>
      <c r="B16606" t="s">
        <v>8</v>
      </c>
      <c r="C16606">
        <v>8211</v>
      </c>
      <c r="D16606">
        <v>18902</v>
      </c>
      <c r="E16606" t="s">
        <v>3411</v>
      </c>
      <c r="F16606" t="s">
        <v>10</v>
      </c>
      <c r="G16606" s="3" t="s">
        <v>11</v>
      </c>
      <c r="H16606" s="3" t="s">
        <v>12</v>
      </c>
    </row>
    <row r="16607" spans="1:8" x14ac:dyDescent="0.25">
      <c r="A16607">
        <v>16605</v>
      </c>
      <c r="B16607" t="s">
        <v>8</v>
      </c>
      <c r="C16607">
        <v>8211</v>
      </c>
      <c r="D16607">
        <v>18945</v>
      </c>
      <c r="E16607" t="s">
        <v>6251</v>
      </c>
      <c r="F16607" t="s">
        <v>15</v>
      </c>
      <c r="G16607" s="3" t="s">
        <v>11</v>
      </c>
      <c r="H16607" s="3" t="s">
        <v>12</v>
      </c>
    </row>
    <row r="16608" spans="1:8" x14ac:dyDescent="0.25">
      <c r="A16608">
        <v>16606</v>
      </c>
      <c r="B16608" t="s">
        <v>8</v>
      </c>
      <c r="C16608">
        <v>8212</v>
      </c>
      <c r="D16608">
        <v>18945</v>
      </c>
      <c r="E16608" t="s">
        <v>6251</v>
      </c>
      <c r="F16608" t="s">
        <v>15</v>
      </c>
      <c r="G16608" s="3" t="s">
        <v>11</v>
      </c>
      <c r="H16608" s="3" t="s">
        <v>12</v>
      </c>
    </row>
    <row r="16609" spans="1:8" x14ac:dyDescent="0.25">
      <c r="A16609">
        <v>16607</v>
      </c>
      <c r="B16609" t="s">
        <v>8</v>
      </c>
      <c r="C16609">
        <v>8212</v>
      </c>
      <c r="D16609">
        <v>96962</v>
      </c>
      <c r="E16609" t="s">
        <v>607</v>
      </c>
      <c r="F16609" t="s">
        <v>15</v>
      </c>
      <c r="G16609" s="3" t="s">
        <v>11</v>
      </c>
      <c r="H16609" s="3" t="s">
        <v>12</v>
      </c>
    </row>
    <row r="16610" spans="1:8" x14ac:dyDescent="0.25">
      <c r="A16610">
        <v>16608</v>
      </c>
      <c r="B16610" t="s">
        <v>8</v>
      </c>
      <c r="C16610">
        <v>8213</v>
      </c>
      <c r="D16610">
        <v>18961</v>
      </c>
      <c r="E16610" t="s">
        <v>6252</v>
      </c>
      <c r="F16610" t="s">
        <v>10</v>
      </c>
      <c r="G16610" s="3" t="s">
        <v>11</v>
      </c>
      <c r="H16610" s="3" t="s">
        <v>12</v>
      </c>
    </row>
    <row r="16611" spans="1:8" x14ac:dyDescent="0.25">
      <c r="A16611">
        <v>16609</v>
      </c>
      <c r="B16611" t="s">
        <v>8</v>
      </c>
      <c r="C16611">
        <v>8213</v>
      </c>
      <c r="D16611">
        <v>19313</v>
      </c>
      <c r="E16611" t="s">
        <v>1720</v>
      </c>
      <c r="F16611" t="s">
        <v>19</v>
      </c>
      <c r="G16611" s="3" t="s">
        <v>11</v>
      </c>
      <c r="H16611" s="3" t="s">
        <v>12</v>
      </c>
    </row>
    <row r="16612" spans="1:8" x14ac:dyDescent="0.25">
      <c r="A16612">
        <v>16610</v>
      </c>
      <c r="B16612" t="s">
        <v>8</v>
      </c>
      <c r="C16612">
        <v>8214</v>
      </c>
      <c r="D16612">
        <v>18961</v>
      </c>
      <c r="E16612" t="s">
        <v>6252</v>
      </c>
      <c r="F16612" t="s">
        <v>10</v>
      </c>
      <c r="G16612" s="3" t="s">
        <v>11</v>
      </c>
      <c r="H16612" s="3" t="s">
        <v>12</v>
      </c>
    </row>
    <row r="16613" spans="1:8" x14ac:dyDescent="0.25">
      <c r="A16613">
        <v>16611</v>
      </c>
      <c r="B16613" t="s">
        <v>8</v>
      </c>
      <c r="C16613">
        <v>8214</v>
      </c>
      <c r="D16613">
        <v>58998</v>
      </c>
      <c r="E16613" t="s">
        <v>6253</v>
      </c>
      <c r="F16613" t="s">
        <v>19</v>
      </c>
      <c r="G16613" s="3" t="s">
        <v>11</v>
      </c>
      <c r="H16613" s="3" t="s">
        <v>12</v>
      </c>
    </row>
    <row r="16614" spans="1:8" x14ac:dyDescent="0.25">
      <c r="A16614">
        <v>16612</v>
      </c>
      <c r="B16614" t="s">
        <v>8</v>
      </c>
      <c r="C16614">
        <v>8215</v>
      </c>
      <c r="D16614">
        <v>18961</v>
      </c>
      <c r="E16614" t="s">
        <v>6252</v>
      </c>
      <c r="F16614" t="s">
        <v>10</v>
      </c>
      <c r="G16614" s="3" t="s">
        <v>11</v>
      </c>
      <c r="H16614" s="3" t="s">
        <v>12</v>
      </c>
    </row>
    <row r="16615" spans="1:8" x14ac:dyDescent="0.25">
      <c r="A16615">
        <v>16613</v>
      </c>
      <c r="B16615" t="s">
        <v>8</v>
      </c>
      <c r="C16615">
        <v>8215</v>
      </c>
      <c r="D16615">
        <v>113794</v>
      </c>
      <c r="E16615" t="s">
        <v>6254</v>
      </c>
      <c r="F16615" t="s">
        <v>10</v>
      </c>
      <c r="G16615" s="3" t="s">
        <v>11</v>
      </c>
      <c r="H16615" s="3" t="s">
        <v>12</v>
      </c>
    </row>
    <row r="16616" spans="1:8" x14ac:dyDescent="0.25">
      <c r="A16616">
        <v>16614</v>
      </c>
      <c r="B16616" t="s">
        <v>8</v>
      </c>
      <c r="C16616">
        <v>8216</v>
      </c>
      <c r="D16616">
        <v>18996</v>
      </c>
      <c r="E16616" t="s">
        <v>1592</v>
      </c>
      <c r="F16616" t="s">
        <v>10</v>
      </c>
      <c r="G16616" s="3" t="s">
        <v>11</v>
      </c>
      <c r="H16616" s="3" t="s">
        <v>12</v>
      </c>
    </row>
    <row r="16617" spans="1:8" x14ac:dyDescent="0.25">
      <c r="A16617">
        <v>16615</v>
      </c>
      <c r="B16617" t="s">
        <v>8</v>
      </c>
      <c r="C16617">
        <v>8216</v>
      </c>
      <c r="D16617">
        <v>25259</v>
      </c>
      <c r="E16617" t="s">
        <v>732</v>
      </c>
      <c r="F16617" t="s">
        <v>10</v>
      </c>
      <c r="G16617" s="3" t="s">
        <v>11</v>
      </c>
      <c r="H16617" s="3" t="s">
        <v>12</v>
      </c>
    </row>
    <row r="16618" spans="1:8" x14ac:dyDescent="0.25">
      <c r="A16618">
        <v>16616</v>
      </c>
      <c r="B16618" t="s">
        <v>8</v>
      </c>
      <c r="C16618">
        <v>8217</v>
      </c>
      <c r="D16618">
        <v>18996</v>
      </c>
      <c r="E16618" t="s">
        <v>1592</v>
      </c>
      <c r="F16618" t="s">
        <v>10</v>
      </c>
      <c r="G16618" s="3" t="s">
        <v>11</v>
      </c>
      <c r="H16618" s="3" t="s">
        <v>12</v>
      </c>
    </row>
    <row r="16619" spans="1:8" x14ac:dyDescent="0.25">
      <c r="A16619">
        <v>16617</v>
      </c>
      <c r="B16619" t="s">
        <v>8</v>
      </c>
      <c r="C16619">
        <v>8217</v>
      </c>
      <c r="D16619">
        <v>34045</v>
      </c>
      <c r="E16619" t="s">
        <v>733</v>
      </c>
      <c r="F16619" t="s">
        <v>10</v>
      </c>
      <c r="G16619" s="3" t="s">
        <v>11</v>
      </c>
      <c r="H16619" s="3" t="s">
        <v>12</v>
      </c>
    </row>
    <row r="16620" spans="1:8" x14ac:dyDescent="0.25">
      <c r="A16620">
        <v>16618</v>
      </c>
      <c r="B16620" t="s">
        <v>8</v>
      </c>
      <c r="C16620">
        <v>8218</v>
      </c>
      <c r="D16620">
        <v>18996</v>
      </c>
      <c r="E16620" t="s">
        <v>1592</v>
      </c>
      <c r="F16620" t="s">
        <v>10</v>
      </c>
      <c r="G16620" s="3" t="s">
        <v>11</v>
      </c>
      <c r="H16620" s="3" t="s">
        <v>12</v>
      </c>
    </row>
    <row r="16621" spans="1:8" x14ac:dyDescent="0.25">
      <c r="A16621">
        <v>16619</v>
      </c>
      <c r="B16621" t="s">
        <v>8</v>
      </c>
      <c r="C16621">
        <v>8218</v>
      </c>
      <c r="D16621">
        <v>37249</v>
      </c>
      <c r="E16621" t="s">
        <v>735</v>
      </c>
      <c r="F16621" t="s">
        <v>10</v>
      </c>
      <c r="G16621" s="3" t="s">
        <v>11</v>
      </c>
      <c r="H16621" s="3" t="s">
        <v>12</v>
      </c>
    </row>
    <row r="16622" spans="1:8" x14ac:dyDescent="0.25">
      <c r="A16622">
        <v>16620</v>
      </c>
      <c r="B16622" t="s">
        <v>8</v>
      </c>
      <c r="C16622">
        <v>8219</v>
      </c>
      <c r="D16622">
        <v>19011</v>
      </c>
      <c r="E16622" t="s">
        <v>6255</v>
      </c>
      <c r="F16622" t="s">
        <v>10</v>
      </c>
      <c r="G16622" s="3" t="s">
        <v>11</v>
      </c>
      <c r="H16622" s="3" t="s">
        <v>12</v>
      </c>
    </row>
    <row r="16623" spans="1:8" x14ac:dyDescent="0.25">
      <c r="A16623">
        <v>16621</v>
      </c>
      <c r="B16623" t="s">
        <v>8</v>
      </c>
      <c r="C16623">
        <v>8219</v>
      </c>
      <c r="D16623">
        <v>21555</v>
      </c>
      <c r="E16623" t="s">
        <v>6256</v>
      </c>
      <c r="F16623" t="s">
        <v>10</v>
      </c>
      <c r="G16623" s="3" t="s">
        <v>11</v>
      </c>
      <c r="H16623" s="3" t="s">
        <v>12</v>
      </c>
    </row>
    <row r="16624" spans="1:8" x14ac:dyDescent="0.25">
      <c r="A16624">
        <v>16622</v>
      </c>
      <c r="B16624" t="s">
        <v>8</v>
      </c>
      <c r="C16624">
        <v>8220</v>
      </c>
      <c r="D16624">
        <v>19011</v>
      </c>
      <c r="E16624" t="s">
        <v>6255</v>
      </c>
      <c r="F16624" t="s">
        <v>10</v>
      </c>
      <c r="G16624" s="3" t="s">
        <v>11</v>
      </c>
      <c r="H16624" s="3" t="s">
        <v>12</v>
      </c>
    </row>
    <row r="16625" spans="1:8" x14ac:dyDescent="0.25">
      <c r="A16625">
        <v>16623</v>
      </c>
      <c r="B16625" t="s">
        <v>8</v>
      </c>
      <c r="C16625">
        <v>8220</v>
      </c>
      <c r="D16625">
        <v>35025</v>
      </c>
      <c r="E16625" t="s">
        <v>6257</v>
      </c>
      <c r="F16625" t="s">
        <v>10</v>
      </c>
      <c r="G16625" s="3" t="s">
        <v>11</v>
      </c>
      <c r="H16625" s="3" t="s">
        <v>12</v>
      </c>
    </row>
    <row r="16626" spans="1:8" x14ac:dyDescent="0.25">
      <c r="A16626">
        <v>16624</v>
      </c>
      <c r="B16626" t="s">
        <v>8</v>
      </c>
      <c r="C16626">
        <v>8221</v>
      </c>
      <c r="D16626">
        <v>19011</v>
      </c>
      <c r="E16626" t="s">
        <v>6255</v>
      </c>
      <c r="F16626" t="s">
        <v>10</v>
      </c>
      <c r="G16626" s="3" t="s">
        <v>11</v>
      </c>
      <c r="H16626" s="3" t="s">
        <v>12</v>
      </c>
    </row>
    <row r="16627" spans="1:8" x14ac:dyDescent="0.25">
      <c r="A16627">
        <v>16625</v>
      </c>
      <c r="B16627" t="s">
        <v>8</v>
      </c>
      <c r="C16627">
        <v>8221</v>
      </c>
      <c r="D16627">
        <v>47783</v>
      </c>
      <c r="E16627" t="s">
        <v>1154</v>
      </c>
      <c r="F16627" t="s">
        <v>10</v>
      </c>
      <c r="G16627" s="3" t="s">
        <v>11</v>
      </c>
      <c r="H16627" s="3" t="s">
        <v>12</v>
      </c>
    </row>
    <row r="16628" spans="1:8" x14ac:dyDescent="0.25">
      <c r="A16628">
        <v>16626</v>
      </c>
      <c r="B16628" t="s">
        <v>8</v>
      </c>
      <c r="C16628">
        <v>8222</v>
      </c>
      <c r="D16628">
        <v>19020</v>
      </c>
      <c r="E16628" t="s">
        <v>5311</v>
      </c>
      <c r="F16628" t="s">
        <v>15</v>
      </c>
      <c r="G16628" s="3" t="s">
        <v>11</v>
      </c>
      <c r="H16628" s="3" t="s">
        <v>12</v>
      </c>
    </row>
    <row r="16629" spans="1:8" x14ac:dyDescent="0.25">
      <c r="A16629">
        <v>16627</v>
      </c>
      <c r="B16629" t="s">
        <v>8</v>
      </c>
      <c r="C16629">
        <v>8222</v>
      </c>
      <c r="D16629">
        <v>25216</v>
      </c>
      <c r="E16629" t="s">
        <v>4479</v>
      </c>
      <c r="F16629" t="s">
        <v>15</v>
      </c>
      <c r="G16629" s="3" t="s">
        <v>11</v>
      </c>
      <c r="H16629" s="3" t="s">
        <v>12</v>
      </c>
    </row>
    <row r="16630" spans="1:8" x14ac:dyDescent="0.25">
      <c r="A16630">
        <v>16628</v>
      </c>
      <c r="B16630" t="s">
        <v>8</v>
      </c>
      <c r="C16630">
        <v>8223</v>
      </c>
      <c r="D16630">
        <v>19020</v>
      </c>
      <c r="E16630" t="s">
        <v>5311</v>
      </c>
      <c r="F16630" t="s">
        <v>15</v>
      </c>
      <c r="G16630" s="3" t="s">
        <v>11</v>
      </c>
      <c r="H16630" s="3" t="s">
        <v>12</v>
      </c>
    </row>
    <row r="16631" spans="1:8" x14ac:dyDescent="0.25">
      <c r="A16631">
        <v>16629</v>
      </c>
      <c r="B16631" t="s">
        <v>8</v>
      </c>
      <c r="C16631">
        <v>8223</v>
      </c>
      <c r="D16631">
        <v>51985</v>
      </c>
      <c r="E16631" t="s">
        <v>2520</v>
      </c>
      <c r="F16631" t="s">
        <v>10</v>
      </c>
      <c r="G16631" s="3" t="s">
        <v>37</v>
      </c>
      <c r="H16631" s="3">
        <v>1079.3800000000001</v>
      </c>
    </row>
    <row r="16632" spans="1:8" x14ac:dyDescent="0.25">
      <c r="A16632">
        <v>16630</v>
      </c>
      <c r="B16632" t="s">
        <v>8</v>
      </c>
      <c r="C16632">
        <v>8224</v>
      </c>
      <c r="D16632">
        <v>19208</v>
      </c>
      <c r="E16632" t="s">
        <v>6258</v>
      </c>
      <c r="F16632" t="s">
        <v>21</v>
      </c>
      <c r="G16632" s="3" t="s">
        <v>11</v>
      </c>
      <c r="H16632" s="3" t="s">
        <v>12</v>
      </c>
    </row>
    <row r="16633" spans="1:8" x14ac:dyDescent="0.25">
      <c r="A16633">
        <v>16631</v>
      </c>
      <c r="B16633" t="s">
        <v>8</v>
      </c>
      <c r="C16633">
        <v>8224</v>
      </c>
      <c r="D16633">
        <v>48550</v>
      </c>
      <c r="E16633" t="s">
        <v>6111</v>
      </c>
      <c r="F16633" t="s">
        <v>21</v>
      </c>
      <c r="G16633" s="3" t="s">
        <v>11</v>
      </c>
      <c r="H16633" s="3" t="s">
        <v>12</v>
      </c>
    </row>
    <row r="16634" spans="1:8" x14ac:dyDescent="0.25">
      <c r="A16634">
        <v>16632</v>
      </c>
      <c r="B16634" t="s">
        <v>8</v>
      </c>
      <c r="C16634">
        <v>8225</v>
      </c>
      <c r="D16634">
        <v>19283</v>
      </c>
      <c r="E16634" t="s">
        <v>4072</v>
      </c>
      <c r="F16634" t="s">
        <v>19</v>
      </c>
      <c r="G16634" s="3" t="s">
        <v>11</v>
      </c>
      <c r="H16634" s="3" t="s">
        <v>12</v>
      </c>
    </row>
    <row r="16635" spans="1:8" x14ac:dyDescent="0.25">
      <c r="A16635">
        <v>16633</v>
      </c>
      <c r="B16635" t="s">
        <v>8</v>
      </c>
      <c r="C16635">
        <v>8225</v>
      </c>
      <c r="D16635">
        <v>20494</v>
      </c>
      <c r="E16635" t="s">
        <v>6228</v>
      </c>
      <c r="F16635" t="s">
        <v>19</v>
      </c>
      <c r="G16635" s="3" t="s">
        <v>11</v>
      </c>
      <c r="H16635" s="3" t="s">
        <v>12</v>
      </c>
    </row>
    <row r="16636" spans="1:8" x14ac:dyDescent="0.25">
      <c r="A16636">
        <v>16634</v>
      </c>
      <c r="B16636" t="s">
        <v>8</v>
      </c>
      <c r="C16636">
        <v>8226</v>
      </c>
      <c r="D16636">
        <v>19283</v>
      </c>
      <c r="E16636" t="s">
        <v>4072</v>
      </c>
      <c r="F16636" t="s">
        <v>19</v>
      </c>
      <c r="G16636" s="3" t="s">
        <v>11</v>
      </c>
      <c r="H16636" s="3" t="s">
        <v>12</v>
      </c>
    </row>
    <row r="16637" spans="1:8" x14ac:dyDescent="0.25">
      <c r="A16637">
        <v>16635</v>
      </c>
      <c r="B16637" t="s">
        <v>8</v>
      </c>
      <c r="C16637">
        <v>8226</v>
      </c>
      <c r="D16637">
        <v>23124</v>
      </c>
      <c r="E16637" t="s">
        <v>1755</v>
      </c>
      <c r="F16637" t="s">
        <v>10</v>
      </c>
      <c r="G16637" s="3" t="s">
        <v>11</v>
      </c>
      <c r="H16637" s="3" t="s">
        <v>12</v>
      </c>
    </row>
    <row r="16638" spans="1:8" x14ac:dyDescent="0.25">
      <c r="A16638">
        <v>16636</v>
      </c>
      <c r="B16638" t="s">
        <v>8</v>
      </c>
      <c r="C16638">
        <v>8227</v>
      </c>
      <c r="D16638">
        <v>19283</v>
      </c>
      <c r="E16638" t="s">
        <v>4072</v>
      </c>
      <c r="F16638" t="s">
        <v>19</v>
      </c>
      <c r="G16638" s="3" t="s">
        <v>11</v>
      </c>
      <c r="H16638" s="3" t="s">
        <v>12</v>
      </c>
    </row>
    <row r="16639" spans="1:8" x14ac:dyDescent="0.25">
      <c r="A16639">
        <v>16637</v>
      </c>
      <c r="B16639" t="s">
        <v>8</v>
      </c>
      <c r="C16639">
        <v>8227</v>
      </c>
      <c r="D16639">
        <v>34649</v>
      </c>
      <c r="E16639" t="s">
        <v>4073</v>
      </c>
      <c r="F16639" t="s">
        <v>10</v>
      </c>
      <c r="G16639" s="3" t="s">
        <v>11</v>
      </c>
      <c r="H16639" s="3" t="s">
        <v>12</v>
      </c>
    </row>
    <row r="16640" spans="1:8" x14ac:dyDescent="0.25">
      <c r="A16640">
        <v>16638</v>
      </c>
      <c r="B16640" t="s">
        <v>8</v>
      </c>
      <c r="C16640">
        <v>8228</v>
      </c>
      <c r="D16640">
        <v>19283</v>
      </c>
      <c r="E16640" t="s">
        <v>4072</v>
      </c>
      <c r="F16640" t="s">
        <v>19</v>
      </c>
      <c r="G16640" s="3" t="s">
        <v>11</v>
      </c>
      <c r="H16640" s="3" t="s">
        <v>12</v>
      </c>
    </row>
    <row r="16641" spans="1:8" x14ac:dyDescent="0.25">
      <c r="A16641">
        <v>16639</v>
      </c>
      <c r="B16641" t="s">
        <v>8</v>
      </c>
      <c r="C16641">
        <v>8228</v>
      </c>
      <c r="D16641">
        <v>64718</v>
      </c>
      <c r="E16641" t="s">
        <v>6259</v>
      </c>
      <c r="F16641" t="s">
        <v>19</v>
      </c>
      <c r="G16641" s="3" t="s">
        <v>11</v>
      </c>
      <c r="H16641" s="3" t="s">
        <v>12</v>
      </c>
    </row>
    <row r="16642" spans="1:8" x14ac:dyDescent="0.25">
      <c r="A16642">
        <v>16640</v>
      </c>
      <c r="B16642" t="s">
        <v>8</v>
      </c>
      <c r="C16642">
        <v>8229</v>
      </c>
      <c r="D16642">
        <v>19283</v>
      </c>
      <c r="E16642" t="s">
        <v>4072</v>
      </c>
      <c r="F16642" t="s">
        <v>19</v>
      </c>
      <c r="G16642" s="3" t="s">
        <v>11</v>
      </c>
      <c r="H16642" s="3" t="s">
        <v>12</v>
      </c>
    </row>
    <row r="16643" spans="1:8" x14ac:dyDescent="0.25">
      <c r="A16643">
        <v>16641</v>
      </c>
      <c r="B16643" t="s">
        <v>8</v>
      </c>
      <c r="C16643">
        <v>8229</v>
      </c>
      <c r="D16643">
        <v>66214</v>
      </c>
      <c r="E16643" t="s">
        <v>2138</v>
      </c>
      <c r="F16643" t="s">
        <v>10</v>
      </c>
      <c r="G16643" s="3" t="s">
        <v>11</v>
      </c>
      <c r="H16643" s="3" t="s">
        <v>12</v>
      </c>
    </row>
    <row r="16644" spans="1:8" x14ac:dyDescent="0.25">
      <c r="A16644">
        <v>16642</v>
      </c>
      <c r="B16644" t="s">
        <v>8</v>
      </c>
      <c r="C16644">
        <v>8230</v>
      </c>
      <c r="D16644">
        <v>19283</v>
      </c>
      <c r="E16644" t="s">
        <v>4072</v>
      </c>
      <c r="F16644" t="s">
        <v>19</v>
      </c>
      <c r="G16644" s="3" t="s">
        <v>11</v>
      </c>
      <c r="H16644" s="3" t="s">
        <v>12</v>
      </c>
    </row>
    <row r="16645" spans="1:8" x14ac:dyDescent="0.25">
      <c r="A16645">
        <v>16643</v>
      </c>
      <c r="B16645" t="s">
        <v>8</v>
      </c>
      <c r="C16645">
        <v>8230</v>
      </c>
      <c r="D16645">
        <v>112739</v>
      </c>
      <c r="E16645" t="s">
        <v>6260</v>
      </c>
      <c r="F16645" t="s">
        <v>19</v>
      </c>
      <c r="G16645" s="3" t="s">
        <v>11</v>
      </c>
      <c r="H16645" s="3" t="s">
        <v>12</v>
      </c>
    </row>
    <row r="16646" spans="1:8" x14ac:dyDescent="0.25">
      <c r="A16646">
        <v>16644</v>
      </c>
      <c r="B16646" t="s">
        <v>8</v>
      </c>
      <c r="C16646">
        <v>8231</v>
      </c>
      <c r="D16646">
        <v>19283</v>
      </c>
      <c r="E16646" t="s">
        <v>4072</v>
      </c>
      <c r="F16646" t="s">
        <v>19</v>
      </c>
      <c r="G16646" s="3" t="s">
        <v>11</v>
      </c>
      <c r="H16646" s="3" t="s">
        <v>12</v>
      </c>
    </row>
    <row r="16647" spans="1:8" x14ac:dyDescent="0.25">
      <c r="A16647">
        <v>16645</v>
      </c>
      <c r="B16647" t="s">
        <v>8</v>
      </c>
      <c r="C16647">
        <v>8231</v>
      </c>
      <c r="D16647">
        <v>122009</v>
      </c>
      <c r="E16647" t="s">
        <v>5970</v>
      </c>
      <c r="F16647" t="s">
        <v>21</v>
      </c>
      <c r="G16647" s="3" t="s">
        <v>11</v>
      </c>
      <c r="H16647" s="3" t="s">
        <v>12</v>
      </c>
    </row>
    <row r="16648" spans="1:8" x14ac:dyDescent="0.25">
      <c r="A16648">
        <v>16646</v>
      </c>
      <c r="B16648" t="s">
        <v>8</v>
      </c>
      <c r="C16648">
        <v>8232</v>
      </c>
      <c r="D16648">
        <v>19291</v>
      </c>
      <c r="E16648" t="s">
        <v>6261</v>
      </c>
      <c r="F16648" t="s">
        <v>10</v>
      </c>
      <c r="G16648" s="3" t="s">
        <v>11</v>
      </c>
      <c r="H16648" s="3" t="s">
        <v>12</v>
      </c>
    </row>
    <row r="16649" spans="1:8" x14ac:dyDescent="0.25">
      <c r="A16649">
        <v>16647</v>
      </c>
      <c r="B16649" t="s">
        <v>8</v>
      </c>
      <c r="C16649">
        <v>8232</v>
      </c>
      <c r="D16649">
        <v>35025</v>
      </c>
      <c r="E16649" t="s">
        <v>6257</v>
      </c>
      <c r="F16649" t="s">
        <v>10</v>
      </c>
      <c r="G16649" s="3" t="s">
        <v>11</v>
      </c>
      <c r="H16649" s="3" t="s">
        <v>12</v>
      </c>
    </row>
    <row r="16650" spans="1:8" x14ac:dyDescent="0.25">
      <c r="A16650">
        <v>16648</v>
      </c>
      <c r="B16650" t="s">
        <v>8</v>
      </c>
      <c r="C16650">
        <v>8233</v>
      </c>
      <c r="D16650">
        <v>19291</v>
      </c>
      <c r="E16650" t="s">
        <v>6261</v>
      </c>
      <c r="F16650" t="s">
        <v>10</v>
      </c>
      <c r="G16650" s="3" t="s">
        <v>11</v>
      </c>
      <c r="H16650" s="3" t="s">
        <v>12</v>
      </c>
    </row>
    <row r="16651" spans="1:8" x14ac:dyDescent="0.25">
      <c r="A16651">
        <v>16649</v>
      </c>
      <c r="B16651" t="s">
        <v>8</v>
      </c>
      <c r="C16651">
        <v>8233</v>
      </c>
      <c r="D16651">
        <v>47783</v>
      </c>
      <c r="E16651" t="s">
        <v>1154</v>
      </c>
      <c r="F16651" t="s">
        <v>10</v>
      </c>
      <c r="G16651" s="3" t="s">
        <v>11</v>
      </c>
      <c r="H16651" s="3" t="s">
        <v>12</v>
      </c>
    </row>
    <row r="16652" spans="1:8" x14ac:dyDescent="0.25">
      <c r="A16652">
        <v>16650</v>
      </c>
      <c r="B16652" t="s">
        <v>8</v>
      </c>
      <c r="C16652">
        <v>8234</v>
      </c>
      <c r="D16652">
        <v>19305</v>
      </c>
      <c r="E16652" t="s">
        <v>1393</v>
      </c>
      <c r="F16652" t="s">
        <v>10</v>
      </c>
      <c r="G16652" s="3" t="s">
        <v>11</v>
      </c>
      <c r="H16652" s="3" t="s">
        <v>12</v>
      </c>
    </row>
    <row r="16653" spans="1:8" x14ac:dyDescent="0.25">
      <c r="A16653">
        <v>16651</v>
      </c>
      <c r="B16653" t="s">
        <v>8</v>
      </c>
      <c r="C16653">
        <v>8234</v>
      </c>
      <c r="D16653">
        <v>19313</v>
      </c>
      <c r="E16653" t="s">
        <v>1720</v>
      </c>
      <c r="F16653" t="s">
        <v>19</v>
      </c>
      <c r="G16653" s="3" t="s">
        <v>11</v>
      </c>
      <c r="H16653" s="3" t="s">
        <v>12</v>
      </c>
    </row>
    <row r="16654" spans="1:8" x14ac:dyDescent="0.25">
      <c r="A16654">
        <v>16652</v>
      </c>
      <c r="B16654" t="s">
        <v>8</v>
      </c>
      <c r="C16654">
        <v>8235</v>
      </c>
      <c r="D16654">
        <v>19305</v>
      </c>
      <c r="E16654" t="s">
        <v>1393</v>
      </c>
      <c r="F16654" t="s">
        <v>10</v>
      </c>
      <c r="G16654" s="3" t="s">
        <v>11</v>
      </c>
      <c r="H16654" s="3" t="s">
        <v>12</v>
      </c>
    </row>
    <row r="16655" spans="1:8" x14ac:dyDescent="0.25">
      <c r="A16655">
        <v>16653</v>
      </c>
      <c r="B16655" t="s">
        <v>8</v>
      </c>
      <c r="C16655">
        <v>8235</v>
      </c>
      <c r="D16655">
        <v>19348</v>
      </c>
      <c r="E16655" t="s">
        <v>6262</v>
      </c>
      <c r="F16655" t="s">
        <v>10</v>
      </c>
      <c r="G16655" s="3" t="s">
        <v>11</v>
      </c>
      <c r="H16655" s="3" t="s">
        <v>12</v>
      </c>
    </row>
    <row r="16656" spans="1:8" x14ac:dyDescent="0.25">
      <c r="A16656">
        <v>16654</v>
      </c>
      <c r="B16656" t="s">
        <v>8</v>
      </c>
      <c r="C16656">
        <v>8236</v>
      </c>
      <c r="D16656">
        <v>19305</v>
      </c>
      <c r="E16656" t="s">
        <v>1393</v>
      </c>
      <c r="F16656" t="s">
        <v>10</v>
      </c>
      <c r="G16656" s="3" t="s">
        <v>11</v>
      </c>
      <c r="H16656" s="3" t="s">
        <v>12</v>
      </c>
    </row>
    <row r="16657" spans="1:8" x14ac:dyDescent="0.25">
      <c r="A16657">
        <v>16655</v>
      </c>
      <c r="B16657" t="s">
        <v>8</v>
      </c>
      <c r="C16657">
        <v>8236</v>
      </c>
      <c r="D16657">
        <v>64050</v>
      </c>
      <c r="E16657" t="s">
        <v>6263</v>
      </c>
      <c r="F16657" t="s">
        <v>10</v>
      </c>
      <c r="G16657" s="3" t="s">
        <v>11</v>
      </c>
      <c r="H16657" s="3" t="s">
        <v>12</v>
      </c>
    </row>
    <row r="16658" spans="1:8" x14ac:dyDescent="0.25">
      <c r="A16658">
        <v>16656</v>
      </c>
      <c r="B16658" t="s">
        <v>8</v>
      </c>
      <c r="C16658">
        <v>8237</v>
      </c>
      <c r="D16658">
        <v>19305</v>
      </c>
      <c r="E16658" t="s">
        <v>1393</v>
      </c>
      <c r="F16658" t="s">
        <v>10</v>
      </c>
      <c r="G16658" s="3" t="s">
        <v>11</v>
      </c>
      <c r="H16658" s="3" t="s">
        <v>12</v>
      </c>
    </row>
    <row r="16659" spans="1:8" x14ac:dyDescent="0.25">
      <c r="A16659">
        <v>16657</v>
      </c>
      <c r="B16659" t="s">
        <v>8</v>
      </c>
      <c r="C16659">
        <v>8237</v>
      </c>
      <c r="D16659">
        <v>91138</v>
      </c>
      <c r="E16659" t="s">
        <v>46</v>
      </c>
      <c r="F16659" t="s">
        <v>19</v>
      </c>
      <c r="G16659" s="3" t="s">
        <v>11</v>
      </c>
      <c r="H16659" s="3" t="s">
        <v>12</v>
      </c>
    </row>
    <row r="16660" spans="1:8" x14ac:dyDescent="0.25">
      <c r="A16660">
        <v>16658</v>
      </c>
      <c r="B16660" t="s">
        <v>8</v>
      </c>
      <c r="C16660">
        <v>8238</v>
      </c>
      <c r="D16660">
        <v>19305</v>
      </c>
      <c r="E16660" t="s">
        <v>1393</v>
      </c>
      <c r="F16660" t="s">
        <v>10</v>
      </c>
      <c r="G16660" s="3" t="s">
        <v>11</v>
      </c>
      <c r="H16660" s="3" t="s">
        <v>12</v>
      </c>
    </row>
    <row r="16661" spans="1:8" x14ac:dyDescent="0.25">
      <c r="A16661">
        <v>16659</v>
      </c>
      <c r="B16661" t="s">
        <v>8</v>
      </c>
      <c r="C16661">
        <v>8238</v>
      </c>
      <c r="D16661">
        <v>65234</v>
      </c>
      <c r="E16661" t="s">
        <v>852</v>
      </c>
      <c r="F16661" t="s">
        <v>10</v>
      </c>
      <c r="G16661" s="3" t="s">
        <v>11</v>
      </c>
      <c r="H16661" s="3" t="s">
        <v>12</v>
      </c>
    </row>
    <row r="16662" spans="1:8" x14ac:dyDescent="0.25">
      <c r="A16662">
        <v>16660</v>
      </c>
      <c r="B16662" t="s">
        <v>8</v>
      </c>
      <c r="C16662">
        <v>8239</v>
      </c>
      <c r="D16662">
        <v>19305</v>
      </c>
      <c r="E16662" t="s">
        <v>1393</v>
      </c>
      <c r="F16662" t="s">
        <v>10</v>
      </c>
      <c r="G16662" s="3" t="s">
        <v>11</v>
      </c>
      <c r="H16662" s="3" t="s">
        <v>12</v>
      </c>
    </row>
    <row r="16663" spans="1:8" x14ac:dyDescent="0.25">
      <c r="A16663">
        <v>16661</v>
      </c>
      <c r="B16663" t="s">
        <v>8</v>
      </c>
      <c r="C16663">
        <v>8239</v>
      </c>
      <c r="D16663">
        <v>91189</v>
      </c>
      <c r="E16663" t="s">
        <v>6264</v>
      </c>
      <c r="F16663" t="s">
        <v>10</v>
      </c>
      <c r="G16663" s="3" t="s">
        <v>11</v>
      </c>
      <c r="H16663" s="3" t="s">
        <v>12</v>
      </c>
    </row>
    <row r="16664" spans="1:8" x14ac:dyDescent="0.25">
      <c r="A16664">
        <v>16662</v>
      </c>
      <c r="B16664" t="s">
        <v>8</v>
      </c>
      <c r="C16664">
        <v>8240</v>
      </c>
      <c r="D16664">
        <v>19410</v>
      </c>
      <c r="E16664" t="s">
        <v>4848</v>
      </c>
      <c r="F16664" t="s">
        <v>15</v>
      </c>
      <c r="G16664" s="3" t="s">
        <v>11</v>
      </c>
      <c r="H16664" s="3" t="s">
        <v>12</v>
      </c>
    </row>
    <row r="16665" spans="1:8" x14ac:dyDescent="0.25">
      <c r="A16665">
        <v>16663</v>
      </c>
      <c r="B16665" t="s">
        <v>8</v>
      </c>
      <c r="C16665">
        <v>8240</v>
      </c>
      <c r="D16665">
        <v>28428</v>
      </c>
      <c r="E16665" t="s">
        <v>3941</v>
      </c>
      <c r="F16665" t="s">
        <v>15</v>
      </c>
      <c r="G16665" s="3" t="s">
        <v>11</v>
      </c>
      <c r="H16665" s="3" t="s">
        <v>12</v>
      </c>
    </row>
    <row r="16666" spans="1:8" x14ac:dyDescent="0.25">
      <c r="A16666">
        <v>16664</v>
      </c>
      <c r="B16666" t="s">
        <v>8</v>
      </c>
      <c r="C16666">
        <v>8241</v>
      </c>
      <c r="D16666">
        <v>19143</v>
      </c>
      <c r="E16666" t="s">
        <v>41</v>
      </c>
      <c r="F16666" t="s">
        <v>10</v>
      </c>
      <c r="G16666" s="3" t="s">
        <v>11</v>
      </c>
      <c r="H16666" s="3" t="s">
        <v>12</v>
      </c>
    </row>
    <row r="16667" spans="1:8" x14ac:dyDescent="0.25">
      <c r="A16667">
        <v>16665</v>
      </c>
      <c r="B16667" t="s">
        <v>8</v>
      </c>
      <c r="C16667">
        <v>8241</v>
      </c>
      <c r="D16667">
        <v>42234</v>
      </c>
      <c r="E16667" t="s">
        <v>6265</v>
      </c>
      <c r="F16667" t="s">
        <v>19</v>
      </c>
      <c r="G16667" s="3" t="s">
        <v>11</v>
      </c>
      <c r="H16667" s="3" t="s">
        <v>12</v>
      </c>
    </row>
    <row r="16668" spans="1:8" x14ac:dyDescent="0.25">
      <c r="A16668">
        <v>16666</v>
      </c>
      <c r="B16668" t="s">
        <v>8</v>
      </c>
      <c r="C16668">
        <v>8242</v>
      </c>
      <c r="D16668">
        <v>19143</v>
      </c>
      <c r="E16668" t="s">
        <v>41</v>
      </c>
      <c r="F16668" t="s">
        <v>10</v>
      </c>
      <c r="G16668" s="3" t="s">
        <v>11</v>
      </c>
      <c r="H16668" s="3" t="s">
        <v>12</v>
      </c>
    </row>
    <row r="16669" spans="1:8" x14ac:dyDescent="0.25">
      <c r="A16669">
        <v>16667</v>
      </c>
      <c r="B16669" t="s">
        <v>8</v>
      </c>
      <c r="C16669">
        <v>8242</v>
      </c>
      <c r="D16669">
        <v>74578</v>
      </c>
      <c r="E16669" t="s">
        <v>486</v>
      </c>
      <c r="F16669" t="s">
        <v>10</v>
      </c>
      <c r="G16669" s="3" t="s">
        <v>11</v>
      </c>
      <c r="H16669" s="3" t="s">
        <v>12</v>
      </c>
    </row>
    <row r="16670" spans="1:8" x14ac:dyDescent="0.25">
      <c r="A16670">
        <v>16668</v>
      </c>
      <c r="B16670" t="s">
        <v>8</v>
      </c>
      <c r="C16670">
        <v>8243</v>
      </c>
      <c r="D16670">
        <v>19160</v>
      </c>
      <c r="E16670" t="s">
        <v>6266</v>
      </c>
      <c r="F16670" t="s">
        <v>10</v>
      </c>
      <c r="G16670" s="3" t="s">
        <v>11</v>
      </c>
      <c r="H16670" s="3" t="s">
        <v>12</v>
      </c>
    </row>
    <row r="16671" spans="1:8" x14ac:dyDescent="0.25">
      <c r="A16671">
        <v>16669</v>
      </c>
      <c r="B16671" t="s">
        <v>8</v>
      </c>
      <c r="C16671">
        <v>8243</v>
      </c>
      <c r="D16671">
        <v>24198</v>
      </c>
      <c r="E16671" t="s">
        <v>6267</v>
      </c>
      <c r="F16671" t="s">
        <v>19</v>
      </c>
      <c r="G16671" s="3" t="s">
        <v>11</v>
      </c>
      <c r="H16671" s="3" t="s">
        <v>12</v>
      </c>
    </row>
    <row r="16672" spans="1:8" x14ac:dyDescent="0.25">
      <c r="A16672">
        <v>16670</v>
      </c>
      <c r="B16672" t="s">
        <v>8</v>
      </c>
      <c r="C16672">
        <v>8244</v>
      </c>
      <c r="D16672">
        <v>19160</v>
      </c>
      <c r="E16672" t="s">
        <v>6266</v>
      </c>
      <c r="F16672" t="s">
        <v>10</v>
      </c>
      <c r="G16672" s="3" t="s">
        <v>11</v>
      </c>
      <c r="H16672" s="3" t="s">
        <v>12</v>
      </c>
    </row>
    <row r="16673" spans="1:8" x14ac:dyDescent="0.25">
      <c r="A16673">
        <v>16671</v>
      </c>
      <c r="B16673" t="s">
        <v>8</v>
      </c>
      <c r="C16673">
        <v>8244</v>
      </c>
      <c r="D16673">
        <v>61298</v>
      </c>
      <c r="E16673" t="s">
        <v>765</v>
      </c>
      <c r="F16673" t="s">
        <v>19</v>
      </c>
      <c r="G16673" s="3" t="s">
        <v>11</v>
      </c>
      <c r="H16673" s="3" t="s">
        <v>12</v>
      </c>
    </row>
    <row r="16674" spans="1:8" x14ac:dyDescent="0.25">
      <c r="A16674">
        <v>16672</v>
      </c>
      <c r="B16674" t="s">
        <v>8</v>
      </c>
      <c r="C16674">
        <v>8245</v>
      </c>
      <c r="D16674">
        <v>19160</v>
      </c>
      <c r="E16674" t="s">
        <v>6266</v>
      </c>
      <c r="F16674" t="s">
        <v>10</v>
      </c>
      <c r="G16674" s="3" t="s">
        <v>11</v>
      </c>
      <c r="H16674" s="3" t="s">
        <v>12</v>
      </c>
    </row>
    <row r="16675" spans="1:8" x14ac:dyDescent="0.25">
      <c r="A16675">
        <v>16673</v>
      </c>
      <c r="B16675" t="s">
        <v>8</v>
      </c>
      <c r="C16675">
        <v>8245</v>
      </c>
      <c r="D16675">
        <v>113638</v>
      </c>
      <c r="E16675" t="s">
        <v>6268</v>
      </c>
      <c r="F16675" t="s">
        <v>10</v>
      </c>
      <c r="G16675" s="3" t="s">
        <v>11</v>
      </c>
      <c r="H16675" s="3" t="s">
        <v>12</v>
      </c>
    </row>
    <row r="16676" spans="1:8" x14ac:dyDescent="0.25">
      <c r="A16676">
        <v>16674</v>
      </c>
      <c r="B16676" t="s">
        <v>8</v>
      </c>
      <c r="C16676">
        <v>8246</v>
      </c>
      <c r="D16676">
        <v>19160</v>
      </c>
      <c r="E16676" t="s">
        <v>6266</v>
      </c>
      <c r="F16676" t="s">
        <v>10</v>
      </c>
      <c r="G16676" s="3" t="s">
        <v>11</v>
      </c>
      <c r="H16676" s="3" t="s">
        <v>12</v>
      </c>
    </row>
    <row r="16677" spans="1:8" x14ac:dyDescent="0.25">
      <c r="A16677">
        <v>16675</v>
      </c>
      <c r="B16677" t="s">
        <v>8</v>
      </c>
      <c r="C16677">
        <v>8246</v>
      </c>
      <c r="D16677">
        <v>113646</v>
      </c>
      <c r="E16677" t="s">
        <v>600</v>
      </c>
      <c r="F16677" t="s">
        <v>10</v>
      </c>
      <c r="G16677" s="3" t="s">
        <v>11</v>
      </c>
      <c r="H16677" s="3" t="s">
        <v>12</v>
      </c>
    </row>
    <row r="16678" spans="1:8" x14ac:dyDescent="0.25">
      <c r="A16678">
        <v>16676</v>
      </c>
      <c r="B16678" t="s">
        <v>8</v>
      </c>
      <c r="C16678">
        <v>8247</v>
      </c>
      <c r="D16678">
        <v>12505</v>
      </c>
      <c r="E16678" t="s">
        <v>4691</v>
      </c>
      <c r="F16678" t="s">
        <v>10</v>
      </c>
      <c r="G16678" s="3" t="s">
        <v>11</v>
      </c>
      <c r="H16678" s="3" t="s">
        <v>12</v>
      </c>
    </row>
    <row r="16679" spans="1:8" x14ac:dyDescent="0.25">
      <c r="A16679">
        <v>16677</v>
      </c>
      <c r="B16679" t="s">
        <v>8</v>
      </c>
      <c r="C16679">
        <v>8247</v>
      </c>
      <c r="D16679">
        <v>19178</v>
      </c>
      <c r="E16679" t="s">
        <v>6269</v>
      </c>
      <c r="F16679" t="s">
        <v>15</v>
      </c>
      <c r="G16679" s="3" t="s">
        <v>11</v>
      </c>
      <c r="H16679" s="3" t="s">
        <v>12</v>
      </c>
    </row>
    <row r="16680" spans="1:8" x14ac:dyDescent="0.25">
      <c r="A16680">
        <v>16678</v>
      </c>
      <c r="B16680" t="s">
        <v>8</v>
      </c>
      <c r="C16680">
        <v>8248</v>
      </c>
      <c r="D16680">
        <v>19178</v>
      </c>
      <c r="E16680" t="s">
        <v>6269</v>
      </c>
      <c r="F16680" t="s">
        <v>15</v>
      </c>
      <c r="G16680" s="3" t="s">
        <v>11</v>
      </c>
      <c r="H16680" s="3" t="s">
        <v>12</v>
      </c>
    </row>
    <row r="16681" spans="1:8" x14ac:dyDescent="0.25">
      <c r="A16681">
        <v>16679</v>
      </c>
      <c r="B16681" t="s">
        <v>8</v>
      </c>
      <c r="C16681">
        <v>8248</v>
      </c>
      <c r="D16681">
        <v>25194</v>
      </c>
      <c r="E16681" t="s">
        <v>4693</v>
      </c>
      <c r="F16681" t="s">
        <v>10</v>
      </c>
      <c r="G16681" s="3" t="s">
        <v>11</v>
      </c>
      <c r="H16681" s="3" t="s">
        <v>12</v>
      </c>
    </row>
    <row r="16682" spans="1:8" x14ac:dyDescent="0.25">
      <c r="A16682">
        <v>16680</v>
      </c>
      <c r="B16682" t="s">
        <v>8</v>
      </c>
      <c r="C16682">
        <v>8249</v>
      </c>
      <c r="D16682">
        <v>19194</v>
      </c>
      <c r="E16682" t="s">
        <v>1380</v>
      </c>
      <c r="F16682" t="s">
        <v>15</v>
      </c>
      <c r="G16682" s="3" t="s">
        <v>11</v>
      </c>
      <c r="H16682" s="3" t="s">
        <v>12</v>
      </c>
    </row>
    <row r="16683" spans="1:8" x14ac:dyDescent="0.25">
      <c r="A16683">
        <v>16681</v>
      </c>
      <c r="B16683" t="s">
        <v>8</v>
      </c>
      <c r="C16683">
        <v>8249</v>
      </c>
      <c r="D16683">
        <v>60623</v>
      </c>
      <c r="E16683" t="s">
        <v>6166</v>
      </c>
      <c r="F16683" t="s">
        <v>10</v>
      </c>
      <c r="G16683" s="3" t="s">
        <v>11</v>
      </c>
      <c r="H16683" s="3" t="s">
        <v>12</v>
      </c>
    </row>
    <row r="16684" spans="1:8" x14ac:dyDescent="0.25">
      <c r="A16684">
        <v>16682</v>
      </c>
      <c r="B16684" t="s">
        <v>8</v>
      </c>
      <c r="C16684">
        <v>8250</v>
      </c>
      <c r="D16684">
        <v>19194</v>
      </c>
      <c r="E16684" t="s">
        <v>1380</v>
      </c>
      <c r="F16684" t="s">
        <v>15</v>
      </c>
      <c r="G16684" s="3" t="s">
        <v>11</v>
      </c>
      <c r="H16684" s="3" t="s">
        <v>12</v>
      </c>
    </row>
    <row r="16685" spans="1:8" x14ac:dyDescent="0.25">
      <c r="A16685">
        <v>16683</v>
      </c>
      <c r="B16685" t="s">
        <v>8</v>
      </c>
      <c r="C16685">
        <v>8250</v>
      </c>
      <c r="D16685">
        <v>29009</v>
      </c>
      <c r="E16685" t="s">
        <v>6026</v>
      </c>
      <c r="F16685" t="s">
        <v>15</v>
      </c>
      <c r="G16685" s="3" t="s">
        <v>11</v>
      </c>
      <c r="H16685" s="3" t="s">
        <v>12</v>
      </c>
    </row>
    <row r="16686" spans="1:8" x14ac:dyDescent="0.25">
      <c r="A16686">
        <v>16684</v>
      </c>
      <c r="B16686" t="s">
        <v>8</v>
      </c>
      <c r="C16686">
        <v>8251</v>
      </c>
      <c r="D16686">
        <v>19429</v>
      </c>
      <c r="E16686" t="s">
        <v>1137</v>
      </c>
      <c r="F16686" t="s">
        <v>10</v>
      </c>
      <c r="G16686" s="3" t="s">
        <v>11</v>
      </c>
      <c r="H16686" s="3" t="s">
        <v>12</v>
      </c>
    </row>
    <row r="16687" spans="1:8" x14ac:dyDescent="0.25">
      <c r="A16687">
        <v>16685</v>
      </c>
      <c r="B16687" t="s">
        <v>8</v>
      </c>
      <c r="C16687">
        <v>8251</v>
      </c>
      <c r="D16687">
        <v>44784</v>
      </c>
      <c r="E16687" t="s">
        <v>4858</v>
      </c>
      <c r="F16687" t="s">
        <v>10</v>
      </c>
      <c r="G16687" s="3" t="s">
        <v>11</v>
      </c>
      <c r="H16687" s="3" t="s">
        <v>12</v>
      </c>
    </row>
    <row r="16688" spans="1:8" x14ac:dyDescent="0.25">
      <c r="A16688">
        <v>16686</v>
      </c>
      <c r="B16688" t="s">
        <v>8</v>
      </c>
      <c r="C16688">
        <v>8252</v>
      </c>
      <c r="D16688">
        <v>19429</v>
      </c>
      <c r="E16688" t="s">
        <v>1137</v>
      </c>
      <c r="F16688" t="s">
        <v>10</v>
      </c>
      <c r="G16688" s="3" t="s">
        <v>11</v>
      </c>
      <c r="H16688" s="3" t="s">
        <v>12</v>
      </c>
    </row>
    <row r="16689" spans="1:8" x14ac:dyDescent="0.25">
      <c r="A16689">
        <v>16687</v>
      </c>
      <c r="B16689" t="s">
        <v>8</v>
      </c>
      <c r="C16689">
        <v>8252</v>
      </c>
      <c r="D16689">
        <v>47406</v>
      </c>
      <c r="E16689" t="s">
        <v>4859</v>
      </c>
      <c r="F16689" t="s">
        <v>10</v>
      </c>
      <c r="G16689" s="3" t="s">
        <v>11</v>
      </c>
      <c r="H16689" s="3" t="s">
        <v>12</v>
      </c>
    </row>
    <row r="16690" spans="1:8" x14ac:dyDescent="0.25">
      <c r="A16690">
        <v>16688</v>
      </c>
      <c r="B16690" t="s">
        <v>8</v>
      </c>
      <c r="C16690">
        <v>8253</v>
      </c>
      <c r="D16690">
        <v>19429</v>
      </c>
      <c r="E16690" t="s">
        <v>1137</v>
      </c>
      <c r="F16690" t="s">
        <v>10</v>
      </c>
      <c r="G16690" s="3" t="s">
        <v>11</v>
      </c>
      <c r="H16690" s="3" t="s">
        <v>12</v>
      </c>
    </row>
    <row r="16691" spans="1:8" x14ac:dyDescent="0.25">
      <c r="A16691">
        <v>16689</v>
      </c>
      <c r="B16691" t="s">
        <v>8</v>
      </c>
      <c r="C16691">
        <v>8253</v>
      </c>
      <c r="D16691">
        <v>60500</v>
      </c>
      <c r="E16691" t="s">
        <v>4861</v>
      </c>
      <c r="F16691" t="s">
        <v>10</v>
      </c>
      <c r="G16691" s="3" t="s">
        <v>11</v>
      </c>
      <c r="H16691" s="3" t="s">
        <v>12</v>
      </c>
    </row>
    <row r="16692" spans="1:8" x14ac:dyDescent="0.25">
      <c r="A16692">
        <v>16690</v>
      </c>
      <c r="B16692" t="s">
        <v>8</v>
      </c>
      <c r="C16692">
        <v>8254</v>
      </c>
      <c r="D16692">
        <v>19429</v>
      </c>
      <c r="E16692" t="s">
        <v>1137</v>
      </c>
      <c r="F16692" t="s">
        <v>10</v>
      </c>
      <c r="G16692" s="3" t="s">
        <v>11</v>
      </c>
      <c r="H16692" s="3" t="s">
        <v>12</v>
      </c>
    </row>
    <row r="16693" spans="1:8" x14ac:dyDescent="0.25">
      <c r="A16693">
        <v>16691</v>
      </c>
      <c r="B16693" t="s">
        <v>8</v>
      </c>
      <c r="C16693">
        <v>8254</v>
      </c>
      <c r="D16693">
        <v>61190</v>
      </c>
      <c r="E16693" t="s">
        <v>5425</v>
      </c>
      <c r="F16693" t="s">
        <v>10</v>
      </c>
      <c r="G16693" s="3" t="s">
        <v>11</v>
      </c>
      <c r="H16693" s="3" t="s">
        <v>12</v>
      </c>
    </row>
    <row r="16694" spans="1:8" x14ac:dyDescent="0.25">
      <c r="A16694">
        <v>16692</v>
      </c>
      <c r="B16694" t="s">
        <v>8</v>
      </c>
      <c r="C16694">
        <v>8255</v>
      </c>
      <c r="D16694">
        <v>19429</v>
      </c>
      <c r="E16694" t="s">
        <v>1137</v>
      </c>
      <c r="F16694" t="s">
        <v>10</v>
      </c>
      <c r="G16694" s="3" t="s">
        <v>11</v>
      </c>
      <c r="H16694" s="3" t="s">
        <v>12</v>
      </c>
    </row>
    <row r="16695" spans="1:8" x14ac:dyDescent="0.25">
      <c r="A16695">
        <v>16693</v>
      </c>
      <c r="B16695" t="s">
        <v>8</v>
      </c>
      <c r="C16695">
        <v>8255</v>
      </c>
      <c r="D16695">
        <v>61700</v>
      </c>
      <c r="E16695" t="s">
        <v>5426</v>
      </c>
      <c r="F16695" t="s">
        <v>10</v>
      </c>
      <c r="G16695" s="3" t="s">
        <v>11</v>
      </c>
      <c r="H16695" s="3" t="s">
        <v>12</v>
      </c>
    </row>
    <row r="16696" spans="1:8" x14ac:dyDescent="0.25">
      <c r="A16696">
        <v>16694</v>
      </c>
      <c r="B16696" t="s">
        <v>8</v>
      </c>
      <c r="C16696">
        <v>8256</v>
      </c>
      <c r="D16696">
        <v>19429</v>
      </c>
      <c r="E16696" t="s">
        <v>1137</v>
      </c>
      <c r="F16696" t="s">
        <v>10</v>
      </c>
      <c r="G16696" s="3" t="s">
        <v>11</v>
      </c>
      <c r="H16696" s="3" t="s">
        <v>12</v>
      </c>
    </row>
    <row r="16697" spans="1:8" x14ac:dyDescent="0.25">
      <c r="A16697">
        <v>16695</v>
      </c>
      <c r="B16697" t="s">
        <v>8</v>
      </c>
      <c r="C16697">
        <v>8256</v>
      </c>
      <c r="D16697">
        <v>75531</v>
      </c>
      <c r="E16697" t="s">
        <v>4865</v>
      </c>
      <c r="F16697" t="s">
        <v>10</v>
      </c>
      <c r="G16697" s="3" t="s">
        <v>11</v>
      </c>
      <c r="H16697" s="3" t="s">
        <v>12</v>
      </c>
    </row>
    <row r="16698" spans="1:8" x14ac:dyDescent="0.25">
      <c r="A16698">
        <v>16696</v>
      </c>
      <c r="B16698" t="s">
        <v>8</v>
      </c>
      <c r="C16698">
        <v>8257</v>
      </c>
      <c r="D16698">
        <v>19429</v>
      </c>
      <c r="E16698" t="s">
        <v>1137</v>
      </c>
      <c r="F16698" t="s">
        <v>10</v>
      </c>
      <c r="G16698" s="3" t="s">
        <v>11</v>
      </c>
      <c r="H16698" s="3" t="s">
        <v>12</v>
      </c>
    </row>
    <row r="16699" spans="1:8" x14ac:dyDescent="0.25">
      <c r="A16699">
        <v>16697</v>
      </c>
      <c r="B16699" t="s">
        <v>8</v>
      </c>
      <c r="C16699">
        <v>8257</v>
      </c>
      <c r="D16699">
        <v>75485</v>
      </c>
      <c r="E16699" t="s">
        <v>4866</v>
      </c>
      <c r="F16699" t="s">
        <v>10</v>
      </c>
      <c r="G16699" s="3" t="s">
        <v>11</v>
      </c>
      <c r="H16699" s="3" t="s">
        <v>12</v>
      </c>
    </row>
    <row r="16700" spans="1:8" x14ac:dyDescent="0.25">
      <c r="A16700">
        <v>16698</v>
      </c>
      <c r="B16700" t="s">
        <v>8</v>
      </c>
      <c r="C16700">
        <v>8258</v>
      </c>
      <c r="D16700">
        <v>19445</v>
      </c>
      <c r="E16700" t="s">
        <v>6270</v>
      </c>
      <c r="F16700" t="s">
        <v>10</v>
      </c>
      <c r="G16700" s="3" t="s">
        <v>11</v>
      </c>
      <c r="H16700" s="3" t="s">
        <v>12</v>
      </c>
    </row>
    <row r="16701" spans="1:8" x14ac:dyDescent="0.25">
      <c r="A16701">
        <v>16699</v>
      </c>
      <c r="B16701" t="s">
        <v>8</v>
      </c>
      <c r="C16701">
        <v>8258</v>
      </c>
      <c r="D16701">
        <v>21253</v>
      </c>
      <c r="E16701" t="s">
        <v>2711</v>
      </c>
      <c r="F16701" t="s">
        <v>10</v>
      </c>
      <c r="G16701" s="3" t="s">
        <v>11</v>
      </c>
      <c r="H16701" s="3" t="s">
        <v>12</v>
      </c>
    </row>
    <row r="16702" spans="1:8" x14ac:dyDescent="0.25">
      <c r="A16702">
        <v>16700</v>
      </c>
      <c r="B16702" t="s">
        <v>8</v>
      </c>
      <c r="C16702">
        <v>8259</v>
      </c>
      <c r="D16702">
        <v>19445</v>
      </c>
      <c r="E16702" t="s">
        <v>6270</v>
      </c>
      <c r="F16702" t="s">
        <v>10</v>
      </c>
      <c r="G16702" s="3" t="s">
        <v>11</v>
      </c>
      <c r="H16702" s="3" t="s">
        <v>12</v>
      </c>
    </row>
    <row r="16703" spans="1:8" x14ac:dyDescent="0.25">
      <c r="A16703">
        <v>16701</v>
      </c>
      <c r="B16703" t="s">
        <v>8</v>
      </c>
      <c r="C16703">
        <v>8259</v>
      </c>
      <c r="D16703">
        <v>29521</v>
      </c>
      <c r="E16703" t="s">
        <v>6271</v>
      </c>
      <c r="F16703" t="s">
        <v>10</v>
      </c>
      <c r="G16703" s="3" t="s">
        <v>11</v>
      </c>
      <c r="H16703" s="3" t="s">
        <v>12</v>
      </c>
    </row>
    <row r="16704" spans="1:8" x14ac:dyDescent="0.25">
      <c r="A16704">
        <v>16702</v>
      </c>
      <c r="B16704" t="s">
        <v>8</v>
      </c>
      <c r="C16704">
        <v>8260</v>
      </c>
      <c r="D16704">
        <v>19445</v>
      </c>
      <c r="E16704" t="s">
        <v>6270</v>
      </c>
      <c r="F16704" t="s">
        <v>10</v>
      </c>
      <c r="G16704" s="3" t="s">
        <v>11</v>
      </c>
      <c r="H16704" s="3" t="s">
        <v>12</v>
      </c>
    </row>
    <row r="16705" spans="1:8" x14ac:dyDescent="0.25">
      <c r="A16705">
        <v>16703</v>
      </c>
      <c r="B16705" t="s">
        <v>8</v>
      </c>
      <c r="C16705">
        <v>8260</v>
      </c>
      <c r="D16705">
        <v>71528</v>
      </c>
      <c r="E16705" t="s">
        <v>6272</v>
      </c>
      <c r="F16705" t="s">
        <v>10</v>
      </c>
      <c r="G16705" s="3" t="s">
        <v>11</v>
      </c>
      <c r="H16705" s="3" t="s">
        <v>12</v>
      </c>
    </row>
    <row r="16706" spans="1:8" x14ac:dyDescent="0.25">
      <c r="A16706">
        <v>16704</v>
      </c>
      <c r="B16706" t="s">
        <v>8</v>
      </c>
      <c r="C16706">
        <v>8261</v>
      </c>
      <c r="D16706">
        <v>19445</v>
      </c>
      <c r="E16706" t="s">
        <v>6270</v>
      </c>
      <c r="F16706" t="s">
        <v>10</v>
      </c>
      <c r="G16706" s="3" t="s">
        <v>11</v>
      </c>
      <c r="H16706" s="3" t="s">
        <v>12</v>
      </c>
    </row>
    <row r="16707" spans="1:8" x14ac:dyDescent="0.25">
      <c r="A16707">
        <v>16705</v>
      </c>
      <c r="B16707" t="s">
        <v>8</v>
      </c>
      <c r="C16707">
        <v>8261</v>
      </c>
      <c r="D16707">
        <v>71536</v>
      </c>
      <c r="E16707" t="s">
        <v>5616</v>
      </c>
      <c r="F16707" t="s">
        <v>10</v>
      </c>
      <c r="G16707" s="3" t="s">
        <v>11</v>
      </c>
      <c r="H16707" s="3" t="s">
        <v>12</v>
      </c>
    </row>
    <row r="16708" spans="1:8" x14ac:dyDescent="0.25">
      <c r="A16708">
        <v>16706</v>
      </c>
      <c r="B16708" t="s">
        <v>8</v>
      </c>
      <c r="C16708">
        <v>8262</v>
      </c>
      <c r="D16708">
        <v>19445</v>
      </c>
      <c r="E16708" t="s">
        <v>6270</v>
      </c>
      <c r="F16708" t="s">
        <v>10</v>
      </c>
      <c r="G16708" s="3" t="s">
        <v>11</v>
      </c>
      <c r="H16708" s="3" t="s">
        <v>12</v>
      </c>
    </row>
    <row r="16709" spans="1:8" x14ac:dyDescent="0.25">
      <c r="A16709">
        <v>16707</v>
      </c>
      <c r="B16709" t="s">
        <v>8</v>
      </c>
      <c r="C16709">
        <v>8262</v>
      </c>
      <c r="D16709">
        <v>51551</v>
      </c>
      <c r="E16709" t="s">
        <v>713</v>
      </c>
      <c r="F16709" t="s">
        <v>10</v>
      </c>
      <c r="G16709" s="3" t="s">
        <v>11</v>
      </c>
      <c r="H16709" s="3" t="s">
        <v>12</v>
      </c>
    </row>
    <row r="16710" spans="1:8" x14ac:dyDescent="0.25">
      <c r="A16710">
        <v>16708</v>
      </c>
      <c r="B16710" t="s">
        <v>8</v>
      </c>
      <c r="C16710">
        <v>8263</v>
      </c>
      <c r="D16710">
        <v>19453</v>
      </c>
      <c r="E16710" t="s">
        <v>2851</v>
      </c>
      <c r="F16710" t="s">
        <v>10</v>
      </c>
      <c r="G16710" s="3" t="s">
        <v>94</v>
      </c>
      <c r="H16710" s="3">
        <v>1035.69</v>
      </c>
    </row>
    <row r="16711" spans="1:8" x14ac:dyDescent="0.25">
      <c r="A16711">
        <v>16709</v>
      </c>
      <c r="B16711" t="s">
        <v>8</v>
      </c>
      <c r="C16711">
        <v>8263</v>
      </c>
      <c r="D16711">
        <v>64920</v>
      </c>
      <c r="E16711" t="s">
        <v>2916</v>
      </c>
      <c r="F16711" t="s">
        <v>10</v>
      </c>
      <c r="G16711" s="3" t="s">
        <v>11</v>
      </c>
      <c r="H16711" s="3" t="s">
        <v>12</v>
      </c>
    </row>
    <row r="16712" spans="1:8" x14ac:dyDescent="0.25">
      <c r="A16712">
        <v>16710</v>
      </c>
      <c r="B16712" t="s">
        <v>8</v>
      </c>
      <c r="C16712">
        <v>8264</v>
      </c>
      <c r="D16712">
        <v>19453</v>
      </c>
      <c r="E16712" t="s">
        <v>2851</v>
      </c>
      <c r="F16712" t="s">
        <v>10</v>
      </c>
      <c r="G16712" s="3" t="s">
        <v>94</v>
      </c>
      <c r="H16712" s="3">
        <v>1035.69</v>
      </c>
    </row>
    <row r="16713" spans="1:8" x14ac:dyDescent="0.25">
      <c r="A16713">
        <v>16711</v>
      </c>
      <c r="B16713" t="s">
        <v>8</v>
      </c>
      <c r="C16713">
        <v>8264</v>
      </c>
      <c r="D16713">
        <v>48615</v>
      </c>
      <c r="E16713" t="s">
        <v>2223</v>
      </c>
      <c r="F16713" t="s">
        <v>10</v>
      </c>
      <c r="G16713" s="3" t="s">
        <v>11</v>
      </c>
      <c r="H16713" s="3" t="s">
        <v>12</v>
      </c>
    </row>
    <row r="16714" spans="1:8" x14ac:dyDescent="0.25">
      <c r="A16714">
        <v>16712</v>
      </c>
      <c r="B16714" t="s">
        <v>8</v>
      </c>
      <c r="C16714">
        <v>8265</v>
      </c>
      <c r="D16714">
        <v>19453</v>
      </c>
      <c r="E16714" t="s">
        <v>2851</v>
      </c>
      <c r="F16714" t="s">
        <v>10</v>
      </c>
      <c r="G16714" s="3" t="s">
        <v>94</v>
      </c>
      <c r="H16714" s="3">
        <v>1035.69</v>
      </c>
    </row>
    <row r="16715" spans="1:8" x14ac:dyDescent="0.25">
      <c r="A16715">
        <v>16713</v>
      </c>
      <c r="B16715" t="s">
        <v>8</v>
      </c>
      <c r="C16715">
        <v>8265</v>
      </c>
      <c r="D16715">
        <v>64823</v>
      </c>
      <c r="E16715" t="s">
        <v>3866</v>
      </c>
      <c r="F16715" t="s">
        <v>10</v>
      </c>
      <c r="G16715" s="3" t="s">
        <v>11</v>
      </c>
      <c r="H16715" s="3" t="s">
        <v>12</v>
      </c>
    </row>
    <row r="16716" spans="1:8" x14ac:dyDescent="0.25">
      <c r="A16716">
        <v>16714</v>
      </c>
      <c r="B16716" t="s">
        <v>8</v>
      </c>
      <c r="C16716">
        <v>8266</v>
      </c>
      <c r="D16716">
        <v>19453</v>
      </c>
      <c r="E16716" t="s">
        <v>2851</v>
      </c>
      <c r="F16716" t="s">
        <v>10</v>
      </c>
      <c r="G16716" s="3" t="s">
        <v>94</v>
      </c>
      <c r="H16716" s="3">
        <v>1035.69</v>
      </c>
    </row>
    <row r="16717" spans="1:8" x14ac:dyDescent="0.25">
      <c r="A16717">
        <v>16715</v>
      </c>
      <c r="B16717" t="s">
        <v>8</v>
      </c>
      <c r="C16717">
        <v>8266</v>
      </c>
      <c r="D16717">
        <v>38261</v>
      </c>
      <c r="E16717" t="s">
        <v>2224</v>
      </c>
      <c r="F16717" t="s">
        <v>10</v>
      </c>
      <c r="G16717" s="3" t="s">
        <v>11</v>
      </c>
      <c r="H16717" s="3" t="s">
        <v>12</v>
      </c>
    </row>
    <row r="16718" spans="1:8" x14ac:dyDescent="0.25">
      <c r="A16718">
        <v>16716</v>
      </c>
      <c r="B16718" t="s">
        <v>8</v>
      </c>
      <c r="C16718">
        <v>8267</v>
      </c>
      <c r="D16718">
        <v>19453</v>
      </c>
      <c r="E16718" t="s">
        <v>2851</v>
      </c>
      <c r="F16718" t="s">
        <v>10</v>
      </c>
      <c r="G16718" s="3" t="s">
        <v>94</v>
      </c>
      <c r="H16718" s="3">
        <v>1035.69</v>
      </c>
    </row>
    <row r="16719" spans="1:8" x14ac:dyDescent="0.25">
      <c r="A16719">
        <v>16717</v>
      </c>
      <c r="B16719" t="s">
        <v>8</v>
      </c>
      <c r="C16719">
        <v>8267</v>
      </c>
      <c r="D16719">
        <v>64629</v>
      </c>
      <c r="E16719" t="s">
        <v>2225</v>
      </c>
      <c r="F16719" t="s">
        <v>10</v>
      </c>
      <c r="G16719" s="3" t="s">
        <v>11</v>
      </c>
      <c r="H16719" s="3" t="s">
        <v>12</v>
      </c>
    </row>
    <row r="16720" spans="1:8" x14ac:dyDescent="0.25">
      <c r="A16720">
        <v>16718</v>
      </c>
      <c r="B16720" t="s">
        <v>8</v>
      </c>
      <c r="C16720">
        <v>8268</v>
      </c>
      <c r="D16720">
        <v>19453</v>
      </c>
      <c r="E16720" t="s">
        <v>2851</v>
      </c>
      <c r="F16720" t="s">
        <v>10</v>
      </c>
      <c r="G16720" s="3" t="s">
        <v>94</v>
      </c>
      <c r="H16720" s="3">
        <v>1035.69</v>
      </c>
    </row>
    <row r="16721" spans="1:8" x14ac:dyDescent="0.25">
      <c r="A16721">
        <v>16719</v>
      </c>
      <c r="B16721" t="s">
        <v>8</v>
      </c>
      <c r="C16721">
        <v>8268</v>
      </c>
      <c r="D16721">
        <v>65609</v>
      </c>
      <c r="E16721" t="s">
        <v>2226</v>
      </c>
      <c r="F16721" t="s">
        <v>19</v>
      </c>
      <c r="G16721" s="3" t="s">
        <v>11</v>
      </c>
      <c r="H16721" s="3" t="s">
        <v>12</v>
      </c>
    </row>
    <row r="16722" spans="1:8" x14ac:dyDescent="0.25">
      <c r="A16722">
        <v>16720</v>
      </c>
      <c r="B16722" t="s">
        <v>8</v>
      </c>
      <c r="C16722">
        <v>8269</v>
      </c>
      <c r="D16722">
        <v>19496</v>
      </c>
      <c r="E16722" t="s">
        <v>2060</v>
      </c>
      <c r="F16722" t="s">
        <v>10</v>
      </c>
      <c r="G16722" s="3" t="s">
        <v>11</v>
      </c>
      <c r="H16722" s="3" t="s">
        <v>12</v>
      </c>
    </row>
    <row r="16723" spans="1:8" x14ac:dyDescent="0.25">
      <c r="A16723">
        <v>16721</v>
      </c>
      <c r="B16723" t="s">
        <v>8</v>
      </c>
      <c r="C16723">
        <v>8269</v>
      </c>
      <c r="D16723">
        <v>52132</v>
      </c>
      <c r="E16723" t="s">
        <v>2145</v>
      </c>
      <c r="F16723" t="s">
        <v>10</v>
      </c>
      <c r="G16723" s="3" t="s">
        <v>11</v>
      </c>
      <c r="H16723" s="3" t="s">
        <v>12</v>
      </c>
    </row>
    <row r="16724" spans="1:8" x14ac:dyDescent="0.25">
      <c r="A16724">
        <v>16722</v>
      </c>
      <c r="B16724" t="s">
        <v>8</v>
      </c>
      <c r="C16724">
        <v>8270</v>
      </c>
      <c r="D16724">
        <v>19496</v>
      </c>
      <c r="E16724" t="s">
        <v>2060</v>
      </c>
      <c r="F16724" t="s">
        <v>10</v>
      </c>
      <c r="G16724" s="3" t="s">
        <v>11</v>
      </c>
      <c r="H16724" s="3" t="s">
        <v>12</v>
      </c>
    </row>
    <row r="16725" spans="1:8" x14ac:dyDescent="0.25">
      <c r="A16725">
        <v>16723</v>
      </c>
      <c r="B16725" t="s">
        <v>8</v>
      </c>
      <c r="C16725">
        <v>8270</v>
      </c>
      <c r="D16725">
        <v>65064</v>
      </c>
      <c r="E16725" t="s">
        <v>4980</v>
      </c>
      <c r="F16725" t="s">
        <v>10</v>
      </c>
      <c r="G16725" s="3" t="s">
        <v>11</v>
      </c>
      <c r="H16725" s="3" t="s">
        <v>12</v>
      </c>
    </row>
    <row r="16726" spans="1:8" x14ac:dyDescent="0.25">
      <c r="A16726">
        <v>16724</v>
      </c>
      <c r="B16726" t="s">
        <v>8</v>
      </c>
      <c r="C16726">
        <v>8271</v>
      </c>
      <c r="D16726">
        <v>19496</v>
      </c>
      <c r="E16726" t="s">
        <v>2060</v>
      </c>
      <c r="F16726" t="s">
        <v>10</v>
      </c>
      <c r="G16726" s="3" t="s">
        <v>11</v>
      </c>
      <c r="H16726" s="3" t="s">
        <v>12</v>
      </c>
    </row>
    <row r="16727" spans="1:8" x14ac:dyDescent="0.25">
      <c r="A16727">
        <v>16725</v>
      </c>
      <c r="B16727" t="s">
        <v>8</v>
      </c>
      <c r="C16727">
        <v>8271</v>
      </c>
      <c r="D16727">
        <v>114847</v>
      </c>
      <c r="E16727" t="s">
        <v>821</v>
      </c>
      <c r="F16727" t="s">
        <v>10</v>
      </c>
      <c r="G16727" s="3" t="s">
        <v>11</v>
      </c>
      <c r="H16727" s="3" t="s">
        <v>12</v>
      </c>
    </row>
    <row r="16728" spans="1:8" x14ac:dyDescent="0.25">
      <c r="A16728">
        <v>16726</v>
      </c>
      <c r="B16728" t="s">
        <v>8</v>
      </c>
      <c r="C16728">
        <v>8272</v>
      </c>
      <c r="D16728">
        <v>19402</v>
      </c>
      <c r="E16728" t="s">
        <v>3377</v>
      </c>
      <c r="F16728" t="s">
        <v>10</v>
      </c>
      <c r="G16728" s="3" t="s">
        <v>11</v>
      </c>
      <c r="H16728" s="3" t="s">
        <v>12</v>
      </c>
    </row>
    <row r="16729" spans="1:8" x14ac:dyDescent="0.25">
      <c r="A16729">
        <v>16727</v>
      </c>
      <c r="B16729" t="s">
        <v>8</v>
      </c>
      <c r="C16729">
        <v>8272</v>
      </c>
      <c r="D16729">
        <v>50210</v>
      </c>
      <c r="E16729" t="s">
        <v>5755</v>
      </c>
      <c r="F16729" t="s">
        <v>10</v>
      </c>
      <c r="G16729" s="3" t="s">
        <v>11</v>
      </c>
      <c r="H16729" s="3" t="s">
        <v>12</v>
      </c>
    </row>
    <row r="16730" spans="1:8" x14ac:dyDescent="0.25">
      <c r="A16730">
        <v>16728</v>
      </c>
      <c r="B16730" t="s">
        <v>8</v>
      </c>
      <c r="C16730">
        <v>8273</v>
      </c>
      <c r="D16730">
        <v>19313</v>
      </c>
      <c r="E16730" t="s">
        <v>1720</v>
      </c>
      <c r="F16730" t="s">
        <v>19</v>
      </c>
      <c r="G16730" s="3" t="s">
        <v>11</v>
      </c>
      <c r="H16730" s="3" t="s">
        <v>12</v>
      </c>
    </row>
    <row r="16731" spans="1:8" x14ac:dyDescent="0.25">
      <c r="A16731">
        <v>16729</v>
      </c>
      <c r="B16731" t="s">
        <v>8</v>
      </c>
      <c r="C16731">
        <v>8273</v>
      </c>
      <c r="D16731">
        <v>19348</v>
      </c>
      <c r="E16731" t="s">
        <v>6262</v>
      </c>
      <c r="F16731" t="s">
        <v>10</v>
      </c>
      <c r="G16731" s="3" t="s">
        <v>11</v>
      </c>
      <c r="H16731" s="3" t="s">
        <v>12</v>
      </c>
    </row>
    <row r="16732" spans="1:8" x14ac:dyDescent="0.25">
      <c r="A16732">
        <v>16730</v>
      </c>
      <c r="B16732" t="s">
        <v>8</v>
      </c>
      <c r="C16732">
        <v>8274</v>
      </c>
      <c r="D16732">
        <v>19313</v>
      </c>
      <c r="E16732" t="s">
        <v>1720</v>
      </c>
      <c r="F16732" t="s">
        <v>19</v>
      </c>
      <c r="G16732" s="3" t="s">
        <v>11</v>
      </c>
      <c r="H16732" s="3" t="s">
        <v>12</v>
      </c>
    </row>
    <row r="16733" spans="1:8" x14ac:dyDescent="0.25">
      <c r="A16733">
        <v>16731</v>
      </c>
      <c r="B16733" t="s">
        <v>8</v>
      </c>
      <c r="C16733">
        <v>8274</v>
      </c>
      <c r="D16733">
        <v>21008</v>
      </c>
      <c r="E16733" t="s">
        <v>6273</v>
      </c>
      <c r="F16733" t="s">
        <v>10</v>
      </c>
      <c r="G16733" s="3" t="s">
        <v>11</v>
      </c>
      <c r="H16733" s="3" t="s">
        <v>12</v>
      </c>
    </row>
    <row r="16734" spans="1:8" x14ac:dyDescent="0.25">
      <c r="A16734">
        <v>16732</v>
      </c>
      <c r="B16734" t="s">
        <v>8</v>
      </c>
      <c r="C16734">
        <v>8275</v>
      </c>
      <c r="D16734">
        <v>19313</v>
      </c>
      <c r="E16734" t="s">
        <v>1720</v>
      </c>
      <c r="F16734" t="s">
        <v>19</v>
      </c>
      <c r="G16734" s="3" t="s">
        <v>11</v>
      </c>
      <c r="H16734" s="3" t="s">
        <v>12</v>
      </c>
    </row>
    <row r="16735" spans="1:8" x14ac:dyDescent="0.25">
      <c r="A16735">
        <v>16733</v>
      </c>
      <c r="B16735" t="s">
        <v>8</v>
      </c>
      <c r="C16735">
        <v>8275</v>
      </c>
      <c r="D16735">
        <v>22390</v>
      </c>
      <c r="E16735" t="s">
        <v>1871</v>
      </c>
      <c r="F16735" t="s">
        <v>10</v>
      </c>
      <c r="G16735" s="3" t="s">
        <v>11</v>
      </c>
      <c r="H16735" s="3" t="s">
        <v>12</v>
      </c>
    </row>
    <row r="16736" spans="1:8" x14ac:dyDescent="0.25">
      <c r="A16736">
        <v>16734</v>
      </c>
      <c r="B16736" t="s">
        <v>8</v>
      </c>
      <c r="C16736">
        <v>8276</v>
      </c>
      <c r="D16736">
        <v>19313</v>
      </c>
      <c r="E16736" t="s">
        <v>1720</v>
      </c>
      <c r="F16736" t="s">
        <v>19</v>
      </c>
      <c r="G16736" s="3" t="s">
        <v>11</v>
      </c>
      <c r="H16736" s="3" t="s">
        <v>12</v>
      </c>
    </row>
    <row r="16737" spans="1:8" x14ac:dyDescent="0.25">
      <c r="A16737">
        <v>16735</v>
      </c>
      <c r="B16737" t="s">
        <v>8</v>
      </c>
      <c r="C16737">
        <v>8276</v>
      </c>
      <c r="D16737">
        <v>28967</v>
      </c>
      <c r="E16737" t="s">
        <v>1983</v>
      </c>
      <c r="F16737" t="s">
        <v>10</v>
      </c>
      <c r="G16737" s="3" t="s">
        <v>11</v>
      </c>
      <c r="H16737" s="3" t="s">
        <v>12</v>
      </c>
    </row>
    <row r="16738" spans="1:8" x14ac:dyDescent="0.25">
      <c r="A16738">
        <v>16736</v>
      </c>
      <c r="B16738" t="s">
        <v>8</v>
      </c>
      <c r="C16738">
        <v>8277</v>
      </c>
      <c r="D16738">
        <v>19313</v>
      </c>
      <c r="E16738" t="s">
        <v>1720</v>
      </c>
      <c r="F16738" t="s">
        <v>19</v>
      </c>
      <c r="G16738" s="3" t="s">
        <v>11</v>
      </c>
      <c r="H16738" s="3" t="s">
        <v>12</v>
      </c>
    </row>
    <row r="16739" spans="1:8" x14ac:dyDescent="0.25">
      <c r="A16739">
        <v>16737</v>
      </c>
      <c r="B16739" t="s">
        <v>8</v>
      </c>
      <c r="C16739">
        <v>8277</v>
      </c>
      <c r="D16739">
        <v>33529</v>
      </c>
      <c r="E16739" t="s">
        <v>4938</v>
      </c>
      <c r="F16739" t="s">
        <v>10</v>
      </c>
      <c r="G16739" s="3" t="s">
        <v>11</v>
      </c>
      <c r="H16739" s="3" t="s">
        <v>12</v>
      </c>
    </row>
    <row r="16740" spans="1:8" x14ac:dyDescent="0.25">
      <c r="A16740">
        <v>16738</v>
      </c>
      <c r="B16740" t="s">
        <v>8</v>
      </c>
      <c r="C16740">
        <v>8278</v>
      </c>
      <c r="D16740">
        <v>19313</v>
      </c>
      <c r="E16740" t="s">
        <v>1720</v>
      </c>
      <c r="F16740" t="s">
        <v>19</v>
      </c>
      <c r="G16740" s="3" t="s">
        <v>11</v>
      </c>
      <c r="H16740" s="3" t="s">
        <v>12</v>
      </c>
    </row>
    <row r="16741" spans="1:8" x14ac:dyDescent="0.25">
      <c r="A16741">
        <v>16739</v>
      </c>
      <c r="B16741" t="s">
        <v>8</v>
      </c>
      <c r="C16741">
        <v>8278</v>
      </c>
      <c r="D16741">
        <v>42609</v>
      </c>
      <c r="E16741" t="s">
        <v>6274</v>
      </c>
      <c r="F16741" t="s">
        <v>19</v>
      </c>
      <c r="G16741" s="3" t="s">
        <v>11</v>
      </c>
      <c r="H16741" s="3" t="s">
        <v>12</v>
      </c>
    </row>
    <row r="16742" spans="1:8" x14ac:dyDescent="0.25">
      <c r="A16742">
        <v>16740</v>
      </c>
      <c r="B16742" t="s">
        <v>8</v>
      </c>
      <c r="C16742">
        <v>8279</v>
      </c>
      <c r="D16742">
        <v>19313</v>
      </c>
      <c r="E16742" t="s">
        <v>1720</v>
      </c>
      <c r="F16742" t="s">
        <v>19</v>
      </c>
      <c r="G16742" s="3" t="s">
        <v>11</v>
      </c>
      <c r="H16742" s="3" t="s">
        <v>12</v>
      </c>
    </row>
    <row r="16743" spans="1:8" x14ac:dyDescent="0.25">
      <c r="A16743">
        <v>16741</v>
      </c>
      <c r="B16743" t="s">
        <v>8</v>
      </c>
      <c r="C16743">
        <v>8279</v>
      </c>
      <c r="D16743">
        <v>49026</v>
      </c>
      <c r="E16743" t="s">
        <v>2153</v>
      </c>
      <c r="F16743" t="s">
        <v>10</v>
      </c>
      <c r="G16743" s="3" t="s">
        <v>11</v>
      </c>
      <c r="H16743" s="3" t="s">
        <v>12</v>
      </c>
    </row>
    <row r="16744" spans="1:8" x14ac:dyDescent="0.25">
      <c r="A16744">
        <v>16742</v>
      </c>
      <c r="B16744" t="s">
        <v>8</v>
      </c>
      <c r="C16744">
        <v>8280</v>
      </c>
      <c r="D16744">
        <v>19313</v>
      </c>
      <c r="E16744" t="s">
        <v>1720</v>
      </c>
      <c r="F16744" t="s">
        <v>19</v>
      </c>
      <c r="G16744" s="3" t="s">
        <v>11</v>
      </c>
      <c r="H16744" s="3" t="s">
        <v>12</v>
      </c>
    </row>
    <row r="16745" spans="1:8" x14ac:dyDescent="0.25">
      <c r="A16745">
        <v>16743</v>
      </c>
      <c r="B16745" t="s">
        <v>8</v>
      </c>
      <c r="C16745">
        <v>8280</v>
      </c>
      <c r="D16745">
        <v>58998</v>
      </c>
      <c r="E16745" t="s">
        <v>6253</v>
      </c>
      <c r="F16745" t="s">
        <v>19</v>
      </c>
      <c r="G16745" s="3" t="s">
        <v>11</v>
      </c>
      <c r="H16745" s="3" t="s">
        <v>12</v>
      </c>
    </row>
    <row r="16746" spans="1:8" x14ac:dyDescent="0.25">
      <c r="A16746">
        <v>16744</v>
      </c>
      <c r="B16746" t="s">
        <v>8</v>
      </c>
      <c r="C16746">
        <v>8281</v>
      </c>
      <c r="D16746">
        <v>19313</v>
      </c>
      <c r="E16746" t="s">
        <v>1720</v>
      </c>
      <c r="F16746" t="s">
        <v>19</v>
      </c>
      <c r="G16746" s="3" t="s">
        <v>11</v>
      </c>
      <c r="H16746" s="3" t="s">
        <v>12</v>
      </c>
    </row>
    <row r="16747" spans="1:8" x14ac:dyDescent="0.25">
      <c r="A16747">
        <v>16745</v>
      </c>
      <c r="B16747" t="s">
        <v>8</v>
      </c>
      <c r="C16747">
        <v>8281</v>
      </c>
      <c r="D16747">
        <v>71811</v>
      </c>
      <c r="E16747" t="s">
        <v>6275</v>
      </c>
      <c r="F16747" t="s">
        <v>10</v>
      </c>
      <c r="G16747" s="3" t="s">
        <v>11</v>
      </c>
      <c r="H16747" s="3" t="s">
        <v>12</v>
      </c>
    </row>
    <row r="16748" spans="1:8" x14ac:dyDescent="0.25">
      <c r="A16748">
        <v>16746</v>
      </c>
      <c r="B16748" t="s">
        <v>8</v>
      </c>
      <c r="C16748">
        <v>8282</v>
      </c>
      <c r="D16748">
        <v>19313</v>
      </c>
      <c r="E16748" t="s">
        <v>1720</v>
      </c>
      <c r="F16748" t="s">
        <v>19</v>
      </c>
      <c r="G16748" s="3" t="s">
        <v>11</v>
      </c>
      <c r="H16748" s="3" t="s">
        <v>12</v>
      </c>
    </row>
    <row r="16749" spans="1:8" x14ac:dyDescent="0.25">
      <c r="A16749">
        <v>16747</v>
      </c>
      <c r="B16749" t="s">
        <v>8</v>
      </c>
      <c r="C16749">
        <v>8282</v>
      </c>
      <c r="D16749">
        <v>88137</v>
      </c>
      <c r="E16749" t="s">
        <v>6276</v>
      </c>
      <c r="F16749" t="s">
        <v>19</v>
      </c>
      <c r="G16749" s="3" t="s">
        <v>11</v>
      </c>
      <c r="H16749" s="3" t="s">
        <v>12</v>
      </c>
    </row>
    <row r="16750" spans="1:8" x14ac:dyDescent="0.25">
      <c r="A16750">
        <v>16748</v>
      </c>
      <c r="B16750" t="s">
        <v>8</v>
      </c>
      <c r="C16750">
        <v>8283</v>
      </c>
      <c r="D16750">
        <v>19313</v>
      </c>
      <c r="E16750" t="s">
        <v>1720</v>
      </c>
      <c r="F16750" t="s">
        <v>19</v>
      </c>
      <c r="G16750" s="3" t="s">
        <v>11</v>
      </c>
      <c r="H16750" s="3" t="s">
        <v>12</v>
      </c>
    </row>
    <row r="16751" spans="1:8" x14ac:dyDescent="0.25">
      <c r="A16751">
        <v>16749</v>
      </c>
      <c r="B16751" t="s">
        <v>8</v>
      </c>
      <c r="C16751">
        <v>8283</v>
      </c>
      <c r="D16751">
        <v>98710</v>
      </c>
      <c r="E16751" t="s">
        <v>6277</v>
      </c>
      <c r="F16751" t="s">
        <v>19</v>
      </c>
      <c r="G16751" s="3" t="s">
        <v>11</v>
      </c>
      <c r="H16751" s="3" t="s">
        <v>12</v>
      </c>
    </row>
    <row r="16752" spans="1:8" x14ac:dyDescent="0.25">
      <c r="A16752">
        <v>16750</v>
      </c>
      <c r="B16752" t="s">
        <v>8</v>
      </c>
      <c r="C16752">
        <v>8284</v>
      </c>
      <c r="D16752">
        <v>19313</v>
      </c>
      <c r="E16752" t="s">
        <v>1720</v>
      </c>
      <c r="F16752" t="s">
        <v>19</v>
      </c>
      <c r="G16752" s="3" t="s">
        <v>11</v>
      </c>
      <c r="H16752" s="3" t="s">
        <v>12</v>
      </c>
    </row>
    <row r="16753" spans="1:8" x14ac:dyDescent="0.25">
      <c r="A16753">
        <v>16751</v>
      </c>
      <c r="B16753" t="s">
        <v>8</v>
      </c>
      <c r="C16753">
        <v>8284</v>
      </c>
      <c r="D16753">
        <v>113867</v>
      </c>
      <c r="E16753" t="s">
        <v>4948</v>
      </c>
      <c r="F16753" t="s">
        <v>19</v>
      </c>
      <c r="G16753" s="3" t="s">
        <v>11</v>
      </c>
      <c r="H16753" s="3" t="s">
        <v>12</v>
      </c>
    </row>
    <row r="16754" spans="1:8" x14ac:dyDescent="0.25">
      <c r="A16754">
        <v>16752</v>
      </c>
      <c r="B16754" t="s">
        <v>8</v>
      </c>
      <c r="C16754">
        <v>8285</v>
      </c>
      <c r="D16754">
        <v>19313</v>
      </c>
      <c r="E16754" t="s">
        <v>1720</v>
      </c>
      <c r="F16754" t="s">
        <v>19</v>
      </c>
      <c r="G16754" s="3" t="s">
        <v>11</v>
      </c>
      <c r="H16754" s="3" t="s">
        <v>12</v>
      </c>
    </row>
    <row r="16755" spans="1:8" x14ac:dyDescent="0.25">
      <c r="A16755">
        <v>16753</v>
      </c>
      <c r="B16755" t="s">
        <v>8</v>
      </c>
      <c r="C16755">
        <v>8285</v>
      </c>
      <c r="D16755">
        <v>113875</v>
      </c>
      <c r="E16755" t="s">
        <v>6278</v>
      </c>
      <c r="F16755" t="s">
        <v>10</v>
      </c>
      <c r="G16755" s="3" t="s">
        <v>11</v>
      </c>
      <c r="H16755" s="3" t="s">
        <v>12</v>
      </c>
    </row>
    <row r="16756" spans="1:8" x14ac:dyDescent="0.25">
      <c r="A16756">
        <v>16754</v>
      </c>
      <c r="B16756" t="s">
        <v>8</v>
      </c>
      <c r="C16756">
        <v>8286</v>
      </c>
      <c r="D16756">
        <v>19313</v>
      </c>
      <c r="E16756" t="s">
        <v>1720</v>
      </c>
      <c r="F16756" t="s">
        <v>19</v>
      </c>
      <c r="G16756" s="3" t="s">
        <v>11</v>
      </c>
      <c r="H16756" s="3" t="s">
        <v>12</v>
      </c>
    </row>
    <row r="16757" spans="1:8" x14ac:dyDescent="0.25">
      <c r="A16757">
        <v>16755</v>
      </c>
      <c r="B16757" t="s">
        <v>8</v>
      </c>
      <c r="C16757">
        <v>8286</v>
      </c>
      <c r="D16757">
        <v>113883</v>
      </c>
      <c r="E16757" t="s">
        <v>6279</v>
      </c>
      <c r="F16757" t="s">
        <v>10</v>
      </c>
      <c r="G16757" s="3" t="s">
        <v>11</v>
      </c>
      <c r="H16757" s="3" t="s">
        <v>12</v>
      </c>
    </row>
    <row r="16758" spans="1:8" x14ac:dyDescent="0.25">
      <c r="A16758">
        <v>16756</v>
      </c>
      <c r="B16758" t="s">
        <v>8</v>
      </c>
      <c r="C16758">
        <v>8287</v>
      </c>
      <c r="D16758">
        <v>19313</v>
      </c>
      <c r="E16758" t="s">
        <v>1720</v>
      </c>
      <c r="F16758" t="s">
        <v>19</v>
      </c>
      <c r="G16758" s="3" t="s">
        <v>11</v>
      </c>
      <c r="H16758" s="3" t="s">
        <v>12</v>
      </c>
    </row>
    <row r="16759" spans="1:8" x14ac:dyDescent="0.25">
      <c r="A16759">
        <v>16757</v>
      </c>
      <c r="B16759" t="s">
        <v>8</v>
      </c>
      <c r="C16759">
        <v>8287</v>
      </c>
      <c r="D16759">
        <v>113913</v>
      </c>
      <c r="E16759" t="s">
        <v>6280</v>
      </c>
      <c r="F16759" t="s">
        <v>19</v>
      </c>
      <c r="G16759" s="3" t="s">
        <v>11</v>
      </c>
      <c r="H16759" s="3" t="s">
        <v>12</v>
      </c>
    </row>
    <row r="16760" spans="1:8" x14ac:dyDescent="0.25">
      <c r="A16760">
        <v>16758</v>
      </c>
      <c r="B16760" t="s">
        <v>8</v>
      </c>
      <c r="C16760">
        <v>8289</v>
      </c>
      <c r="D16760">
        <v>19348</v>
      </c>
      <c r="E16760" t="s">
        <v>6262</v>
      </c>
      <c r="F16760" t="s">
        <v>10</v>
      </c>
      <c r="G16760" s="3" t="s">
        <v>11</v>
      </c>
      <c r="H16760" s="3" t="s">
        <v>12</v>
      </c>
    </row>
    <row r="16761" spans="1:8" x14ac:dyDescent="0.25">
      <c r="A16761">
        <v>16759</v>
      </c>
      <c r="B16761" t="s">
        <v>8</v>
      </c>
      <c r="C16761">
        <v>8289</v>
      </c>
      <c r="D16761">
        <v>39535</v>
      </c>
      <c r="E16761" t="s">
        <v>1872</v>
      </c>
      <c r="F16761" t="s">
        <v>10</v>
      </c>
      <c r="G16761" s="3" t="s">
        <v>11</v>
      </c>
      <c r="H16761" s="3" t="s">
        <v>12</v>
      </c>
    </row>
    <row r="16762" spans="1:8" x14ac:dyDescent="0.25">
      <c r="A16762">
        <v>16760</v>
      </c>
      <c r="B16762" t="s">
        <v>8</v>
      </c>
      <c r="C16762">
        <v>8290</v>
      </c>
      <c r="D16762">
        <v>19348</v>
      </c>
      <c r="E16762" t="s">
        <v>6262</v>
      </c>
      <c r="F16762" t="s">
        <v>10</v>
      </c>
      <c r="G16762" s="3" t="s">
        <v>11</v>
      </c>
      <c r="H16762" s="3" t="s">
        <v>12</v>
      </c>
    </row>
    <row r="16763" spans="1:8" x14ac:dyDescent="0.25">
      <c r="A16763">
        <v>16761</v>
      </c>
      <c r="B16763" t="s">
        <v>8</v>
      </c>
      <c r="C16763">
        <v>8290</v>
      </c>
      <c r="D16763">
        <v>41491</v>
      </c>
      <c r="E16763" t="s">
        <v>4940</v>
      </c>
      <c r="F16763" t="s">
        <v>10</v>
      </c>
      <c r="G16763" s="3" t="s">
        <v>11</v>
      </c>
      <c r="H16763" s="3" t="s">
        <v>12</v>
      </c>
    </row>
    <row r="16764" spans="1:8" x14ac:dyDescent="0.25">
      <c r="A16764">
        <v>16762</v>
      </c>
      <c r="B16764" t="s">
        <v>8</v>
      </c>
      <c r="C16764">
        <v>8291</v>
      </c>
      <c r="D16764">
        <v>19348</v>
      </c>
      <c r="E16764" t="s">
        <v>6262</v>
      </c>
      <c r="F16764" t="s">
        <v>10</v>
      </c>
      <c r="G16764" s="3" t="s">
        <v>11</v>
      </c>
      <c r="H16764" s="3" t="s">
        <v>12</v>
      </c>
    </row>
    <row r="16765" spans="1:8" x14ac:dyDescent="0.25">
      <c r="A16765">
        <v>16763</v>
      </c>
      <c r="B16765" t="s">
        <v>8</v>
      </c>
      <c r="C16765">
        <v>8291</v>
      </c>
      <c r="D16765">
        <v>111350</v>
      </c>
      <c r="E16765" t="s">
        <v>6281</v>
      </c>
      <c r="F16765" t="s">
        <v>10</v>
      </c>
      <c r="G16765" s="3" t="s">
        <v>11</v>
      </c>
      <c r="H16765" s="3" t="s">
        <v>12</v>
      </c>
    </row>
    <row r="16766" spans="1:8" x14ac:dyDescent="0.25">
      <c r="A16766">
        <v>16764</v>
      </c>
      <c r="B16766" t="s">
        <v>8</v>
      </c>
      <c r="C16766">
        <v>8292</v>
      </c>
      <c r="D16766">
        <v>19348</v>
      </c>
      <c r="E16766" t="s">
        <v>6262</v>
      </c>
      <c r="F16766" t="s">
        <v>10</v>
      </c>
      <c r="G16766" s="3" t="s">
        <v>11</v>
      </c>
      <c r="H16766" s="3" t="s">
        <v>12</v>
      </c>
    </row>
    <row r="16767" spans="1:8" x14ac:dyDescent="0.25">
      <c r="A16767">
        <v>16765</v>
      </c>
      <c r="B16767" t="s">
        <v>8</v>
      </c>
      <c r="C16767">
        <v>8292</v>
      </c>
      <c r="D16767">
        <v>119245</v>
      </c>
      <c r="E16767" t="s">
        <v>6282</v>
      </c>
      <c r="F16767" t="s">
        <v>15</v>
      </c>
      <c r="G16767" s="3" t="s">
        <v>11</v>
      </c>
      <c r="H16767" s="3" t="s">
        <v>12</v>
      </c>
    </row>
    <row r="16768" spans="1:8" x14ac:dyDescent="0.25">
      <c r="A16768">
        <v>16766</v>
      </c>
      <c r="B16768" t="s">
        <v>8</v>
      </c>
      <c r="C16768">
        <v>8293</v>
      </c>
      <c r="D16768">
        <v>19356</v>
      </c>
      <c r="E16768" t="s">
        <v>2852</v>
      </c>
      <c r="F16768" t="s">
        <v>10</v>
      </c>
      <c r="G16768" s="3" t="s">
        <v>11</v>
      </c>
      <c r="H16768" s="3" t="s">
        <v>12</v>
      </c>
    </row>
    <row r="16769" spans="1:8" x14ac:dyDescent="0.25">
      <c r="A16769">
        <v>16767</v>
      </c>
      <c r="B16769" t="s">
        <v>8</v>
      </c>
      <c r="C16769">
        <v>8293</v>
      </c>
      <c r="D16769">
        <v>40029</v>
      </c>
      <c r="E16769" t="s">
        <v>2038</v>
      </c>
      <c r="F16769" t="s">
        <v>10</v>
      </c>
      <c r="G16769" s="3" t="s">
        <v>99</v>
      </c>
      <c r="H16769" s="3">
        <v>2024.93</v>
      </c>
    </row>
    <row r="16770" spans="1:8" x14ac:dyDescent="0.25">
      <c r="A16770">
        <v>16768</v>
      </c>
      <c r="B16770" t="s">
        <v>8</v>
      </c>
      <c r="C16770">
        <v>8294</v>
      </c>
      <c r="D16770">
        <v>19356</v>
      </c>
      <c r="E16770" t="s">
        <v>2852</v>
      </c>
      <c r="F16770" t="s">
        <v>10</v>
      </c>
      <c r="G16770" s="3" t="s">
        <v>11</v>
      </c>
      <c r="H16770" s="3" t="s">
        <v>12</v>
      </c>
    </row>
    <row r="16771" spans="1:8" x14ac:dyDescent="0.25">
      <c r="A16771">
        <v>16769</v>
      </c>
      <c r="B16771" t="s">
        <v>8</v>
      </c>
      <c r="C16771">
        <v>8294</v>
      </c>
      <c r="D16771">
        <v>44695</v>
      </c>
      <c r="E16771" t="s">
        <v>2039</v>
      </c>
      <c r="F16771" t="s">
        <v>19</v>
      </c>
      <c r="G16771" s="3" t="s">
        <v>11</v>
      </c>
      <c r="H16771" s="3" t="s">
        <v>12</v>
      </c>
    </row>
    <row r="16772" spans="1:8" x14ac:dyDescent="0.25">
      <c r="A16772">
        <v>16770</v>
      </c>
      <c r="B16772" t="s">
        <v>8</v>
      </c>
      <c r="C16772">
        <v>8295</v>
      </c>
      <c r="D16772">
        <v>19356</v>
      </c>
      <c r="E16772" t="s">
        <v>2852</v>
      </c>
      <c r="F16772" t="s">
        <v>10</v>
      </c>
      <c r="G16772" s="3" t="s">
        <v>11</v>
      </c>
      <c r="H16772" s="3" t="s">
        <v>12</v>
      </c>
    </row>
    <row r="16773" spans="1:8" x14ac:dyDescent="0.25">
      <c r="A16773">
        <v>16771</v>
      </c>
      <c r="B16773" t="s">
        <v>8</v>
      </c>
      <c r="C16773">
        <v>8295</v>
      </c>
      <c r="D16773">
        <v>35297</v>
      </c>
      <c r="E16773" t="s">
        <v>2040</v>
      </c>
      <c r="F16773" t="s">
        <v>19</v>
      </c>
      <c r="G16773" s="3" t="s">
        <v>11</v>
      </c>
      <c r="H16773" s="3" t="s">
        <v>12</v>
      </c>
    </row>
    <row r="16774" spans="1:8" x14ac:dyDescent="0.25">
      <c r="A16774">
        <v>16772</v>
      </c>
      <c r="B16774" t="s">
        <v>8</v>
      </c>
      <c r="C16774">
        <v>8296</v>
      </c>
      <c r="D16774">
        <v>19356</v>
      </c>
      <c r="E16774" t="s">
        <v>2852</v>
      </c>
      <c r="F16774" t="s">
        <v>10</v>
      </c>
      <c r="G16774" s="3" t="s">
        <v>11</v>
      </c>
      <c r="H16774" s="3" t="s">
        <v>12</v>
      </c>
    </row>
    <row r="16775" spans="1:8" x14ac:dyDescent="0.25">
      <c r="A16775">
        <v>16773</v>
      </c>
      <c r="B16775" t="s">
        <v>8</v>
      </c>
      <c r="C16775">
        <v>8296</v>
      </c>
      <c r="D16775">
        <v>48046</v>
      </c>
      <c r="E16775" t="s">
        <v>2041</v>
      </c>
      <c r="F16775" t="s">
        <v>15</v>
      </c>
      <c r="G16775" s="3" t="s">
        <v>11</v>
      </c>
      <c r="H16775" s="3" t="s">
        <v>12</v>
      </c>
    </row>
    <row r="16776" spans="1:8" x14ac:dyDescent="0.25">
      <c r="A16776">
        <v>16774</v>
      </c>
      <c r="B16776" t="s">
        <v>8</v>
      </c>
      <c r="C16776">
        <v>8297</v>
      </c>
      <c r="D16776">
        <v>19372</v>
      </c>
      <c r="E16776" t="s">
        <v>167</v>
      </c>
      <c r="F16776" t="s">
        <v>10</v>
      </c>
      <c r="G16776" s="3" t="s">
        <v>11</v>
      </c>
      <c r="H16776" s="3" t="s">
        <v>12</v>
      </c>
    </row>
    <row r="16777" spans="1:8" x14ac:dyDescent="0.25">
      <c r="A16777">
        <v>16775</v>
      </c>
      <c r="B16777" t="s">
        <v>8</v>
      </c>
      <c r="C16777">
        <v>8297</v>
      </c>
      <c r="D16777">
        <v>73687</v>
      </c>
      <c r="E16777" t="s">
        <v>6283</v>
      </c>
      <c r="F16777" t="s">
        <v>10</v>
      </c>
      <c r="G16777" s="3" t="s">
        <v>11</v>
      </c>
      <c r="H16777" s="3" t="s">
        <v>12</v>
      </c>
    </row>
    <row r="16778" spans="1:8" x14ac:dyDescent="0.25">
      <c r="A16778">
        <v>16776</v>
      </c>
      <c r="B16778" t="s">
        <v>8</v>
      </c>
      <c r="C16778">
        <v>8298</v>
      </c>
      <c r="D16778">
        <v>19380</v>
      </c>
      <c r="E16778" t="s">
        <v>6284</v>
      </c>
      <c r="F16778" t="s">
        <v>10</v>
      </c>
      <c r="G16778" s="3" t="s">
        <v>11</v>
      </c>
      <c r="H16778" s="3" t="s">
        <v>12</v>
      </c>
    </row>
    <row r="16779" spans="1:8" x14ac:dyDescent="0.25">
      <c r="A16779">
        <v>16777</v>
      </c>
      <c r="B16779" t="s">
        <v>8</v>
      </c>
      <c r="C16779">
        <v>8298</v>
      </c>
      <c r="D16779">
        <v>24864</v>
      </c>
      <c r="E16779" t="s">
        <v>131</v>
      </c>
      <c r="F16779" t="s">
        <v>10</v>
      </c>
      <c r="G16779" s="3" t="s">
        <v>37</v>
      </c>
      <c r="H16779" s="3">
        <v>857.66</v>
      </c>
    </row>
    <row r="16780" spans="1:8" x14ac:dyDescent="0.25">
      <c r="A16780">
        <v>16778</v>
      </c>
      <c r="B16780" t="s">
        <v>8</v>
      </c>
      <c r="C16780">
        <v>8299</v>
      </c>
      <c r="D16780">
        <v>19534</v>
      </c>
      <c r="E16780" t="s">
        <v>6285</v>
      </c>
      <c r="F16780" t="s">
        <v>10</v>
      </c>
      <c r="G16780" s="3" t="s">
        <v>11</v>
      </c>
      <c r="H16780" s="3" t="s">
        <v>12</v>
      </c>
    </row>
    <row r="16781" spans="1:8" x14ac:dyDescent="0.25">
      <c r="A16781">
        <v>16779</v>
      </c>
      <c r="B16781" t="s">
        <v>8</v>
      </c>
      <c r="C16781">
        <v>8299</v>
      </c>
      <c r="D16781">
        <v>19984</v>
      </c>
      <c r="E16781" t="s">
        <v>2368</v>
      </c>
      <c r="F16781" t="s">
        <v>10</v>
      </c>
      <c r="G16781" s="3" t="s">
        <v>37</v>
      </c>
      <c r="H16781" s="3">
        <v>73.31</v>
      </c>
    </row>
    <row r="16782" spans="1:8" x14ac:dyDescent="0.25">
      <c r="A16782">
        <v>16780</v>
      </c>
      <c r="B16782" t="s">
        <v>8</v>
      </c>
      <c r="C16782">
        <v>8300</v>
      </c>
      <c r="D16782">
        <v>19534</v>
      </c>
      <c r="E16782" t="s">
        <v>6285</v>
      </c>
      <c r="F16782" t="s">
        <v>10</v>
      </c>
      <c r="G16782" s="3" t="s">
        <v>11</v>
      </c>
      <c r="H16782" s="3" t="s">
        <v>12</v>
      </c>
    </row>
    <row r="16783" spans="1:8" x14ac:dyDescent="0.25">
      <c r="A16783">
        <v>16781</v>
      </c>
      <c r="B16783" t="s">
        <v>8</v>
      </c>
      <c r="C16783">
        <v>8300</v>
      </c>
      <c r="D16783">
        <v>64793</v>
      </c>
      <c r="E16783" t="s">
        <v>5915</v>
      </c>
      <c r="F16783" t="s">
        <v>10</v>
      </c>
      <c r="G16783" s="3" t="s">
        <v>11</v>
      </c>
      <c r="H16783" s="3" t="s">
        <v>12</v>
      </c>
    </row>
    <row r="16784" spans="1:8" x14ac:dyDescent="0.25">
      <c r="A16784">
        <v>16782</v>
      </c>
      <c r="B16784" t="s">
        <v>8</v>
      </c>
      <c r="C16784">
        <v>8301</v>
      </c>
      <c r="D16784">
        <v>19542</v>
      </c>
      <c r="E16784" t="s">
        <v>4686</v>
      </c>
      <c r="F16784" t="s">
        <v>10</v>
      </c>
      <c r="G16784" s="3" t="s">
        <v>11</v>
      </c>
      <c r="H16784" s="3" t="s">
        <v>12</v>
      </c>
    </row>
    <row r="16785" spans="1:8" x14ac:dyDescent="0.25">
      <c r="A16785">
        <v>16783</v>
      </c>
      <c r="B16785" t="s">
        <v>8</v>
      </c>
      <c r="C16785">
        <v>8301</v>
      </c>
      <c r="D16785">
        <v>43230</v>
      </c>
      <c r="E16785" t="s">
        <v>5471</v>
      </c>
      <c r="F16785" t="s">
        <v>21</v>
      </c>
      <c r="G16785" s="3" t="s">
        <v>11</v>
      </c>
      <c r="H16785" s="3" t="s">
        <v>12</v>
      </c>
    </row>
    <row r="16786" spans="1:8" x14ac:dyDescent="0.25">
      <c r="A16786">
        <v>16784</v>
      </c>
      <c r="B16786" t="s">
        <v>8</v>
      </c>
      <c r="C16786">
        <v>8302</v>
      </c>
      <c r="D16786">
        <v>19542</v>
      </c>
      <c r="E16786" t="s">
        <v>4686</v>
      </c>
      <c r="F16786" t="s">
        <v>10</v>
      </c>
      <c r="G16786" s="3" t="s">
        <v>11</v>
      </c>
      <c r="H16786" s="3" t="s">
        <v>12</v>
      </c>
    </row>
    <row r="16787" spans="1:8" x14ac:dyDescent="0.25">
      <c r="A16787">
        <v>16785</v>
      </c>
      <c r="B16787" t="s">
        <v>8</v>
      </c>
      <c r="C16787">
        <v>8302</v>
      </c>
      <c r="D16787">
        <v>43265</v>
      </c>
      <c r="E16787" t="s">
        <v>5472</v>
      </c>
      <c r="F16787" t="s">
        <v>10</v>
      </c>
      <c r="G16787" s="3" t="s">
        <v>11</v>
      </c>
      <c r="H16787" s="3" t="s">
        <v>12</v>
      </c>
    </row>
    <row r="16788" spans="1:8" x14ac:dyDescent="0.25">
      <c r="A16788">
        <v>16786</v>
      </c>
      <c r="B16788" t="s">
        <v>8</v>
      </c>
      <c r="C16788">
        <v>8303</v>
      </c>
      <c r="D16788">
        <v>19542</v>
      </c>
      <c r="E16788" t="s">
        <v>4686</v>
      </c>
      <c r="F16788" t="s">
        <v>10</v>
      </c>
      <c r="G16788" s="3" t="s">
        <v>11</v>
      </c>
      <c r="H16788" s="3" t="s">
        <v>12</v>
      </c>
    </row>
    <row r="16789" spans="1:8" x14ac:dyDescent="0.25">
      <c r="A16789">
        <v>16787</v>
      </c>
      <c r="B16789" t="s">
        <v>8</v>
      </c>
      <c r="C16789">
        <v>8303</v>
      </c>
      <c r="D16789">
        <v>43427</v>
      </c>
      <c r="E16789" t="s">
        <v>6286</v>
      </c>
      <c r="F16789" t="s">
        <v>10</v>
      </c>
      <c r="G16789" s="3" t="s">
        <v>11</v>
      </c>
      <c r="H16789" s="3" t="s">
        <v>12</v>
      </c>
    </row>
    <row r="16790" spans="1:8" x14ac:dyDescent="0.25">
      <c r="A16790">
        <v>16788</v>
      </c>
      <c r="B16790" t="s">
        <v>8</v>
      </c>
      <c r="C16790">
        <v>8304</v>
      </c>
      <c r="D16790">
        <v>19542</v>
      </c>
      <c r="E16790" t="s">
        <v>4686</v>
      </c>
      <c r="F16790" t="s">
        <v>10</v>
      </c>
      <c r="G16790" s="3" t="s">
        <v>11</v>
      </c>
      <c r="H16790" s="3" t="s">
        <v>12</v>
      </c>
    </row>
    <row r="16791" spans="1:8" x14ac:dyDescent="0.25">
      <c r="A16791">
        <v>16789</v>
      </c>
      <c r="B16791" t="s">
        <v>8</v>
      </c>
      <c r="C16791">
        <v>8304</v>
      </c>
      <c r="D16791">
        <v>43460</v>
      </c>
      <c r="E16791" t="s">
        <v>6287</v>
      </c>
      <c r="F16791" t="s">
        <v>21</v>
      </c>
      <c r="G16791" s="3" t="s">
        <v>11</v>
      </c>
      <c r="H16791" s="3" t="s">
        <v>12</v>
      </c>
    </row>
    <row r="16792" spans="1:8" x14ac:dyDescent="0.25">
      <c r="A16792">
        <v>16790</v>
      </c>
      <c r="B16792" t="s">
        <v>8</v>
      </c>
      <c r="C16792">
        <v>8306</v>
      </c>
      <c r="D16792">
        <v>19569</v>
      </c>
      <c r="E16792" t="s">
        <v>206</v>
      </c>
      <c r="F16792" t="s">
        <v>19</v>
      </c>
      <c r="G16792" s="3" t="s">
        <v>11</v>
      </c>
      <c r="H16792" s="3" t="s">
        <v>12</v>
      </c>
    </row>
    <row r="16793" spans="1:8" x14ac:dyDescent="0.25">
      <c r="A16793">
        <v>16791</v>
      </c>
      <c r="B16793" t="s">
        <v>8</v>
      </c>
      <c r="C16793">
        <v>8306</v>
      </c>
      <c r="D16793">
        <v>24392</v>
      </c>
      <c r="E16793" t="s">
        <v>6288</v>
      </c>
      <c r="F16793" t="s">
        <v>10</v>
      </c>
      <c r="G16793" s="3" t="s">
        <v>11</v>
      </c>
      <c r="H16793" s="3" t="s">
        <v>12</v>
      </c>
    </row>
    <row r="16794" spans="1:8" x14ac:dyDescent="0.25">
      <c r="A16794">
        <v>16792</v>
      </c>
      <c r="B16794" t="s">
        <v>8</v>
      </c>
      <c r="C16794">
        <v>8307</v>
      </c>
      <c r="D16794">
        <v>19569</v>
      </c>
      <c r="E16794" t="s">
        <v>206</v>
      </c>
      <c r="F16794" t="s">
        <v>19</v>
      </c>
      <c r="G16794" s="3" t="s">
        <v>11</v>
      </c>
      <c r="H16794" s="3" t="s">
        <v>12</v>
      </c>
    </row>
    <row r="16795" spans="1:8" x14ac:dyDescent="0.25">
      <c r="A16795">
        <v>16793</v>
      </c>
      <c r="B16795" t="s">
        <v>8</v>
      </c>
      <c r="C16795">
        <v>8307</v>
      </c>
      <c r="D16795">
        <v>43222</v>
      </c>
      <c r="E16795" t="s">
        <v>6289</v>
      </c>
      <c r="F16795" t="s">
        <v>10</v>
      </c>
      <c r="G16795" s="3" t="s">
        <v>11</v>
      </c>
      <c r="H16795" s="3" t="s">
        <v>12</v>
      </c>
    </row>
    <row r="16796" spans="1:8" x14ac:dyDescent="0.25">
      <c r="A16796">
        <v>16794</v>
      </c>
      <c r="B16796" t="s">
        <v>8</v>
      </c>
      <c r="C16796">
        <v>8308</v>
      </c>
      <c r="D16796">
        <v>19569</v>
      </c>
      <c r="E16796" t="s">
        <v>206</v>
      </c>
      <c r="F16796" t="s">
        <v>19</v>
      </c>
      <c r="G16796" s="3" t="s">
        <v>11</v>
      </c>
      <c r="H16796" s="3" t="s">
        <v>12</v>
      </c>
    </row>
    <row r="16797" spans="1:8" x14ac:dyDescent="0.25">
      <c r="A16797">
        <v>16795</v>
      </c>
      <c r="B16797" t="s">
        <v>8</v>
      </c>
      <c r="C16797">
        <v>8308</v>
      </c>
      <c r="D16797">
        <v>51055</v>
      </c>
      <c r="E16797" t="s">
        <v>4318</v>
      </c>
      <c r="F16797" t="s">
        <v>15</v>
      </c>
      <c r="G16797" s="3" t="s">
        <v>11</v>
      </c>
      <c r="H16797" s="3" t="s">
        <v>12</v>
      </c>
    </row>
    <row r="16798" spans="1:8" x14ac:dyDescent="0.25">
      <c r="A16798">
        <v>16796</v>
      </c>
      <c r="B16798" t="s">
        <v>8</v>
      </c>
      <c r="C16798">
        <v>8309</v>
      </c>
      <c r="D16798">
        <v>19321</v>
      </c>
      <c r="E16798" t="s">
        <v>2853</v>
      </c>
      <c r="F16798" t="s">
        <v>10</v>
      </c>
      <c r="G16798" s="3" t="s">
        <v>11</v>
      </c>
      <c r="H16798" s="3" t="s">
        <v>12</v>
      </c>
    </row>
    <row r="16799" spans="1:8" x14ac:dyDescent="0.25">
      <c r="A16799">
        <v>16797</v>
      </c>
      <c r="B16799" t="s">
        <v>8</v>
      </c>
      <c r="C16799">
        <v>8309</v>
      </c>
      <c r="D16799">
        <v>37710</v>
      </c>
      <c r="E16799" t="s">
        <v>1215</v>
      </c>
      <c r="F16799" t="s">
        <v>10</v>
      </c>
      <c r="G16799" s="3" t="s">
        <v>11</v>
      </c>
      <c r="H16799" s="3" t="s">
        <v>12</v>
      </c>
    </row>
    <row r="16800" spans="1:8" x14ac:dyDescent="0.25">
      <c r="A16800">
        <v>16798</v>
      </c>
      <c r="B16800" t="s">
        <v>8</v>
      </c>
      <c r="C16800">
        <v>8310</v>
      </c>
      <c r="D16800">
        <v>19321</v>
      </c>
      <c r="E16800" t="s">
        <v>2853</v>
      </c>
      <c r="F16800" t="s">
        <v>10</v>
      </c>
      <c r="G16800" s="3" t="s">
        <v>11</v>
      </c>
      <c r="H16800" s="3" t="s">
        <v>12</v>
      </c>
    </row>
    <row r="16801" spans="1:8" x14ac:dyDescent="0.25">
      <c r="A16801">
        <v>16799</v>
      </c>
      <c r="B16801" t="s">
        <v>8</v>
      </c>
      <c r="C16801">
        <v>8310</v>
      </c>
      <c r="D16801">
        <v>83615</v>
      </c>
      <c r="E16801" t="s">
        <v>4163</v>
      </c>
      <c r="F16801" t="s">
        <v>10</v>
      </c>
      <c r="G16801" s="3" t="s">
        <v>11</v>
      </c>
      <c r="H16801" s="3" t="s">
        <v>12</v>
      </c>
    </row>
    <row r="16802" spans="1:8" x14ac:dyDescent="0.25">
      <c r="A16802">
        <v>16800</v>
      </c>
      <c r="B16802" t="s">
        <v>8</v>
      </c>
      <c r="C16802">
        <v>8311</v>
      </c>
      <c r="D16802">
        <v>19623</v>
      </c>
      <c r="E16802" t="s">
        <v>6018</v>
      </c>
      <c r="F16802" t="s">
        <v>19</v>
      </c>
      <c r="G16802" s="3" t="s">
        <v>11</v>
      </c>
      <c r="H16802" s="3" t="s">
        <v>12</v>
      </c>
    </row>
    <row r="16803" spans="1:8" x14ac:dyDescent="0.25">
      <c r="A16803">
        <v>16801</v>
      </c>
      <c r="B16803" t="s">
        <v>8</v>
      </c>
      <c r="C16803">
        <v>8311</v>
      </c>
      <c r="D16803">
        <v>23809</v>
      </c>
      <c r="E16803" t="s">
        <v>6290</v>
      </c>
      <c r="F16803" t="s">
        <v>19</v>
      </c>
      <c r="G16803" s="3" t="s">
        <v>11</v>
      </c>
      <c r="H16803" s="3" t="s">
        <v>12</v>
      </c>
    </row>
    <row r="16804" spans="1:8" x14ac:dyDescent="0.25">
      <c r="A16804">
        <v>16802</v>
      </c>
      <c r="B16804" t="s">
        <v>8</v>
      </c>
      <c r="C16804">
        <v>8312</v>
      </c>
      <c r="D16804">
        <v>19623</v>
      </c>
      <c r="E16804" t="s">
        <v>6018</v>
      </c>
      <c r="F16804" t="s">
        <v>19</v>
      </c>
      <c r="G16804" s="3" t="s">
        <v>11</v>
      </c>
      <c r="H16804" s="3" t="s">
        <v>12</v>
      </c>
    </row>
    <row r="16805" spans="1:8" x14ac:dyDescent="0.25">
      <c r="A16805">
        <v>16803</v>
      </c>
      <c r="B16805" t="s">
        <v>8</v>
      </c>
      <c r="C16805">
        <v>8312</v>
      </c>
      <c r="D16805">
        <v>26239</v>
      </c>
      <c r="E16805" t="s">
        <v>737</v>
      </c>
      <c r="F16805" t="s">
        <v>10</v>
      </c>
      <c r="G16805" s="3" t="s">
        <v>11</v>
      </c>
      <c r="H16805" s="3" t="s">
        <v>12</v>
      </c>
    </row>
    <row r="16806" spans="1:8" x14ac:dyDescent="0.25">
      <c r="A16806">
        <v>16804</v>
      </c>
      <c r="B16806" t="s">
        <v>8</v>
      </c>
      <c r="C16806">
        <v>8313</v>
      </c>
      <c r="D16806">
        <v>19623</v>
      </c>
      <c r="E16806" t="s">
        <v>6018</v>
      </c>
      <c r="F16806" t="s">
        <v>19</v>
      </c>
      <c r="G16806" s="3" t="s">
        <v>11</v>
      </c>
      <c r="H16806" s="3" t="s">
        <v>12</v>
      </c>
    </row>
    <row r="16807" spans="1:8" x14ac:dyDescent="0.25">
      <c r="A16807">
        <v>16805</v>
      </c>
      <c r="B16807" t="s">
        <v>8</v>
      </c>
      <c r="C16807">
        <v>8313</v>
      </c>
      <c r="D16807">
        <v>95087</v>
      </c>
      <c r="E16807" t="s">
        <v>6020</v>
      </c>
      <c r="F16807" t="s">
        <v>15</v>
      </c>
      <c r="G16807" s="3" t="s">
        <v>11</v>
      </c>
      <c r="H16807" s="3" t="s">
        <v>12</v>
      </c>
    </row>
    <row r="16808" spans="1:8" x14ac:dyDescent="0.25">
      <c r="A16808">
        <v>16806</v>
      </c>
      <c r="B16808" t="s">
        <v>8</v>
      </c>
      <c r="C16808">
        <v>8314</v>
      </c>
      <c r="D16808">
        <v>19631</v>
      </c>
      <c r="E16808" t="s">
        <v>1359</v>
      </c>
      <c r="F16808" t="s">
        <v>10</v>
      </c>
      <c r="G16808" s="3" t="s">
        <v>11</v>
      </c>
      <c r="H16808" s="3" t="s">
        <v>12</v>
      </c>
    </row>
    <row r="16809" spans="1:8" x14ac:dyDescent="0.25">
      <c r="A16809">
        <v>16807</v>
      </c>
      <c r="B16809" t="s">
        <v>8</v>
      </c>
      <c r="C16809">
        <v>8314</v>
      </c>
      <c r="D16809">
        <v>27472</v>
      </c>
      <c r="E16809" t="s">
        <v>1324</v>
      </c>
      <c r="F16809" t="s">
        <v>10</v>
      </c>
      <c r="G16809" s="3" t="s">
        <v>11</v>
      </c>
      <c r="H16809" s="3" t="s">
        <v>12</v>
      </c>
    </row>
    <row r="16810" spans="1:8" x14ac:dyDescent="0.25">
      <c r="A16810">
        <v>16808</v>
      </c>
      <c r="B16810" t="s">
        <v>8</v>
      </c>
      <c r="C16810">
        <v>8315</v>
      </c>
      <c r="D16810">
        <v>14982</v>
      </c>
      <c r="E16810" t="s">
        <v>780</v>
      </c>
      <c r="F16810" t="s">
        <v>10</v>
      </c>
      <c r="G16810" s="3" t="s">
        <v>94</v>
      </c>
      <c r="H16810" s="3">
        <v>1543.6</v>
      </c>
    </row>
    <row r="16811" spans="1:8" x14ac:dyDescent="0.25">
      <c r="A16811">
        <v>16809</v>
      </c>
      <c r="B16811" t="s">
        <v>8</v>
      </c>
      <c r="C16811">
        <v>8315</v>
      </c>
      <c r="D16811">
        <v>19674</v>
      </c>
      <c r="E16811" t="s">
        <v>3939</v>
      </c>
      <c r="F16811" t="s">
        <v>15</v>
      </c>
      <c r="G16811" s="3" t="s">
        <v>11</v>
      </c>
      <c r="H16811" s="3" t="s">
        <v>12</v>
      </c>
    </row>
    <row r="16812" spans="1:8" x14ac:dyDescent="0.25">
      <c r="A16812">
        <v>16810</v>
      </c>
      <c r="B16812" t="s">
        <v>8</v>
      </c>
      <c r="C16812">
        <v>8316</v>
      </c>
      <c r="D16812">
        <v>19682</v>
      </c>
      <c r="E16812" t="s">
        <v>1232</v>
      </c>
      <c r="F16812" t="s">
        <v>10</v>
      </c>
      <c r="G16812" s="3" t="s">
        <v>11</v>
      </c>
      <c r="H16812" s="3" t="s">
        <v>12</v>
      </c>
    </row>
    <row r="16813" spans="1:8" x14ac:dyDescent="0.25">
      <c r="A16813">
        <v>16811</v>
      </c>
      <c r="B16813" t="s">
        <v>8</v>
      </c>
      <c r="C16813">
        <v>8316</v>
      </c>
      <c r="D16813">
        <v>36641</v>
      </c>
      <c r="E16813" t="s">
        <v>1095</v>
      </c>
      <c r="F16813" t="s">
        <v>10</v>
      </c>
      <c r="G16813" s="3" t="s">
        <v>11</v>
      </c>
      <c r="H16813" s="3" t="s">
        <v>12</v>
      </c>
    </row>
    <row r="16814" spans="1:8" x14ac:dyDescent="0.25">
      <c r="A16814">
        <v>16812</v>
      </c>
      <c r="B16814" t="s">
        <v>8</v>
      </c>
      <c r="C16814">
        <v>8317</v>
      </c>
      <c r="D16814">
        <v>19712</v>
      </c>
      <c r="E16814" t="s">
        <v>6291</v>
      </c>
      <c r="F16814" t="s">
        <v>21</v>
      </c>
      <c r="G16814" s="3" t="s">
        <v>11</v>
      </c>
      <c r="H16814" s="3" t="s">
        <v>12</v>
      </c>
    </row>
    <row r="16815" spans="1:8" x14ac:dyDescent="0.25">
      <c r="A16815">
        <v>16813</v>
      </c>
      <c r="B16815" t="s">
        <v>8</v>
      </c>
      <c r="C16815">
        <v>8317</v>
      </c>
      <c r="D16815">
        <v>39810</v>
      </c>
      <c r="E16815" t="s">
        <v>1231</v>
      </c>
      <c r="F16815" t="s">
        <v>10</v>
      </c>
      <c r="G16815" s="3" t="s">
        <v>11</v>
      </c>
      <c r="H16815" s="3" t="s">
        <v>12</v>
      </c>
    </row>
    <row r="16816" spans="1:8" x14ac:dyDescent="0.25">
      <c r="A16816">
        <v>16814</v>
      </c>
      <c r="B16816" t="s">
        <v>8</v>
      </c>
      <c r="C16816">
        <v>8318</v>
      </c>
      <c r="D16816">
        <v>19755</v>
      </c>
      <c r="E16816" t="s">
        <v>1932</v>
      </c>
      <c r="F16816" t="s">
        <v>10</v>
      </c>
      <c r="G16816" s="3" t="s">
        <v>11</v>
      </c>
      <c r="H16816" s="3" t="s">
        <v>12</v>
      </c>
    </row>
    <row r="16817" spans="1:8" x14ac:dyDescent="0.25">
      <c r="A16817">
        <v>16815</v>
      </c>
      <c r="B16817" t="s">
        <v>8</v>
      </c>
      <c r="C16817">
        <v>8318</v>
      </c>
      <c r="D16817">
        <v>23434</v>
      </c>
      <c r="E16817" t="s">
        <v>2401</v>
      </c>
      <c r="F16817" t="s">
        <v>10</v>
      </c>
      <c r="G16817" s="3" t="s">
        <v>11</v>
      </c>
      <c r="H16817" s="3" t="s">
        <v>12</v>
      </c>
    </row>
    <row r="16818" spans="1:8" x14ac:dyDescent="0.25">
      <c r="A16818">
        <v>16816</v>
      </c>
      <c r="B16818" t="s">
        <v>8</v>
      </c>
      <c r="C16818">
        <v>8319</v>
      </c>
      <c r="D16818">
        <v>19755</v>
      </c>
      <c r="E16818" t="s">
        <v>1932</v>
      </c>
      <c r="F16818" t="s">
        <v>10</v>
      </c>
      <c r="G16818" s="3" t="s">
        <v>11</v>
      </c>
      <c r="H16818" s="3" t="s">
        <v>12</v>
      </c>
    </row>
    <row r="16819" spans="1:8" x14ac:dyDescent="0.25">
      <c r="A16819">
        <v>16817</v>
      </c>
      <c r="B16819" t="s">
        <v>8</v>
      </c>
      <c r="C16819">
        <v>8319</v>
      </c>
      <c r="D16819">
        <v>34487</v>
      </c>
      <c r="E16819" t="s">
        <v>2402</v>
      </c>
      <c r="F16819" t="s">
        <v>10</v>
      </c>
      <c r="G16819" s="3" t="s">
        <v>11</v>
      </c>
      <c r="H16819" s="3" t="s">
        <v>12</v>
      </c>
    </row>
    <row r="16820" spans="1:8" x14ac:dyDescent="0.25">
      <c r="A16820">
        <v>16818</v>
      </c>
      <c r="B16820" t="s">
        <v>8</v>
      </c>
      <c r="C16820">
        <v>8320</v>
      </c>
      <c r="D16820">
        <v>19763</v>
      </c>
      <c r="E16820" t="s">
        <v>2118</v>
      </c>
      <c r="F16820" t="s">
        <v>10</v>
      </c>
      <c r="G16820" s="3" t="s">
        <v>11</v>
      </c>
      <c r="H16820" s="3" t="s">
        <v>12</v>
      </c>
    </row>
    <row r="16821" spans="1:8" x14ac:dyDescent="0.25">
      <c r="A16821">
        <v>16819</v>
      </c>
      <c r="B16821" t="s">
        <v>8</v>
      </c>
      <c r="C16821">
        <v>8320</v>
      </c>
      <c r="D16821">
        <v>44075</v>
      </c>
      <c r="E16821" t="s">
        <v>2120</v>
      </c>
      <c r="F16821" t="s">
        <v>19</v>
      </c>
      <c r="G16821" s="3" t="s">
        <v>11</v>
      </c>
      <c r="H16821" s="3" t="s">
        <v>12</v>
      </c>
    </row>
    <row r="16822" spans="1:8" x14ac:dyDescent="0.25">
      <c r="A16822">
        <v>16820</v>
      </c>
      <c r="B16822" t="s">
        <v>8</v>
      </c>
      <c r="C16822">
        <v>8321</v>
      </c>
      <c r="D16822">
        <v>19771</v>
      </c>
      <c r="E16822" t="s">
        <v>6292</v>
      </c>
      <c r="F16822" t="s">
        <v>10</v>
      </c>
      <c r="G16822" s="3" t="s">
        <v>11</v>
      </c>
      <c r="H16822" s="3" t="s">
        <v>12</v>
      </c>
    </row>
    <row r="16823" spans="1:8" x14ac:dyDescent="0.25">
      <c r="A16823">
        <v>16821</v>
      </c>
      <c r="B16823" t="s">
        <v>8</v>
      </c>
      <c r="C16823">
        <v>8321</v>
      </c>
      <c r="D16823">
        <v>65420</v>
      </c>
      <c r="E16823" t="s">
        <v>6293</v>
      </c>
      <c r="F16823" t="s">
        <v>10</v>
      </c>
      <c r="G16823" s="3" t="s">
        <v>11</v>
      </c>
      <c r="H16823" s="3" t="s">
        <v>12</v>
      </c>
    </row>
    <row r="16824" spans="1:8" x14ac:dyDescent="0.25">
      <c r="A16824">
        <v>16822</v>
      </c>
      <c r="B16824" t="s">
        <v>8</v>
      </c>
      <c r="C16824">
        <v>8322</v>
      </c>
      <c r="D16824">
        <v>19771</v>
      </c>
      <c r="E16824" t="s">
        <v>6292</v>
      </c>
      <c r="F16824" t="s">
        <v>10</v>
      </c>
      <c r="G16824" s="3" t="s">
        <v>11</v>
      </c>
      <c r="H16824" s="3" t="s">
        <v>12</v>
      </c>
    </row>
    <row r="16825" spans="1:8" x14ac:dyDescent="0.25">
      <c r="A16825">
        <v>16823</v>
      </c>
      <c r="B16825" t="s">
        <v>8</v>
      </c>
      <c r="C16825">
        <v>8322</v>
      </c>
      <c r="D16825">
        <v>65374</v>
      </c>
      <c r="E16825" t="s">
        <v>6294</v>
      </c>
      <c r="F16825" t="s">
        <v>10</v>
      </c>
      <c r="G16825" s="3" t="s">
        <v>11</v>
      </c>
      <c r="H16825" s="3" t="s">
        <v>12</v>
      </c>
    </row>
    <row r="16826" spans="1:8" x14ac:dyDescent="0.25">
      <c r="A16826">
        <v>16824</v>
      </c>
      <c r="B16826" t="s">
        <v>8</v>
      </c>
      <c r="C16826">
        <v>8323</v>
      </c>
      <c r="D16826">
        <v>19771</v>
      </c>
      <c r="E16826" t="s">
        <v>6292</v>
      </c>
      <c r="F16826" t="s">
        <v>10</v>
      </c>
      <c r="G16826" s="3" t="s">
        <v>11</v>
      </c>
      <c r="H16826" s="3" t="s">
        <v>12</v>
      </c>
    </row>
    <row r="16827" spans="1:8" x14ac:dyDescent="0.25">
      <c r="A16827">
        <v>16825</v>
      </c>
      <c r="B16827" t="s">
        <v>8</v>
      </c>
      <c r="C16827">
        <v>8323</v>
      </c>
      <c r="D16827">
        <v>65382</v>
      </c>
      <c r="E16827" t="s">
        <v>6295</v>
      </c>
      <c r="F16827" t="s">
        <v>10</v>
      </c>
      <c r="G16827" s="3" t="s">
        <v>11</v>
      </c>
      <c r="H16827" s="3" t="s">
        <v>12</v>
      </c>
    </row>
    <row r="16828" spans="1:8" x14ac:dyDescent="0.25">
      <c r="A16828">
        <v>16826</v>
      </c>
      <c r="B16828" t="s">
        <v>8</v>
      </c>
      <c r="C16828">
        <v>8324</v>
      </c>
      <c r="D16828">
        <v>19771</v>
      </c>
      <c r="E16828" t="s">
        <v>6292</v>
      </c>
      <c r="F16828" t="s">
        <v>10</v>
      </c>
      <c r="G16828" s="3" t="s">
        <v>11</v>
      </c>
      <c r="H16828" s="3" t="s">
        <v>12</v>
      </c>
    </row>
    <row r="16829" spans="1:8" x14ac:dyDescent="0.25">
      <c r="A16829">
        <v>16827</v>
      </c>
      <c r="B16829" t="s">
        <v>8</v>
      </c>
      <c r="C16829">
        <v>8324</v>
      </c>
      <c r="D16829">
        <v>65412</v>
      </c>
      <c r="E16829" t="s">
        <v>6296</v>
      </c>
      <c r="F16829" t="s">
        <v>10</v>
      </c>
      <c r="G16829" s="3" t="s">
        <v>11</v>
      </c>
      <c r="H16829" s="3" t="s">
        <v>12</v>
      </c>
    </row>
    <row r="16830" spans="1:8" x14ac:dyDescent="0.25">
      <c r="A16830">
        <v>16828</v>
      </c>
      <c r="B16830" t="s">
        <v>8</v>
      </c>
      <c r="C16830">
        <v>8325</v>
      </c>
      <c r="D16830">
        <v>19771</v>
      </c>
      <c r="E16830" t="s">
        <v>6292</v>
      </c>
      <c r="F16830" t="s">
        <v>10</v>
      </c>
      <c r="G16830" s="3" t="s">
        <v>11</v>
      </c>
      <c r="H16830" s="3" t="s">
        <v>12</v>
      </c>
    </row>
    <row r="16831" spans="1:8" x14ac:dyDescent="0.25">
      <c r="A16831">
        <v>16829</v>
      </c>
      <c r="B16831" t="s">
        <v>8</v>
      </c>
      <c r="C16831">
        <v>8325</v>
      </c>
      <c r="D16831">
        <v>89761</v>
      </c>
      <c r="E16831" t="s">
        <v>6297</v>
      </c>
      <c r="F16831" t="s">
        <v>10</v>
      </c>
      <c r="G16831" s="3" t="s">
        <v>11</v>
      </c>
      <c r="H16831" s="3" t="s">
        <v>12</v>
      </c>
    </row>
    <row r="16832" spans="1:8" x14ac:dyDescent="0.25">
      <c r="A16832">
        <v>16830</v>
      </c>
      <c r="B16832" t="s">
        <v>8</v>
      </c>
      <c r="C16832">
        <v>8326</v>
      </c>
      <c r="D16832">
        <v>19771</v>
      </c>
      <c r="E16832" t="s">
        <v>6292</v>
      </c>
      <c r="F16832" t="s">
        <v>10</v>
      </c>
      <c r="G16832" s="3" t="s">
        <v>11</v>
      </c>
      <c r="H16832" s="3" t="s">
        <v>12</v>
      </c>
    </row>
    <row r="16833" spans="1:8" x14ac:dyDescent="0.25">
      <c r="A16833">
        <v>16831</v>
      </c>
      <c r="B16833" t="s">
        <v>8</v>
      </c>
      <c r="C16833">
        <v>8326</v>
      </c>
      <c r="D16833">
        <v>900133</v>
      </c>
      <c r="E16833" t="s">
        <v>4006</v>
      </c>
      <c r="F16833" t="s">
        <v>10</v>
      </c>
      <c r="G16833" s="3" t="s">
        <v>11</v>
      </c>
      <c r="H16833" s="3" t="s">
        <v>12</v>
      </c>
    </row>
    <row r="16834" spans="1:8" x14ac:dyDescent="0.25">
      <c r="A16834">
        <v>16832</v>
      </c>
      <c r="B16834" t="s">
        <v>8</v>
      </c>
      <c r="C16834">
        <v>8327</v>
      </c>
      <c r="D16834">
        <v>19780</v>
      </c>
      <c r="E16834" t="s">
        <v>6298</v>
      </c>
      <c r="F16834" t="s">
        <v>10</v>
      </c>
      <c r="G16834" s="3" t="s">
        <v>11</v>
      </c>
      <c r="H16834" s="3" t="s">
        <v>12</v>
      </c>
    </row>
    <row r="16835" spans="1:8" x14ac:dyDescent="0.25">
      <c r="A16835">
        <v>16833</v>
      </c>
      <c r="B16835" t="s">
        <v>8</v>
      </c>
      <c r="C16835">
        <v>8327</v>
      </c>
      <c r="D16835">
        <v>33278</v>
      </c>
      <c r="E16835" t="s">
        <v>2173</v>
      </c>
      <c r="F16835" t="s">
        <v>10</v>
      </c>
      <c r="G16835" s="3" t="s">
        <v>11</v>
      </c>
      <c r="H16835" s="3" t="s">
        <v>12</v>
      </c>
    </row>
    <row r="16836" spans="1:8" x14ac:dyDescent="0.25">
      <c r="A16836">
        <v>16834</v>
      </c>
      <c r="B16836" t="s">
        <v>8</v>
      </c>
      <c r="C16836">
        <v>8328</v>
      </c>
      <c r="D16836">
        <v>19780</v>
      </c>
      <c r="E16836" t="s">
        <v>6298</v>
      </c>
      <c r="F16836" t="s">
        <v>10</v>
      </c>
      <c r="G16836" s="3" t="s">
        <v>11</v>
      </c>
      <c r="H16836" s="3" t="s">
        <v>12</v>
      </c>
    </row>
    <row r="16837" spans="1:8" x14ac:dyDescent="0.25">
      <c r="A16837">
        <v>16835</v>
      </c>
      <c r="B16837" t="s">
        <v>8</v>
      </c>
      <c r="C16837">
        <v>8328</v>
      </c>
      <c r="D16837">
        <v>50482</v>
      </c>
      <c r="E16837" t="s">
        <v>3026</v>
      </c>
      <c r="F16837" t="s">
        <v>10</v>
      </c>
      <c r="G16837" s="3" t="s">
        <v>11</v>
      </c>
      <c r="H16837" s="3" t="s">
        <v>12</v>
      </c>
    </row>
    <row r="16838" spans="1:8" x14ac:dyDescent="0.25">
      <c r="A16838">
        <v>16836</v>
      </c>
      <c r="B16838" t="s">
        <v>8</v>
      </c>
      <c r="C16838">
        <v>8329</v>
      </c>
      <c r="D16838">
        <v>18902</v>
      </c>
      <c r="E16838" t="s">
        <v>3411</v>
      </c>
      <c r="F16838" t="s">
        <v>10</v>
      </c>
      <c r="G16838" s="3" t="s">
        <v>11</v>
      </c>
      <c r="H16838" s="3" t="s">
        <v>12</v>
      </c>
    </row>
    <row r="16839" spans="1:8" x14ac:dyDescent="0.25">
      <c r="A16839">
        <v>16837</v>
      </c>
      <c r="B16839" t="s">
        <v>8</v>
      </c>
      <c r="C16839">
        <v>8329</v>
      </c>
      <c r="D16839">
        <v>19798</v>
      </c>
      <c r="E16839" t="s">
        <v>6299</v>
      </c>
      <c r="F16839" t="s">
        <v>15</v>
      </c>
      <c r="G16839" s="3" t="s">
        <v>11</v>
      </c>
      <c r="H16839" s="3" t="s">
        <v>12</v>
      </c>
    </row>
    <row r="16840" spans="1:8" x14ac:dyDescent="0.25">
      <c r="A16840">
        <v>16838</v>
      </c>
      <c r="B16840" t="s">
        <v>8</v>
      </c>
      <c r="C16840">
        <v>8330</v>
      </c>
      <c r="D16840">
        <v>19798</v>
      </c>
      <c r="E16840" t="s">
        <v>6299</v>
      </c>
      <c r="F16840" t="s">
        <v>15</v>
      </c>
      <c r="G16840" s="3" t="s">
        <v>11</v>
      </c>
      <c r="H16840" s="3" t="s">
        <v>12</v>
      </c>
    </row>
    <row r="16841" spans="1:8" x14ac:dyDescent="0.25">
      <c r="A16841">
        <v>16839</v>
      </c>
      <c r="B16841" t="s">
        <v>8</v>
      </c>
      <c r="C16841">
        <v>8330</v>
      </c>
      <c r="D16841">
        <v>96962</v>
      </c>
      <c r="E16841" t="s">
        <v>607</v>
      </c>
      <c r="F16841" t="s">
        <v>15</v>
      </c>
      <c r="G16841" s="3" t="s">
        <v>11</v>
      </c>
      <c r="H16841" s="3" t="s">
        <v>12</v>
      </c>
    </row>
    <row r="16842" spans="1:8" x14ac:dyDescent="0.25">
      <c r="A16842">
        <v>16840</v>
      </c>
      <c r="B16842" t="s">
        <v>8</v>
      </c>
      <c r="C16842">
        <v>8331</v>
      </c>
      <c r="D16842">
        <v>19593</v>
      </c>
      <c r="E16842" t="s">
        <v>6300</v>
      </c>
      <c r="F16842" t="s">
        <v>10</v>
      </c>
      <c r="G16842" s="3" t="s">
        <v>11</v>
      </c>
      <c r="H16842" s="3" t="s">
        <v>12</v>
      </c>
    </row>
    <row r="16843" spans="1:8" x14ac:dyDescent="0.25">
      <c r="A16843">
        <v>16841</v>
      </c>
      <c r="B16843" t="s">
        <v>8</v>
      </c>
      <c r="C16843">
        <v>8331</v>
      </c>
      <c r="D16843">
        <v>55794</v>
      </c>
      <c r="E16843" t="s">
        <v>1650</v>
      </c>
      <c r="F16843" t="s">
        <v>10</v>
      </c>
      <c r="G16843" s="3" t="s">
        <v>37</v>
      </c>
      <c r="H16843" s="3">
        <v>418.57</v>
      </c>
    </row>
    <row r="16844" spans="1:8" x14ac:dyDescent="0.25">
      <c r="A16844">
        <v>16842</v>
      </c>
      <c r="B16844" t="s">
        <v>8</v>
      </c>
      <c r="C16844">
        <v>8332</v>
      </c>
      <c r="D16844">
        <v>19593</v>
      </c>
      <c r="E16844" t="s">
        <v>6300</v>
      </c>
      <c r="F16844" t="s">
        <v>10</v>
      </c>
      <c r="G16844" s="3" t="s">
        <v>11</v>
      </c>
      <c r="H16844" s="3" t="s">
        <v>12</v>
      </c>
    </row>
    <row r="16845" spans="1:8" x14ac:dyDescent="0.25">
      <c r="A16845">
        <v>16843</v>
      </c>
      <c r="B16845" t="s">
        <v>8</v>
      </c>
      <c r="C16845">
        <v>8332</v>
      </c>
      <c r="D16845">
        <v>56880</v>
      </c>
      <c r="E16845" t="s">
        <v>3069</v>
      </c>
      <c r="F16845" t="s">
        <v>10</v>
      </c>
      <c r="G16845" s="3" t="s">
        <v>11</v>
      </c>
      <c r="H16845" s="3" t="s">
        <v>12</v>
      </c>
    </row>
    <row r="16846" spans="1:8" x14ac:dyDescent="0.25">
      <c r="A16846">
        <v>16844</v>
      </c>
      <c r="B16846" t="s">
        <v>8</v>
      </c>
      <c r="C16846">
        <v>8333</v>
      </c>
      <c r="D16846">
        <v>19607</v>
      </c>
      <c r="E16846" t="s">
        <v>6301</v>
      </c>
      <c r="F16846" t="s">
        <v>21</v>
      </c>
      <c r="G16846" s="3" t="s">
        <v>11</v>
      </c>
      <c r="H16846" s="3" t="s">
        <v>12</v>
      </c>
    </row>
    <row r="16847" spans="1:8" x14ac:dyDescent="0.25">
      <c r="A16847">
        <v>16845</v>
      </c>
      <c r="B16847" t="s">
        <v>8</v>
      </c>
      <c r="C16847">
        <v>8333</v>
      </c>
      <c r="D16847">
        <v>22489</v>
      </c>
      <c r="E16847" t="s">
        <v>1554</v>
      </c>
      <c r="F16847" t="s">
        <v>10</v>
      </c>
      <c r="G16847" s="3" t="s">
        <v>11</v>
      </c>
      <c r="H16847" s="3" t="s">
        <v>12</v>
      </c>
    </row>
    <row r="16848" spans="1:8" x14ac:dyDescent="0.25">
      <c r="A16848">
        <v>16846</v>
      </c>
      <c r="B16848" t="s">
        <v>8</v>
      </c>
      <c r="C16848">
        <v>8334</v>
      </c>
      <c r="D16848">
        <v>19607</v>
      </c>
      <c r="E16848" t="s">
        <v>6301</v>
      </c>
      <c r="F16848" t="s">
        <v>21</v>
      </c>
      <c r="G16848" s="3" t="s">
        <v>11</v>
      </c>
      <c r="H16848" s="3" t="s">
        <v>12</v>
      </c>
    </row>
    <row r="16849" spans="1:8" x14ac:dyDescent="0.25">
      <c r="A16849">
        <v>16847</v>
      </c>
      <c r="B16849" t="s">
        <v>8</v>
      </c>
      <c r="C16849">
        <v>8334</v>
      </c>
      <c r="D16849">
        <v>26611</v>
      </c>
      <c r="E16849" t="s">
        <v>6302</v>
      </c>
      <c r="F16849" t="s">
        <v>19</v>
      </c>
      <c r="G16849" s="3" t="s">
        <v>11</v>
      </c>
      <c r="H16849" s="3" t="s">
        <v>12</v>
      </c>
    </row>
    <row r="16850" spans="1:8" x14ac:dyDescent="0.25">
      <c r="A16850">
        <v>16848</v>
      </c>
      <c r="B16850" t="s">
        <v>8</v>
      </c>
      <c r="C16850">
        <v>8335</v>
      </c>
      <c r="D16850">
        <v>19852</v>
      </c>
      <c r="E16850" t="s">
        <v>6168</v>
      </c>
      <c r="F16850" t="s">
        <v>10</v>
      </c>
      <c r="G16850" s="3" t="s">
        <v>11</v>
      </c>
      <c r="H16850" s="3" t="s">
        <v>12</v>
      </c>
    </row>
    <row r="16851" spans="1:8" x14ac:dyDescent="0.25">
      <c r="A16851">
        <v>16849</v>
      </c>
      <c r="B16851" t="s">
        <v>8</v>
      </c>
      <c r="C16851">
        <v>8335</v>
      </c>
      <c r="D16851">
        <v>60011</v>
      </c>
      <c r="E16851" t="s">
        <v>2726</v>
      </c>
      <c r="F16851" t="s">
        <v>10</v>
      </c>
      <c r="G16851" s="3" t="s">
        <v>11</v>
      </c>
      <c r="H16851" s="3" t="s">
        <v>12</v>
      </c>
    </row>
    <row r="16852" spans="1:8" x14ac:dyDescent="0.25">
      <c r="A16852">
        <v>16850</v>
      </c>
      <c r="B16852" t="s">
        <v>8</v>
      </c>
      <c r="C16852">
        <v>8336</v>
      </c>
      <c r="D16852">
        <v>19860</v>
      </c>
      <c r="E16852" t="s">
        <v>5756</v>
      </c>
      <c r="F16852" t="s">
        <v>15</v>
      </c>
      <c r="G16852" s="3" t="s">
        <v>11</v>
      </c>
      <c r="H16852" s="3" t="s">
        <v>12</v>
      </c>
    </row>
    <row r="16853" spans="1:8" x14ac:dyDescent="0.25">
      <c r="A16853">
        <v>16851</v>
      </c>
      <c r="B16853" t="s">
        <v>8</v>
      </c>
      <c r="C16853">
        <v>8336</v>
      </c>
      <c r="D16853">
        <v>30708</v>
      </c>
      <c r="E16853" t="s">
        <v>5711</v>
      </c>
      <c r="F16853" t="s">
        <v>10</v>
      </c>
      <c r="G16853" s="3" t="s">
        <v>11</v>
      </c>
      <c r="H16853" s="3" t="s">
        <v>12</v>
      </c>
    </row>
    <row r="16854" spans="1:8" x14ac:dyDescent="0.25">
      <c r="A16854">
        <v>16852</v>
      </c>
      <c r="B16854" t="s">
        <v>8</v>
      </c>
      <c r="C16854">
        <v>8337</v>
      </c>
      <c r="D16854">
        <v>18902</v>
      </c>
      <c r="E16854" t="s">
        <v>3411</v>
      </c>
      <c r="F16854" t="s">
        <v>10</v>
      </c>
      <c r="G16854" s="3" t="s">
        <v>11</v>
      </c>
      <c r="H16854" s="3" t="s">
        <v>12</v>
      </c>
    </row>
    <row r="16855" spans="1:8" x14ac:dyDescent="0.25">
      <c r="A16855">
        <v>16853</v>
      </c>
      <c r="B16855" t="s">
        <v>8</v>
      </c>
      <c r="C16855">
        <v>8337</v>
      </c>
      <c r="D16855">
        <v>19887</v>
      </c>
      <c r="E16855" t="s">
        <v>6303</v>
      </c>
      <c r="F16855" t="s">
        <v>15</v>
      </c>
      <c r="G16855" s="3" t="s">
        <v>11</v>
      </c>
      <c r="H16855" s="3" t="s">
        <v>12</v>
      </c>
    </row>
    <row r="16856" spans="1:8" x14ac:dyDescent="0.25">
      <c r="A16856">
        <v>16854</v>
      </c>
      <c r="B16856" t="s">
        <v>8</v>
      </c>
      <c r="C16856">
        <v>8338</v>
      </c>
      <c r="D16856">
        <v>19887</v>
      </c>
      <c r="E16856" t="s">
        <v>6303</v>
      </c>
      <c r="F16856" t="s">
        <v>15</v>
      </c>
      <c r="G16856" s="3" t="s">
        <v>11</v>
      </c>
      <c r="H16856" s="3" t="s">
        <v>12</v>
      </c>
    </row>
    <row r="16857" spans="1:8" x14ac:dyDescent="0.25">
      <c r="A16857">
        <v>16855</v>
      </c>
      <c r="B16857" t="s">
        <v>8</v>
      </c>
      <c r="C16857">
        <v>8338</v>
      </c>
      <c r="D16857">
        <v>96962</v>
      </c>
      <c r="E16857" t="s">
        <v>607</v>
      </c>
      <c r="F16857" t="s">
        <v>15</v>
      </c>
      <c r="G16857" s="3" t="s">
        <v>11</v>
      </c>
      <c r="H16857" s="3" t="s">
        <v>12</v>
      </c>
    </row>
    <row r="16858" spans="1:8" x14ac:dyDescent="0.25">
      <c r="A16858">
        <v>16856</v>
      </c>
      <c r="B16858" t="s">
        <v>8</v>
      </c>
      <c r="C16858">
        <v>8339</v>
      </c>
      <c r="D16858">
        <v>19887</v>
      </c>
      <c r="E16858" t="s">
        <v>6303</v>
      </c>
      <c r="F16858" t="s">
        <v>15</v>
      </c>
      <c r="G16858" s="3" t="s">
        <v>11</v>
      </c>
      <c r="H16858" s="3" t="s">
        <v>12</v>
      </c>
    </row>
    <row r="16859" spans="1:8" x14ac:dyDescent="0.25">
      <c r="A16859">
        <v>16857</v>
      </c>
      <c r="B16859" t="s">
        <v>8</v>
      </c>
      <c r="C16859">
        <v>8339</v>
      </c>
      <c r="D16859">
        <v>49433</v>
      </c>
      <c r="E16859" t="s">
        <v>3456</v>
      </c>
      <c r="F16859" t="s">
        <v>15</v>
      </c>
      <c r="G16859" s="3" t="s">
        <v>11</v>
      </c>
      <c r="H16859" s="3" t="s">
        <v>12</v>
      </c>
    </row>
    <row r="16860" spans="1:8" x14ac:dyDescent="0.25">
      <c r="A16860">
        <v>16858</v>
      </c>
      <c r="B16860" t="s">
        <v>8</v>
      </c>
      <c r="C16860">
        <v>8341</v>
      </c>
      <c r="D16860">
        <v>18902</v>
      </c>
      <c r="E16860" t="s">
        <v>3411</v>
      </c>
      <c r="F16860" t="s">
        <v>10</v>
      </c>
      <c r="G16860" s="3" t="s">
        <v>11</v>
      </c>
      <c r="H16860" s="3" t="s">
        <v>12</v>
      </c>
    </row>
    <row r="16861" spans="1:8" x14ac:dyDescent="0.25">
      <c r="A16861">
        <v>16859</v>
      </c>
      <c r="B16861" t="s">
        <v>8</v>
      </c>
      <c r="C16861">
        <v>8341</v>
      </c>
      <c r="D16861">
        <v>19909</v>
      </c>
      <c r="E16861" t="s">
        <v>6304</v>
      </c>
      <c r="F16861" t="s">
        <v>15</v>
      </c>
      <c r="G16861" s="3" t="s">
        <v>11</v>
      </c>
      <c r="H16861" s="3" t="s">
        <v>12</v>
      </c>
    </row>
    <row r="16862" spans="1:8" x14ac:dyDescent="0.25">
      <c r="A16862">
        <v>16860</v>
      </c>
      <c r="B16862" t="s">
        <v>8</v>
      </c>
      <c r="C16862">
        <v>8342</v>
      </c>
      <c r="D16862">
        <v>19909</v>
      </c>
      <c r="E16862" t="s">
        <v>6304</v>
      </c>
      <c r="F16862" t="s">
        <v>15</v>
      </c>
      <c r="G16862" s="3" t="s">
        <v>11</v>
      </c>
      <c r="H16862" s="3" t="s">
        <v>12</v>
      </c>
    </row>
    <row r="16863" spans="1:8" x14ac:dyDescent="0.25">
      <c r="A16863">
        <v>16861</v>
      </c>
      <c r="B16863" t="s">
        <v>8</v>
      </c>
      <c r="C16863">
        <v>8342</v>
      </c>
      <c r="D16863">
        <v>96962</v>
      </c>
      <c r="E16863" t="s">
        <v>607</v>
      </c>
      <c r="F16863" t="s">
        <v>15</v>
      </c>
      <c r="G16863" s="3" t="s">
        <v>11</v>
      </c>
      <c r="H16863" s="3" t="s">
        <v>12</v>
      </c>
    </row>
    <row r="16864" spans="1:8" x14ac:dyDescent="0.25">
      <c r="A16864">
        <v>16862</v>
      </c>
      <c r="B16864" t="s">
        <v>8</v>
      </c>
      <c r="C16864">
        <v>8343</v>
      </c>
      <c r="D16864">
        <v>20001</v>
      </c>
      <c r="E16864" t="s">
        <v>2854</v>
      </c>
      <c r="F16864" t="s">
        <v>10</v>
      </c>
      <c r="G16864" s="3" t="s">
        <v>94</v>
      </c>
      <c r="H16864" s="3">
        <v>1423.85</v>
      </c>
    </row>
    <row r="16865" spans="1:8" x14ac:dyDescent="0.25">
      <c r="A16865">
        <v>16863</v>
      </c>
      <c r="B16865" t="s">
        <v>8</v>
      </c>
      <c r="C16865">
        <v>8343</v>
      </c>
      <c r="D16865">
        <v>35130</v>
      </c>
      <c r="E16865" t="s">
        <v>6305</v>
      </c>
      <c r="F16865" t="s">
        <v>10</v>
      </c>
      <c r="G16865" s="3" t="s">
        <v>11</v>
      </c>
      <c r="H16865" s="3" t="s">
        <v>12</v>
      </c>
    </row>
    <row r="16866" spans="1:8" x14ac:dyDescent="0.25">
      <c r="A16866">
        <v>16864</v>
      </c>
      <c r="B16866" t="s">
        <v>8</v>
      </c>
      <c r="C16866">
        <v>8344</v>
      </c>
      <c r="D16866">
        <v>20001</v>
      </c>
      <c r="E16866" t="s">
        <v>2854</v>
      </c>
      <c r="F16866" t="s">
        <v>10</v>
      </c>
      <c r="G16866" s="3" t="s">
        <v>94</v>
      </c>
      <c r="H16866" s="3">
        <v>1423.85</v>
      </c>
    </row>
    <row r="16867" spans="1:8" x14ac:dyDescent="0.25">
      <c r="A16867">
        <v>16865</v>
      </c>
      <c r="B16867" t="s">
        <v>8</v>
      </c>
      <c r="C16867">
        <v>8344</v>
      </c>
      <c r="D16867">
        <v>49441</v>
      </c>
      <c r="E16867" t="s">
        <v>3022</v>
      </c>
      <c r="F16867" t="s">
        <v>19</v>
      </c>
      <c r="G16867" s="3" t="s">
        <v>11</v>
      </c>
      <c r="H16867" s="3" t="s">
        <v>12</v>
      </c>
    </row>
    <row r="16868" spans="1:8" x14ac:dyDescent="0.25">
      <c r="A16868">
        <v>16866</v>
      </c>
      <c r="B16868" t="s">
        <v>8</v>
      </c>
      <c r="C16868">
        <v>8345</v>
      </c>
      <c r="D16868">
        <v>20001</v>
      </c>
      <c r="E16868" t="s">
        <v>2854</v>
      </c>
      <c r="F16868" t="s">
        <v>10</v>
      </c>
      <c r="G16868" s="3" t="s">
        <v>94</v>
      </c>
      <c r="H16868" s="3">
        <v>1423.85</v>
      </c>
    </row>
    <row r="16869" spans="1:8" x14ac:dyDescent="0.25">
      <c r="A16869">
        <v>16867</v>
      </c>
      <c r="B16869" t="s">
        <v>8</v>
      </c>
      <c r="C16869">
        <v>8345</v>
      </c>
      <c r="D16869">
        <v>55530</v>
      </c>
      <c r="E16869" t="s">
        <v>6306</v>
      </c>
      <c r="F16869" t="s">
        <v>19</v>
      </c>
      <c r="G16869" s="3" t="s">
        <v>11</v>
      </c>
      <c r="H16869" s="3" t="s">
        <v>12</v>
      </c>
    </row>
    <row r="16870" spans="1:8" x14ac:dyDescent="0.25">
      <c r="A16870">
        <v>16868</v>
      </c>
      <c r="B16870" t="s">
        <v>8</v>
      </c>
      <c r="C16870">
        <v>8346</v>
      </c>
      <c r="D16870">
        <v>20001</v>
      </c>
      <c r="E16870" t="s">
        <v>2854</v>
      </c>
      <c r="F16870" t="s">
        <v>10</v>
      </c>
      <c r="G16870" s="3" t="s">
        <v>94</v>
      </c>
      <c r="H16870" s="3">
        <v>1423.85</v>
      </c>
    </row>
    <row r="16871" spans="1:8" x14ac:dyDescent="0.25">
      <c r="A16871">
        <v>16869</v>
      </c>
      <c r="B16871" t="s">
        <v>8</v>
      </c>
      <c r="C16871">
        <v>8346</v>
      </c>
      <c r="D16871">
        <v>81507</v>
      </c>
      <c r="E16871" t="s">
        <v>6307</v>
      </c>
      <c r="F16871" t="s">
        <v>10</v>
      </c>
      <c r="G16871" s="3" t="s">
        <v>11</v>
      </c>
      <c r="H16871" s="3" t="s">
        <v>12</v>
      </c>
    </row>
    <row r="16872" spans="1:8" x14ac:dyDescent="0.25">
      <c r="A16872">
        <v>16870</v>
      </c>
      <c r="B16872" t="s">
        <v>8</v>
      </c>
      <c r="C16872">
        <v>8347</v>
      </c>
      <c r="D16872">
        <v>20001</v>
      </c>
      <c r="E16872" t="s">
        <v>2854</v>
      </c>
      <c r="F16872" t="s">
        <v>10</v>
      </c>
      <c r="G16872" s="3" t="s">
        <v>94</v>
      </c>
      <c r="H16872" s="3">
        <v>1423.85</v>
      </c>
    </row>
    <row r="16873" spans="1:8" x14ac:dyDescent="0.25">
      <c r="A16873">
        <v>16871</v>
      </c>
      <c r="B16873" t="s">
        <v>8</v>
      </c>
      <c r="C16873">
        <v>8347</v>
      </c>
      <c r="D16873">
        <v>91260</v>
      </c>
      <c r="E16873" t="s">
        <v>3213</v>
      </c>
      <c r="F16873" t="s">
        <v>10</v>
      </c>
      <c r="G16873" s="3" t="s">
        <v>11</v>
      </c>
      <c r="H16873" s="3" t="s">
        <v>12</v>
      </c>
    </row>
    <row r="16874" spans="1:8" x14ac:dyDescent="0.25">
      <c r="A16874">
        <v>16872</v>
      </c>
      <c r="B16874" t="s">
        <v>8</v>
      </c>
      <c r="C16874">
        <v>8348</v>
      </c>
      <c r="D16874">
        <v>20001</v>
      </c>
      <c r="E16874" t="s">
        <v>2854</v>
      </c>
      <c r="F16874" t="s">
        <v>10</v>
      </c>
      <c r="G16874" s="3" t="s">
        <v>94</v>
      </c>
      <c r="H16874" s="3">
        <v>1423.85</v>
      </c>
    </row>
    <row r="16875" spans="1:8" x14ac:dyDescent="0.25">
      <c r="A16875">
        <v>16873</v>
      </c>
      <c r="B16875" t="s">
        <v>8</v>
      </c>
      <c r="C16875">
        <v>8348</v>
      </c>
      <c r="D16875">
        <v>94323</v>
      </c>
      <c r="E16875" t="s">
        <v>3217</v>
      </c>
      <c r="F16875" t="s">
        <v>10</v>
      </c>
      <c r="G16875" s="3" t="s">
        <v>11</v>
      </c>
      <c r="H16875" s="3" t="s">
        <v>12</v>
      </c>
    </row>
    <row r="16876" spans="1:8" x14ac:dyDescent="0.25">
      <c r="A16876">
        <v>16874</v>
      </c>
      <c r="B16876" t="s">
        <v>8</v>
      </c>
      <c r="C16876">
        <v>8349</v>
      </c>
      <c r="D16876">
        <v>20257</v>
      </c>
      <c r="E16876" t="s">
        <v>772</v>
      </c>
      <c r="F16876" t="s">
        <v>10</v>
      </c>
      <c r="G16876" s="3" t="s">
        <v>11</v>
      </c>
      <c r="H16876" s="3" t="s">
        <v>12</v>
      </c>
    </row>
    <row r="16877" spans="1:8" x14ac:dyDescent="0.25">
      <c r="A16877">
        <v>16875</v>
      </c>
      <c r="B16877" t="s">
        <v>8</v>
      </c>
      <c r="C16877">
        <v>8349</v>
      </c>
      <c r="D16877">
        <v>62847</v>
      </c>
      <c r="E16877" t="s">
        <v>3911</v>
      </c>
      <c r="F16877" t="s">
        <v>10</v>
      </c>
      <c r="G16877" s="3" t="s">
        <v>11</v>
      </c>
      <c r="H16877" s="3" t="s">
        <v>12</v>
      </c>
    </row>
    <row r="16878" spans="1:8" x14ac:dyDescent="0.25">
      <c r="A16878">
        <v>16876</v>
      </c>
      <c r="B16878" t="s">
        <v>8</v>
      </c>
      <c r="C16878">
        <v>8350</v>
      </c>
      <c r="D16878">
        <v>20125</v>
      </c>
      <c r="E16878" t="s">
        <v>2385</v>
      </c>
      <c r="F16878" t="s">
        <v>10</v>
      </c>
      <c r="G16878" s="3" t="s">
        <v>11</v>
      </c>
      <c r="H16878" s="3" t="s">
        <v>12</v>
      </c>
    </row>
    <row r="16879" spans="1:8" x14ac:dyDescent="0.25">
      <c r="A16879">
        <v>16877</v>
      </c>
      <c r="B16879" t="s">
        <v>8</v>
      </c>
      <c r="C16879">
        <v>8350</v>
      </c>
      <c r="D16879">
        <v>53082</v>
      </c>
      <c r="E16879" t="s">
        <v>3395</v>
      </c>
      <c r="F16879" t="s">
        <v>10</v>
      </c>
      <c r="G16879" s="3" t="s">
        <v>11</v>
      </c>
      <c r="H16879" s="3" t="s">
        <v>12</v>
      </c>
    </row>
    <row r="16880" spans="1:8" x14ac:dyDescent="0.25">
      <c r="A16880">
        <v>16878</v>
      </c>
      <c r="B16880" t="s">
        <v>8</v>
      </c>
      <c r="C16880">
        <v>8351</v>
      </c>
      <c r="D16880">
        <v>9300</v>
      </c>
      <c r="E16880" t="s">
        <v>6308</v>
      </c>
      <c r="F16880" t="s">
        <v>10</v>
      </c>
      <c r="G16880" s="3" t="s">
        <v>11</v>
      </c>
      <c r="H16880" s="3" t="s">
        <v>12</v>
      </c>
    </row>
    <row r="16881" spans="1:8" x14ac:dyDescent="0.25">
      <c r="A16881">
        <v>16879</v>
      </c>
      <c r="B16881" t="s">
        <v>8</v>
      </c>
      <c r="C16881">
        <v>8351</v>
      </c>
      <c r="D16881">
        <v>20125</v>
      </c>
      <c r="E16881" t="s">
        <v>2385</v>
      </c>
      <c r="F16881" t="s">
        <v>10</v>
      </c>
      <c r="G16881" s="3" t="s">
        <v>11</v>
      </c>
      <c r="H16881" s="3" t="s">
        <v>12</v>
      </c>
    </row>
    <row r="16882" spans="1:8" x14ac:dyDescent="0.25">
      <c r="A16882">
        <v>16880</v>
      </c>
      <c r="B16882" t="s">
        <v>8</v>
      </c>
      <c r="C16882">
        <v>8352</v>
      </c>
      <c r="D16882">
        <v>18988</v>
      </c>
      <c r="E16882" t="s">
        <v>2918</v>
      </c>
      <c r="F16882" t="s">
        <v>15</v>
      </c>
      <c r="G16882" s="3" t="s">
        <v>11</v>
      </c>
      <c r="H16882" s="3" t="s">
        <v>12</v>
      </c>
    </row>
    <row r="16883" spans="1:8" x14ac:dyDescent="0.25">
      <c r="A16883">
        <v>16881</v>
      </c>
      <c r="B16883" t="s">
        <v>8</v>
      </c>
      <c r="C16883">
        <v>8352</v>
      </c>
      <c r="D16883">
        <v>19810</v>
      </c>
      <c r="E16883" t="s">
        <v>168</v>
      </c>
      <c r="F16883" t="s">
        <v>15</v>
      </c>
      <c r="G16883" s="3" t="s">
        <v>11</v>
      </c>
      <c r="H16883" s="3" t="s">
        <v>12</v>
      </c>
    </row>
    <row r="16884" spans="1:8" x14ac:dyDescent="0.25">
      <c r="A16884">
        <v>16882</v>
      </c>
      <c r="B16884" t="s">
        <v>8</v>
      </c>
      <c r="C16884">
        <v>8353</v>
      </c>
      <c r="D16884">
        <v>19976</v>
      </c>
      <c r="E16884" t="s">
        <v>1829</v>
      </c>
      <c r="F16884" t="s">
        <v>10</v>
      </c>
      <c r="G16884" s="3" t="s">
        <v>11</v>
      </c>
      <c r="H16884" s="3" t="s">
        <v>12</v>
      </c>
    </row>
    <row r="16885" spans="1:8" x14ac:dyDescent="0.25">
      <c r="A16885">
        <v>16883</v>
      </c>
      <c r="B16885" t="s">
        <v>8</v>
      </c>
      <c r="C16885">
        <v>8353</v>
      </c>
      <c r="D16885">
        <v>28347</v>
      </c>
      <c r="E16885" t="s">
        <v>1707</v>
      </c>
      <c r="F16885" t="s">
        <v>10</v>
      </c>
      <c r="G16885" s="3" t="s">
        <v>11</v>
      </c>
      <c r="H16885" s="3" t="s">
        <v>12</v>
      </c>
    </row>
    <row r="16886" spans="1:8" x14ac:dyDescent="0.25">
      <c r="A16886">
        <v>16884</v>
      </c>
      <c r="B16886" t="s">
        <v>8</v>
      </c>
      <c r="C16886">
        <v>8354</v>
      </c>
      <c r="D16886">
        <v>19976</v>
      </c>
      <c r="E16886" t="s">
        <v>1829</v>
      </c>
      <c r="F16886" t="s">
        <v>10</v>
      </c>
      <c r="G16886" s="3" t="s">
        <v>11</v>
      </c>
      <c r="H16886" s="3" t="s">
        <v>12</v>
      </c>
    </row>
    <row r="16887" spans="1:8" x14ac:dyDescent="0.25">
      <c r="A16887">
        <v>16885</v>
      </c>
      <c r="B16887" t="s">
        <v>8</v>
      </c>
      <c r="C16887">
        <v>8354</v>
      </c>
      <c r="D16887">
        <v>64300</v>
      </c>
      <c r="E16887" t="s">
        <v>45</v>
      </c>
      <c r="F16887" t="s">
        <v>10</v>
      </c>
      <c r="G16887" s="3" t="s">
        <v>11</v>
      </c>
      <c r="H16887" s="3" t="s">
        <v>12</v>
      </c>
    </row>
    <row r="16888" spans="1:8" x14ac:dyDescent="0.25">
      <c r="A16888">
        <v>16886</v>
      </c>
      <c r="B16888" t="s">
        <v>8</v>
      </c>
      <c r="C16888">
        <v>8355</v>
      </c>
      <c r="D16888">
        <v>19984</v>
      </c>
      <c r="E16888" t="s">
        <v>2368</v>
      </c>
      <c r="F16888" t="s">
        <v>10</v>
      </c>
      <c r="G16888" s="3" t="s">
        <v>37</v>
      </c>
      <c r="H16888" s="3">
        <v>73.31</v>
      </c>
    </row>
    <row r="16889" spans="1:8" x14ac:dyDescent="0.25">
      <c r="A16889">
        <v>16887</v>
      </c>
      <c r="B16889" t="s">
        <v>8</v>
      </c>
      <c r="C16889">
        <v>8355</v>
      </c>
      <c r="D16889">
        <v>20362</v>
      </c>
      <c r="E16889" t="s">
        <v>5953</v>
      </c>
      <c r="F16889" t="s">
        <v>10</v>
      </c>
      <c r="G16889" s="3" t="s">
        <v>11</v>
      </c>
      <c r="H16889" s="3" t="s">
        <v>12</v>
      </c>
    </row>
    <row r="16890" spans="1:8" x14ac:dyDescent="0.25">
      <c r="A16890">
        <v>16888</v>
      </c>
      <c r="B16890" t="s">
        <v>8</v>
      </c>
      <c r="C16890">
        <v>8357</v>
      </c>
      <c r="D16890">
        <v>19984</v>
      </c>
      <c r="E16890" t="s">
        <v>2368</v>
      </c>
      <c r="F16890" t="s">
        <v>10</v>
      </c>
      <c r="G16890" s="3" t="s">
        <v>37</v>
      </c>
      <c r="H16890" s="3">
        <v>73.31</v>
      </c>
    </row>
    <row r="16891" spans="1:8" x14ac:dyDescent="0.25">
      <c r="A16891">
        <v>16889</v>
      </c>
      <c r="B16891" t="s">
        <v>8</v>
      </c>
      <c r="C16891">
        <v>8357</v>
      </c>
      <c r="D16891">
        <v>64815</v>
      </c>
      <c r="E16891" t="s">
        <v>6309</v>
      </c>
      <c r="F16891" t="s">
        <v>10</v>
      </c>
      <c r="G16891" s="3" t="s">
        <v>11</v>
      </c>
      <c r="H16891" s="3" t="s">
        <v>12</v>
      </c>
    </row>
    <row r="16892" spans="1:8" x14ac:dyDescent="0.25">
      <c r="A16892">
        <v>16890</v>
      </c>
      <c r="B16892" t="s">
        <v>8</v>
      </c>
      <c r="C16892">
        <v>8358</v>
      </c>
      <c r="D16892">
        <v>19984</v>
      </c>
      <c r="E16892" t="s">
        <v>2368</v>
      </c>
      <c r="F16892" t="s">
        <v>10</v>
      </c>
      <c r="G16892" s="3" t="s">
        <v>37</v>
      </c>
      <c r="H16892" s="3">
        <v>73.31</v>
      </c>
    </row>
    <row r="16893" spans="1:8" x14ac:dyDescent="0.25">
      <c r="A16893">
        <v>16891</v>
      </c>
      <c r="B16893" t="s">
        <v>8</v>
      </c>
      <c r="C16893">
        <v>8358</v>
      </c>
      <c r="D16893">
        <v>48232</v>
      </c>
      <c r="E16893" t="s">
        <v>2356</v>
      </c>
      <c r="F16893" t="s">
        <v>10</v>
      </c>
      <c r="G16893" s="3" t="s">
        <v>11</v>
      </c>
      <c r="H16893" s="3" t="s">
        <v>12</v>
      </c>
    </row>
    <row r="16894" spans="1:8" x14ac:dyDescent="0.25">
      <c r="A16894">
        <v>16892</v>
      </c>
      <c r="B16894" t="s">
        <v>8</v>
      </c>
      <c r="C16894">
        <v>8359</v>
      </c>
      <c r="D16894">
        <v>19984</v>
      </c>
      <c r="E16894" t="s">
        <v>2368</v>
      </c>
      <c r="F16894" t="s">
        <v>10</v>
      </c>
      <c r="G16894" s="3" t="s">
        <v>37</v>
      </c>
      <c r="H16894" s="3">
        <v>73.31</v>
      </c>
    </row>
    <row r="16895" spans="1:8" x14ac:dyDescent="0.25">
      <c r="A16895">
        <v>16893</v>
      </c>
      <c r="B16895" t="s">
        <v>8</v>
      </c>
      <c r="C16895">
        <v>8359</v>
      </c>
      <c r="D16895">
        <v>31526</v>
      </c>
      <c r="E16895" t="s">
        <v>589</v>
      </c>
      <c r="F16895" t="s">
        <v>10</v>
      </c>
      <c r="G16895" s="3" t="s">
        <v>11</v>
      </c>
      <c r="H16895" s="3" t="s">
        <v>12</v>
      </c>
    </row>
    <row r="16896" spans="1:8" x14ac:dyDescent="0.25">
      <c r="A16896">
        <v>16894</v>
      </c>
      <c r="B16896" t="s">
        <v>8</v>
      </c>
      <c r="C16896">
        <v>8360</v>
      </c>
      <c r="D16896">
        <v>19984</v>
      </c>
      <c r="E16896" t="s">
        <v>2368</v>
      </c>
      <c r="F16896" t="s">
        <v>10</v>
      </c>
      <c r="G16896" s="3" t="s">
        <v>37</v>
      </c>
      <c r="H16896" s="3">
        <v>73.31</v>
      </c>
    </row>
    <row r="16897" spans="1:8" x14ac:dyDescent="0.25">
      <c r="A16897">
        <v>16895</v>
      </c>
      <c r="B16897" t="s">
        <v>8</v>
      </c>
      <c r="C16897">
        <v>8360</v>
      </c>
      <c r="D16897">
        <v>32603</v>
      </c>
      <c r="E16897" t="s">
        <v>6310</v>
      </c>
      <c r="F16897" t="s">
        <v>10</v>
      </c>
      <c r="G16897" s="3" t="s">
        <v>11</v>
      </c>
      <c r="H16897" s="3" t="s">
        <v>12</v>
      </c>
    </row>
    <row r="16898" spans="1:8" x14ac:dyDescent="0.25">
      <c r="A16898">
        <v>16896</v>
      </c>
      <c r="B16898" t="s">
        <v>8</v>
      </c>
      <c r="C16898">
        <v>8361</v>
      </c>
      <c r="D16898">
        <v>19984</v>
      </c>
      <c r="E16898" t="s">
        <v>2368</v>
      </c>
      <c r="F16898" t="s">
        <v>10</v>
      </c>
      <c r="G16898" s="3" t="s">
        <v>37</v>
      </c>
      <c r="H16898" s="3">
        <v>73.31</v>
      </c>
    </row>
    <row r="16899" spans="1:8" x14ac:dyDescent="0.25">
      <c r="A16899">
        <v>16897</v>
      </c>
      <c r="B16899" t="s">
        <v>8</v>
      </c>
      <c r="C16899">
        <v>8361</v>
      </c>
      <c r="D16899">
        <v>45764</v>
      </c>
      <c r="E16899" t="s">
        <v>6311</v>
      </c>
      <c r="F16899" t="s">
        <v>10</v>
      </c>
      <c r="G16899" s="3" t="s">
        <v>11</v>
      </c>
      <c r="H16899" s="3" t="s">
        <v>12</v>
      </c>
    </row>
    <row r="16900" spans="1:8" x14ac:dyDescent="0.25">
      <c r="A16900">
        <v>16898</v>
      </c>
      <c r="B16900" t="s">
        <v>8</v>
      </c>
      <c r="C16900">
        <v>8362</v>
      </c>
      <c r="D16900">
        <v>19984</v>
      </c>
      <c r="E16900" t="s">
        <v>2368</v>
      </c>
      <c r="F16900" t="s">
        <v>10</v>
      </c>
      <c r="G16900" s="3" t="s">
        <v>37</v>
      </c>
      <c r="H16900" s="3">
        <v>73.31</v>
      </c>
    </row>
    <row r="16901" spans="1:8" x14ac:dyDescent="0.25">
      <c r="A16901">
        <v>16899</v>
      </c>
      <c r="B16901" t="s">
        <v>8</v>
      </c>
      <c r="C16901">
        <v>8362</v>
      </c>
      <c r="D16901">
        <v>46493</v>
      </c>
      <c r="E16901" t="s">
        <v>6312</v>
      </c>
      <c r="F16901" t="s">
        <v>10</v>
      </c>
      <c r="G16901" s="3" t="s">
        <v>11</v>
      </c>
      <c r="H16901" s="3" t="s">
        <v>12</v>
      </c>
    </row>
    <row r="16902" spans="1:8" x14ac:dyDescent="0.25">
      <c r="A16902">
        <v>16900</v>
      </c>
      <c r="B16902" t="s">
        <v>8</v>
      </c>
      <c r="C16902">
        <v>8363</v>
      </c>
      <c r="D16902">
        <v>19984</v>
      </c>
      <c r="E16902" t="s">
        <v>2368</v>
      </c>
      <c r="F16902" t="s">
        <v>10</v>
      </c>
      <c r="G16902" s="3" t="s">
        <v>37</v>
      </c>
      <c r="H16902" s="3">
        <v>73.31</v>
      </c>
    </row>
    <row r="16903" spans="1:8" x14ac:dyDescent="0.25">
      <c r="A16903">
        <v>16901</v>
      </c>
      <c r="B16903" t="s">
        <v>8</v>
      </c>
      <c r="C16903">
        <v>8363</v>
      </c>
      <c r="D16903">
        <v>51845</v>
      </c>
      <c r="E16903" t="s">
        <v>2015</v>
      </c>
      <c r="F16903" t="s">
        <v>10</v>
      </c>
      <c r="G16903" s="3" t="s">
        <v>11</v>
      </c>
      <c r="H16903" s="3" t="s">
        <v>12</v>
      </c>
    </row>
    <row r="16904" spans="1:8" x14ac:dyDescent="0.25">
      <c r="A16904">
        <v>16902</v>
      </c>
      <c r="B16904" t="s">
        <v>8</v>
      </c>
      <c r="C16904">
        <v>8364</v>
      </c>
      <c r="D16904">
        <v>19984</v>
      </c>
      <c r="E16904" t="s">
        <v>2368</v>
      </c>
      <c r="F16904" t="s">
        <v>10</v>
      </c>
      <c r="G16904" s="3" t="s">
        <v>37</v>
      </c>
      <c r="H16904" s="3">
        <v>73.31</v>
      </c>
    </row>
    <row r="16905" spans="1:8" x14ac:dyDescent="0.25">
      <c r="A16905">
        <v>16903</v>
      </c>
      <c r="B16905" t="s">
        <v>8</v>
      </c>
      <c r="C16905">
        <v>8364</v>
      </c>
      <c r="D16905">
        <v>52345</v>
      </c>
      <c r="E16905" t="s">
        <v>6313</v>
      </c>
      <c r="F16905" t="s">
        <v>21</v>
      </c>
      <c r="G16905" s="3" t="s">
        <v>11</v>
      </c>
      <c r="H16905" s="3" t="s">
        <v>12</v>
      </c>
    </row>
    <row r="16906" spans="1:8" x14ac:dyDescent="0.25">
      <c r="A16906">
        <v>16904</v>
      </c>
      <c r="B16906" t="s">
        <v>8</v>
      </c>
      <c r="C16906">
        <v>8365</v>
      </c>
      <c r="D16906">
        <v>19984</v>
      </c>
      <c r="E16906" t="s">
        <v>2368</v>
      </c>
      <c r="F16906" t="s">
        <v>10</v>
      </c>
      <c r="G16906" s="3" t="s">
        <v>37</v>
      </c>
      <c r="H16906" s="3">
        <v>73.31</v>
      </c>
    </row>
    <row r="16907" spans="1:8" x14ac:dyDescent="0.25">
      <c r="A16907">
        <v>16905</v>
      </c>
      <c r="B16907" t="s">
        <v>8</v>
      </c>
      <c r="C16907">
        <v>8365</v>
      </c>
      <c r="D16907">
        <v>56308</v>
      </c>
      <c r="E16907" t="s">
        <v>6314</v>
      </c>
      <c r="F16907" t="s">
        <v>10</v>
      </c>
      <c r="G16907" s="3" t="s">
        <v>11</v>
      </c>
      <c r="H16907" s="3" t="s">
        <v>12</v>
      </c>
    </row>
    <row r="16908" spans="1:8" x14ac:dyDescent="0.25">
      <c r="A16908">
        <v>16906</v>
      </c>
      <c r="B16908" t="s">
        <v>8</v>
      </c>
      <c r="C16908">
        <v>8366</v>
      </c>
      <c r="D16908">
        <v>19984</v>
      </c>
      <c r="E16908" t="s">
        <v>2368</v>
      </c>
      <c r="F16908" t="s">
        <v>10</v>
      </c>
      <c r="G16908" s="3" t="s">
        <v>37</v>
      </c>
      <c r="H16908" s="3">
        <v>73.31</v>
      </c>
    </row>
    <row r="16909" spans="1:8" x14ac:dyDescent="0.25">
      <c r="A16909">
        <v>16907</v>
      </c>
      <c r="B16909" t="s">
        <v>8</v>
      </c>
      <c r="C16909">
        <v>8366</v>
      </c>
      <c r="D16909">
        <v>60160</v>
      </c>
      <c r="E16909" t="s">
        <v>6315</v>
      </c>
      <c r="F16909" t="s">
        <v>10</v>
      </c>
      <c r="G16909" s="3" t="s">
        <v>11</v>
      </c>
      <c r="H16909" s="3" t="s">
        <v>12</v>
      </c>
    </row>
    <row r="16910" spans="1:8" x14ac:dyDescent="0.25">
      <c r="A16910">
        <v>16908</v>
      </c>
      <c r="B16910" t="s">
        <v>8</v>
      </c>
      <c r="C16910">
        <v>8367</v>
      </c>
      <c r="D16910">
        <v>19984</v>
      </c>
      <c r="E16910" t="s">
        <v>2368</v>
      </c>
      <c r="F16910" t="s">
        <v>10</v>
      </c>
      <c r="G16910" s="3" t="s">
        <v>37</v>
      </c>
      <c r="H16910" s="3">
        <v>73.31</v>
      </c>
    </row>
    <row r="16911" spans="1:8" x14ac:dyDescent="0.25">
      <c r="A16911">
        <v>16909</v>
      </c>
      <c r="B16911" t="s">
        <v>8</v>
      </c>
      <c r="C16911">
        <v>8367</v>
      </c>
      <c r="D16911">
        <v>67610</v>
      </c>
      <c r="E16911" t="s">
        <v>6316</v>
      </c>
      <c r="F16911" t="s">
        <v>21</v>
      </c>
      <c r="G16911" s="3" t="s">
        <v>11</v>
      </c>
      <c r="H16911" s="3" t="s">
        <v>12</v>
      </c>
    </row>
    <row r="16912" spans="1:8" x14ac:dyDescent="0.25">
      <c r="A16912">
        <v>16910</v>
      </c>
      <c r="B16912" t="s">
        <v>8</v>
      </c>
      <c r="C16912">
        <v>8368</v>
      </c>
      <c r="D16912">
        <v>19984</v>
      </c>
      <c r="E16912" t="s">
        <v>2368</v>
      </c>
      <c r="F16912" t="s">
        <v>10</v>
      </c>
      <c r="G16912" s="3" t="s">
        <v>37</v>
      </c>
      <c r="H16912" s="3">
        <v>73.31</v>
      </c>
    </row>
    <row r="16913" spans="1:8" x14ac:dyDescent="0.25">
      <c r="A16913">
        <v>16911</v>
      </c>
      <c r="B16913" t="s">
        <v>8</v>
      </c>
      <c r="C16913">
        <v>8368</v>
      </c>
      <c r="D16913">
        <v>64793</v>
      </c>
      <c r="E16913" t="s">
        <v>5915</v>
      </c>
      <c r="F16913" t="s">
        <v>10</v>
      </c>
      <c r="G16913" s="3" t="s">
        <v>11</v>
      </c>
      <c r="H16913" s="3" t="s">
        <v>12</v>
      </c>
    </row>
    <row r="16914" spans="1:8" x14ac:dyDescent="0.25">
      <c r="A16914">
        <v>16912</v>
      </c>
      <c r="B16914" t="s">
        <v>8</v>
      </c>
      <c r="C16914">
        <v>8369</v>
      </c>
      <c r="D16914">
        <v>20010</v>
      </c>
      <c r="E16914" t="s">
        <v>5582</v>
      </c>
      <c r="F16914" t="s">
        <v>10</v>
      </c>
      <c r="G16914" s="3" t="s">
        <v>11</v>
      </c>
      <c r="H16914" s="3" t="s">
        <v>12</v>
      </c>
    </row>
    <row r="16915" spans="1:8" x14ac:dyDescent="0.25">
      <c r="A16915">
        <v>16913</v>
      </c>
      <c r="B16915" t="s">
        <v>8</v>
      </c>
      <c r="C16915">
        <v>8369</v>
      </c>
      <c r="D16915">
        <v>21393</v>
      </c>
      <c r="E16915" t="s">
        <v>991</v>
      </c>
      <c r="F16915" t="s">
        <v>10</v>
      </c>
      <c r="G16915" s="3" t="s">
        <v>11</v>
      </c>
      <c r="H16915" s="3" t="s">
        <v>12</v>
      </c>
    </row>
    <row r="16916" spans="1:8" x14ac:dyDescent="0.25">
      <c r="A16916">
        <v>16914</v>
      </c>
      <c r="B16916" t="s">
        <v>8</v>
      </c>
      <c r="C16916">
        <v>8370</v>
      </c>
      <c r="D16916">
        <v>20052</v>
      </c>
      <c r="E16916" t="s">
        <v>1538</v>
      </c>
      <c r="F16916" t="s">
        <v>10</v>
      </c>
      <c r="G16916" s="3" t="s">
        <v>37</v>
      </c>
      <c r="H16916" s="3">
        <v>1675.94</v>
      </c>
    </row>
    <row r="16917" spans="1:8" x14ac:dyDescent="0.25">
      <c r="A16917">
        <v>16915</v>
      </c>
      <c r="B16917" t="s">
        <v>8</v>
      </c>
      <c r="C16917">
        <v>8370</v>
      </c>
      <c r="D16917">
        <v>20591</v>
      </c>
      <c r="E16917" t="s">
        <v>6317</v>
      </c>
      <c r="F16917" t="s">
        <v>10</v>
      </c>
      <c r="G16917" s="3" t="s">
        <v>11</v>
      </c>
      <c r="H16917" s="3" t="s">
        <v>12</v>
      </c>
    </row>
    <row r="16918" spans="1:8" x14ac:dyDescent="0.25">
      <c r="A16918">
        <v>16916</v>
      </c>
      <c r="B16918" t="s">
        <v>8</v>
      </c>
      <c r="C16918">
        <v>8371</v>
      </c>
      <c r="D16918">
        <v>20052</v>
      </c>
      <c r="E16918" t="s">
        <v>1538</v>
      </c>
      <c r="F16918" t="s">
        <v>10</v>
      </c>
      <c r="G16918" s="3" t="s">
        <v>37</v>
      </c>
      <c r="H16918" s="3">
        <v>1675.94</v>
      </c>
    </row>
    <row r="16919" spans="1:8" x14ac:dyDescent="0.25">
      <c r="A16919">
        <v>16917</v>
      </c>
      <c r="B16919" t="s">
        <v>8</v>
      </c>
      <c r="C16919">
        <v>8371</v>
      </c>
      <c r="D16919">
        <v>24236</v>
      </c>
      <c r="E16919" t="s">
        <v>654</v>
      </c>
      <c r="F16919" t="s">
        <v>10</v>
      </c>
      <c r="G16919" s="3" t="s">
        <v>11</v>
      </c>
      <c r="H16919" s="3" t="s">
        <v>12</v>
      </c>
    </row>
    <row r="16920" spans="1:8" x14ac:dyDescent="0.25">
      <c r="A16920">
        <v>16918</v>
      </c>
      <c r="B16920" t="s">
        <v>8</v>
      </c>
      <c r="C16920">
        <v>8373</v>
      </c>
      <c r="D16920">
        <v>14257</v>
      </c>
      <c r="E16920" t="s">
        <v>6318</v>
      </c>
      <c r="F16920" t="s">
        <v>10</v>
      </c>
      <c r="G16920" s="3" t="s">
        <v>11</v>
      </c>
      <c r="H16920" s="3" t="s">
        <v>12</v>
      </c>
    </row>
    <row r="16921" spans="1:8" x14ac:dyDescent="0.25">
      <c r="A16921">
        <v>16919</v>
      </c>
      <c r="B16921" t="s">
        <v>8</v>
      </c>
      <c r="C16921">
        <v>8373</v>
      </c>
      <c r="D16921">
        <v>20052</v>
      </c>
      <c r="E16921" t="s">
        <v>1538</v>
      </c>
      <c r="F16921" t="s">
        <v>10</v>
      </c>
      <c r="G16921" s="3" t="s">
        <v>37</v>
      </c>
      <c r="H16921" s="3">
        <v>1675.94</v>
      </c>
    </row>
    <row r="16922" spans="1:8" x14ac:dyDescent="0.25">
      <c r="A16922">
        <v>16920</v>
      </c>
      <c r="B16922" t="s">
        <v>8</v>
      </c>
      <c r="C16922">
        <v>8374</v>
      </c>
      <c r="D16922">
        <v>20052</v>
      </c>
      <c r="E16922" t="s">
        <v>1538</v>
      </c>
      <c r="F16922" t="s">
        <v>10</v>
      </c>
      <c r="G16922" s="3" t="s">
        <v>37</v>
      </c>
      <c r="H16922" s="3">
        <v>1675.94</v>
      </c>
    </row>
    <row r="16923" spans="1:8" x14ac:dyDescent="0.25">
      <c r="A16923">
        <v>16921</v>
      </c>
      <c r="B16923" t="s">
        <v>8</v>
      </c>
      <c r="C16923">
        <v>8374</v>
      </c>
      <c r="D16923">
        <v>58220</v>
      </c>
      <c r="E16923" t="s">
        <v>6319</v>
      </c>
      <c r="F16923" t="s">
        <v>15</v>
      </c>
      <c r="G16923" s="3" t="s">
        <v>11</v>
      </c>
      <c r="H16923" s="3" t="s">
        <v>12</v>
      </c>
    </row>
    <row r="16924" spans="1:8" x14ac:dyDescent="0.25">
      <c r="A16924">
        <v>16922</v>
      </c>
      <c r="B16924" t="s">
        <v>8</v>
      </c>
      <c r="C16924">
        <v>8375</v>
      </c>
      <c r="D16924">
        <v>20052</v>
      </c>
      <c r="E16924" t="s">
        <v>1538</v>
      </c>
      <c r="F16924" t="s">
        <v>10</v>
      </c>
      <c r="G16924" s="3" t="s">
        <v>37</v>
      </c>
      <c r="H16924" s="3">
        <v>1675.94</v>
      </c>
    </row>
    <row r="16925" spans="1:8" x14ac:dyDescent="0.25">
      <c r="A16925">
        <v>16923</v>
      </c>
      <c r="B16925" t="s">
        <v>8</v>
      </c>
      <c r="C16925">
        <v>8375</v>
      </c>
      <c r="D16925">
        <v>57657</v>
      </c>
      <c r="E16925" t="s">
        <v>1539</v>
      </c>
      <c r="F16925" t="s">
        <v>10</v>
      </c>
      <c r="G16925" s="3" t="s">
        <v>11</v>
      </c>
      <c r="H16925" s="3" t="s">
        <v>12</v>
      </c>
    </row>
    <row r="16926" spans="1:8" x14ac:dyDescent="0.25">
      <c r="A16926">
        <v>16924</v>
      </c>
      <c r="B16926" t="s">
        <v>8</v>
      </c>
      <c r="C16926">
        <v>8376</v>
      </c>
      <c r="D16926">
        <v>20052</v>
      </c>
      <c r="E16926" t="s">
        <v>1538</v>
      </c>
      <c r="F16926" t="s">
        <v>10</v>
      </c>
      <c r="G16926" s="3" t="s">
        <v>37</v>
      </c>
      <c r="H16926" s="3">
        <v>1675.94</v>
      </c>
    </row>
    <row r="16927" spans="1:8" x14ac:dyDescent="0.25">
      <c r="A16927">
        <v>16925</v>
      </c>
      <c r="B16927" t="s">
        <v>8</v>
      </c>
      <c r="C16927">
        <v>8376</v>
      </c>
      <c r="D16927">
        <v>119415</v>
      </c>
      <c r="E16927" t="s">
        <v>658</v>
      </c>
      <c r="F16927" t="s">
        <v>15</v>
      </c>
      <c r="G16927" s="3" t="s">
        <v>11</v>
      </c>
      <c r="H16927" s="3" t="s">
        <v>12</v>
      </c>
    </row>
    <row r="16928" spans="1:8" x14ac:dyDescent="0.25">
      <c r="A16928">
        <v>16926</v>
      </c>
      <c r="B16928" t="s">
        <v>8</v>
      </c>
      <c r="C16928">
        <v>8377</v>
      </c>
      <c r="D16928">
        <v>20052</v>
      </c>
      <c r="E16928" t="s">
        <v>1538</v>
      </c>
      <c r="F16928" t="s">
        <v>10</v>
      </c>
      <c r="G16928" s="3" t="s">
        <v>37</v>
      </c>
      <c r="H16928" s="3">
        <v>1675.94</v>
      </c>
    </row>
    <row r="16929" spans="1:8" x14ac:dyDescent="0.25">
      <c r="A16929">
        <v>16927</v>
      </c>
      <c r="B16929" t="s">
        <v>8</v>
      </c>
      <c r="C16929">
        <v>8377</v>
      </c>
      <c r="D16929">
        <v>54542</v>
      </c>
      <c r="E16929" t="s">
        <v>6320</v>
      </c>
      <c r="F16929" t="s">
        <v>21</v>
      </c>
      <c r="G16929" s="3" t="s">
        <v>11</v>
      </c>
      <c r="H16929" s="3" t="s">
        <v>12</v>
      </c>
    </row>
    <row r="16930" spans="1:8" x14ac:dyDescent="0.25">
      <c r="A16930">
        <v>16928</v>
      </c>
      <c r="B16930" t="s">
        <v>8</v>
      </c>
      <c r="C16930">
        <v>8378</v>
      </c>
      <c r="D16930">
        <v>20052</v>
      </c>
      <c r="E16930" t="s">
        <v>1538</v>
      </c>
      <c r="F16930" t="s">
        <v>10</v>
      </c>
      <c r="G16930" s="3" t="s">
        <v>37</v>
      </c>
      <c r="H16930" s="3">
        <v>1675.94</v>
      </c>
    </row>
    <row r="16931" spans="1:8" x14ac:dyDescent="0.25">
      <c r="A16931">
        <v>16929</v>
      </c>
      <c r="B16931" t="s">
        <v>8</v>
      </c>
      <c r="C16931">
        <v>8378</v>
      </c>
      <c r="D16931">
        <v>57380</v>
      </c>
      <c r="E16931" t="s">
        <v>1542</v>
      </c>
      <c r="F16931" t="s">
        <v>10</v>
      </c>
      <c r="G16931" s="3" t="s">
        <v>11</v>
      </c>
      <c r="H16931" s="3" t="s">
        <v>12</v>
      </c>
    </row>
    <row r="16932" spans="1:8" x14ac:dyDescent="0.25">
      <c r="A16932">
        <v>16930</v>
      </c>
      <c r="B16932" t="s">
        <v>8</v>
      </c>
      <c r="C16932">
        <v>8379</v>
      </c>
      <c r="D16932">
        <v>20052</v>
      </c>
      <c r="E16932" t="s">
        <v>1538</v>
      </c>
      <c r="F16932" t="s">
        <v>10</v>
      </c>
      <c r="G16932" s="3" t="s">
        <v>37</v>
      </c>
      <c r="H16932" s="3">
        <v>1675.94</v>
      </c>
    </row>
    <row r="16933" spans="1:8" x14ac:dyDescent="0.25">
      <c r="A16933">
        <v>16931</v>
      </c>
      <c r="B16933" t="s">
        <v>8</v>
      </c>
      <c r="C16933">
        <v>8379</v>
      </c>
      <c r="D16933">
        <v>57720</v>
      </c>
      <c r="E16933" t="s">
        <v>6321</v>
      </c>
      <c r="F16933" t="s">
        <v>19</v>
      </c>
      <c r="G16933" s="3" t="s">
        <v>11</v>
      </c>
      <c r="H16933" s="3" t="s">
        <v>12</v>
      </c>
    </row>
    <row r="16934" spans="1:8" x14ac:dyDescent="0.25">
      <c r="A16934">
        <v>16932</v>
      </c>
      <c r="B16934" t="s">
        <v>8</v>
      </c>
      <c r="C16934">
        <v>8380</v>
      </c>
      <c r="D16934">
        <v>20052</v>
      </c>
      <c r="E16934" t="s">
        <v>1538</v>
      </c>
      <c r="F16934" t="s">
        <v>10</v>
      </c>
      <c r="G16934" s="3" t="s">
        <v>37</v>
      </c>
      <c r="H16934" s="3">
        <v>1675.94</v>
      </c>
    </row>
    <row r="16935" spans="1:8" x14ac:dyDescent="0.25">
      <c r="A16935">
        <v>16933</v>
      </c>
      <c r="B16935" t="s">
        <v>8</v>
      </c>
      <c r="C16935">
        <v>8380</v>
      </c>
      <c r="D16935">
        <v>57738</v>
      </c>
      <c r="E16935" t="s">
        <v>6322</v>
      </c>
      <c r="F16935" t="s">
        <v>19</v>
      </c>
      <c r="G16935" s="3" t="s">
        <v>11</v>
      </c>
      <c r="H16935" s="3" t="s">
        <v>12</v>
      </c>
    </row>
    <row r="16936" spans="1:8" x14ac:dyDescent="0.25">
      <c r="A16936">
        <v>16934</v>
      </c>
      <c r="B16936" t="s">
        <v>8</v>
      </c>
      <c r="C16936">
        <v>8381</v>
      </c>
      <c r="D16936">
        <v>20052</v>
      </c>
      <c r="E16936" t="s">
        <v>1538</v>
      </c>
      <c r="F16936" t="s">
        <v>10</v>
      </c>
      <c r="G16936" s="3" t="s">
        <v>37</v>
      </c>
      <c r="H16936" s="3">
        <v>1675.94</v>
      </c>
    </row>
    <row r="16937" spans="1:8" x14ac:dyDescent="0.25">
      <c r="A16937">
        <v>16935</v>
      </c>
      <c r="B16937" t="s">
        <v>8</v>
      </c>
      <c r="C16937">
        <v>8381</v>
      </c>
      <c r="D16937">
        <v>58270</v>
      </c>
      <c r="E16937" t="s">
        <v>6323</v>
      </c>
      <c r="F16937" t="s">
        <v>10</v>
      </c>
      <c r="G16937" s="3" t="s">
        <v>11</v>
      </c>
      <c r="H16937" s="3" t="s">
        <v>12</v>
      </c>
    </row>
    <row r="16938" spans="1:8" x14ac:dyDescent="0.25">
      <c r="A16938">
        <v>16936</v>
      </c>
      <c r="B16938" t="s">
        <v>8</v>
      </c>
      <c r="C16938">
        <v>8382</v>
      </c>
      <c r="D16938">
        <v>20052</v>
      </c>
      <c r="E16938" t="s">
        <v>1538</v>
      </c>
      <c r="F16938" t="s">
        <v>10</v>
      </c>
      <c r="G16938" s="3" t="s">
        <v>37</v>
      </c>
      <c r="H16938" s="3">
        <v>1675.94</v>
      </c>
    </row>
    <row r="16939" spans="1:8" x14ac:dyDescent="0.25">
      <c r="A16939">
        <v>16937</v>
      </c>
      <c r="B16939" t="s">
        <v>8</v>
      </c>
      <c r="C16939">
        <v>8382</v>
      </c>
      <c r="D16939">
        <v>58491</v>
      </c>
      <c r="E16939" t="s">
        <v>660</v>
      </c>
      <c r="F16939" t="s">
        <v>10</v>
      </c>
      <c r="G16939" s="3" t="s">
        <v>11</v>
      </c>
      <c r="H16939" s="3" t="s">
        <v>12</v>
      </c>
    </row>
    <row r="16940" spans="1:8" x14ac:dyDescent="0.25">
      <c r="A16940">
        <v>16938</v>
      </c>
      <c r="B16940" t="s">
        <v>8</v>
      </c>
      <c r="C16940">
        <v>8383</v>
      </c>
      <c r="D16940">
        <v>20052</v>
      </c>
      <c r="E16940" t="s">
        <v>1538</v>
      </c>
      <c r="F16940" t="s">
        <v>10</v>
      </c>
      <c r="G16940" s="3" t="s">
        <v>37</v>
      </c>
      <c r="H16940" s="3">
        <v>1675.94</v>
      </c>
    </row>
    <row r="16941" spans="1:8" x14ac:dyDescent="0.25">
      <c r="A16941">
        <v>16939</v>
      </c>
      <c r="B16941" t="s">
        <v>8</v>
      </c>
      <c r="C16941">
        <v>8383</v>
      </c>
      <c r="D16941">
        <v>58386</v>
      </c>
      <c r="E16941" t="s">
        <v>6324</v>
      </c>
      <c r="F16941" t="s">
        <v>19</v>
      </c>
      <c r="G16941" s="3" t="s">
        <v>11</v>
      </c>
      <c r="H16941" s="3" t="s">
        <v>12</v>
      </c>
    </row>
    <row r="16942" spans="1:8" x14ac:dyDescent="0.25">
      <c r="A16942">
        <v>16940</v>
      </c>
      <c r="B16942" t="s">
        <v>8</v>
      </c>
      <c r="C16942">
        <v>8384</v>
      </c>
      <c r="D16942">
        <v>20052</v>
      </c>
      <c r="E16942" t="s">
        <v>1538</v>
      </c>
      <c r="F16942" t="s">
        <v>10</v>
      </c>
      <c r="G16942" s="3" t="s">
        <v>37</v>
      </c>
      <c r="H16942" s="3">
        <v>1675.94</v>
      </c>
    </row>
    <row r="16943" spans="1:8" x14ac:dyDescent="0.25">
      <c r="A16943">
        <v>16941</v>
      </c>
      <c r="B16943" t="s">
        <v>8</v>
      </c>
      <c r="C16943">
        <v>8384</v>
      </c>
      <c r="D16943">
        <v>58335</v>
      </c>
      <c r="E16943" t="s">
        <v>6325</v>
      </c>
      <c r="F16943" t="s">
        <v>10</v>
      </c>
      <c r="G16943" s="3" t="s">
        <v>11</v>
      </c>
      <c r="H16943" s="3" t="s">
        <v>12</v>
      </c>
    </row>
    <row r="16944" spans="1:8" x14ac:dyDescent="0.25">
      <c r="A16944">
        <v>16942</v>
      </c>
      <c r="B16944" t="s">
        <v>8</v>
      </c>
      <c r="C16944">
        <v>8385</v>
      </c>
      <c r="D16944">
        <v>20052</v>
      </c>
      <c r="E16944" t="s">
        <v>1538</v>
      </c>
      <c r="F16944" t="s">
        <v>10</v>
      </c>
      <c r="G16944" s="3" t="s">
        <v>37</v>
      </c>
      <c r="H16944" s="3">
        <v>1675.94</v>
      </c>
    </row>
    <row r="16945" spans="1:8" x14ac:dyDescent="0.25">
      <c r="A16945">
        <v>16943</v>
      </c>
      <c r="B16945" t="s">
        <v>8</v>
      </c>
      <c r="C16945">
        <v>8385</v>
      </c>
      <c r="D16945">
        <v>58688</v>
      </c>
      <c r="E16945" t="s">
        <v>1839</v>
      </c>
      <c r="F16945" t="s">
        <v>15</v>
      </c>
      <c r="G16945" s="3" t="s">
        <v>11</v>
      </c>
      <c r="H16945" s="3" t="s">
        <v>12</v>
      </c>
    </row>
    <row r="16946" spans="1:8" x14ac:dyDescent="0.25">
      <c r="A16946">
        <v>16944</v>
      </c>
      <c r="B16946" t="s">
        <v>8</v>
      </c>
      <c r="C16946">
        <v>8386</v>
      </c>
      <c r="D16946">
        <v>20052</v>
      </c>
      <c r="E16946" t="s">
        <v>1538</v>
      </c>
      <c r="F16946" t="s">
        <v>10</v>
      </c>
      <c r="G16946" s="3" t="s">
        <v>37</v>
      </c>
      <c r="H16946" s="3">
        <v>1675.94</v>
      </c>
    </row>
    <row r="16947" spans="1:8" x14ac:dyDescent="0.25">
      <c r="A16947">
        <v>16945</v>
      </c>
      <c r="B16947" t="s">
        <v>8</v>
      </c>
      <c r="C16947">
        <v>8386</v>
      </c>
      <c r="D16947">
        <v>58378</v>
      </c>
      <c r="E16947" t="s">
        <v>6326</v>
      </c>
      <c r="F16947" t="s">
        <v>10</v>
      </c>
      <c r="G16947" s="3" t="s">
        <v>11</v>
      </c>
      <c r="H16947" s="3" t="s">
        <v>12</v>
      </c>
    </row>
    <row r="16948" spans="1:8" x14ac:dyDescent="0.25">
      <c r="A16948">
        <v>16946</v>
      </c>
      <c r="B16948" t="s">
        <v>8</v>
      </c>
      <c r="C16948">
        <v>8389</v>
      </c>
      <c r="D16948">
        <v>20052</v>
      </c>
      <c r="E16948" t="s">
        <v>1538</v>
      </c>
      <c r="F16948" t="s">
        <v>10</v>
      </c>
      <c r="G16948" s="3" t="s">
        <v>37</v>
      </c>
      <c r="H16948" s="3">
        <v>1675.94</v>
      </c>
    </row>
    <row r="16949" spans="1:8" x14ac:dyDescent="0.25">
      <c r="A16949">
        <v>16947</v>
      </c>
      <c r="B16949" t="s">
        <v>8</v>
      </c>
      <c r="C16949">
        <v>8389</v>
      </c>
      <c r="D16949">
        <v>81248</v>
      </c>
      <c r="E16949" t="s">
        <v>6327</v>
      </c>
      <c r="F16949" t="s">
        <v>15</v>
      </c>
      <c r="G16949" s="3" t="s">
        <v>11</v>
      </c>
      <c r="H16949" s="3" t="s">
        <v>12</v>
      </c>
    </row>
    <row r="16950" spans="1:8" x14ac:dyDescent="0.25">
      <c r="A16950">
        <v>16948</v>
      </c>
      <c r="B16950" t="s">
        <v>8</v>
      </c>
      <c r="C16950">
        <v>8390</v>
      </c>
      <c r="D16950">
        <v>20052</v>
      </c>
      <c r="E16950" t="s">
        <v>1538</v>
      </c>
      <c r="F16950" t="s">
        <v>10</v>
      </c>
      <c r="G16950" s="3" t="s">
        <v>37</v>
      </c>
      <c r="H16950" s="3">
        <v>1675.94</v>
      </c>
    </row>
    <row r="16951" spans="1:8" x14ac:dyDescent="0.25">
      <c r="A16951">
        <v>16949</v>
      </c>
      <c r="B16951" t="s">
        <v>8</v>
      </c>
      <c r="C16951">
        <v>8390</v>
      </c>
      <c r="D16951">
        <v>85260</v>
      </c>
      <c r="E16951" t="s">
        <v>6328</v>
      </c>
      <c r="F16951" t="s">
        <v>19</v>
      </c>
      <c r="G16951" s="3" t="s">
        <v>11</v>
      </c>
      <c r="H16951" s="3" t="s">
        <v>12</v>
      </c>
    </row>
    <row r="16952" spans="1:8" x14ac:dyDescent="0.25">
      <c r="A16952">
        <v>16950</v>
      </c>
      <c r="B16952" t="s">
        <v>8</v>
      </c>
      <c r="C16952">
        <v>8391</v>
      </c>
      <c r="D16952">
        <v>20052</v>
      </c>
      <c r="E16952" t="s">
        <v>1538</v>
      </c>
      <c r="F16952" t="s">
        <v>10</v>
      </c>
      <c r="G16952" s="3" t="s">
        <v>37</v>
      </c>
      <c r="H16952" s="3">
        <v>1675.94</v>
      </c>
    </row>
    <row r="16953" spans="1:8" x14ac:dyDescent="0.25">
      <c r="A16953">
        <v>16951</v>
      </c>
      <c r="B16953" t="s">
        <v>8</v>
      </c>
      <c r="C16953">
        <v>8391</v>
      </c>
      <c r="D16953">
        <v>93424</v>
      </c>
      <c r="E16953" t="s">
        <v>6329</v>
      </c>
      <c r="F16953" t="s">
        <v>15</v>
      </c>
      <c r="G16953" s="3" t="s">
        <v>11</v>
      </c>
      <c r="H16953" s="3" t="s">
        <v>12</v>
      </c>
    </row>
    <row r="16954" spans="1:8" x14ac:dyDescent="0.25">
      <c r="A16954">
        <v>16952</v>
      </c>
      <c r="B16954" t="s">
        <v>8</v>
      </c>
      <c r="C16954">
        <v>8392</v>
      </c>
      <c r="D16954">
        <v>20052</v>
      </c>
      <c r="E16954" t="s">
        <v>1538</v>
      </c>
      <c r="F16954" t="s">
        <v>10</v>
      </c>
      <c r="G16954" s="3" t="s">
        <v>37</v>
      </c>
      <c r="H16954" s="3">
        <v>1675.94</v>
      </c>
    </row>
    <row r="16955" spans="1:8" x14ac:dyDescent="0.25">
      <c r="A16955">
        <v>16953</v>
      </c>
      <c r="B16955" t="s">
        <v>8</v>
      </c>
      <c r="C16955">
        <v>8392</v>
      </c>
      <c r="D16955">
        <v>117021</v>
      </c>
      <c r="E16955" t="s">
        <v>3275</v>
      </c>
      <c r="F16955" t="s">
        <v>10</v>
      </c>
      <c r="G16955" s="3" t="s">
        <v>11</v>
      </c>
      <c r="H16955" s="3" t="s">
        <v>12</v>
      </c>
    </row>
    <row r="16956" spans="1:8" x14ac:dyDescent="0.25">
      <c r="A16956">
        <v>16954</v>
      </c>
      <c r="B16956" t="s">
        <v>8</v>
      </c>
      <c r="C16956">
        <v>8393</v>
      </c>
      <c r="D16956">
        <v>20060</v>
      </c>
      <c r="E16956" t="s">
        <v>1794</v>
      </c>
      <c r="F16956" t="s">
        <v>21</v>
      </c>
      <c r="G16956" s="3" t="s">
        <v>37</v>
      </c>
      <c r="H16956" s="3">
        <v>27.93</v>
      </c>
    </row>
    <row r="16957" spans="1:8" x14ac:dyDescent="0.25">
      <c r="A16957">
        <v>16955</v>
      </c>
      <c r="B16957" t="s">
        <v>8</v>
      </c>
      <c r="C16957">
        <v>8393</v>
      </c>
      <c r="D16957">
        <v>29190</v>
      </c>
      <c r="E16957" t="s">
        <v>1145</v>
      </c>
      <c r="F16957" t="s">
        <v>15</v>
      </c>
      <c r="G16957" s="3" t="s">
        <v>11</v>
      </c>
      <c r="H16957" s="3" t="s">
        <v>12</v>
      </c>
    </row>
    <row r="16958" spans="1:8" x14ac:dyDescent="0.25">
      <c r="A16958">
        <v>16956</v>
      </c>
      <c r="B16958" t="s">
        <v>8</v>
      </c>
      <c r="C16958">
        <v>8394</v>
      </c>
      <c r="D16958">
        <v>20087</v>
      </c>
      <c r="E16958" t="s">
        <v>6330</v>
      </c>
      <c r="F16958" t="s">
        <v>21</v>
      </c>
      <c r="G16958" s="3" t="s">
        <v>11</v>
      </c>
      <c r="H16958" s="3" t="s">
        <v>12</v>
      </c>
    </row>
    <row r="16959" spans="1:8" x14ac:dyDescent="0.25">
      <c r="A16959">
        <v>16957</v>
      </c>
      <c r="B16959" t="s">
        <v>8</v>
      </c>
      <c r="C16959">
        <v>8394</v>
      </c>
      <c r="D16959">
        <v>28754</v>
      </c>
      <c r="E16959" t="s">
        <v>4020</v>
      </c>
      <c r="F16959" t="s">
        <v>10</v>
      </c>
      <c r="G16959" s="3" t="s">
        <v>11</v>
      </c>
      <c r="H16959" s="3" t="s">
        <v>12</v>
      </c>
    </row>
    <row r="16960" spans="1:8" x14ac:dyDescent="0.25">
      <c r="A16960">
        <v>16958</v>
      </c>
      <c r="B16960" t="s">
        <v>8</v>
      </c>
      <c r="C16960">
        <v>8395</v>
      </c>
      <c r="D16960">
        <v>20087</v>
      </c>
      <c r="E16960" t="s">
        <v>6330</v>
      </c>
      <c r="F16960" t="s">
        <v>21</v>
      </c>
      <c r="G16960" s="3" t="s">
        <v>11</v>
      </c>
      <c r="H16960" s="3" t="s">
        <v>12</v>
      </c>
    </row>
    <row r="16961" spans="1:8" x14ac:dyDescent="0.25">
      <c r="A16961">
        <v>16959</v>
      </c>
      <c r="B16961" t="s">
        <v>8</v>
      </c>
      <c r="C16961">
        <v>8395</v>
      </c>
      <c r="D16961">
        <v>48542</v>
      </c>
      <c r="E16961" t="s">
        <v>1642</v>
      </c>
      <c r="F16961" t="s">
        <v>10</v>
      </c>
      <c r="G16961" s="3" t="s">
        <v>11</v>
      </c>
      <c r="H16961" s="3" t="s">
        <v>12</v>
      </c>
    </row>
    <row r="16962" spans="1:8" x14ac:dyDescent="0.25">
      <c r="A16962">
        <v>16960</v>
      </c>
      <c r="B16962" t="s">
        <v>8</v>
      </c>
      <c r="C16962">
        <v>8396</v>
      </c>
      <c r="D16962">
        <v>20109</v>
      </c>
      <c r="E16962" t="s">
        <v>6331</v>
      </c>
      <c r="F16962" t="s">
        <v>10</v>
      </c>
      <c r="G16962" s="3" t="s">
        <v>11</v>
      </c>
      <c r="H16962" s="3" t="s">
        <v>12</v>
      </c>
    </row>
    <row r="16963" spans="1:8" x14ac:dyDescent="0.25">
      <c r="A16963">
        <v>16961</v>
      </c>
      <c r="B16963" t="s">
        <v>8</v>
      </c>
      <c r="C16963">
        <v>8396</v>
      </c>
      <c r="D16963">
        <v>50075</v>
      </c>
      <c r="E16963" t="s">
        <v>5343</v>
      </c>
      <c r="F16963" t="s">
        <v>10</v>
      </c>
      <c r="G16963" s="3" t="s">
        <v>37</v>
      </c>
      <c r="H16963" s="3">
        <v>128.57</v>
      </c>
    </row>
    <row r="16964" spans="1:8" x14ac:dyDescent="0.25">
      <c r="A16964">
        <v>16962</v>
      </c>
      <c r="B16964" t="s">
        <v>8</v>
      </c>
      <c r="C16964">
        <v>8397</v>
      </c>
      <c r="D16964">
        <v>20109</v>
      </c>
      <c r="E16964" t="s">
        <v>6331</v>
      </c>
      <c r="F16964" t="s">
        <v>10</v>
      </c>
      <c r="G16964" s="3" t="s">
        <v>11</v>
      </c>
      <c r="H16964" s="3" t="s">
        <v>12</v>
      </c>
    </row>
    <row r="16965" spans="1:8" x14ac:dyDescent="0.25">
      <c r="A16965">
        <v>16963</v>
      </c>
      <c r="B16965" t="s">
        <v>8</v>
      </c>
      <c r="C16965">
        <v>8397</v>
      </c>
      <c r="D16965">
        <v>55379</v>
      </c>
      <c r="E16965" t="s">
        <v>1610</v>
      </c>
      <c r="F16965" t="s">
        <v>10</v>
      </c>
      <c r="G16965" s="3" t="s">
        <v>37</v>
      </c>
      <c r="H16965" s="3">
        <v>276.55</v>
      </c>
    </row>
    <row r="16966" spans="1:8" x14ac:dyDescent="0.25">
      <c r="A16966">
        <v>16964</v>
      </c>
      <c r="B16966" t="s">
        <v>8</v>
      </c>
      <c r="C16966">
        <v>8398</v>
      </c>
      <c r="D16966">
        <v>19844</v>
      </c>
      <c r="E16966" t="s">
        <v>6210</v>
      </c>
      <c r="F16966" t="s">
        <v>19</v>
      </c>
      <c r="G16966" s="3" t="s">
        <v>11</v>
      </c>
      <c r="H16966" s="3" t="s">
        <v>12</v>
      </c>
    </row>
    <row r="16967" spans="1:8" x14ac:dyDescent="0.25">
      <c r="A16967">
        <v>16965</v>
      </c>
      <c r="B16967" t="s">
        <v>8</v>
      </c>
      <c r="C16967">
        <v>8398</v>
      </c>
      <c r="D16967">
        <v>20117</v>
      </c>
      <c r="E16967" t="s">
        <v>6332</v>
      </c>
      <c r="F16967" t="s">
        <v>15</v>
      </c>
      <c r="G16967" s="3" t="s">
        <v>11</v>
      </c>
      <c r="H16967" s="3" t="s">
        <v>12</v>
      </c>
    </row>
    <row r="16968" spans="1:8" x14ac:dyDescent="0.25">
      <c r="A16968">
        <v>16966</v>
      </c>
      <c r="B16968" t="s">
        <v>8</v>
      </c>
      <c r="C16968">
        <v>8399</v>
      </c>
      <c r="D16968">
        <v>20117</v>
      </c>
      <c r="E16968" t="s">
        <v>6332</v>
      </c>
      <c r="F16968" t="s">
        <v>15</v>
      </c>
      <c r="G16968" s="3" t="s">
        <v>11</v>
      </c>
      <c r="H16968" s="3" t="s">
        <v>12</v>
      </c>
    </row>
    <row r="16969" spans="1:8" x14ac:dyDescent="0.25">
      <c r="A16969">
        <v>16967</v>
      </c>
      <c r="B16969" t="s">
        <v>8</v>
      </c>
      <c r="C16969">
        <v>8399</v>
      </c>
      <c r="D16969">
        <v>42625</v>
      </c>
      <c r="E16969" t="s">
        <v>359</v>
      </c>
      <c r="F16969" t="s">
        <v>10</v>
      </c>
      <c r="G16969" s="3" t="s">
        <v>11</v>
      </c>
      <c r="H16969" s="3" t="s">
        <v>12</v>
      </c>
    </row>
    <row r="16970" spans="1:8" x14ac:dyDescent="0.25">
      <c r="A16970">
        <v>16968</v>
      </c>
      <c r="B16970" t="s">
        <v>8</v>
      </c>
      <c r="C16970">
        <v>8400</v>
      </c>
      <c r="D16970">
        <v>19933</v>
      </c>
      <c r="E16970" t="s">
        <v>1033</v>
      </c>
      <c r="F16970" t="s">
        <v>19</v>
      </c>
      <c r="G16970" s="3" t="s">
        <v>11</v>
      </c>
      <c r="H16970" s="3" t="s">
        <v>12</v>
      </c>
    </row>
    <row r="16971" spans="1:8" x14ac:dyDescent="0.25">
      <c r="A16971">
        <v>16969</v>
      </c>
      <c r="B16971" t="s">
        <v>8</v>
      </c>
      <c r="C16971">
        <v>8400</v>
      </c>
      <c r="D16971">
        <v>42242</v>
      </c>
      <c r="E16971" t="s">
        <v>1819</v>
      </c>
      <c r="F16971" t="s">
        <v>10</v>
      </c>
      <c r="G16971" s="3" t="s">
        <v>11</v>
      </c>
      <c r="H16971" s="3" t="s">
        <v>12</v>
      </c>
    </row>
    <row r="16972" spans="1:8" x14ac:dyDescent="0.25">
      <c r="A16972">
        <v>16970</v>
      </c>
      <c r="B16972" t="s">
        <v>8</v>
      </c>
      <c r="C16972">
        <v>8401</v>
      </c>
      <c r="D16972">
        <v>19933</v>
      </c>
      <c r="E16972" t="s">
        <v>1033</v>
      </c>
      <c r="F16972" t="s">
        <v>19</v>
      </c>
      <c r="G16972" s="3" t="s">
        <v>11</v>
      </c>
      <c r="H16972" s="3" t="s">
        <v>12</v>
      </c>
    </row>
    <row r="16973" spans="1:8" x14ac:dyDescent="0.25">
      <c r="A16973">
        <v>16971</v>
      </c>
      <c r="B16973" t="s">
        <v>8</v>
      </c>
      <c r="C16973">
        <v>8401</v>
      </c>
      <c r="D16973">
        <v>48178</v>
      </c>
      <c r="E16973" t="s">
        <v>3453</v>
      </c>
      <c r="F16973" t="s">
        <v>10</v>
      </c>
      <c r="G16973" s="3" t="s">
        <v>11</v>
      </c>
      <c r="H16973" s="3" t="s">
        <v>12</v>
      </c>
    </row>
    <row r="16974" spans="1:8" x14ac:dyDescent="0.25">
      <c r="A16974">
        <v>16972</v>
      </c>
      <c r="B16974" t="s">
        <v>8</v>
      </c>
      <c r="C16974">
        <v>8402</v>
      </c>
      <c r="D16974">
        <v>19933</v>
      </c>
      <c r="E16974" t="s">
        <v>1033</v>
      </c>
      <c r="F16974" t="s">
        <v>19</v>
      </c>
      <c r="G16974" s="3" t="s">
        <v>11</v>
      </c>
      <c r="H16974" s="3" t="s">
        <v>12</v>
      </c>
    </row>
    <row r="16975" spans="1:8" x14ac:dyDescent="0.25">
      <c r="A16975">
        <v>16973</v>
      </c>
      <c r="B16975" t="s">
        <v>8</v>
      </c>
      <c r="C16975">
        <v>8402</v>
      </c>
      <c r="D16975">
        <v>37729</v>
      </c>
      <c r="E16975" t="s">
        <v>5595</v>
      </c>
      <c r="F16975" t="s">
        <v>10</v>
      </c>
      <c r="G16975" s="3" t="s">
        <v>11</v>
      </c>
      <c r="H16975" s="3" t="s">
        <v>12</v>
      </c>
    </row>
    <row r="16976" spans="1:8" x14ac:dyDescent="0.25">
      <c r="A16976">
        <v>16974</v>
      </c>
      <c r="B16976" t="s">
        <v>8</v>
      </c>
      <c r="C16976">
        <v>8403</v>
      </c>
      <c r="D16976">
        <v>19933</v>
      </c>
      <c r="E16976" t="s">
        <v>1033</v>
      </c>
      <c r="F16976" t="s">
        <v>19</v>
      </c>
      <c r="G16976" s="3" t="s">
        <v>11</v>
      </c>
      <c r="H16976" s="3" t="s">
        <v>12</v>
      </c>
    </row>
    <row r="16977" spans="1:8" x14ac:dyDescent="0.25">
      <c r="A16977">
        <v>16975</v>
      </c>
      <c r="B16977" t="s">
        <v>8</v>
      </c>
      <c r="C16977">
        <v>8403</v>
      </c>
      <c r="D16977">
        <v>38466</v>
      </c>
      <c r="E16977" t="s">
        <v>716</v>
      </c>
      <c r="F16977" t="s">
        <v>19</v>
      </c>
      <c r="G16977" s="3" t="s">
        <v>11</v>
      </c>
      <c r="H16977" s="3" t="s">
        <v>12</v>
      </c>
    </row>
    <row r="16978" spans="1:8" x14ac:dyDescent="0.25">
      <c r="A16978">
        <v>16976</v>
      </c>
      <c r="B16978" t="s">
        <v>8</v>
      </c>
      <c r="C16978">
        <v>8404</v>
      </c>
      <c r="D16978">
        <v>19933</v>
      </c>
      <c r="E16978" t="s">
        <v>1033</v>
      </c>
      <c r="F16978" t="s">
        <v>19</v>
      </c>
      <c r="G16978" s="3" t="s">
        <v>11</v>
      </c>
      <c r="H16978" s="3" t="s">
        <v>12</v>
      </c>
    </row>
    <row r="16979" spans="1:8" x14ac:dyDescent="0.25">
      <c r="A16979">
        <v>16977</v>
      </c>
      <c r="B16979" t="s">
        <v>8</v>
      </c>
      <c r="C16979">
        <v>8404</v>
      </c>
      <c r="D16979">
        <v>44270</v>
      </c>
      <c r="E16979" t="s">
        <v>3466</v>
      </c>
      <c r="F16979" t="s">
        <v>19</v>
      </c>
      <c r="G16979" s="3" t="s">
        <v>11</v>
      </c>
      <c r="H16979" s="3" t="s">
        <v>12</v>
      </c>
    </row>
    <row r="16980" spans="1:8" x14ac:dyDescent="0.25">
      <c r="A16980">
        <v>16978</v>
      </c>
      <c r="B16980" t="s">
        <v>8</v>
      </c>
      <c r="C16980">
        <v>8405</v>
      </c>
      <c r="D16980">
        <v>19941</v>
      </c>
      <c r="E16980" t="s">
        <v>2609</v>
      </c>
      <c r="F16980" t="s">
        <v>10</v>
      </c>
      <c r="G16980" s="3" t="s">
        <v>11</v>
      </c>
      <c r="H16980" s="3" t="s">
        <v>12</v>
      </c>
    </row>
    <row r="16981" spans="1:8" x14ac:dyDescent="0.25">
      <c r="A16981">
        <v>16979</v>
      </c>
      <c r="B16981" t="s">
        <v>8</v>
      </c>
      <c r="C16981">
        <v>8405</v>
      </c>
      <c r="D16981">
        <v>61905</v>
      </c>
      <c r="E16981" t="s">
        <v>2919</v>
      </c>
      <c r="F16981" t="s">
        <v>19</v>
      </c>
      <c r="G16981" s="3" t="s">
        <v>11</v>
      </c>
      <c r="H16981" s="3" t="s">
        <v>12</v>
      </c>
    </row>
    <row r="16982" spans="1:8" x14ac:dyDescent="0.25">
      <c r="A16982">
        <v>16980</v>
      </c>
      <c r="B16982" t="s">
        <v>8</v>
      </c>
      <c r="C16982">
        <v>8406</v>
      </c>
      <c r="D16982">
        <v>19941</v>
      </c>
      <c r="E16982" t="s">
        <v>2609</v>
      </c>
      <c r="F16982" t="s">
        <v>10</v>
      </c>
      <c r="G16982" s="3" t="s">
        <v>11</v>
      </c>
      <c r="H16982" s="3" t="s">
        <v>12</v>
      </c>
    </row>
    <row r="16983" spans="1:8" x14ac:dyDescent="0.25">
      <c r="A16983">
        <v>16981</v>
      </c>
      <c r="B16983" t="s">
        <v>8</v>
      </c>
      <c r="C16983">
        <v>8406</v>
      </c>
      <c r="D16983">
        <v>28592</v>
      </c>
      <c r="E16983" t="s">
        <v>2939</v>
      </c>
      <c r="F16983" t="s">
        <v>19</v>
      </c>
      <c r="G16983" s="3" t="s">
        <v>11</v>
      </c>
      <c r="H16983" s="3" t="s">
        <v>12</v>
      </c>
    </row>
    <row r="16984" spans="1:8" x14ac:dyDescent="0.25">
      <c r="A16984">
        <v>16982</v>
      </c>
      <c r="B16984" t="s">
        <v>8</v>
      </c>
      <c r="C16984">
        <v>8407</v>
      </c>
      <c r="D16984">
        <v>19941</v>
      </c>
      <c r="E16984" t="s">
        <v>2609</v>
      </c>
      <c r="F16984" t="s">
        <v>10</v>
      </c>
      <c r="G16984" s="3" t="s">
        <v>11</v>
      </c>
      <c r="H16984" s="3" t="s">
        <v>12</v>
      </c>
    </row>
    <row r="16985" spans="1:8" x14ac:dyDescent="0.25">
      <c r="A16985">
        <v>16983</v>
      </c>
      <c r="B16985" t="s">
        <v>8</v>
      </c>
      <c r="C16985">
        <v>8407</v>
      </c>
      <c r="D16985">
        <v>42854</v>
      </c>
      <c r="E16985" t="s">
        <v>2997</v>
      </c>
      <c r="F16985" t="s">
        <v>10</v>
      </c>
      <c r="G16985" s="3" t="s">
        <v>11</v>
      </c>
      <c r="H16985" s="3" t="s">
        <v>12</v>
      </c>
    </row>
    <row r="16986" spans="1:8" x14ac:dyDescent="0.25">
      <c r="A16986">
        <v>16984</v>
      </c>
      <c r="B16986" t="s">
        <v>8</v>
      </c>
      <c r="C16986">
        <v>8408</v>
      </c>
      <c r="D16986">
        <v>19941</v>
      </c>
      <c r="E16986" t="s">
        <v>2609</v>
      </c>
      <c r="F16986" t="s">
        <v>10</v>
      </c>
      <c r="G16986" s="3" t="s">
        <v>11</v>
      </c>
      <c r="H16986" s="3" t="s">
        <v>12</v>
      </c>
    </row>
    <row r="16987" spans="1:8" x14ac:dyDescent="0.25">
      <c r="A16987">
        <v>16985</v>
      </c>
      <c r="B16987" t="s">
        <v>8</v>
      </c>
      <c r="C16987">
        <v>8408</v>
      </c>
      <c r="D16987">
        <v>59536</v>
      </c>
      <c r="E16987" t="s">
        <v>3074</v>
      </c>
      <c r="F16987" t="s">
        <v>19</v>
      </c>
      <c r="G16987" s="3" t="s">
        <v>11</v>
      </c>
      <c r="H16987" s="3" t="s">
        <v>12</v>
      </c>
    </row>
    <row r="16988" spans="1:8" x14ac:dyDescent="0.25">
      <c r="A16988">
        <v>16986</v>
      </c>
      <c r="B16988" t="s">
        <v>8</v>
      </c>
      <c r="C16988">
        <v>8409</v>
      </c>
      <c r="D16988">
        <v>19941</v>
      </c>
      <c r="E16988" t="s">
        <v>2609</v>
      </c>
      <c r="F16988" t="s">
        <v>10</v>
      </c>
      <c r="G16988" s="3" t="s">
        <v>11</v>
      </c>
      <c r="H16988" s="3" t="s">
        <v>12</v>
      </c>
    </row>
    <row r="16989" spans="1:8" x14ac:dyDescent="0.25">
      <c r="A16989">
        <v>16987</v>
      </c>
      <c r="B16989" t="s">
        <v>8</v>
      </c>
      <c r="C16989">
        <v>8409</v>
      </c>
      <c r="D16989">
        <v>74934</v>
      </c>
      <c r="E16989" t="s">
        <v>3132</v>
      </c>
      <c r="F16989" t="s">
        <v>19</v>
      </c>
      <c r="G16989" s="3" t="s">
        <v>11</v>
      </c>
      <c r="H16989" s="3" t="s">
        <v>12</v>
      </c>
    </row>
    <row r="16990" spans="1:8" x14ac:dyDescent="0.25">
      <c r="A16990">
        <v>16988</v>
      </c>
      <c r="B16990" t="s">
        <v>8</v>
      </c>
      <c r="C16990">
        <v>8410</v>
      </c>
      <c r="D16990">
        <v>20168</v>
      </c>
      <c r="E16990" t="s">
        <v>2856</v>
      </c>
      <c r="F16990" t="s">
        <v>10</v>
      </c>
      <c r="G16990" s="3" t="s">
        <v>11</v>
      </c>
      <c r="H16990" s="3" t="s">
        <v>12</v>
      </c>
    </row>
    <row r="16991" spans="1:8" x14ac:dyDescent="0.25">
      <c r="A16991">
        <v>16989</v>
      </c>
      <c r="B16991" t="s">
        <v>8</v>
      </c>
      <c r="C16991">
        <v>8410</v>
      </c>
      <c r="D16991">
        <v>22497</v>
      </c>
      <c r="E16991" t="s">
        <v>1198</v>
      </c>
      <c r="F16991" t="s">
        <v>10</v>
      </c>
      <c r="G16991" s="3" t="s">
        <v>99</v>
      </c>
      <c r="H16991" s="3">
        <v>1447.53</v>
      </c>
    </row>
    <row r="16992" spans="1:8" x14ac:dyDescent="0.25">
      <c r="A16992">
        <v>16990</v>
      </c>
      <c r="B16992" t="s">
        <v>8</v>
      </c>
      <c r="C16992">
        <v>8411</v>
      </c>
      <c r="D16992">
        <v>12629</v>
      </c>
      <c r="E16992" t="s">
        <v>1276</v>
      </c>
      <c r="F16992" t="s">
        <v>19</v>
      </c>
      <c r="G16992" s="3" t="s">
        <v>37</v>
      </c>
      <c r="H16992" s="3">
        <v>1349.28</v>
      </c>
    </row>
    <row r="16993" spans="1:8" x14ac:dyDescent="0.25">
      <c r="A16993">
        <v>16991</v>
      </c>
      <c r="B16993" t="s">
        <v>8</v>
      </c>
      <c r="C16993">
        <v>8411</v>
      </c>
      <c r="D16993">
        <v>20168</v>
      </c>
      <c r="E16993" t="s">
        <v>2856</v>
      </c>
      <c r="F16993" t="s">
        <v>10</v>
      </c>
      <c r="G16993" s="3" t="s">
        <v>11</v>
      </c>
      <c r="H16993" s="3" t="s">
        <v>12</v>
      </c>
    </row>
    <row r="16994" spans="1:8" x14ac:dyDescent="0.25">
      <c r="A16994">
        <v>16992</v>
      </c>
      <c r="B16994" t="s">
        <v>8</v>
      </c>
      <c r="C16994">
        <v>8412</v>
      </c>
      <c r="D16994">
        <v>20168</v>
      </c>
      <c r="E16994" t="s">
        <v>2856</v>
      </c>
      <c r="F16994" t="s">
        <v>10</v>
      </c>
      <c r="G16994" s="3" t="s">
        <v>11</v>
      </c>
      <c r="H16994" s="3" t="s">
        <v>12</v>
      </c>
    </row>
    <row r="16995" spans="1:8" x14ac:dyDescent="0.25">
      <c r="A16995">
        <v>16993</v>
      </c>
      <c r="B16995" t="s">
        <v>8</v>
      </c>
      <c r="C16995">
        <v>8412</v>
      </c>
      <c r="D16995">
        <v>35092</v>
      </c>
      <c r="E16995" t="s">
        <v>1199</v>
      </c>
      <c r="F16995" t="s">
        <v>19</v>
      </c>
      <c r="G16995" s="3" t="s">
        <v>11</v>
      </c>
      <c r="H16995" s="3" t="s">
        <v>12</v>
      </c>
    </row>
    <row r="16996" spans="1:8" x14ac:dyDescent="0.25">
      <c r="A16996">
        <v>16994</v>
      </c>
      <c r="B16996" t="s">
        <v>8</v>
      </c>
      <c r="C16996">
        <v>8413</v>
      </c>
      <c r="D16996">
        <v>20168</v>
      </c>
      <c r="E16996" t="s">
        <v>2856</v>
      </c>
      <c r="F16996" t="s">
        <v>10</v>
      </c>
      <c r="G16996" s="3" t="s">
        <v>11</v>
      </c>
      <c r="H16996" s="3" t="s">
        <v>12</v>
      </c>
    </row>
    <row r="16997" spans="1:8" x14ac:dyDescent="0.25">
      <c r="A16997">
        <v>16995</v>
      </c>
      <c r="B16997" t="s">
        <v>8</v>
      </c>
      <c r="C16997">
        <v>8413</v>
      </c>
      <c r="D16997">
        <v>36110</v>
      </c>
      <c r="E16997" t="s">
        <v>1200</v>
      </c>
      <c r="F16997" t="s">
        <v>10</v>
      </c>
      <c r="G16997" s="3" t="s">
        <v>11</v>
      </c>
      <c r="H16997" s="3" t="s">
        <v>12</v>
      </c>
    </row>
    <row r="16998" spans="1:8" x14ac:dyDescent="0.25">
      <c r="A16998">
        <v>16996</v>
      </c>
      <c r="B16998" t="s">
        <v>8</v>
      </c>
      <c r="C16998">
        <v>8414</v>
      </c>
      <c r="D16998">
        <v>20168</v>
      </c>
      <c r="E16998" t="s">
        <v>2856</v>
      </c>
      <c r="F16998" t="s">
        <v>10</v>
      </c>
      <c r="G16998" s="3" t="s">
        <v>11</v>
      </c>
      <c r="H16998" s="3" t="s">
        <v>12</v>
      </c>
    </row>
    <row r="16999" spans="1:8" x14ac:dyDescent="0.25">
      <c r="A16999">
        <v>16997</v>
      </c>
      <c r="B16999" t="s">
        <v>8</v>
      </c>
      <c r="C16999">
        <v>8414</v>
      </c>
      <c r="D16999">
        <v>39977</v>
      </c>
      <c r="E16999" t="s">
        <v>2159</v>
      </c>
      <c r="F16999" t="s">
        <v>10</v>
      </c>
      <c r="G16999" s="3" t="s">
        <v>11</v>
      </c>
      <c r="H16999" s="3" t="s">
        <v>12</v>
      </c>
    </row>
    <row r="17000" spans="1:8" x14ac:dyDescent="0.25">
      <c r="A17000">
        <v>16998</v>
      </c>
      <c r="B17000" t="s">
        <v>8</v>
      </c>
      <c r="C17000">
        <v>8415</v>
      </c>
      <c r="D17000">
        <v>20168</v>
      </c>
      <c r="E17000" t="s">
        <v>2856</v>
      </c>
      <c r="F17000" t="s">
        <v>10</v>
      </c>
      <c r="G17000" s="3" t="s">
        <v>11</v>
      </c>
      <c r="H17000" s="3" t="s">
        <v>12</v>
      </c>
    </row>
    <row r="17001" spans="1:8" x14ac:dyDescent="0.25">
      <c r="A17001">
        <v>16999</v>
      </c>
      <c r="B17001" t="s">
        <v>8</v>
      </c>
      <c r="C17001">
        <v>8415</v>
      </c>
      <c r="D17001">
        <v>57398</v>
      </c>
      <c r="E17001" t="s">
        <v>1202</v>
      </c>
      <c r="F17001" t="s">
        <v>10</v>
      </c>
      <c r="G17001" s="3" t="s">
        <v>99</v>
      </c>
      <c r="H17001" s="3">
        <v>1456.47</v>
      </c>
    </row>
    <row r="17002" spans="1:8" x14ac:dyDescent="0.25">
      <c r="A17002">
        <v>17000</v>
      </c>
      <c r="B17002" t="s">
        <v>8</v>
      </c>
      <c r="C17002">
        <v>8416</v>
      </c>
      <c r="D17002">
        <v>20176</v>
      </c>
      <c r="E17002" t="s">
        <v>2094</v>
      </c>
      <c r="F17002" t="s">
        <v>19</v>
      </c>
      <c r="G17002" s="3" t="s">
        <v>11</v>
      </c>
      <c r="H17002" s="3" t="s">
        <v>12</v>
      </c>
    </row>
    <row r="17003" spans="1:8" x14ac:dyDescent="0.25">
      <c r="A17003">
        <v>17001</v>
      </c>
      <c r="B17003" t="s">
        <v>8</v>
      </c>
      <c r="C17003">
        <v>8416</v>
      </c>
      <c r="D17003">
        <v>24295</v>
      </c>
      <c r="E17003" t="s">
        <v>1516</v>
      </c>
      <c r="F17003" t="s">
        <v>15</v>
      </c>
      <c r="G17003" s="3" t="s">
        <v>11</v>
      </c>
      <c r="H17003" s="3" t="s">
        <v>12</v>
      </c>
    </row>
    <row r="17004" spans="1:8" x14ac:dyDescent="0.25">
      <c r="A17004">
        <v>17002</v>
      </c>
      <c r="B17004" t="s">
        <v>8</v>
      </c>
      <c r="C17004">
        <v>8417</v>
      </c>
      <c r="D17004">
        <v>9172</v>
      </c>
      <c r="E17004" t="s">
        <v>2893</v>
      </c>
      <c r="F17004" t="s">
        <v>10</v>
      </c>
      <c r="G17004" s="3" t="s">
        <v>11</v>
      </c>
      <c r="H17004" s="3" t="s">
        <v>12</v>
      </c>
    </row>
    <row r="17005" spans="1:8" x14ac:dyDescent="0.25">
      <c r="A17005">
        <v>17003</v>
      </c>
      <c r="B17005" t="s">
        <v>8</v>
      </c>
      <c r="C17005">
        <v>8417</v>
      </c>
      <c r="D17005">
        <v>20176</v>
      </c>
      <c r="E17005" t="s">
        <v>2094</v>
      </c>
      <c r="F17005" t="s">
        <v>19</v>
      </c>
      <c r="G17005" s="3" t="s">
        <v>11</v>
      </c>
      <c r="H17005" s="3" t="s">
        <v>12</v>
      </c>
    </row>
    <row r="17006" spans="1:8" x14ac:dyDescent="0.25">
      <c r="A17006">
        <v>17004</v>
      </c>
      <c r="B17006" t="s">
        <v>8</v>
      </c>
      <c r="C17006">
        <v>8418</v>
      </c>
      <c r="D17006">
        <v>20176</v>
      </c>
      <c r="E17006" t="s">
        <v>2094</v>
      </c>
      <c r="F17006" t="s">
        <v>19</v>
      </c>
      <c r="G17006" s="3" t="s">
        <v>11</v>
      </c>
      <c r="H17006" s="3" t="s">
        <v>12</v>
      </c>
    </row>
    <row r="17007" spans="1:8" x14ac:dyDescent="0.25">
      <c r="A17007">
        <v>17005</v>
      </c>
      <c r="B17007" t="s">
        <v>8</v>
      </c>
      <c r="C17007">
        <v>8418</v>
      </c>
      <c r="D17007">
        <v>49867</v>
      </c>
      <c r="E17007" t="s">
        <v>6333</v>
      </c>
      <c r="F17007" t="s">
        <v>15</v>
      </c>
      <c r="G17007" s="3" t="s">
        <v>11</v>
      </c>
      <c r="H17007" s="3" t="s">
        <v>12</v>
      </c>
    </row>
    <row r="17008" spans="1:8" x14ac:dyDescent="0.25">
      <c r="A17008">
        <v>17006</v>
      </c>
      <c r="B17008" t="s">
        <v>8</v>
      </c>
      <c r="C17008">
        <v>8419</v>
      </c>
      <c r="D17008">
        <v>20176</v>
      </c>
      <c r="E17008" t="s">
        <v>2094</v>
      </c>
      <c r="F17008" t="s">
        <v>19</v>
      </c>
      <c r="G17008" s="3" t="s">
        <v>11</v>
      </c>
      <c r="H17008" s="3" t="s">
        <v>12</v>
      </c>
    </row>
    <row r="17009" spans="1:8" x14ac:dyDescent="0.25">
      <c r="A17009">
        <v>17007</v>
      </c>
      <c r="B17009" t="s">
        <v>8</v>
      </c>
      <c r="C17009">
        <v>8419</v>
      </c>
      <c r="D17009">
        <v>34207</v>
      </c>
      <c r="E17009" t="s">
        <v>2511</v>
      </c>
      <c r="F17009" t="s">
        <v>15</v>
      </c>
      <c r="G17009" s="3" t="s">
        <v>11</v>
      </c>
      <c r="H17009" s="3" t="s">
        <v>12</v>
      </c>
    </row>
    <row r="17010" spans="1:8" x14ac:dyDescent="0.25">
      <c r="A17010">
        <v>17008</v>
      </c>
      <c r="B17010" t="s">
        <v>8</v>
      </c>
      <c r="C17010">
        <v>8420</v>
      </c>
      <c r="D17010">
        <v>20176</v>
      </c>
      <c r="E17010" t="s">
        <v>2094</v>
      </c>
      <c r="F17010" t="s">
        <v>19</v>
      </c>
      <c r="G17010" s="3" t="s">
        <v>11</v>
      </c>
      <c r="H17010" s="3" t="s">
        <v>12</v>
      </c>
    </row>
    <row r="17011" spans="1:8" x14ac:dyDescent="0.25">
      <c r="A17011">
        <v>17009</v>
      </c>
      <c r="B17011" t="s">
        <v>8</v>
      </c>
      <c r="C17011">
        <v>8420</v>
      </c>
      <c r="D17011">
        <v>40150</v>
      </c>
      <c r="E17011" t="s">
        <v>2516</v>
      </c>
      <c r="F17011" t="s">
        <v>15</v>
      </c>
      <c r="G17011" s="3" t="s">
        <v>11</v>
      </c>
      <c r="H17011" s="3" t="s">
        <v>12</v>
      </c>
    </row>
    <row r="17012" spans="1:8" x14ac:dyDescent="0.25">
      <c r="A17012">
        <v>17010</v>
      </c>
      <c r="B17012" t="s">
        <v>8</v>
      </c>
      <c r="C17012">
        <v>8421</v>
      </c>
      <c r="D17012">
        <v>20176</v>
      </c>
      <c r="E17012" t="s">
        <v>2094</v>
      </c>
      <c r="F17012" t="s">
        <v>19</v>
      </c>
      <c r="G17012" s="3" t="s">
        <v>11</v>
      </c>
      <c r="H17012" s="3" t="s">
        <v>12</v>
      </c>
    </row>
    <row r="17013" spans="1:8" x14ac:dyDescent="0.25">
      <c r="A17013">
        <v>17011</v>
      </c>
      <c r="B17013" t="s">
        <v>8</v>
      </c>
      <c r="C17013">
        <v>8421</v>
      </c>
      <c r="D17013">
        <v>79618</v>
      </c>
      <c r="E17013" t="s">
        <v>6334</v>
      </c>
      <c r="F17013" t="s">
        <v>15</v>
      </c>
      <c r="G17013" s="3" t="s">
        <v>11</v>
      </c>
      <c r="H17013" s="3" t="s">
        <v>12</v>
      </c>
    </row>
    <row r="17014" spans="1:8" x14ac:dyDescent="0.25">
      <c r="A17014">
        <v>17012</v>
      </c>
      <c r="B17014" t="s">
        <v>8</v>
      </c>
      <c r="C17014">
        <v>8422</v>
      </c>
      <c r="D17014">
        <v>20176</v>
      </c>
      <c r="E17014" t="s">
        <v>2094</v>
      </c>
      <c r="F17014" t="s">
        <v>19</v>
      </c>
      <c r="G17014" s="3" t="s">
        <v>11</v>
      </c>
      <c r="H17014" s="3" t="s">
        <v>12</v>
      </c>
    </row>
    <row r="17015" spans="1:8" x14ac:dyDescent="0.25">
      <c r="A17015">
        <v>17013</v>
      </c>
      <c r="B17015" t="s">
        <v>8</v>
      </c>
      <c r="C17015">
        <v>8422</v>
      </c>
      <c r="D17015">
        <v>79669</v>
      </c>
      <c r="E17015" t="s">
        <v>2096</v>
      </c>
      <c r="F17015" t="s">
        <v>10</v>
      </c>
      <c r="G17015" s="3" t="s">
        <v>11</v>
      </c>
      <c r="H17015" s="3" t="s">
        <v>12</v>
      </c>
    </row>
    <row r="17016" spans="1:8" x14ac:dyDescent="0.25">
      <c r="A17016">
        <v>17014</v>
      </c>
      <c r="B17016" t="s">
        <v>8</v>
      </c>
      <c r="C17016">
        <v>8423</v>
      </c>
      <c r="D17016">
        <v>20176</v>
      </c>
      <c r="E17016" t="s">
        <v>2094</v>
      </c>
      <c r="F17016" t="s">
        <v>19</v>
      </c>
      <c r="G17016" s="3" t="s">
        <v>11</v>
      </c>
      <c r="H17016" s="3" t="s">
        <v>12</v>
      </c>
    </row>
    <row r="17017" spans="1:8" x14ac:dyDescent="0.25">
      <c r="A17017">
        <v>17015</v>
      </c>
      <c r="B17017" t="s">
        <v>8</v>
      </c>
      <c r="C17017">
        <v>8423</v>
      </c>
      <c r="D17017">
        <v>79685</v>
      </c>
      <c r="E17017" t="s">
        <v>6335</v>
      </c>
      <c r="F17017" t="s">
        <v>15</v>
      </c>
      <c r="G17017" s="3" t="s">
        <v>11</v>
      </c>
      <c r="H17017" s="3" t="s">
        <v>12</v>
      </c>
    </row>
    <row r="17018" spans="1:8" x14ac:dyDescent="0.25">
      <c r="A17018">
        <v>17016</v>
      </c>
      <c r="B17018" t="s">
        <v>8</v>
      </c>
      <c r="C17018">
        <v>8424</v>
      </c>
      <c r="D17018">
        <v>20176</v>
      </c>
      <c r="E17018" t="s">
        <v>2094</v>
      </c>
      <c r="F17018" t="s">
        <v>19</v>
      </c>
      <c r="G17018" s="3" t="s">
        <v>11</v>
      </c>
      <c r="H17018" s="3" t="s">
        <v>12</v>
      </c>
    </row>
    <row r="17019" spans="1:8" x14ac:dyDescent="0.25">
      <c r="A17019">
        <v>17017</v>
      </c>
      <c r="B17019" t="s">
        <v>8</v>
      </c>
      <c r="C17019">
        <v>8424</v>
      </c>
      <c r="D17019">
        <v>83062</v>
      </c>
      <c r="E17019" t="s">
        <v>6336</v>
      </c>
      <c r="F17019" t="s">
        <v>19</v>
      </c>
      <c r="G17019" s="3" t="s">
        <v>11</v>
      </c>
      <c r="H17019" s="3" t="s">
        <v>12</v>
      </c>
    </row>
    <row r="17020" spans="1:8" x14ac:dyDescent="0.25">
      <c r="A17020">
        <v>17018</v>
      </c>
      <c r="B17020" t="s">
        <v>8</v>
      </c>
      <c r="C17020">
        <v>8425</v>
      </c>
      <c r="D17020">
        <v>20176</v>
      </c>
      <c r="E17020" t="s">
        <v>2094</v>
      </c>
      <c r="F17020" t="s">
        <v>19</v>
      </c>
      <c r="G17020" s="3" t="s">
        <v>11</v>
      </c>
      <c r="H17020" s="3" t="s">
        <v>12</v>
      </c>
    </row>
    <row r="17021" spans="1:8" x14ac:dyDescent="0.25">
      <c r="A17021">
        <v>17019</v>
      </c>
      <c r="B17021" t="s">
        <v>8</v>
      </c>
      <c r="C17021">
        <v>8425</v>
      </c>
      <c r="D17021">
        <v>85030</v>
      </c>
      <c r="E17021" t="s">
        <v>6337</v>
      </c>
      <c r="F17021" t="s">
        <v>10</v>
      </c>
      <c r="G17021" s="3" t="s">
        <v>11</v>
      </c>
      <c r="H17021" s="3" t="s">
        <v>12</v>
      </c>
    </row>
    <row r="17022" spans="1:8" x14ac:dyDescent="0.25">
      <c r="A17022">
        <v>17020</v>
      </c>
      <c r="B17022" t="s">
        <v>8</v>
      </c>
      <c r="C17022">
        <v>8426</v>
      </c>
      <c r="D17022">
        <v>20222</v>
      </c>
      <c r="E17022" t="s">
        <v>561</v>
      </c>
      <c r="F17022" t="s">
        <v>10</v>
      </c>
      <c r="G17022" s="3" t="s">
        <v>11</v>
      </c>
      <c r="H17022" s="3" t="s">
        <v>12</v>
      </c>
    </row>
    <row r="17023" spans="1:8" x14ac:dyDescent="0.25">
      <c r="A17023">
        <v>17021</v>
      </c>
      <c r="B17023" t="s">
        <v>8</v>
      </c>
      <c r="C17023">
        <v>8426</v>
      </c>
      <c r="D17023">
        <v>44776</v>
      </c>
      <c r="E17023" t="s">
        <v>6338</v>
      </c>
      <c r="F17023" t="s">
        <v>10</v>
      </c>
      <c r="G17023" s="3" t="s">
        <v>11</v>
      </c>
      <c r="H17023" s="3" t="s">
        <v>12</v>
      </c>
    </row>
    <row r="17024" spans="1:8" x14ac:dyDescent="0.25">
      <c r="A17024">
        <v>17022</v>
      </c>
      <c r="B17024" t="s">
        <v>8</v>
      </c>
      <c r="C17024">
        <v>8427</v>
      </c>
      <c r="D17024">
        <v>20222</v>
      </c>
      <c r="E17024" t="s">
        <v>561</v>
      </c>
      <c r="F17024" t="s">
        <v>10</v>
      </c>
      <c r="G17024" s="3" t="s">
        <v>11</v>
      </c>
      <c r="H17024" s="3" t="s">
        <v>12</v>
      </c>
    </row>
    <row r="17025" spans="1:8" x14ac:dyDescent="0.25">
      <c r="A17025">
        <v>17023</v>
      </c>
      <c r="B17025" t="s">
        <v>8</v>
      </c>
      <c r="C17025">
        <v>8427</v>
      </c>
      <c r="D17025">
        <v>54640</v>
      </c>
      <c r="E17025" t="s">
        <v>4793</v>
      </c>
      <c r="F17025" t="s">
        <v>10</v>
      </c>
      <c r="G17025" s="3" t="s">
        <v>11</v>
      </c>
      <c r="H17025" s="3" t="s">
        <v>12</v>
      </c>
    </row>
    <row r="17026" spans="1:8" x14ac:dyDescent="0.25">
      <c r="A17026">
        <v>17024</v>
      </c>
      <c r="B17026" t="s">
        <v>8</v>
      </c>
      <c r="C17026">
        <v>8428</v>
      </c>
      <c r="D17026">
        <v>20230</v>
      </c>
      <c r="E17026" t="s">
        <v>6339</v>
      </c>
      <c r="F17026" t="s">
        <v>19</v>
      </c>
      <c r="G17026" s="3" t="s">
        <v>11</v>
      </c>
      <c r="H17026" s="3" t="s">
        <v>12</v>
      </c>
    </row>
    <row r="17027" spans="1:8" x14ac:dyDescent="0.25">
      <c r="A17027">
        <v>17025</v>
      </c>
      <c r="B17027" t="s">
        <v>8</v>
      </c>
      <c r="C17027">
        <v>8428</v>
      </c>
      <c r="D17027">
        <v>22659</v>
      </c>
      <c r="E17027" t="s">
        <v>1213</v>
      </c>
      <c r="F17027" t="s">
        <v>19</v>
      </c>
      <c r="G17027" s="3" t="s">
        <v>11</v>
      </c>
      <c r="H17027" s="3" t="s">
        <v>12</v>
      </c>
    </row>
    <row r="17028" spans="1:8" x14ac:dyDescent="0.25">
      <c r="A17028">
        <v>17026</v>
      </c>
      <c r="B17028" t="s">
        <v>8</v>
      </c>
      <c r="C17028">
        <v>8429</v>
      </c>
      <c r="D17028">
        <v>20230</v>
      </c>
      <c r="E17028" t="s">
        <v>6339</v>
      </c>
      <c r="F17028" t="s">
        <v>19</v>
      </c>
      <c r="G17028" s="3" t="s">
        <v>11</v>
      </c>
      <c r="H17028" s="3" t="s">
        <v>12</v>
      </c>
    </row>
    <row r="17029" spans="1:8" x14ac:dyDescent="0.25">
      <c r="A17029">
        <v>17027</v>
      </c>
      <c r="B17029" t="s">
        <v>8</v>
      </c>
      <c r="C17029">
        <v>8429</v>
      </c>
      <c r="D17029">
        <v>36641</v>
      </c>
      <c r="E17029" t="s">
        <v>1095</v>
      </c>
      <c r="F17029" t="s">
        <v>10</v>
      </c>
      <c r="G17029" s="3" t="s">
        <v>11</v>
      </c>
      <c r="H17029" s="3" t="s">
        <v>12</v>
      </c>
    </row>
    <row r="17030" spans="1:8" x14ac:dyDescent="0.25">
      <c r="A17030">
        <v>17028</v>
      </c>
      <c r="B17030" t="s">
        <v>8</v>
      </c>
      <c r="C17030">
        <v>8430</v>
      </c>
      <c r="D17030">
        <v>20249</v>
      </c>
      <c r="E17030" t="s">
        <v>6340</v>
      </c>
      <c r="F17030" t="s">
        <v>15</v>
      </c>
      <c r="G17030" s="3" t="s">
        <v>11</v>
      </c>
      <c r="H17030" s="3" t="s">
        <v>12</v>
      </c>
    </row>
    <row r="17031" spans="1:8" x14ac:dyDescent="0.25">
      <c r="A17031">
        <v>17029</v>
      </c>
      <c r="B17031" t="s">
        <v>8</v>
      </c>
      <c r="C17031">
        <v>8430</v>
      </c>
      <c r="D17031">
        <v>53678</v>
      </c>
      <c r="E17031" t="s">
        <v>4053</v>
      </c>
      <c r="F17031" t="s">
        <v>15</v>
      </c>
      <c r="G17031" s="3" t="s">
        <v>99</v>
      </c>
      <c r="H17031" s="3">
        <v>27.55</v>
      </c>
    </row>
    <row r="17032" spans="1:8" x14ac:dyDescent="0.25">
      <c r="A17032">
        <v>17030</v>
      </c>
      <c r="B17032" t="s">
        <v>8</v>
      </c>
      <c r="C17032">
        <v>8431</v>
      </c>
      <c r="D17032">
        <v>15466</v>
      </c>
      <c r="E17032" t="s">
        <v>3631</v>
      </c>
      <c r="F17032" t="s">
        <v>19</v>
      </c>
      <c r="G17032" s="3" t="s">
        <v>11</v>
      </c>
      <c r="H17032" s="3" t="s">
        <v>12</v>
      </c>
    </row>
    <row r="17033" spans="1:8" x14ac:dyDescent="0.25">
      <c r="A17033">
        <v>17031</v>
      </c>
      <c r="B17033" t="s">
        <v>8</v>
      </c>
      <c r="C17033">
        <v>8431</v>
      </c>
      <c r="D17033">
        <v>20273</v>
      </c>
      <c r="E17033" t="s">
        <v>6341</v>
      </c>
      <c r="F17033" t="s">
        <v>15</v>
      </c>
      <c r="G17033" s="3" t="s">
        <v>11</v>
      </c>
      <c r="H17033" s="3" t="s">
        <v>12</v>
      </c>
    </row>
    <row r="17034" spans="1:8" x14ac:dyDescent="0.25">
      <c r="A17034">
        <v>17032</v>
      </c>
      <c r="B17034" t="s">
        <v>8</v>
      </c>
      <c r="C17034">
        <v>8432</v>
      </c>
      <c r="D17034">
        <v>20273</v>
      </c>
      <c r="E17034" t="s">
        <v>6341</v>
      </c>
      <c r="F17034" t="s">
        <v>15</v>
      </c>
      <c r="G17034" s="3" t="s">
        <v>11</v>
      </c>
      <c r="H17034" s="3" t="s">
        <v>12</v>
      </c>
    </row>
    <row r="17035" spans="1:8" x14ac:dyDescent="0.25">
      <c r="A17035">
        <v>17033</v>
      </c>
      <c r="B17035" t="s">
        <v>8</v>
      </c>
      <c r="C17035">
        <v>8432</v>
      </c>
      <c r="D17035">
        <v>97020</v>
      </c>
      <c r="E17035" t="s">
        <v>6342</v>
      </c>
      <c r="F17035" t="s">
        <v>15</v>
      </c>
      <c r="G17035" s="3" t="s">
        <v>11</v>
      </c>
      <c r="H17035" s="3" t="s">
        <v>12</v>
      </c>
    </row>
    <row r="17036" spans="1:8" x14ac:dyDescent="0.25">
      <c r="A17036">
        <v>17034</v>
      </c>
      <c r="B17036" t="s">
        <v>8</v>
      </c>
      <c r="C17036">
        <v>8433</v>
      </c>
      <c r="D17036">
        <v>20273</v>
      </c>
      <c r="E17036" t="s">
        <v>6341</v>
      </c>
      <c r="F17036" t="s">
        <v>15</v>
      </c>
      <c r="G17036" s="3" t="s">
        <v>11</v>
      </c>
      <c r="H17036" s="3" t="s">
        <v>12</v>
      </c>
    </row>
    <row r="17037" spans="1:8" x14ac:dyDescent="0.25">
      <c r="A17037">
        <v>17035</v>
      </c>
      <c r="B17037" t="s">
        <v>8</v>
      </c>
      <c r="C17037">
        <v>8433</v>
      </c>
      <c r="D17037">
        <v>96962</v>
      </c>
      <c r="E17037" t="s">
        <v>607</v>
      </c>
      <c r="F17037" t="s">
        <v>15</v>
      </c>
      <c r="G17037" s="3" t="s">
        <v>11</v>
      </c>
      <c r="H17037" s="3" t="s">
        <v>12</v>
      </c>
    </row>
    <row r="17038" spans="1:8" x14ac:dyDescent="0.25">
      <c r="A17038">
        <v>17036</v>
      </c>
      <c r="B17038" t="s">
        <v>8</v>
      </c>
      <c r="C17038">
        <v>8434</v>
      </c>
      <c r="D17038">
        <v>20281</v>
      </c>
      <c r="E17038" t="s">
        <v>6343</v>
      </c>
      <c r="F17038" t="s">
        <v>10</v>
      </c>
      <c r="G17038" s="3" t="s">
        <v>11</v>
      </c>
      <c r="H17038" s="3" t="s">
        <v>12</v>
      </c>
    </row>
    <row r="17039" spans="1:8" x14ac:dyDescent="0.25">
      <c r="A17039">
        <v>17037</v>
      </c>
      <c r="B17039" t="s">
        <v>8</v>
      </c>
      <c r="C17039">
        <v>8434</v>
      </c>
      <c r="D17039">
        <v>64920</v>
      </c>
      <c r="E17039" t="s">
        <v>2916</v>
      </c>
      <c r="F17039" t="s">
        <v>10</v>
      </c>
      <c r="G17039" s="3" t="s">
        <v>11</v>
      </c>
      <c r="H17039" s="3" t="s">
        <v>12</v>
      </c>
    </row>
    <row r="17040" spans="1:8" x14ac:dyDescent="0.25">
      <c r="A17040">
        <v>17038</v>
      </c>
      <c r="B17040" t="s">
        <v>8</v>
      </c>
      <c r="C17040">
        <v>8435</v>
      </c>
      <c r="D17040">
        <v>20281</v>
      </c>
      <c r="E17040" t="s">
        <v>6343</v>
      </c>
      <c r="F17040" t="s">
        <v>10</v>
      </c>
      <c r="G17040" s="3" t="s">
        <v>11</v>
      </c>
      <c r="H17040" s="3" t="s">
        <v>12</v>
      </c>
    </row>
    <row r="17041" spans="1:8" x14ac:dyDescent="0.25">
      <c r="A17041">
        <v>17039</v>
      </c>
      <c r="B17041" t="s">
        <v>8</v>
      </c>
      <c r="C17041">
        <v>8435</v>
      </c>
      <c r="D17041">
        <v>64823</v>
      </c>
      <c r="E17041" t="s">
        <v>3866</v>
      </c>
      <c r="F17041" t="s">
        <v>10</v>
      </c>
      <c r="G17041" s="3" t="s">
        <v>11</v>
      </c>
      <c r="H17041" s="3" t="s">
        <v>12</v>
      </c>
    </row>
    <row r="17042" spans="1:8" x14ac:dyDescent="0.25">
      <c r="A17042">
        <v>17040</v>
      </c>
      <c r="B17042" t="s">
        <v>8</v>
      </c>
      <c r="C17042">
        <v>8436</v>
      </c>
      <c r="D17042">
        <v>20290</v>
      </c>
      <c r="E17042" t="s">
        <v>5757</v>
      </c>
      <c r="F17042" t="s">
        <v>15</v>
      </c>
      <c r="G17042" s="3" t="s">
        <v>11</v>
      </c>
      <c r="H17042" s="3" t="s">
        <v>12</v>
      </c>
    </row>
    <row r="17043" spans="1:8" x14ac:dyDescent="0.25">
      <c r="A17043">
        <v>17041</v>
      </c>
      <c r="B17043" t="s">
        <v>8</v>
      </c>
      <c r="C17043">
        <v>8436</v>
      </c>
      <c r="D17043">
        <v>30139</v>
      </c>
      <c r="E17043" t="s">
        <v>5710</v>
      </c>
      <c r="F17043" t="s">
        <v>10</v>
      </c>
      <c r="G17043" s="3" t="s">
        <v>11</v>
      </c>
      <c r="H17043" s="3" t="s">
        <v>12</v>
      </c>
    </row>
    <row r="17044" spans="1:8" x14ac:dyDescent="0.25">
      <c r="A17044">
        <v>17042</v>
      </c>
      <c r="B17044" t="s">
        <v>8</v>
      </c>
      <c r="C17044">
        <v>8437</v>
      </c>
      <c r="D17044">
        <v>20290</v>
      </c>
      <c r="E17044" t="s">
        <v>5757</v>
      </c>
      <c r="F17044" t="s">
        <v>15</v>
      </c>
      <c r="G17044" s="3" t="s">
        <v>11</v>
      </c>
      <c r="H17044" s="3" t="s">
        <v>12</v>
      </c>
    </row>
    <row r="17045" spans="1:8" x14ac:dyDescent="0.25">
      <c r="A17045">
        <v>17043</v>
      </c>
      <c r="B17045" t="s">
        <v>8</v>
      </c>
      <c r="C17045">
        <v>8437</v>
      </c>
      <c r="D17045">
        <v>62359</v>
      </c>
      <c r="E17045" t="s">
        <v>5715</v>
      </c>
      <c r="F17045" t="s">
        <v>15</v>
      </c>
      <c r="G17045" s="3" t="s">
        <v>11</v>
      </c>
      <c r="H17045" s="3" t="s">
        <v>12</v>
      </c>
    </row>
    <row r="17046" spans="1:8" x14ac:dyDescent="0.25">
      <c r="A17046">
        <v>17044</v>
      </c>
      <c r="B17046" t="s">
        <v>8</v>
      </c>
      <c r="C17046">
        <v>8438</v>
      </c>
      <c r="D17046">
        <v>20303</v>
      </c>
      <c r="E17046" t="s">
        <v>4899</v>
      </c>
      <c r="F17046" t="s">
        <v>10</v>
      </c>
      <c r="G17046" s="3" t="s">
        <v>11</v>
      </c>
      <c r="H17046" s="3" t="s">
        <v>12</v>
      </c>
    </row>
    <row r="17047" spans="1:8" x14ac:dyDescent="0.25">
      <c r="A17047">
        <v>17045</v>
      </c>
      <c r="B17047" t="s">
        <v>8</v>
      </c>
      <c r="C17047">
        <v>8438</v>
      </c>
      <c r="D17047">
        <v>36641</v>
      </c>
      <c r="E17047" t="s">
        <v>1095</v>
      </c>
      <c r="F17047" t="s">
        <v>10</v>
      </c>
      <c r="G17047" s="3" t="s">
        <v>11</v>
      </c>
      <c r="H17047" s="3" t="s">
        <v>12</v>
      </c>
    </row>
    <row r="17048" spans="1:8" x14ac:dyDescent="0.25">
      <c r="A17048">
        <v>17046</v>
      </c>
      <c r="B17048" t="s">
        <v>8</v>
      </c>
      <c r="C17048">
        <v>8439</v>
      </c>
      <c r="D17048">
        <v>20133</v>
      </c>
      <c r="E17048" t="s">
        <v>5316</v>
      </c>
      <c r="F17048" t="s">
        <v>10</v>
      </c>
      <c r="G17048" s="3" t="s">
        <v>11</v>
      </c>
      <c r="H17048" s="3" t="s">
        <v>12</v>
      </c>
    </row>
    <row r="17049" spans="1:8" x14ac:dyDescent="0.25">
      <c r="A17049">
        <v>17047</v>
      </c>
      <c r="B17049" t="s">
        <v>8</v>
      </c>
      <c r="C17049">
        <v>8439</v>
      </c>
      <c r="D17049">
        <v>23906</v>
      </c>
      <c r="E17049" t="s">
        <v>5318</v>
      </c>
      <c r="F17049" t="s">
        <v>10</v>
      </c>
      <c r="G17049" s="3" t="s">
        <v>11</v>
      </c>
      <c r="H17049" s="3" t="s">
        <v>12</v>
      </c>
    </row>
    <row r="17050" spans="1:8" x14ac:dyDescent="0.25">
      <c r="A17050">
        <v>17048</v>
      </c>
      <c r="B17050" t="s">
        <v>8</v>
      </c>
      <c r="C17050">
        <v>8440</v>
      </c>
      <c r="D17050">
        <v>20133</v>
      </c>
      <c r="E17050" t="s">
        <v>5316</v>
      </c>
      <c r="F17050" t="s">
        <v>10</v>
      </c>
      <c r="G17050" s="3" t="s">
        <v>11</v>
      </c>
      <c r="H17050" s="3" t="s">
        <v>12</v>
      </c>
    </row>
    <row r="17051" spans="1:8" x14ac:dyDescent="0.25">
      <c r="A17051">
        <v>17049</v>
      </c>
      <c r="B17051" t="s">
        <v>8</v>
      </c>
      <c r="C17051">
        <v>8440</v>
      </c>
      <c r="D17051">
        <v>28703</v>
      </c>
      <c r="E17051" t="s">
        <v>6344</v>
      </c>
      <c r="F17051" t="s">
        <v>10</v>
      </c>
      <c r="G17051" s="3" t="s">
        <v>11</v>
      </c>
      <c r="H17051" s="3" t="s">
        <v>12</v>
      </c>
    </row>
    <row r="17052" spans="1:8" x14ac:dyDescent="0.25">
      <c r="A17052">
        <v>17050</v>
      </c>
      <c r="B17052" t="s">
        <v>8</v>
      </c>
      <c r="C17052">
        <v>8441</v>
      </c>
      <c r="D17052">
        <v>20133</v>
      </c>
      <c r="E17052" t="s">
        <v>5316</v>
      </c>
      <c r="F17052" t="s">
        <v>10</v>
      </c>
      <c r="G17052" s="3" t="s">
        <v>11</v>
      </c>
      <c r="H17052" s="3" t="s">
        <v>12</v>
      </c>
    </row>
    <row r="17053" spans="1:8" x14ac:dyDescent="0.25">
      <c r="A17053">
        <v>17051</v>
      </c>
      <c r="B17053" t="s">
        <v>8</v>
      </c>
      <c r="C17053">
        <v>8441</v>
      </c>
      <c r="D17053">
        <v>99287</v>
      </c>
      <c r="E17053" t="s">
        <v>5324</v>
      </c>
      <c r="F17053" t="s">
        <v>10</v>
      </c>
      <c r="G17053" s="3" t="s">
        <v>11</v>
      </c>
      <c r="H17053" s="3" t="s">
        <v>12</v>
      </c>
    </row>
    <row r="17054" spans="1:8" x14ac:dyDescent="0.25">
      <c r="A17054">
        <v>17052</v>
      </c>
      <c r="B17054" t="s">
        <v>8</v>
      </c>
      <c r="C17054">
        <v>8442</v>
      </c>
      <c r="D17054">
        <v>10650</v>
      </c>
      <c r="E17054" t="s">
        <v>2896</v>
      </c>
      <c r="F17054" t="s">
        <v>10</v>
      </c>
      <c r="G17054" s="3" t="s">
        <v>11</v>
      </c>
      <c r="H17054" s="3" t="s">
        <v>12</v>
      </c>
    </row>
    <row r="17055" spans="1:8" x14ac:dyDescent="0.25">
      <c r="A17055">
        <v>17053</v>
      </c>
      <c r="B17055" t="s">
        <v>8</v>
      </c>
      <c r="C17055">
        <v>8442</v>
      </c>
      <c r="D17055">
        <v>20141</v>
      </c>
      <c r="E17055" t="s">
        <v>6345</v>
      </c>
      <c r="F17055" t="s">
        <v>10</v>
      </c>
      <c r="G17055" s="3" t="s">
        <v>11</v>
      </c>
      <c r="H17055" s="3" t="s">
        <v>12</v>
      </c>
    </row>
    <row r="17056" spans="1:8" x14ac:dyDescent="0.25">
      <c r="A17056">
        <v>17054</v>
      </c>
      <c r="B17056" t="s">
        <v>8</v>
      </c>
      <c r="C17056">
        <v>8443</v>
      </c>
      <c r="D17056">
        <v>20141</v>
      </c>
      <c r="E17056" t="s">
        <v>6345</v>
      </c>
      <c r="F17056" t="s">
        <v>10</v>
      </c>
      <c r="G17056" s="3" t="s">
        <v>11</v>
      </c>
      <c r="H17056" s="3" t="s">
        <v>12</v>
      </c>
    </row>
    <row r="17057" spans="1:8" x14ac:dyDescent="0.25">
      <c r="A17057">
        <v>17055</v>
      </c>
      <c r="B17057" t="s">
        <v>8</v>
      </c>
      <c r="C17057">
        <v>8443</v>
      </c>
      <c r="D17057">
        <v>33740</v>
      </c>
      <c r="E17057" t="s">
        <v>6346</v>
      </c>
      <c r="F17057" t="s">
        <v>10</v>
      </c>
      <c r="G17057" s="3" t="s">
        <v>11</v>
      </c>
      <c r="H17057" s="3" t="s">
        <v>12</v>
      </c>
    </row>
    <row r="17058" spans="1:8" x14ac:dyDescent="0.25">
      <c r="A17058">
        <v>17056</v>
      </c>
      <c r="B17058" t="s">
        <v>8</v>
      </c>
      <c r="C17058">
        <v>8444</v>
      </c>
      <c r="D17058">
        <v>20141</v>
      </c>
      <c r="E17058" t="s">
        <v>6345</v>
      </c>
      <c r="F17058" t="s">
        <v>10</v>
      </c>
      <c r="G17058" s="3" t="s">
        <v>11</v>
      </c>
      <c r="H17058" s="3" t="s">
        <v>12</v>
      </c>
    </row>
    <row r="17059" spans="1:8" x14ac:dyDescent="0.25">
      <c r="A17059">
        <v>17057</v>
      </c>
      <c r="B17059" t="s">
        <v>8</v>
      </c>
      <c r="C17059">
        <v>8444</v>
      </c>
      <c r="D17059">
        <v>53899</v>
      </c>
      <c r="E17059" t="s">
        <v>6347</v>
      </c>
      <c r="F17059" t="s">
        <v>10</v>
      </c>
      <c r="G17059" s="3" t="s">
        <v>11</v>
      </c>
      <c r="H17059" s="3" t="s">
        <v>12</v>
      </c>
    </row>
    <row r="17060" spans="1:8" x14ac:dyDescent="0.25">
      <c r="A17060">
        <v>17058</v>
      </c>
      <c r="B17060" t="s">
        <v>8</v>
      </c>
      <c r="C17060">
        <v>8445</v>
      </c>
      <c r="D17060">
        <v>20150</v>
      </c>
      <c r="E17060" t="s">
        <v>4326</v>
      </c>
      <c r="F17060" t="s">
        <v>15</v>
      </c>
      <c r="G17060" s="3" t="s">
        <v>11</v>
      </c>
      <c r="H17060" s="3" t="s">
        <v>12</v>
      </c>
    </row>
    <row r="17061" spans="1:8" x14ac:dyDescent="0.25">
      <c r="A17061">
        <v>17059</v>
      </c>
      <c r="B17061" t="s">
        <v>8</v>
      </c>
      <c r="C17061">
        <v>8445</v>
      </c>
      <c r="D17061">
        <v>26190</v>
      </c>
      <c r="E17061" t="s">
        <v>3726</v>
      </c>
      <c r="F17061" t="s">
        <v>10</v>
      </c>
      <c r="G17061" s="3" t="s">
        <v>11</v>
      </c>
      <c r="H17061" s="3" t="s">
        <v>12</v>
      </c>
    </row>
    <row r="17062" spans="1:8" x14ac:dyDescent="0.25">
      <c r="A17062">
        <v>17060</v>
      </c>
      <c r="B17062" t="s">
        <v>8</v>
      </c>
      <c r="C17062">
        <v>8446</v>
      </c>
      <c r="D17062">
        <v>20150</v>
      </c>
      <c r="E17062" t="s">
        <v>4326</v>
      </c>
      <c r="F17062" t="s">
        <v>15</v>
      </c>
      <c r="G17062" s="3" t="s">
        <v>11</v>
      </c>
      <c r="H17062" s="3" t="s">
        <v>12</v>
      </c>
    </row>
    <row r="17063" spans="1:8" x14ac:dyDescent="0.25">
      <c r="A17063">
        <v>17061</v>
      </c>
      <c r="B17063" t="s">
        <v>8</v>
      </c>
      <c r="C17063">
        <v>8446</v>
      </c>
      <c r="D17063">
        <v>49972</v>
      </c>
      <c r="E17063" t="s">
        <v>689</v>
      </c>
      <c r="F17063" t="s">
        <v>15</v>
      </c>
      <c r="G17063" s="3" t="s">
        <v>11</v>
      </c>
      <c r="H17063" s="3" t="s">
        <v>12</v>
      </c>
    </row>
    <row r="17064" spans="1:8" x14ac:dyDescent="0.25">
      <c r="A17064">
        <v>17062</v>
      </c>
      <c r="B17064" t="s">
        <v>8</v>
      </c>
      <c r="C17064">
        <v>8447</v>
      </c>
      <c r="D17064">
        <v>20354</v>
      </c>
      <c r="E17064" t="s">
        <v>6348</v>
      </c>
      <c r="F17064" t="s">
        <v>10</v>
      </c>
      <c r="G17064" s="3" t="s">
        <v>11</v>
      </c>
      <c r="H17064" s="3" t="s">
        <v>12</v>
      </c>
    </row>
    <row r="17065" spans="1:8" x14ac:dyDescent="0.25">
      <c r="A17065">
        <v>17063</v>
      </c>
      <c r="B17065" t="s">
        <v>8</v>
      </c>
      <c r="C17065">
        <v>8447</v>
      </c>
      <c r="D17065">
        <v>44202</v>
      </c>
      <c r="E17065" t="s">
        <v>6349</v>
      </c>
      <c r="F17065" t="s">
        <v>10</v>
      </c>
      <c r="G17065" s="3" t="s">
        <v>11</v>
      </c>
      <c r="H17065" s="3" t="s">
        <v>12</v>
      </c>
    </row>
    <row r="17066" spans="1:8" x14ac:dyDescent="0.25">
      <c r="A17066">
        <v>17064</v>
      </c>
      <c r="B17066" t="s">
        <v>8</v>
      </c>
      <c r="C17066">
        <v>8448</v>
      </c>
      <c r="D17066">
        <v>20354</v>
      </c>
      <c r="E17066" t="s">
        <v>6348</v>
      </c>
      <c r="F17066" t="s">
        <v>10</v>
      </c>
      <c r="G17066" s="3" t="s">
        <v>11</v>
      </c>
      <c r="H17066" s="3" t="s">
        <v>12</v>
      </c>
    </row>
    <row r="17067" spans="1:8" x14ac:dyDescent="0.25">
      <c r="A17067">
        <v>17065</v>
      </c>
      <c r="B17067" t="s">
        <v>8</v>
      </c>
      <c r="C17067">
        <v>8448</v>
      </c>
      <c r="D17067">
        <v>49930</v>
      </c>
      <c r="E17067" t="s">
        <v>4141</v>
      </c>
      <c r="F17067" t="s">
        <v>10</v>
      </c>
      <c r="G17067" s="3" t="s">
        <v>11</v>
      </c>
      <c r="H17067" s="3" t="s">
        <v>12</v>
      </c>
    </row>
    <row r="17068" spans="1:8" x14ac:dyDescent="0.25">
      <c r="A17068">
        <v>17066</v>
      </c>
      <c r="B17068" t="s">
        <v>8</v>
      </c>
      <c r="C17068">
        <v>8449</v>
      </c>
      <c r="D17068">
        <v>20354</v>
      </c>
      <c r="E17068" t="s">
        <v>6348</v>
      </c>
      <c r="F17068" t="s">
        <v>10</v>
      </c>
      <c r="G17068" s="3" t="s">
        <v>11</v>
      </c>
      <c r="H17068" s="3" t="s">
        <v>12</v>
      </c>
    </row>
    <row r="17069" spans="1:8" x14ac:dyDescent="0.25">
      <c r="A17069">
        <v>17067</v>
      </c>
      <c r="B17069" t="s">
        <v>8</v>
      </c>
      <c r="C17069">
        <v>8449</v>
      </c>
      <c r="D17069">
        <v>49964</v>
      </c>
      <c r="E17069" t="s">
        <v>6350</v>
      </c>
      <c r="F17069" t="s">
        <v>10</v>
      </c>
      <c r="G17069" s="3" t="s">
        <v>11</v>
      </c>
      <c r="H17069" s="3" t="s">
        <v>12</v>
      </c>
    </row>
    <row r="17070" spans="1:8" x14ac:dyDescent="0.25">
      <c r="A17070">
        <v>17068</v>
      </c>
      <c r="B17070" t="s">
        <v>8</v>
      </c>
      <c r="C17070">
        <v>8450</v>
      </c>
      <c r="D17070">
        <v>20362</v>
      </c>
      <c r="E17070" t="s">
        <v>5953</v>
      </c>
      <c r="F17070" t="s">
        <v>10</v>
      </c>
      <c r="G17070" s="3" t="s">
        <v>11</v>
      </c>
      <c r="H17070" s="3" t="s">
        <v>12</v>
      </c>
    </row>
    <row r="17071" spans="1:8" x14ac:dyDescent="0.25">
      <c r="A17071">
        <v>17069</v>
      </c>
      <c r="B17071" t="s">
        <v>8</v>
      </c>
      <c r="C17071">
        <v>8450</v>
      </c>
      <c r="D17071">
        <v>26670</v>
      </c>
      <c r="E17071" t="s">
        <v>5176</v>
      </c>
      <c r="F17071" t="s">
        <v>10</v>
      </c>
      <c r="G17071" s="3" t="s">
        <v>11</v>
      </c>
      <c r="H17071" s="3" t="s">
        <v>12</v>
      </c>
    </row>
    <row r="17072" spans="1:8" x14ac:dyDescent="0.25">
      <c r="A17072">
        <v>17070</v>
      </c>
      <c r="B17072" t="s">
        <v>8</v>
      </c>
      <c r="C17072">
        <v>8451</v>
      </c>
      <c r="D17072">
        <v>20370</v>
      </c>
      <c r="E17072" t="s">
        <v>6351</v>
      </c>
      <c r="F17072" t="s">
        <v>10</v>
      </c>
      <c r="G17072" s="3" t="s">
        <v>11</v>
      </c>
      <c r="H17072" s="3" t="s">
        <v>12</v>
      </c>
    </row>
    <row r="17073" spans="1:8" x14ac:dyDescent="0.25">
      <c r="A17073">
        <v>17071</v>
      </c>
      <c r="B17073" t="s">
        <v>8</v>
      </c>
      <c r="C17073">
        <v>8451</v>
      </c>
      <c r="D17073">
        <v>64793</v>
      </c>
      <c r="E17073" t="s">
        <v>5915</v>
      </c>
      <c r="F17073" t="s">
        <v>10</v>
      </c>
      <c r="G17073" s="3" t="s">
        <v>11</v>
      </c>
      <c r="H17073" s="3" t="s">
        <v>12</v>
      </c>
    </row>
    <row r="17074" spans="1:8" x14ac:dyDescent="0.25">
      <c r="A17074">
        <v>17072</v>
      </c>
      <c r="B17074" t="s">
        <v>8</v>
      </c>
      <c r="C17074">
        <v>8452</v>
      </c>
      <c r="D17074">
        <v>20397</v>
      </c>
      <c r="E17074" t="s">
        <v>6352</v>
      </c>
      <c r="F17074" t="s">
        <v>10</v>
      </c>
      <c r="G17074" s="3" t="s">
        <v>11</v>
      </c>
      <c r="H17074" s="3" t="s">
        <v>12</v>
      </c>
    </row>
    <row r="17075" spans="1:8" x14ac:dyDescent="0.25">
      <c r="A17075">
        <v>17073</v>
      </c>
      <c r="B17075" t="s">
        <v>8</v>
      </c>
      <c r="C17075">
        <v>8452</v>
      </c>
      <c r="D17075">
        <v>32093</v>
      </c>
      <c r="E17075" t="s">
        <v>6353</v>
      </c>
      <c r="F17075" t="s">
        <v>10</v>
      </c>
      <c r="G17075" s="3" t="s">
        <v>11</v>
      </c>
      <c r="H17075" s="3" t="s">
        <v>12</v>
      </c>
    </row>
    <row r="17076" spans="1:8" x14ac:dyDescent="0.25">
      <c r="A17076">
        <v>17074</v>
      </c>
      <c r="B17076" t="s">
        <v>8</v>
      </c>
      <c r="C17076">
        <v>8455</v>
      </c>
      <c r="D17076">
        <v>20397</v>
      </c>
      <c r="E17076" t="s">
        <v>6352</v>
      </c>
      <c r="F17076" t="s">
        <v>10</v>
      </c>
      <c r="G17076" s="3" t="s">
        <v>11</v>
      </c>
      <c r="H17076" s="3" t="s">
        <v>12</v>
      </c>
    </row>
    <row r="17077" spans="1:8" x14ac:dyDescent="0.25">
      <c r="A17077">
        <v>17075</v>
      </c>
      <c r="B17077" t="s">
        <v>8</v>
      </c>
      <c r="C17077">
        <v>8455</v>
      </c>
      <c r="D17077">
        <v>33766</v>
      </c>
      <c r="E17077" t="s">
        <v>5893</v>
      </c>
      <c r="F17077" t="s">
        <v>10</v>
      </c>
      <c r="G17077" s="3" t="s">
        <v>11</v>
      </c>
      <c r="H17077" s="3" t="s">
        <v>12</v>
      </c>
    </row>
    <row r="17078" spans="1:8" x14ac:dyDescent="0.25">
      <c r="A17078">
        <v>17076</v>
      </c>
      <c r="B17078" t="s">
        <v>8</v>
      </c>
      <c r="C17078">
        <v>8456</v>
      </c>
      <c r="D17078">
        <v>20397</v>
      </c>
      <c r="E17078" t="s">
        <v>6352</v>
      </c>
      <c r="F17078" t="s">
        <v>10</v>
      </c>
      <c r="G17078" s="3" t="s">
        <v>11</v>
      </c>
      <c r="H17078" s="3" t="s">
        <v>12</v>
      </c>
    </row>
    <row r="17079" spans="1:8" x14ac:dyDescent="0.25">
      <c r="A17079">
        <v>17077</v>
      </c>
      <c r="B17079" t="s">
        <v>8</v>
      </c>
      <c r="C17079">
        <v>8456</v>
      </c>
      <c r="D17079">
        <v>79510</v>
      </c>
      <c r="E17079" t="s">
        <v>6354</v>
      </c>
      <c r="F17079" t="s">
        <v>21</v>
      </c>
      <c r="G17079" s="3" t="s">
        <v>11</v>
      </c>
      <c r="H17079" s="3" t="s">
        <v>12</v>
      </c>
    </row>
    <row r="17080" spans="1:8" x14ac:dyDescent="0.25">
      <c r="A17080">
        <v>17078</v>
      </c>
      <c r="B17080" t="s">
        <v>8</v>
      </c>
      <c r="C17080">
        <v>8457</v>
      </c>
      <c r="D17080">
        <v>20397</v>
      </c>
      <c r="E17080" t="s">
        <v>6352</v>
      </c>
      <c r="F17080" t="s">
        <v>10</v>
      </c>
      <c r="G17080" s="3" t="s">
        <v>11</v>
      </c>
      <c r="H17080" s="3" t="s">
        <v>12</v>
      </c>
    </row>
    <row r="17081" spans="1:8" x14ac:dyDescent="0.25">
      <c r="A17081">
        <v>17079</v>
      </c>
      <c r="B17081" t="s">
        <v>8</v>
      </c>
      <c r="C17081">
        <v>8457</v>
      </c>
      <c r="D17081">
        <v>79529</v>
      </c>
      <c r="E17081" t="s">
        <v>6355</v>
      </c>
      <c r="F17081" t="s">
        <v>21</v>
      </c>
      <c r="G17081" s="3" t="s">
        <v>11</v>
      </c>
      <c r="H17081" s="3" t="s">
        <v>12</v>
      </c>
    </row>
    <row r="17082" spans="1:8" x14ac:dyDescent="0.25">
      <c r="A17082">
        <v>17080</v>
      </c>
      <c r="B17082" t="s">
        <v>8</v>
      </c>
      <c r="C17082">
        <v>8458</v>
      </c>
      <c r="D17082">
        <v>20400</v>
      </c>
      <c r="E17082" t="s">
        <v>1654</v>
      </c>
      <c r="F17082" t="s">
        <v>10</v>
      </c>
      <c r="G17082" s="3" t="s">
        <v>11</v>
      </c>
      <c r="H17082" s="3" t="s">
        <v>12</v>
      </c>
    </row>
    <row r="17083" spans="1:8" x14ac:dyDescent="0.25">
      <c r="A17083">
        <v>17081</v>
      </c>
      <c r="B17083" t="s">
        <v>8</v>
      </c>
      <c r="C17083">
        <v>8458</v>
      </c>
      <c r="D17083">
        <v>95591</v>
      </c>
      <c r="E17083" t="s">
        <v>2372</v>
      </c>
      <c r="F17083" t="s">
        <v>10</v>
      </c>
      <c r="G17083" s="3" t="s">
        <v>11</v>
      </c>
      <c r="H17083" s="3" t="s">
        <v>12</v>
      </c>
    </row>
    <row r="17084" spans="1:8" x14ac:dyDescent="0.25">
      <c r="A17084">
        <v>17082</v>
      </c>
      <c r="B17084" t="s">
        <v>8</v>
      </c>
      <c r="C17084">
        <v>8459</v>
      </c>
      <c r="D17084">
        <v>20419</v>
      </c>
      <c r="E17084" t="s">
        <v>4628</v>
      </c>
      <c r="F17084" t="s">
        <v>10</v>
      </c>
      <c r="G17084" s="3" t="s">
        <v>11</v>
      </c>
      <c r="H17084" s="3" t="s">
        <v>12</v>
      </c>
    </row>
    <row r="17085" spans="1:8" x14ac:dyDescent="0.25">
      <c r="A17085">
        <v>17083</v>
      </c>
      <c r="B17085" t="s">
        <v>8</v>
      </c>
      <c r="C17085">
        <v>8459</v>
      </c>
      <c r="D17085">
        <v>23230</v>
      </c>
      <c r="E17085" t="s">
        <v>4631</v>
      </c>
      <c r="F17085" t="s">
        <v>10</v>
      </c>
      <c r="G17085" s="3" t="s">
        <v>11</v>
      </c>
      <c r="H17085" s="3" t="s">
        <v>12</v>
      </c>
    </row>
    <row r="17086" spans="1:8" x14ac:dyDescent="0.25">
      <c r="A17086">
        <v>17084</v>
      </c>
      <c r="B17086" t="s">
        <v>8</v>
      </c>
      <c r="C17086">
        <v>8460</v>
      </c>
      <c r="D17086">
        <v>20427</v>
      </c>
      <c r="E17086" t="s">
        <v>5100</v>
      </c>
      <c r="F17086" t="s">
        <v>10</v>
      </c>
      <c r="G17086" s="3" t="s">
        <v>11</v>
      </c>
      <c r="H17086" s="3" t="s">
        <v>12</v>
      </c>
    </row>
    <row r="17087" spans="1:8" x14ac:dyDescent="0.25">
      <c r="A17087">
        <v>17085</v>
      </c>
      <c r="B17087" t="s">
        <v>8</v>
      </c>
      <c r="C17087">
        <v>8460</v>
      </c>
      <c r="D17087">
        <v>36064</v>
      </c>
      <c r="E17087" t="s">
        <v>1851</v>
      </c>
      <c r="F17087" t="s">
        <v>10</v>
      </c>
      <c r="G17087" s="3" t="s">
        <v>11</v>
      </c>
      <c r="H17087" s="3" t="s">
        <v>12</v>
      </c>
    </row>
    <row r="17088" spans="1:8" x14ac:dyDescent="0.25">
      <c r="A17088">
        <v>17086</v>
      </c>
      <c r="B17088" t="s">
        <v>8</v>
      </c>
      <c r="C17088">
        <v>8461</v>
      </c>
      <c r="D17088">
        <v>20435</v>
      </c>
      <c r="E17088" t="s">
        <v>2614</v>
      </c>
      <c r="F17088" t="s">
        <v>10</v>
      </c>
      <c r="G17088" s="3" t="s">
        <v>11</v>
      </c>
      <c r="H17088" s="3" t="s">
        <v>12</v>
      </c>
    </row>
    <row r="17089" spans="1:8" x14ac:dyDescent="0.25">
      <c r="A17089">
        <v>17087</v>
      </c>
      <c r="B17089" t="s">
        <v>8</v>
      </c>
      <c r="C17089">
        <v>8461</v>
      </c>
      <c r="D17089">
        <v>25623</v>
      </c>
      <c r="E17089" t="s">
        <v>3826</v>
      </c>
      <c r="F17089" t="s">
        <v>10</v>
      </c>
      <c r="G17089" s="3" t="s">
        <v>11</v>
      </c>
      <c r="H17089" s="3" t="s">
        <v>12</v>
      </c>
    </row>
    <row r="17090" spans="1:8" x14ac:dyDescent="0.25">
      <c r="A17090">
        <v>17088</v>
      </c>
      <c r="B17090" t="s">
        <v>8</v>
      </c>
      <c r="C17090">
        <v>8462</v>
      </c>
      <c r="D17090">
        <v>8290</v>
      </c>
      <c r="E17090" t="s">
        <v>3827</v>
      </c>
      <c r="F17090" t="s">
        <v>10</v>
      </c>
      <c r="G17090" s="3" t="s">
        <v>11</v>
      </c>
      <c r="H17090" s="3" t="s">
        <v>12</v>
      </c>
    </row>
    <row r="17091" spans="1:8" x14ac:dyDescent="0.25">
      <c r="A17091">
        <v>17089</v>
      </c>
      <c r="B17091" t="s">
        <v>8</v>
      </c>
      <c r="C17091">
        <v>8462</v>
      </c>
      <c r="D17091">
        <v>20435</v>
      </c>
      <c r="E17091" t="s">
        <v>2614</v>
      </c>
      <c r="F17091" t="s">
        <v>10</v>
      </c>
      <c r="G17091" s="3" t="s">
        <v>11</v>
      </c>
      <c r="H17091" s="3" t="s">
        <v>12</v>
      </c>
    </row>
    <row r="17092" spans="1:8" x14ac:dyDescent="0.25">
      <c r="A17092">
        <v>17090</v>
      </c>
      <c r="B17092" t="s">
        <v>8</v>
      </c>
      <c r="C17092">
        <v>8463</v>
      </c>
      <c r="D17092">
        <v>20435</v>
      </c>
      <c r="E17092" t="s">
        <v>2614</v>
      </c>
      <c r="F17092" t="s">
        <v>10</v>
      </c>
      <c r="G17092" s="3" t="s">
        <v>11</v>
      </c>
      <c r="H17092" s="3" t="s">
        <v>12</v>
      </c>
    </row>
    <row r="17093" spans="1:8" x14ac:dyDescent="0.25">
      <c r="A17093">
        <v>17091</v>
      </c>
      <c r="B17093" t="s">
        <v>8</v>
      </c>
      <c r="C17093">
        <v>8463</v>
      </c>
      <c r="D17093">
        <v>31461</v>
      </c>
      <c r="E17093" t="s">
        <v>6356</v>
      </c>
      <c r="F17093" t="s">
        <v>10</v>
      </c>
      <c r="G17093" s="3" t="s">
        <v>11</v>
      </c>
      <c r="H17093" s="3" t="s">
        <v>12</v>
      </c>
    </row>
    <row r="17094" spans="1:8" x14ac:dyDescent="0.25">
      <c r="A17094">
        <v>17092</v>
      </c>
      <c r="B17094" t="s">
        <v>8</v>
      </c>
      <c r="C17094">
        <v>8464</v>
      </c>
      <c r="D17094">
        <v>20435</v>
      </c>
      <c r="E17094" t="s">
        <v>2614</v>
      </c>
      <c r="F17094" t="s">
        <v>10</v>
      </c>
      <c r="G17094" s="3" t="s">
        <v>11</v>
      </c>
      <c r="H17094" s="3" t="s">
        <v>12</v>
      </c>
    </row>
    <row r="17095" spans="1:8" x14ac:dyDescent="0.25">
      <c r="A17095">
        <v>17093</v>
      </c>
      <c r="B17095" t="s">
        <v>8</v>
      </c>
      <c r="C17095">
        <v>8464</v>
      </c>
      <c r="D17095">
        <v>43710</v>
      </c>
      <c r="E17095" t="s">
        <v>6357</v>
      </c>
      <c r="F17095" t="s">
        <v>15</v>
      </c>
      <c r="G17095" s="3" t="s">
        <v>11</v>
      </c>
      <c r="H17095" s="3" t="s">
        <v>12</v>
      </c>
    </row>
    <row r="17096" spans="1:8" x14ac:dyDescent="0.25">
      <c r="A17096">
        <v>17094</v>
      </c>
      <c r="B17096" t="s">
        <v>8</v>
      </c>
      <c r="C17096">
        <v>8465</v>
      </c>
      <c r="D17096">
        <v>20435</v>
      </c>
      <c r="E17096" t="s">
        <v>2614</v>
      </c>
      <c r="F17096" t="s">
        <v>10</v>
      </c>
      <c r="G17096" s="3" t="s">
        <v>11</v>
      </c>
      <c r="H17096" s="3" t="s">
        <v>12</v>
      </c>
    </row>
    <row r="17097" spans="1:8" x14ac:dyDescent="0.25">
      <c r="A17097">
        <v>17095</v>
      </c>
      <c r="B17097" t="s">
        <v>8</v>
      </c>
      <c r="C17097">
        <v>8465</v>
      </c>
      <c r="D17097">
        <v>36927</v>
      </c>
      <c r="E17097" t="s">
        <v>6358</v>
      </c>
      <c r="F17097" t="s">
        <v>10</v>
      </c>
      <c r="G17097" s="3" t="s">
        <v>11</v>
      </c>
      <c r="H17097" s="3" t="s">
        <v>12</v>
      </c>
    </row>
    <row r="17098" spans="1:8" x14ac:dyDescent="0.25">
      <c r="A17098">
        <v>17096</v>
      </c>
      <c r="B17098" t="s">
        <v>8</v>
      </c>
      <c r="C17098">
        <v>8466</v>
      </c>
      <c r="D17098">
        <v>20435</v>
      </c>
      <c r="E17098" t="s">
        <v>2614</v>
      </c>
      <c r="F17098" t="s">
        <v>10</v>
      </c>
      <c r="G17098" s="3" t="s">
        <v>11</v>
      </c>
      <c r="H17098" s="3" t="s">
        <v>12</v>
      </c>
    </row>
    <row r="17099" spans="1:8" x14ac:dyDescent="0.25">
      <c r="A17099">
        <v>17097</v>
      </c>
      <c r="B17099" t="s">
        <v>8</v>
      </c>
      <c r="C17099">
        <v>8466</v>
      </c>
      <c r="D17099">
        <v>49344</v>
      </c>
      <c r="E17099" t="s">
        <v>6359</v>
      </c>
      <c r="F17099" t="s">
        <v>19</v>
      </c>
      <c r="G17099" s="3" t="s">
        <v>11</v>
      </c>
      <c r="H17099" s="3" t="s">
        <v>12</v>
      </c>
    </row>
    <row r="17100" spans="1:8" x14ac:dyDescent="0.25">
      <c r="A17100">
        <v>17098</v>
      </c>
      <c r="B17100" t="s">
        <v>8</v>
      </c>
      <c r="C17100">
        <v>8467</v>
      </c>
      <c r="D17100">
        <v>20435</v>
      </c>
      <c r="E17100" t="s">
        <v>2614</v>
      </c>
      <c r="F17100" t="s">
        <v>10</v>
      </c>
      <c r="G17100" s="3" t="s">
        <v>11</v>
      </c>
      <c r="H17100" s="3" t="s">
        <v>12</v>
      </c>
    </row>
    <row r="17101" spans="1:8" x14ac:dyDescent="0.25">
      <c r="A17101">
        <v>17099</v>
      </c>
      <c r="B17101" t="s">
        <v>8</v>
      </c>
      <c r="C17101">
        <v>8467</v>
      </c>
      <c r="D17101">
        <v>50318</v>
      </c>
      <c r="E17101" t="s">
        <v>5884</v>
      </c>
      <c r="F17101" t="s">
        <v>10</v>
      </c>
      <c r="G17101" s="3" t="s">
        <v>11</v>
      </c>
      <c r="H17101" s="3" t="s">
        <v>12</v>
      </c>
    </row>
    <row r="17102" spans="1:8" x14ac:dyDescent="0.25">
      <c r="A17102">
        <v>17100</v>
      </c>
      <c r="B17102" t="s">
        <v>8</v>
      </c>
      <c r="C17102">
        <v>8468</v>
      </c>
      <c r="D17102">
        <v>20435</v>
      </c>
      <c r="E17102" t="s">
        <v>2614</v>
      </c>
      <c r="F17102" t="s">
        <v>10</v>
      </c>
      <c r="G17102" s="3" t="s">
        <v>11</v>
      </c>
      <c r="H17102" s="3" t="s">
        <v>12</v>
      </c>
    </row>
    <row r="17103" spans="1:8" x14ac:dyDescent="0.25">
      <c r="A17103">
        <v>17101</v>
      </c>
      <c r="B17103" t="s">
        <v>8</v>
      </c>
      <c r="C17103">
        <v>8468</v>
      </c>
      <c r="D17103">
        <v>48208</v>
      </c>
      <c r="E17103" t="s">
        <v>6360</v>
      </c>
      <c r="F17103" t="s">
        <v>10</v>
      </c>
      <c r="G17103" s="3" t="s">
        <v>11</v>
      </c>
      <c r="H17103" s="3" t="s">
        <v>12</v>
      </c>
    </row>
    <row r="17104" spans="1:8" x14ac:dyDescent="0.25">
      <c r="A17104">
        <v>17102</v>
      </c>
      <c r="B17104" t="s">
        <v>8</v>
      </c>
      <c r="C17104">
        <v>8469</v>
      </c>
      <c r="D17104">
        <v>20435</v>
      </c>
      <c r="E17104" t="s">
        <v>2614</v>
      </c>
      <c r="F17104" t="s">
        <v>10</v>
      </c>
      <c r="G17104" s="3" t="s">
        <v>11</v>
      </c>
      <c r="H17104" s="3" t="s">
        <v>12</v>
      </c>
    </row>
    <row r="17105" spans="1:8" x14ac:dyDescent="0.25">
      <c r="A17105">
        <v>17103</v>
      </c>
      <c r="B17105" t="s">
        <v>8</v>
      </c>
      <c r="C17105">
        <v>8469</v>
      </c>
      <c r="D17105">
        <v>60470</v>
      </c>
      <c r="E17105" t="s">
        <v>5885</v>
      </c>
      <c r="F17105" t="s">
        <v>10</v>
      </c>
      <c r="G17105" s="3" t="s">
        <v>11</v>
      </c>
      <c r="H17105" s="3" t="s">
        <v>12</v>
      </c>
    </row>
    <row r="17106" spans="1:8" x14ac:dyDescent="0.25">
      <c r="A17106">
        <v>17104</v>
      </c>
      <c r="B17106" t="s">
        <v>8</v>
      </c>
      <c r="C17106">
        <v>8470</v>
      </c>
      <c r="D17106">
        <v>20494</v>
      </c>
      <c r="E17106" t="s">
        <v>6228</v>
      </c>
      <c r="F17106" t="s">
        <v>19</v>
      </c>
      <c r="G17106" s="3" t="s">
        <v>11</v>
      </c>
      <c r="H17106" s="3" t="s">
        <v>12</v>
      </c>
    </row>
    <row r="17107" spans="1:8" x14ac:dyDescent="0.25">
      <c r="A17107">
        <v>17105</v>
      </c>
      <c r="B17107" t="s">
        <v>8</v>
      </c>
      <c r="C17107">
        <v>8470</v>
      </c>
      <c r="D17107">
        <v>39527</v>
      </c>
      <c r="E17107" t="s">
        <v>6361</v>
      </c>
      <c r="F17107" t="s">
        <v>19</v>
      </c>
      <c r="G17107" s="3" t="s">
        <v>11</v>
      </c>
      <c r="H17107" s="3" t="s">
        <v>12</v>
      </c>
    </row>
    <row r="17108" spans="1:8" x14ac:dyDescent="0.25">
      <c r="A17108">
        <v>17106</v>
      </c>
      <c r="B17108" t="s">
        <v>8</v>
      </c>
      <c r="C17108">
        <v>8471</v>
      </c>
      <c r="D17108">
        <v>20494</v>
      </c>
      <c r="E17108" t="s">
        <v>6228</v>
      </c>
      <c r="F17108" t="s">
        <v>19</v>
      </c>
      <c r="G17108" s="3" t="s">
        <v>11</v>
      </c>
      <c r="H17108" s="3" t="s">
        <v>12</v>
      </c>
    </row>
    <row r="17109" spans="1:8" x14ac:dyDescent="0.25">
      <c r="A17109">
        <v>17107</v>
      </c>
      <c r="B17109" t="s">
        <v>8</v>
      </c>
      <c r="C17109">
        <v>8471</v>
      </c>
      <c r="D17109">
        <v>56111</v>
      </c>
      <c r="E17109" t="s">
        <v>6362</v>
      </c>
      <c r="F17109" t="s">
        <v>10</v>
      </c>
      <c r="G17109" s="3" t="s">
        <v>11</v>
      </c>
      <c r="H17109" s="3" t="s">
        <v>12</v>
      </c>
    </row>
    <row r="17110" spans="1:8" x14ac:dyDescent="0.25">
      <c r="A17110">
        <v>17108</v>
      </c>
      <c r="B17110" t="s">
        <v>8</v>
      </c>
      <c r="C17110">
        <v>8473</v>
      </c>
      <c r="D17110">
        <v>20494</v>
      </c>
      <c r="E17110" t="s">
        <v>6228</v>
      </c>
      <c r="F17110" t="s">
        <v>19</v>
      </c>
      <c r="G17110" s="3" t="s">
        <v>11</v>
      </c>
      <c r="H17110" s="3" t="s">
        <v>12</v>
      </c>
    </row>
    <row r="17111" spans="1:8" x14ac:dyDescent="0.25">
      <c r="A17111">
        <v>17109</v>
      </c>
      <c r="B17111" t="s">
        <v>8</v>
      </c>
      <c r="C17111">
        <v>8473</v>
      </c>
      <c r="D17111">
        <v>112720</v>
      </c>
      <c r="E17111" t="s">
        <v>6363</v>
      </c>
      <c r="F17111" t="s">
        <v>10</v>
      </c>
      <c r="G17111" s="3" t="s">
        <v>11</v>
      </c>
      <c r="H17111" s="3" t="s">
        <v>12</v>
      </c>
    </row>
    <row r="17112" spans="1:8" x14ac:dyDescent="0.25">
      <c r="A17112">
        <v>17110</v>
      </c>
      <c r="B17112" t="s">
        <v>8</v>
      </c>
      <c r="C17112">
        <v>8474</v>
      </c>
      <c r="D17112">
        <v>20311</v>
      </c>
      <c r="E17112" t="s">
        <v>4687</v>
      </c>
      <c r="F17112" t="s">
        <v>10</v>
      </c>
      <c r="G17112" s="3" t="s">
        <v>11</v>
      </c>
      <c r="H17112" s="3" t="s">
        <v>12</v>
      </c>
    </row>
    <row r="17113" spans="1:8" x14ac:dyDescent="0.25">
      <c r="A17113">
        <v>17111</v>
      </c>
      <c r="B17113" t="s">
        <v>8</v>
      </c>
      <c r="C17113">
        <v>8474</v>
      </c>
      <c r="D17113">
        <v>40410</v>
      </c>
      <c r="E17113" t="s">
        <v>6364</v>
      </c>
      <c r="F17113" t="s">
        <v>10</v>
      </c>
      <c r="G17113" s="3" t="s">
        <v>11</v>
      </c>
      <c r="H17113" s="3" t="s">
        <v>12</v>
      </c>
    </row>
    <row r="17114" spans="1:8" x14ac:dyDescent="0.25">
      <c r="A17114">
        <v>17112</v>
      </c>
      <c r="B17114" t="s">
        <v>8</v>
      </c>
      <c r="C17114">
        <v>8475</v>
      </c>
      <c r="D17114">
        <v>20320</v>
      </c>
      <c r="E17114" t="s">
        <v>4666</v>
      </c>
      <c r="F17114" t="s">
        <v>15</v>
      </c>
      <c r="G17114" s="3" t="s">
        <v>11</v>
      </c>
      <c r="H17114" s="3" t="s">
        <v>12</v>
      </c>
    </row>
    <row r="17115" spans="1:8" x14ac:dyDescent="0.25">
      <c r="A17115">
        <v>17113</v>
      </c>
      <c r="B17115" t="s">
        <v>8</v>
      </c>
      <c r="C17115">
        <v>8475</v>
      </c>
      <c r="D17115">
        <v>35165</v>
      </c>
      <c r="E17115" t="s">
        <v>5652</v>
      </c>
      <c r="F17115" t="s">
        <v>15</v>
      </c>
      <c r="G17115" s="3" t="s">
        <v>11</v>
      </c>
      <c r="H17115" s="3" t="s">
        <v>12</v>
      </c>
    </row>
    <row r="17116" spans="1:8" x14ac:dyDescent="0.25">
      <c r="A17116">
        <v>17114</v>
      </c>
      <c r="B17116" t="s">
        <v>8</v>
      </c>
      <c r="C17116">
        <v>8476</v>
      </c>
      <c r="D17116">
        <v>20320</v>
      </c>
      <c r="E17116" t="s">
        <v>4666</v>
      </c>
      <c r="F17116" t="s">
        <v>15</v>
      </c>
      <c r="G17116" s="3" t="s">
        <v>11</v>
      </c>
      <c r="H17116" s="3" t="s">
        <v>12</v>
      </c>
    </row>
    <row r="17117" spans="1:8" x14ac:dyDescent="0.25">
      <c r="A17117">
        <v>17115</v>
      </c>
      <c r="B17117" t="s">
        <v>8</v>
      </c>
      <c r="C17117">
        <v>8476</v>
      </c>
      <c r="D17117">
        <v>47139</v>
      </c>
      <c r="E17117" t="s">
        <v>540</v>
      </c>
      <c r="F17117" t="s">
        <v>19</v>
      </c>
      <c r="G17117" s="3" t="s">
        <v>11</v>
      </c>
      <c r="H17117" s="3" t="s">
        <v>12</v>
      </c>
    </row>
    <row r="17118" spans="1:8" x14ac:dyDescent="0.25">
      <c r="A17118">
        <v>17116</v>
      </c>
      <c r="B17118" t="s">
        <v>8</v>
      </c>
      <c r="C17118">
        <v>8477</v>
      </c>
      <c r="D17118">
        <v>20524</v>
      </c>
      <c r="E17118" t="s">
        <v>2012</v>
      </c>
      <c r="F17118" t="s">
        <v>10</v>
      </c>
      <c r="G17118" s="3" t="s">
        <v>11</v>
      </c>
      <c r="H17118" s="3" t="s">
        <v>12</v>
      </c>
    </row>
    <row r="17119" spans="1:8" x14ac:dyDescent="0.25">
      <c r="A17119">
        <v>17117</v>
      </c>
      <c r="B17119" t="s">
        <v>8</v>
      </c>
      <c r="C17119">
        <v>8477</v>
      </c>
      <c r="D17119">
        <v>25712</v>
      </c>
      <c r="E17119" t="s">
        <v>5174</v>
      </c>
      <c r="F17119" t="s">
        <v>10</v>
      </c>
      <c r="G17119" s="3" t="s">
        <v>11</v>
      </c>
      <c r="H17119" s="3" t="s">
        <v>12</v>
      </c>
    </row>
    <row r="17120" spans="1:8" x14ac:dyDescent="0.25">
      <c r="A17120">
        <v>17118</v>
      </c>
      <c r="B17120" t="s">
        <v>8</v>
      </c>
      <c r="C17120">
        <v>8478</v>
      </c>
      <c r="D17120">
        <v>8877</v>
      </c>
      <c r="E17120" t="s">
        <v>6365</v>
      </c>
      <c r="F17120" t="s">
        <v>19</v>
      </c>
      <c r="G17120" s="3" t="s">
        <v>11</v>
      </c>
      <c r="H17120" s="3" t="s">
        <v>12</v>
      </c>
    </row>
    <row r="17121" spans="1:8" x14ac:dyDescent="0.25">
      <c r="A17121">
        <v>17119</v>
      </c>
      <c r="B17121" t="s">
        <v>8</v>
      </c>
      <c r="C17121">
        <v>8478</v>
      </c>
      <c r="D17121">
        <v>20532</v>
      </c>
      <c r="E17121" t="s">
        <v>6366</v>
      </c>
      <c r="F17121" t="s">
        <v>15</v>
      </c>
      <c r="G17121" s="3" t="s">
        <v>11</v>
      </c>
      <c r="H17121" s="3" t="s">
        <v>12</v>
      </c>
    </row>
    <row r="17122" spans="1:8" x14ac:dyDescent="0.25">
      <c r="A17122">
        <v>17120</v>
      </c>
      <c r="B17122" t="s">
        <v>8</v>
      </c>
      <c r="C17122">
        <v>8479</v>
      </c>
      <c r="D17122">
        <v>15466</v>
      </c>
      <c r="E17122" t="s">
        <v>3631</v>
      </c>
      <c r="F17122" t="s">
        <v>19</v>
      </c>
      <c r="G17122" s="3" t="s">
        <v>11</v>
      </c>
      <c r="H17122" s="3" t="s">
        <v>12</v>
      </c>
    </row>
    <row r="17123" spans="1:8" x14ac:dyDescent="0.25">
      <c r="A17123">
        <v>17121</v>
      </c>
      <c r="B17123" t="s">
        <v>8</v>
      </c>
      <c r="C17123">
        <v>8479</v>
      </c>
      <c r="D17123">
        <v>20559</v>
      </c>
      <c r="E17123" t="s">
        <v>6367</v>
      </c>
      <c r="F17123" t="s">
        <v>15</v>
      </c>
      <c r="G17123" s="3" t="s">
        <v>11</v>
      </c>
      <c r="H17123" s="3" t="s">
        <v>12</v>
      </c>
    </row>
    <row r="17124" spans="1:8" x14ac:dyDescent="0.25">
      <c r="A17124">
        <v>17122</v>
      </c>
      <c r="B17124" t="s">
        <v>8</v>
      </c>
      <c r="C17124">
        <v>8480</v>
      </c>
      <c r="D17124">
        <v>20559</v>
      </c>
      <c r="E17124" t="s">
        <v>6367</v>
      </c>
      <c r="F17124" t="s">
        <v>15</v>
      </c>
      <c r="G17124" s="3" t="s">
        <v>11</v>
      </c>
      <c r="H17124" s="3" t="s">
        <v>12</v>
      </c>
    </row>
    <row r="17125" spans="1:8" x14ac:dyDescent="0.25">
      <c r="A17125">
        <v>17123</v>
      </c>
      <c r="B17125" t="s">
        <v>8</v>
      </c>
      <c r="C17125">
        <v>8480</v>
      </c>
      <c r="D17125">
        <v>97020</v>
      </c>
      <c r="E17125" t="s">
        <v>6342</v>
      </c>
      <c r="F17125" t="s">
        <v>15</v>
      </c>
      <c r="G17125" s="3" t="s">
        <v>11</v>
      </c>
      <c r="H17125" s="3" t="s">
        <v>12</v>
      </c>
    </row>
    <row r="17126" spans="1:8" x14ac:dyDescent="0.25">
      <c r="A17126">
        <v>17124</v>
      </c>
      <c r="B17126" t="s">
        <v>8</v>
      </c>
      <c r="C17126">
        <v>8481</v>
      </c>
      <c r="D17126">
        <v>20575</v>
      </c>
      <c r="E17126" t="s">
        <v>5839</v>
      </c>
      <c r="F17126" t="s">
        <v>10</v>
      </c>
      <c r="G17126" s="3" t="s">
        <v>11</v>
      </c>
      <c r="H17126" s="3" t="s">
        <v>12</v>
      </c>
    </row>
    <row r="17127" spans="1:8" x14ac:dyDescent="0.25">
      <c r="A17127">
        <v>17125</v>
      </c>
      <c r="B17127" t="s">
        <v>8</v>
      </c>
      <c r="C17127">
        <v>8481</v>
      </c>
      <c r="D17127">
        <v>34932</v>
      </c>
      <c r="E17127" t="s">
        <v>6368</v>
      </c>
      <c r="F17127" t="s">
        <v>10</v>
      </c>
      <c r="G17127" s="3" t="s">
        <v>11</v>
      </c>
      <c r="H17127" s="3" t="s">
        <v>12</v>
      </c>
    </row>
    <row r="17128" spans="1:8" x14ac:dyDescent="0.25">
      <c r="A17128">
        <v>17126</v>
      </c>
      <c r="B17128" t="s">
        <v>8</v>
      </c>
      <c r="C17128">
        <v>8482</v>
      </c>
      <c r="D17128">
        <v>20575</v>
      </c>
      <c r="E17128" t="s">
        <v>5839</v>
      </c>
      <c r="F17128" t="s">
        <v>10</v>
      </c>
      <c r="G17128" s="3" t="s">
        <v>11</v>
      </c>
      <c r="H17128" s="3" t="s">
        <v>12</v>
      </c>
    </row>
    <row r="17129" spans="1:8" x14ac:dyDescent="0.25">
      <c r="A17129">
        <v>17127</v>
      </c>
      <c r="B17129" t="s">
        <v>8</v>
      </c>
      <c r="C17129">
        <v>8482</v>
      </c>
      <c r="D17129">
        <v>94250</v>
      </c>
      <c r="E17129" t="s">
        <v>4057</v>
      </c>
      <c r="F17129" t="s">
        <v>10</v>
      </c>
      <c r="G17129" s="3" t="s">
        <v>11</v>
      </c>
      <c r="H17129" s="3" t="s">
        <v>12</v>
      </c>
    </row>
    <row r="17130" spans="1:8" x14ac:dyDescent="0.25">
      <c r="A17130">
        <v>17128</v>
      </c>
      <c r="B17130" t="s">
        <v>8</v>
      </c>
      <c r="C17130">
        <v>8483</v>
      </c>
      <c r="D17130">
        <v>20583</v>
      </c>
      <c r="E17130" t="s">
        <v>5569</v>
      </c>
      <c r="F17130" t="s">
        <v>10</v>
      </c>
      <c r="G17130" s="3" t="s">
        <v>11</v>
      </c>
      <c r="H17130" s="3" t="s">
        <v>12</v>
      </c>
    </row>
    <row r="17131" spans="1:8" x14ac:dyDescent="0.25">
      <c r="A17131">
        <v>17129</v>
      </c>
      <c r="B17131" t="s">
        <v>8</v>
      </c>
      <c r="C17131">
        <v>8483</v>
      </c>
      <c r="D17131">
        <v>97772</v>
      </c>
      <c r="E17131" t="s">
        <v>6369</v>
      </c>
      <c r="F17131" t="s">
        <v>10</v>
      </c>
      <c r="G17131" s="3" t="s">
        <v>11</v>
      </c>
      <c r="H17131" s="3" t="s">
        <v>12</v>
      </c>
    </row>
    <row r="17132" spans="1:8" x14ac:dyDescent="0.25">
      <c r="A17132">
        <v>17130</v>
      </c>
      <c r="B17132" t="s">
        <v>8</v>
      </c>
      <c r="C17132">
        <v>8484</v>
      </c>
      <c r="D17132">
        <v>20583</v>
      </c>
      <c r="E17132" t="s">
        <v>5569</v>
      </c>
      <c r="F17132" t="s">
        <v>10</v>
      </c>
      <c r="G17132" s="3" t="s">
        <v>11</v>
      </c>
      <c r="H17132" s="3" t="s">
        <v>12</v>
      </c>
    </row>
    <row r="17133" spans="1:8" x14ac:dyDescent="0.25">
      <c r="A17133">
        <v>17131</v>
      </c>
      <c r="B17133" t="s">
        <v>8</v>
      </c>
      <c r="C17133">
        <v>8484</v>
      </c>
      <c r="D17133">
        <v>34533</v>
      </c>
      <c r="E17133" t="s">
        <v>2972</v>
      </c>
      <c r="F17133" t="s">
        <v>10</v>
      </c>
      <c r="G17133" s="3" t="s">
        <v>11</v>
      </c>
      <c r="H17133" s="3" t="s">
        <v>12</v>
      </c>
    </row>
    <row r="17134" spans="1:8" x14ac:dyDescent="0.25">
      <c r="A17134">
        <v>17132</v>
      </c>
      <c r="B17134" t="s">
        <v>8</v>
      </c>
      <c r="C17134">
        <v>8485</v>
      </c>
      <c r="D17134">
        <v>20591</v>
      </c>
      <c r="E17134" t="s">
        <v>6317</v>
      </c>
      <c r="F17134" t="s">
        <v>10</v>
      </c>
      <c r="G17134" s="3" t="s">
        <v>11</v>
      </c>
      <c r="H17134" s="3" t="s">
        <v>12</v>
      </c>
    </row>
    <row r="17135" spans="1:8" x14ac:dyDescent="0.25">
      <c r="A17135">
        <v>17133</v>
      </c>
      <c r="B17135" t="s">
        <v>8</v>
      </c>
      <c r="C17135">
        <v>8485</v>
      </c>
      <c r="D17135">
        <v>44326</v>
      </c>
      <c r="E17135" t="s">
        <v>5119</v>
      </c>
      <c r="F17135" t="s">
        <v>15</v>
      </c>
      <c r="G17135" s="3" t="s">
        <v>11</v>
      </c>
      <c r="H17135" s="3" t="s">
        <v>12</v>
      </c>
    </row>
    <row r="17136" spans="1:8" x14ac:dyDescent="0.25">
      <c r="A17136">
        <v>17134</v>
      </c>
      <c r="B17136" t="s">
        <v>8</v>
      </c>
      <c r="C17136">
        <v>8486</v>
      </c>
      <c r="D17136">
        <v>20443</v>
      </c>
      <c r="E17136" t="s">
        <v>6370</v>
      </c>
      <c r="F17136" t="s">
        <v>15</v>
      </c>
      <c r="G17136" s="3" t="s">
        <v>11</v>
      </c>
      <c r="H17136" s="3" t="s">
        <v>12</v>
      </c>
    </row>
    <row r="17137" spans="1:8" x14ac:dyDescent="0.25">
      <c r="A17137">
        <v>17135</v>
      </c>
      <c r="B17137" t="s">
        <v>8</v>
      </c>
      <c r="C17137">
        <v>8486</v>
      </c>
      <c r="D17137">
        <v>25488</v>
      </c>
      <c r="E17137" t="s">
        <v>2873</v>
      </c>
      <c r="F17137" t="s">
        <v>19</v>
      </c>
      <c r="G17137" s="3" t="s">
        <v>11</v>
      </c>
      <c r="H17137" s="3" t="s">
        <v>12</v>
      </c>
    </row>
    <row r="17138" spans="1:8" x14ac:dyDescent="0.25">
      <c r="A17138">
        <v>17136</v>
      </c>
      <c r="B17138" t="s">
        <v>8</v>
      </c>
      <c r="C17138">
        <v>8487</v>
      </c>
      <c r="D17138">
        <v>20443</v>
      </c>
      <c r="E17138" t="s">
        <v>6370</v>
      </c>
      <c r="F17138" t="s">
        <v>15</v>
      </c>
      <c r="G17138" s="3" t="s">
        <v>11</v>
      </c>
      <c r="H17138" s="3" t="s">
        <v>12</v>
      </c>
    </row>
    <row r="17139" spans="1:8" x14ac:dyDescent="0.25">
      <c r="A17139">
        <v>17137</v>
      </c>
      <c r="B17139" t="s">
        <v>8</v>
      </c>
      <c r="C17139">
        <v>8487</v>
      </c>
      <c r="D17139">
        <v>55247</v>
      </c>
      <c r="E17139" t="s">
        <v>1110</v>
      </c>
      <c r="F17139" t="s">
        <v>19</v>
      </c>
      <c r="G17139" s="3" t="s">
        <v>11</v>
      </c>
      <c r="H17139" s="3" t="s">
        <v>12</v>
      </c>
    </row>
    <row r="17140" spans="1:8" x14ac:dyDescent="0.25">
      <c r="A17140">
        <v>17138</v>
      </c>
      <c r="B17140" t="s">
        <v>8</v>
      </c>
      <c r="C17140">
        <v>8488</v>
      </c>
      <c r="D17140">
        <v>20443</v>
      </c>
      <c r="E17140" t="s">
        <v>6370</v>
      </c>
      <c r="F17140" t="s">
        <v>15</v>
      </c>
      <c r="G17140" s="3" t="s">
        <v>11</v>
      </c>
      <c r="H17140" s="3" t="s">
        <v>12</v>
      </c>
    </row>
    <row r="17141" spans="1:8" x14ac:dyDescent="0.25">
      <c r="A17141">
        <v>17139</v>
      </c>
      <c r="B17141" t="s">
        <v>8</v>
      </c>
      <c r="C17141">
        <v>8488</v>
      </c>
      <c r="D17141">
        <v>113255</v>
      </c>
      <c r="E17141" t="s">
        <v>6371</v>
      </c>
      <c r="F17141" t="s">
        <v>19</v>
      </c>
      <c r="G17141" s="3" t="s">
        <v>11</v>
      </c>
      <c r="H17141" s="3" t="s">
        <v>12</v>
      </c>
    </row>
    <row r="17142" spans="1:8" x14ac:dyDescent="0.25">
      <c r="A17142">
        <v>17140</v>
      </c>
      <c r="B17142" t="s">
        <v>8</v>
      </c>
      <c r="C17142">
        <v>8489</v>
      </c>
      <c r="D17142">
        <v>15466</v>
      </c>
      <c r="E17142" t="s">
        <v>3631</v>
      </c>
      <c r="F17142" t="s">
        <v>19</v>
      </c>
      <c r="G17142" s="3" t="s">
        <v>11</v>
      </c>
      <c r="H17142" s="3" t="s">
        <v>12</v>
      </c>
    </row>
    <row r="17143" spans="1:8" x14ac:dyDescent="0.25">
      <c r="A17143">
        <v>17141</v>
      </c>
      <c r="B17143" t="s">
        <v>8</v>
      </c>
      <c r="C17143">
        <v>8489</v>
      </c>
      <c r="D17143">
        <v>20451</v>
      </c>
      <c r="E17143" t="s">
        <v>6372</v>
      </c>
      <c r="F17143" t="s">
        <v>15</v>
      </c>
      <c r="G17143" s="3" t="s">
        <v>11</v>
      </c>
      <c r="H17143" s="3" t="s">
        <v>12</v>
      </c>
    </row>
    <row r="17144" spans="1:8" x14ac:dyDescent="0.25">
      <c r="A17144">
        <v>17142</v>
      </c>
      <c r="B17144" t="s">
        <v>8</v>
      </c>
      <c r="C17144">
        <v>8490</v>
      </c>
      <c r="D17144">
        <v>20451</v>
      </c>
      <c r="E17144" t="s">
        <v>6372</v>
      </c>
      <c r="F17144" t="s">
        <v>15</v>
      </c>
      <c r="G17144" s="3" t="s">
        <v>11</v>
      </c>
      <c r="H17144" s="3" t="s">
        <v>12</v>
      </c>
    </row>
    <row r="17145" spans="1:8" x14ac:dyDescent="0.25">
      <c r="A17145">
        <v>17143</v>
      </c>
      <c r="B17145" t="s">
        <v>8</v>
      </c>
      <c r="C17145">
        <v>8490</v>
      </c>
      <c r="D17145">
        <v>97020</v>
      </c>
      <c r="E17145" t="s">
        <v>6342</v>
      </c>
      <c r="F17145" t="s">
        <v>15</v>
      </c>
      <c r="G17145" s="3" t="s">
        <v>11</v>
      </c>
      <c r="H17145" s="3" t="s">
        <v>12</v>
      </c>
    </row>
    <row r="17146" spans="1:8" x14ac:dyDescent="0.25">
      <c r="A17146">
        <v>17144</v>
      </c>
      <c r="B17146" t="s">
        <v>8</v>
      </c>
      <c r="C17146">
        <v>8491</v>
      </c>
      <c r="D17146">
        <v>20451</v>
      </c>
      <c r="E17146" t="s">
        <v>6372</v>
      </c>
      <c r="F17146" t="s">
        <v>15</v>
      </c>
      <c r="G17146" s="3" t="s">
        <v>11</v>
      </c>
      <c r="H17146" s="3" t="s">
        <v>12</v>
      </c>
    </row>
    <row r="17147" spans="1:8" x14ac:dyDescent="0.25">
      <c r="A17147">
        <v>17145</v>
      </c>
      <c r="B17147" t="s">
        <v>8</v>
      </c>
      <c r="C17147">
        <v>8491</v>
      </c>
      <c r="D17147">
        <v>96962</v>
      </c>
      <c r="E17147" t="s">
        <v>607</v>
      </c>
      <c r="F17147" t="s">
        <v>15</v>
      </c>
      <c r="G17147" s="3" t="s">
        <v>11</v>
      </c>
      <c r="H17147" s="3" t="s">
        <v>12</v>
      </c>
    </row>
    <row r="17148" spans="1:8" x14ac:dyDescent="0.25">
      <c r="A17148">
        <v>17146</v>
      </c>
      <c r="B17148" t="s">
        <v>8</v>
      </c>
      <c r="C17148">
        <v>8492</v>
      </c>
      <c r="D17148">
        <v>20460</v>
      </c>
      <c r="E17148" t="s">
        <v>6373</v>
      </c>
      <c r="F17148" t="s">
        <v>10</v>
      </c>
      <c r="G17148" s="3" t="s">
        <v>11</v>
      </c>
      <c r="H17148" s="3" t="s">
        <v>12</v>
      </c>
    </row>
    <row r="17149" spans="1:8" x14ac:dyDescent="0.25">
      <c r="A17149">
        <v>17147</v>
      </c>
      <c r="B17149" t="s">
        <v>8</v>
      </c>
      <c r="C17149">
        <v>8492</v>
      </c>
      <c r="D17149">
        <v>29920</v>
      </c>
      <c r="E17149" t="s">
        <v>6374</v>
      </c>
      <c r="F17149" t="s">
        <v>10</v>
      </c>
      <c r="G17149" s="3" t="s">
        <v>11</v>
      </c>
      <c r="H17149" s="3" t="s">
        <v>12</v>
      </c>
    </row>
    <row r="17150" spans="1:8" x14ac:dyDescent="0.25">
      <c r="A17150">
        <v>17148</v>
      </c>
      <c r="B17150" t="s">
        <v>8</v>
      </c>
      <c r="C17150">
        <v>8493</v>
      </c>
      <c r="D17150">
        <v>20460</v>
      </c>
      <c r="E17150" t="s">
        <v>6373</v>
      </c>
      <c r="F17150" t="s">
        <v>10</v>
      </c>
      <c r="G17150" s="3" t="s">
        <v>11</v>
      </c>
      <c r="H17150" s="3" t="s">
        <v>12</v>
      </c>
    </row>
    <row r="17151" spans="1:8" x14ac:dyDescent="0.25">
      <c r="A17151">
        <v>17149</v>
      </c>
      <c r="B17151" t="s">
        <v>8</v>
      </c>
      <c r="C17151">
        <v>8493</v>
      </c>
      <c r="D17151">
        <v>40878</v>
      </c>
      <c r="E17151" t="s">
        <v>6375</v>
      </c>
      <c r="F17151" t="s">
        <v>10</v>
      </c>
      <c r="G17151" s="3" t="s">
        <v>11</v>
      </c>
      <c r="H17151" s="3" t="s">
        <v>12</v>
      </c>
    </row>
    <row r="17152" spans="1:8" x14ac:dyDescent="0.25">
      <c r="A17152">
        <v>17150</v>
      </c>
      <c r="B17152" t="s">
        <v>8</v>
      </c>
      <c r="C17152">
        <v>8494</v>
      </c>
      <c r="D17152">
        <v>20460</v>
      </c>
      <c r="E17152" t="s">
        <v>6373</v>
      </c>
      <c r="F17152" t="s">
        <v>10</v>
      </c>
      <c r="G17152" s="3" t="s">
        <v>11</v>
      </c>
      <c r="H17152" s="3" t="s">
        <v>12</v>
      </c>
    </row>
    <row r="17153" spans="1:8" x14ac:dyDescent="0.25">
      <c r="A17153">
        <v>17151</v>
      </c>
      <c r="B17153" t="s">
        <v>8</v>
      </c>
      <c r="C17153">
        <v>8494</v>
      </c>
      <c r="D17153">
        <v>51373</v>
      </c>
      <c r="E17153" t="s">
        <v>6376</v>
      </c>
      <c r="F17153" t="s">
        <v>10</v>
      </c>
      <c r="G17153" s="3" t="s">
        <v>11</v>
      </c>
      <c r="H17153" s="3" t="s">
        <v>12</v>
      </c>
    </row>
    <row r="17154" spans="1:8" x14ac:dyDescent="0.25">
      <c r="A17154">
        <v>17152</v>
      </c>
      <c r="B17154" t="s">
        <v>8</v>
      </c>
      <c r="C17154">
        <v>8495</v>
      </c>
      <c r="D17154">
        <v>15466</v>
      </c>
      <c r="E17154" t="s">
        <v>3631</v>
      </c>
      <c r="F17154" t="s">
        <v>19</v>
      </c>
      <c r="G17154" s="3" t="s">
        <v>11</v>
      </c>
      <c r="H17154" s="3" t="s">
        <v>12</v>
      </c>
    </row>
    <row r="17155" spans="1:8" x14ac:dyDescent="0.25">
      <c r="A17155">
        <v>17153</v>
      </c>
      <c r="B17155" t="s">
        <v>8</v>
      </c>
      <c r="C17155">
        <v>8495</v>
      </c>
      <c r="D17155">
        <v>20516</v>
      </c>
      <c r="E17155" t="s">
        <v>6377</v>
      </c>
      <c r="F17155" t="s">
        <v>10</v>
      </c>
      <c r="G17155" s="3" t="s">
        <v>11</v>
      </c>
      <c r="H17155" s="3" t="s">
        <v>12</v>
      </c>
    </row>
    <row r="17156" spans="1:8" x14ac:dyDescent="0.25">
      <c r="A17156">
        <v>17154</v>
      </c>
      <c r="B17156" t="s">
        <v>8</v>
      </c>
      <c r="C17156">
        <v>8496</v>
      </c>
      <c r="D17156">
        <v>20516</v>
      </c>
      <c r="E17156" t="s">
        <v>6377</v>
      </c>
      <c r="F17156" t="s">
        <v>10</v>
      </c>
      <c r="G17156" s="3" t="s">
        <v>11</v>
      </c>
      <c r="H17156" s="3" t="s">
        <v>12</v>
      </c>
    </row>
    <row r="17157" spans="1:8" x14ac:dyDescent="0.25">
      <c r="A17157">
        <v>17155</v>
      </c>
      <c r="B17157" t="s">
        <v>8</v>
      </c>
      <c r="C17157">
        <v>8496</v>
      </c>
      <c r="D17157">
        <v>97020</v>
      </c>
      <c r="E17157" t="s">
        <v>6342</v>
      </c>
      <c r="F17157" t="s">
        <v>15</v>
      </c>
      <c r="G17157" s="3" t="s">
        <v>11</v>
      </c>
      <c r="H17157" s="3" t="s">
        <v>12</v>
      </c>
    </row>
    <row r="17158" spans="1:8" x14ac:dyDescent="0.25">
      <c r="A17158">
        <v>17156</v>
      </c>
      <c r="B17158" t="s">
        <v>8</v>
      </c>
      <c r="C17158">
        <v>8497</v>
      </c>
      <c r="D17158">
        <v>20516</v>
      </c>
      <c r="E17158" t="s">
        <v>6377</v>
      </c>
      <c r="F17158" t="s">
        <v>10</v>
      </c>
      <c r="G17158" s="3" t="s">
        <v>11</v>
      </c>
      <c r="H17158" s="3" t="s">
        <v>12</v>
      </c>
    </row>
    <row r="17159" spans="1:8" x14ac:dyDescent="0.25">
      <c r="A17159">
        <v>17157</v>
      </c>
      <c r="B17159" t="s">
        <v>8</v>
      </c>
      <c r="C17159">
        <v>8497</v>
      </c>
      <c r="D17159">
        <v>96962</v>
      </c>
      <c r="E17159" t="s">
        <v>607</v>
      </c>
      <c r="F17159" t="s">
        <v>15</v>
      </c>
      <c r="G17159" s="3" t="s">
        <v>11</v>
      </c>
      <c r="H17159" s="3" t="s">
        <v>12</v>
      </c>
    </row>
    <row r="17160" spans="1:8" x14ac:dyDescent="0.25">
      <c r="A17160">
        <v>17158</v>
      </c>
      <c r="B17160" t="s">
        <v>8</v>
      </c>
      <c r="C17160">
        <v>8498</v>
      </c>
      <c r="D17160">
        <v>20680</v>
      </c>
      <c r="E17160" t="s">
        <v>6378</v>
      </c>
      <c r="F17160" t="s">
        <v>10</v>
      </c>
      <c r="G17160" s="3" t="s">
        <v>11</v>
      </c>
      <c r="H17160" s="3" t="s">
        <v>12</v>
      </c>
    </row>
    <row r="17161" spans="1:8" x14ac:dyDescent="0.25">
      <c r="A17161">
        <v>17159</v>
      </c>
      <c r="B17161" t="s">
        <v>8</v>
      </c>
      <c r="C17161">
        <v>8498</v>
      </c>
      <c r="D17161">
        <v>39578</v>
      </c>
      <c r="E17161" t="s">
        <v>3043</v>
      </c>
      <c r="F17161" t="s">
        <v>10</v>
      </c>
      <c r="G17161" s="3" t="s">
        <v>11</v>
      </c>
      <c r="H17161" s="3" t="s">
        <v>12</v>
      </c>
    </row>
    <row r="17162" spans="1:8" x14ac:dyDescent="0.25">
      <c r="A17162">
        <v>17160</v>
      </c>
      <c r="B17162" t="s">
        <v>8</v>
      </c>
      <c r="C17162">
        <v>8499</v>
      </c>
      <c r="D17162">
        <v>20710</v>
      </c>
      <c r="E17162" t="s">
        <v>6379</v>
      </c>
      <c r="F17162" t="s">
        <v>10</v>
      </c>
      <c r="G17162" s="3" t="s">
        <v>11</v>
      </c>
      <c r="H17162" s="3" t="s">
        <v>12</v>
      </c>
    </row>
    <row r="17163" spans="1:8" x14ac:dyDescent="0.25">
      <c r="A17163">
        <v>17161</v>
      </c>
      <c r="B17163" t="s">
        <v>8</v>
      </c>
      <c r="C17163">
        <v>8499</v>
      </c>
      <c r="D17163">
        <v>32824</v>
      </c>
      <c r="E17163" t="s">
        <v>6380</v>
      </c>
      <c r="F17163" t="s">
        <v>10</v>
      </c>
      <c r="G17163" s="3" t="s">
        <v>11</v>
      </c>
      <c r="H17163" s="3" t="s">
        <v>12</v>
      </c>
    </row>
    <row r="17164" spans="1:8" x14ac:dyDescent="0.25">
      <c r="A17164">
        <v>17162</v>
      </c>
      <c r="B17164" t="s">
        <v>8</v>
      </c>
      <c r="C17164">
        <v>8500</v>
      </c>
      <c r="D17164">
        <v>20710</v>
      </c>
      <c r="E17164" t="s">
        <v>6379</v>
      </c>
      <c r="F17164" t="s">
        <v>10</v>
      </c>
      <c r="G17164" s="3" t="s">
        <v>11</v>
      </c>
      <c r="H17164" s="3" t="s">
        <v>12</v>
      </c>
    </row>
    <row r="17165" spans="1:8" x14ac:dyDescent="0.25">
      <c r="A17165">
        <v>17163</v>
      </c>
      <c r="B17165" t="s">
        <v>8</v>
      </c>
      <c r="C17165">
        <v>8500</v>
      </c>
      <c r="D17165">
        <v>35190</v>
      </c>
      <c r="E17165" t="s">
        <v>2974</v>
      </c>
      <c r="F17165" t="s">
        <v>10</v>
      </c>
      <c r="G17165" s="3" t="s">
        <v>11</v>
      </c>
      <c r="H17165" s="3" t="s">
        <v>12</v>
      </c>
    </row>
    <row r="17166" spans="1:8" x14ac:dyDescent="0.25">
      <c r="A17166">
        <v>17164</v>
      </c>
      <c r="B17166" t="s">
        <v>8</v>
      </c>
      <c r="C17166">
        <v>8501</v>
      </c>
      <c r="D17166">
        <v>20710</v>
      </c>
      <c r="E17166" t="s">
        <v>6379</v>
      </c>
      <c r="F17166" t="s">
        <v>10</v>
      </c>
      <c r="G17166" s="3" t="s">
        <v>11</v>
      </c>
      <c r="H17166" s="3" t="s">
        <v>12</v>
      </c>
    </row>
    <row r="17167" spans="1:8" x14ac:dyDescent="0.25">
      <c r="A17167">
        <v>17165</v>
      </c>
      <c r="B17167" t="s">
        <v>8</v>
      </c>
      <c r="C17167">
        <v>8501</v>
      </c>
      <c r="D17167">
        <v>52604</v>
      </c>
      <c r="E17167" t="s">
        <v>844</v>
      </c>
      <c r="F17167" t="s">
        <v>10</v>
      </c>
      <c r="G17167" s="3" t="s">
        <v>11</v>
      </c>
      <c r="H17167" s="3" t="s">
        <v>12</v>
      </c>
    </row>
    <row r="17168" spans="1:8" x14ac:dyDescent="0.25">
      <c r="A17168">
        <v>17166</v>
      </c>
      <c r="B17168" t="s">
        <v>8</v>
      </c>
      <c r="C17168">
        <v>8502</v>
      </c>
      <c r="D17168">
        <v>20729</v>
      </c>
      <c r="E17168" t="s">
        <v>6381</v>
      </c>
      <c r="F17168" t="s">
        <v>10</v>
      </c>
      <c r="G17168" s="3" t="s">
        <v>11</v>
      </c>
      <c r="H17168" s="3" t="s">
        <v>12</v>
      </c>
    </row>
    <row r="17169" spans="1:8" x14ac:dyDescent="0.25">
      <c r="A17169">
        <v>17167</v>
      </c>
      <c r="B17169" t="s">
        <v>8</v>
      </c>
      <c r="C17169">
        <v>8502</v>
      </c>
      <c r="D17169">
        <v>35580</v>
      </c>
      <c r="E17169" t="s">
        <v>3643</v>
      </c>
      <c r="F17169" t="s">
        <v>10</v>
      </c>
      <c r="G17169" s="3" t="s">
        <v>11</v>
      </c>
      <c r="H17169" s="3" t="s">
        <v>12</v>
      </c>
    </row>
    <row r="17170" spans="1:8" x14ac:dyDescent="0.25">
      <c r="A17170">
        <v>17168</v>
      </c>
      <c r="B17170" t="s">
        <v>8</v>
      </c>
      <c r="C17170">
        <v>8503</v>
      </c>
      <c r="D17170">
        <v>20729</v>
      </c>
      <c r="E17170" t="s">
        <v>6381</v>
      </c>
      <c r="F17170" t="s">
        <v>10</v>
      </c>
      <c r="G17170" s="3" t="s">
        <v>11</v>
      </c>
      <c r="H17170" s="3" t="s">
        <v>12</v>
      </c>
    </row>
    <row r="17171" spans="1:8" x14ac:dyDescent="0.25">
      <c r="A17171">
        <v>17169</v>
      </c>
      <c r="B17171" t="s">
        <v>8</v>
      </c>
      <c r="C17171">
        <v>8503</v>
      </c>
      <c r="D17171">
        <v>36978</v>
      </c>
      <c r="E17171" t="s">
        <v>3651</v>
      </c>
      <c r="F17171" t="s">
        <v>10</v>
      </c>
      <c r="G17171" s="3" t="s">
        <v>11</v>
      </c>
      <c r="H17171" s="3" t="s">
        <v>12</v>
      </c>
    </row>
    <row r="17172" spans="1:8" x14ac:dyDescent="0.25">
      <c r="A17172">
        <v>17170</v>
      </c>
      <c r="B17172" t="s">
        <v>8</v>
      </c>
      <c r="C17172">
        <v>8504</v>
      </c>
      <c r="D17172">
        <v>20729</v>
      </c>
      <c r="E17172" t="s">
        <v>6381</v>
      </c>
      <c r="F17172" t="s">
        <v>10</v>
      </c>
      <c r="G17172" s="3" t="s">
        <v>11</v>
      </c>
      <c r="H17172" s="3" t="s">
        <v>12</v>
      </c>
    </row>
    <row r="17173" spans="1:8" x14ac:dyDescent="0.25">
      <c r="A17173">
        <v>17171</v>
      </c>
      <c r="B17173" t="s">
        <v>8</v>
      </c>
      <c r="C17173">
        <v>8504</v>
      </c>
      <c r="D17173">
        <v>30384</v>
      </c>
      <c r="E17173" t="s">
        <v>6225</v>
      </c>
      <c r="F17173" t="s">
        <v>10</v>
      </c>
      <c r="G17173" s="3" t="s">
        <v>11</v>
      </c>
      <c r="H17173" s="3" t="s">
        <v>12</v>
      </c>
    </row>
    <row r="17174" spans="1:8" x14ac:dyDescent="0.25">
      <c r="A17174">
        <v>17172</v>
      </c>
      <c r="B17174" t="s">
        <v>8</v>
      </c>
      <c r="C17174">
        <v>8505</v>
      </c>
      <c r="D17174">
        <v>20737</v>
      </c>
      <c r="E17174" t="s">
        <v>6382</v>
      </c>
      <c r="F17174" t="s">
        <v>15</v>
      </c>
      <c r="G17174" s="3" t="s">
        <v>11</v>
      </c>
      <c r="H17174" s="3" t="s">
        <v>12</v>
      </c>
    </row>
    <row r="17175" spans="1:8" x14ac:dyDescent="0.25">
      <c r="A17175">
        <v>17173</v>
      </c>
      <c r="B17175" t="s">
        <v>8</v>
      </c>
      <c r="C17175">
        <v>8505</v>
      </c>
      <c r="D17175">
        <v>25160</v>
      </c>
      <c r="E17175" t="s">
        <v>1705</v>
      </c>
      <c r="F17175" t="s">
        <v>10</v>
      </c>
      <c r="G17175" s="3" t="s">
        <v>11</v>
      </c>
      <c r="H17175" s="3" t="s">
        <v>12</v>
      </c>
    </row>
    <row r="17176" spans="1:8" x14ac:dyDescent="0.25">
      <c r="A17176">
        <v>17174</v>
      </c>
      <c r="B17176" t="s">
        <v>8</v>
      </c>
      <c r="C17176">
        <v>8506</v>
      </c>
      <c r="D17176">
        <v>20737</v>
      </c>
      <c r="E17176" t="s">
        <v>6382</v>
      </c>
      <c r="F17176" t="s">
        <v>15</v>
      </c>
      <c r="G17176" s="3" t="s">
        <v>11</v>
      </c>
      <c r="H17176" s="3" t="s">
        <v>12</v>
      </c>
    </row>
    <row r="17177" spans="1:8" x14ac:dyDescent="0.25">
      <c r="A17177">
        <v>17175</v>
      </c>
      <c r="B17177" t="s">
        <v>8</v>
      </c>
      <c r="C17177">
        <v>8506</v>
      </c>
      <c r="D17177">
        <v>25658</v>
      </c>
      <c r="E17177" t="s">
        <v>1335</v>
      </c>
      <c r="F17177" t="s">
        <v>10</v>
      </c>
      <c r="G17177" s="3" t="s">
        <v>37</v>
      </c>
      <c r="H17177" s="3">
        <v>1143.8499999999999</v>
      </c>
    </row>
    <row r="17178" spans="1:8" x14ac:dyDescent="0.25">
      <c r="A17178">
        <v>17176</v>
      </c>
      <c r="B17178" t="s">
        <v>8</v>
      </c>
      <c r="C17178">
        <v>8507</v>
      </c>
      <c r="D17178">
        <v>9610</v>
      </c>
      <c r="E17178" t="s">
        <v>972</v>
      </c>
      <c r="F17178" t="s">
        <v>19</v>
      </c>
      <c r="G17178" s="3" t="s">
        <v>11</v>
      </c>
      <c r="H17178" s="3" t="s">
        <v>12</v>
      </c>
    </row>
    <row r="17179" spans="1:8" x14ac:dyDescent="0.25">
      <c r="A17179">
        <v>17177</v>
      </c>
      <c r="B17179" t="s">
        <v>8</v>
      </c>
      <c r="C17179">
        <v>8507</v>
      </c>
      <c r="D17179">
        <v>20737</v>
      </c>
      <c r="E17179" t="s">
        <v>6382</v>
      </c>
      <c r="F17179" t="s">
        <v>15</v>
      </c>
      <c r="G17179" s="3" t="s">
        <v>11</v>
      </c>
      <c r="H17179" s="3" t="s">
        <v>12</v>
      </c>
    </row>
    <row r="17180" spans="1:8" x14ac:dyDescent="0.25">
      <c r="A17180">
        <v>17178</v>
      </c>
      <c r="B17180" t="s">
        <v>8</v>
      </c>
      <c r="C17180">
        <v>8508</v>
      </c>
      <c r="D17180">
        <v>20745</v>
      </c>
      <c r="E17180" t="s">
        <v>4132</v>
      </c>
      <c r="F17180" t="s">
        <v>10</v>
      </c>
      <c r="G17180" s="3" t="s">
        <v>11</v>
      </c>
      <c r="H17180" s="3" t="s">
        <v>12</v>
      </c>
    </row>
    <row r="17181" spans="1:8" x14ac:dyDescent="0.25">
      <c r="A17181">
        <v>17179</v>
      </c>
      <c r="B17181" t="s">
        <v>8</v>
      </c>
      <c r="C17181">
        <v>8508</v>
      </c>
      <c r="D17181">
        <v>20974</v>
      </c>
      <c r="E17181" t="s">
        <v>1895</v>
      </c>
      <c r="F17181" t="s">
        <v>10</v>
      </c>
      <c r="G17181" s="3" t="s">
        <v>11</v>
      </c>
      <c r="H17181" s="3" t="s">
        <v>12</v>
      </c>
    </row>
    <row r="17182" spans="1:8" x14ac:dyDescent="0.25">
      <c r="A17182">
        <v>17180</v>
      </c>
      <c r="B17182" t="s">
        <v>8</v>
      </c>
      <c r="C17182">
        <v>8509</v>
      </c>
      <c r="D17182">
        <v>20745</v>
      </c>
      <c r="E17182" t="s">
        <v>4132</v>
      </c>
      <c r="F17182" t="s">
        <v>10</v>
      </c>
      <c r="G17182" s="3" t="s">
        <v>11</v>
      </c>
      <c r="H17182" s="3" t="s">
        <v>12</v>
      </c>
    </row>
    <row r="17183" spans="1:8" x14ac:dyDescent="0.25">
      <c r="A17183">
        <v>17181</v>
      </c>
      <c r="B17183" t="s">
        <v>8</v>
      </c>
      <c r="C17183">
        <v>8509</v>
      </c>
      <c r="D17183">
        <v>53589</v>
      </c>
      <c r="E17183" t="s">
        <v>6236</v>
      </c>
      <c r="F17183" t="s">
        <v>10</v>
      </c>
      <c r="G17183" s="3" t="s">
        <v>11</v>
      </c>
      <c r="H17183" s="3" t="s">
        <v>12</v>
      </c>
    </row>
    <row r="17184" spans="1:8" x14ac:dyDescent="0.25">
      <c r="A17184">
        <v>17182</v>
      </c>
      <c r="B17184" t="s">
        <v>8</v>
      </c>
      <c r="C17184">
        <v>8510</v>
      </c>
      <c r="D17184">
        <v>20745</v>
      </c>
      <c r="E17184" t="s">
        <v>4132</v>
      </c>
      <c r="F17184" t="s">
        <v>10</v>
      </c>
      <c r="G17184" s="3" t="s">
        <v>11</v>
      </c>
      <c r="H17184" s="3" t="s">
        <v>12</v>
      </c>
    </row>
    <row r="17185" spans="1:8" x14ac:dyDescent="0.25">
      <c r="A17185">
        <v>17183</v>
      </c>
      <c r="B17185" t="s">
        <v>8</v>
      </c>
      <c r="C17185">
        <v>8510</v>
      </c>
      <c r="D17185">
        <v>59293</v>
      </c>
      <c r="E17185" t="s">
        <v>4134</v>
      </c>
      <c r="F17185" t="s">
        <v>10</v>
      </c>
      <c r="G17185" s="3" t="s">
        <v>11</v>
      </c>
      <c r="H17185" s="3" t="s">
        <v>12</v>
      </c>
    </row>
    <row r="17186" spans="1:8" x14ac:dyDescent="0.25">
      <c r="A17186">
        <v>17184</v>
      </c>
      <c r="B17186" t="s">
        <v>8</v>
      </c>
      <c r="C17186">
        <v>8511</v>
      </c>
      <c r="D17186">
        <v>20745</v>
      </c>
      <c r="E17186" t="s">
        <v>4132</v>
      </c>
      <c r="F17186" t="s">
        <v>10</v>
      </c>
      <c r="G17186" s="3" t="s">
        <v>11</v>
      </c>
      <c r="H17186" s="3" t="s">
        <v>12</v>
      </c>
    </row>
    <row r="17187" spans="1:8" x14ac:dyDescent="0.25">
      <c r="A17187">
        <v>17185</v>
      </c>
      <c r="B17187" t="s">
        <v>8</v>
      </c>
      <c r="C17187">
        <v>8511</v>
      </c>
      <c r="D17187">
        <v>82317</v>
      </c>
      <c r="E17187" t="s">
        <v>6383</v>
      </c>
      <c r="F17187" t="s">
        <v>10</v>
      </c>
      <c r="G17187" s="3" t="s">
        <v>11</v>
      </c>
      <c r="H17187" s="3" t="s">
        <v>12</v>
      </c>
    </row>
    <row r="17188" spans="1:8" x14ac:dyDescent="0.25">
      <c r="A17188">
        <v>17186</v>
      </c>
      <c r="B17188" t="s">
        <v>8</v>
      </c>
      <c r="C17188">
        <v>8512</v>
      </c>
      <c r="D17188">
        <v>20745</v>
      </c>
      <c r="E17188" t="s">
        <v>4132</v>
      </c>
      <c r="F17188" t="s">
        <v>10</v>
      </c>
      <c r="G17188" s="3" t="s">
        <v>11</v>
      </c>
      <c r="H17188" s="3" t="s">
        <v>12</v>
      </c>
    </row>
    <row r="17189" spans="1:8" x14ac:dyDescent="0.25">
      <c r="A17189">
        <v>17187</v>
      </c>
      <c r="B17189" t="s">
        <v>8</v>
      </c>
      <c r="C17189">
        <v>8512</v>
      </c>
      <c r="D17189">
        <v>82325</v>
      </c>
      <c r="E17189" t="s">
        <v>6383</v>
      </c>
      <c r="F17189" t="s">
        <v>21</v>
      </c>
      <c r="G17189" s="3" t="s">
        <v>11</v>
      </c>
      <c r="H17189" s="3" t="s">
        <v>12</v>
      </c>
    </row>
    <row r="17190" spans="1:8" x14ac:dyDescent="0.25">
      <c r="A17190">
        <v>17188</v>
      </c>
      <c r="B17190" t="s">
        <v>8</v>
      </c>
      <c r="C17190">
        <v>8513</v>
      </c>
      <c r="D17190">
        <v>20745</v>
      </c>
      <c r="E17190" t="s">
        <v>4132</v>
      </c>
      <c r="F17190" t="s">
        <v>10</v>
      </c>
      <c r="G17190" s="3" t="s">
        <v>11</v>
      </c>
      <c r="H17190" s="3" t="s">
        <v>12</v>
      </c>
    </row>
    <row r="17191" spans="1:8" x14ac:dyDescent="0.25">
      <c r="A17191">
        <v>17189</v>
      </c>
      <c r="B17191" t="s">
        <v>8</v>
      </c>
      <c r="C17191">
        <v>8513</v>
      </c>
      <c r="D17191">
        <v>82295</v>
      </c>
      <c r="E17191" t="s">
        <v>6237</v>
      </c>
      <c r="F17191" t="s">
        <v>10</v>
      </c>
      <c r="G17191" s="3" t="s">
        <v>11</v>
      </c>
      <c r="H17191" s="3" t="s">
        <v>12</v>
      </c>
    </row>
    <row r="17192" spans="1:8" x14ac:dyDescent="0.25">
      <c r="A17192">
        <v>17190</v>
      </c>
      <c r="B17192" t="s">
        <v>8</v>
      </c>
      <c r="C17192">
        <v>8514</v>
      </c>
      <c r="D17192">
        <v>20753</v>
      </c>
      <c r="E17192" t="s">
        <v>6384</v>
      </c>
      <c r="F17192" t="s">
        <v>10</v>
      </c>
      <c r="G17192" s="3" t="s">
        <v>11</v>
      </c>
      <c r="H17192" s="3" t="s">
        <v>12</v>
      </c>
    </row>
    <row r="17193" spans="1:8" x14ac:dyDescent="0.25">
      <c r="A17193">
        <v>17191</v>
      </c>
      <c r="B17193" t="s">
        <v>8</v>
      </c>
      <c r="C17193">
        <v>8514</v>
      </c>
      <c r="D17193">
        <v>53678</v>
      </c>
      <c r="E17193" t="s">
        <v>4053</v>
      </c>
      <c r="F17193" t="s">
        <v>15</v>
      </c>
      <c r="G17193" s="3" t="s">
        <v>99</v>
      </c>
      <c r="H17193" s="3">
        <v>27.55</v>
      </c>
    </row>
    <row r="17194" spans="1:8" x14ac:dyDescent="0.25">
      <c r="A17194">
        <v>17192</v>
      </c>
      <c r="B17194" t="s">
        <v>8</v>
      </c>
      <c r="C17194">
        <v>8515</v>
      </c>
      <c r="D17194">
        <v>20770</v>
      </c>
      <c r="E17194" t="s">
        <v>1894</v>
      </c>
      <c r="F17194" t="s">
        <v>10</v>
      </c>
      <c r="G17194" s="3" t="s">
        <v>11</v>
      </c>
      <c r="H17194" s="3" t="s">
        <v>12</v>
      </c>
    </row>
    <row r="17195" spans="1:8" x14ac:dyDescent="0.25">
      <c r="A17195">
        <v>17193</v>
      </c>
      <c r="B17195" t="s">
        <v>8</v>
      </c>
      <c r="C17195">
        <v>8515</v>
      </c>
      <c r="D17195">
        <v>53589</v>
      </c>
      <c r="E17195" t="s">
        <v>6236</v>
      </c>
      <c r="F17195" t="s">
        <v>10</v>
      </c>
      <c r="G17195" s="3" t="s">
        <v>11</v>
      </c>
      <c r="H17195" s="3" t="s">
        <v>12</v>
      </c>
    </row>
    <row r="17196" spans="1:8" x14ac:dyDescent="0.25">
      <c r="A17196">
        <v>17194</v>
      </c>
      <c r="B17196" t="s">
        <v>8</v>
      </c>
      <c r="C17196">
        <v>8516</v>
      </c>
      <c r="D17196">
        <v>20770</v>
      </c>
      <c r="E17196" t="s">
        <v>1894</v>
      </c>
      <c r="F17196" t="s">
        <v>10</v>
      </c>
      <c r="G17196" s="3" t="s">
        <v>11</v>
      </c>
      <c r="H17196" s="3" t="s">
        <v>12</v>
      </c>
    </row>
    <row r="17197" spans="1:8" x14ac:dyDescent="0.25">
      <c r="A17197">
        <v>17195</v>
      </c>
      <c r="B17197" t="s">
        <v>8</v>
      </c>
      <c r="C17197">
        <v>8516</v>
      </c>
      <c r="D17197">
        <v>59293</v>
      </c>
      <c r="E17197" t="s">
        <v>4134</v>
      </c>
      <c r="F17197" t="s">
        <v>10</v>
      </c>
      <c r="G17197" s="3" t="s">
        <v>11</v>
      </c>
      <c r="H17197" s="3" t="s">
        <v>12</v>
      </c>
    </row>
    <row r="17198" spans="1:8" x14ac:dyDescent="0.25">
      <c r="A17198">
        <v>17196</v>
      </c>
      <c r="B17198" t="s">
        <v>8</v>
      </c>
      <c r="C17198">
        <v>8517</v>
      </c>
      <c r="D17198">
        <v>20770</v>
      </c>
      <c r="E17198" t="s">
        <v>1894</v>
      </c>
      <c r="F17198" t="s">
        <v>10</v>
      </c>
      <c r="G17198" s="3" t="s">
        <v>11</v>
      </c>
      <c r="H17198" s="3" t="s">
        <v>12</v>
      </c>
    </row>
    <row r="17199" spans="1:8" x14ac:dyDescent="0.25">
      <c r="A17199">
        <v>17197</v>
      </c>
      <c r="B17199" t="s">
        <v>8</v>
      </c>
      <c r="C17199">
        <v>8517</v>
      </c>
      <c r="D17199">
        <v>118869</v>
      </c>
      <c r="E17199" t="s">
        <v>6239</v>
      </c>
      <c r="F17199" t="s">
        <v>10</v>
      </c>
      <c r="G17199" s="3" t="s">
        <v>11</v>
      </c>
      <c r="H17199" s="3" t="s">
        <v>12</v>
      </c>
    </row>
    <row r="17200" spans="1:8" x14ac:dyDescent="0.25">
      <c r="A17200">
        <v>17198</v>
      </c>
      <c r="B17200" t="s">
        <v>8</v>
      </c>
      <c r="C17200">
        <v>8518</v>
      </c>
      <c r="D17200">
        <v>20613</v>
      </c>
      <c r="E17200" t="s">
        <v>2903</v>
      </c>
      <c r="F17200" t="s">
        <v>15</v>
      </c>
      <c r="G17200" s="3" t="s">
        <v>11</v>
      </c>
      <c r="H17200" s="3" t="s">
        <v>12</v>
      </c>
    </row>
    <row r="17201" spans="1:8" x14ac:dyDescent="0.25">
      <c r="A17201">
        <v>17199</v>
      </c>
      <c r="B17201" t="s">
        <v>8</v>
      </c>
      <c r="C17201">
        <v>8518</v>
      </c>
      <c r="D17201">
        <v>97020</v>
      </c>
      <c r="E17201" t="s">
        <v>6342</v>
      </c>
      <c r="F17201" t="s">
        <v>15</v>
      </c>
      <c r="G17201" s="3" t="s">
        <v>11</v>
      </c>
      <c r="H17201" s="3" t="s">
        <v>12</v>
      </c>
    </row>
    <row r="17202" spans="1:8" x14ac:dyDescent="0.25">
      <c r="A17202">
        <v>17200</v>
      </c>
      <c r="B17202" t="s">
        <v>8</v>
      </c>
      <c r="C17202">
        <v>8519</v>
      </c>
      <c r="D17202">
        <v>20613</v>
      </c>
      <c r="E17202" t="s">
        <v>2903</v>
      </c>
      <c r="F17202" t="s">
        <v>15</v>
      </c>
      <c r="G17202" s="3" t="s">
        <v>11</v>
      </c>
      <c r="H17202" s="3" t="s">
        <v>12</v>
      </c>
    </row>
    <row r="17203" spans="1:8" x14ac:dyDescent="0.25">
      <c r="A17203">
        <v>17201</v>
      </c>
      <c r="B17203" t="s">
        <v>8</v>
      </c>
      <c r="C17203">
        <v>8519</v>
      </c>
      <c r="D17203">
        <v>96962</v>
      </c>
      <c r="E17203" t="s">
        <v>607</v>
      </c>
      <c r="F17203" t="s">
        <v>15</v>
      </c>
      <c r="G17203" s="3" t="s">
        <v>11</v>
      </c>
      <c r="H17203" s="3" t="s">
        <v>12</v>
      </c>
    </row>
    <row r="17204" spans="1:8" x14ac:dyDescent="0.25">
      <c r="A17204">
        <v>17202</v>
      </c>
      <c r="B17204" t="s">
        <v>8</v>
      </c>
      <c r="C17204">
        <v>8520</v>
      </c>
      <c r="D17204">
        <v>20621</v>
      </c>
      <c r="E17204" t="s">
        <v>6385</v>
      </c>
      <c r="F17204" t="s">
        <v>10</v>
      </c>
      <c r="G17204" s="3" t="s">
        <v>11</v>
      </c>
      <c r="H17204" s="3" t="s">
        <v>12</v>
      </c>
    </row>
    <row r="17205" spans="1:8" x14ac:dyDescent="0.25">
      <c r="A17205">
        <v>17203</v>
      </c>
      <c r="B17205" t="s">
        <v>8</v>
      </c>
      <c r="C17205">
        <v>8520</v>
      </c>
      <c r="D17205">
        <v>65048</v>
      </c>
      <c r="E17205" t="s">
        <v>3687</v>
      </c>
      <c r="F17205" t="s">
        <v>19</v>
      </c>
      <c r="G17205" s="3" t="s">
        <v>11</v>
      </c>
      <c r="H17205" s="3" t="s">
        <v>12</v>
      </c>
    </row>
    <row r="17206" spans="1:8" x14ac:dyDescent="0.25">
      <c r="A17206">
        <v>17204</v>
      </c>
      <c r="B17206" t="s">
        <v>8</v>
      </c>
      <c r="C17206">
        <v>8521</v>
      </c>
      <c r="D17206">
        <v>16748</v>
      </c>
      <c r="E17206" t="s">
        <v>1260</v>
      </c>
      <c r="F17206" t="s">
        <v>10</v>
      </c>
      <c r="G17206" s="3" t="s">
        <v>11</v>
      </c>
      <c r="H17206" s="3" t="s">
        <v>12</v>
      </c>
    </row>
    <row r="17207" spans="1:8" x14ac:dyDescent="0.25">
      <c r="A17207">
        <v>17205</v>
      </c>
      <c r="B17207" t="s">
        <v>8</v>
      </c>
      <c r="C17207">
        <v>8521</v>
      </c>
      <c r="D17207">
        <v>20648</v>
      </c>
      <c r="E17207" t="s">
        <v>6386</v>
      </c>
      <c r="F17207" t="s">
        <v>15</v>
      </c>
      <c r="G17207" s="3" t="s">
        <v>11</v>
      </c>
      <c r="H17207" s="3" t="s">
        <v>12</v>
      </c>
    </row>
    <row r="17208" spans="1:8" x14ac:dyDescent="0.25">
      <c r="A17208">
        <v>17206</v>
      </c>
      <c r="B17208" t="s">
        <v>8</v>
      </c>
      <c r="C17208">
        <v>8522</v>
      </c>
      <c r="D17208">
        <v>11347</v>
      </c>
      <c r="E17208" t="s">
        <v>153</v>
      </c>
      <c r="F17208" t="s">
        <v>19</v>
      </c>
      <c r="G17208" s="3" t="s">
        <v>11</v>
      </c>
      <c r="H17208" s="3" t="s">
        <v>12</v>
      </c>
    </row>
    <row r="17209" spans="1:8" x14ac:dyDescent="0.25">
      <c r="A17209">
        <v>17207</v>
      </c>
      <c r="B17209" t="s">
        <v>8</v>
      </c>
      <c r="C17209">
        <v>8522</v>
      </c>
      <c r="D17209">
        <v>20656</v>
      </c>
      <c r="E17209" t="s">
        <v>6387</v>
      </c>
      <c r="F17209" t="s">
        <v>19</v>
      </c>
      <c r="G17209" s="3" t="s">
        <v>11</v>
      </c>
      <c r="H17209" s="3" t="s">
        <v>12</v>
      </c>
    </row>
    <row r="17210" spans="1:8" x14ac:dyDescent="0.25">
      <c r="A17210">
        <v>17208</v>
      </c>
      <c r="B17210" t="s">
        <v>8</v>
      </c>
      <c r="C17210">
        <v>8523</v>
      </c>
      <c r="D17210">
        <v>12580</v>
      </c>
      <c r="E17210" t="s">
        <v>154</v>
      </c>
      <c r="F17210" t="s">
        <v>10</v>
      </c>
      <c r="G17210" s="3" t="s">
        <v>11</v>
      </c>
      <c r="H17210" s="3" t="s">
        <v>12</v>
      </c>
    </row>
    <row r="17211" spans="1:8" x14ac:dyDescent="0.25">
      <c r="A17211">
        <v>17209</v>
      </c>
      <c r="B17211" t="s">
        <v>8</v>
      </c>
      <c r="C17211">
        <v>8523</v>
      </c>
      <c r="D17211">
        <v>20656</v>
      </c>
      <c r="E17211" t="s">
        <v>6387</v>
      </c>
      <c r="F17211" t="s">
        <v>19</v>
      </c>
      <c r="G17211" s="3" t="s">
        <v>11</v>
      </c>
      <c r="H17211" s="3" t="s">
        <v>12</v>
      </c>
    </row>
    <row r="17212" spans="1:8" x14ac:dyDescent="0.25">
      <c r="A17212">
        <v>17210</v>
      </c>
      <c r="B17212" t="s">
        <v>8</v>
      </c>
      <c r="C17212">
        <v>8524</v>
      </c>
      <c r="D17212">
        <v>20656</v>
      </c>
      <c r="E17212" t="s">
        <v>6387</v>
      </c>
      <c r="F17212" t="s">
        <v>19</v>
      </c>
      <c r="G17212" s="3" t="s">
        <v>11</v>
      </c>
      <c r="H17212" s="3" t="s">
        <v>12</v>
      </c>
    </row>
    <row r="17213" spans="1:8" x14ac:dyDescent="0.25">
      <c r="A17213">
        <v>17211</v>
      </c>
      <c r="B17213" t="s">
        <v>8</v>
      </c>
      <c r="C17213">
        <v>8524</v>
      </c>
      <c r="D17213">
        <v>35050</v>
      </c>
      <c r="E17213" t="s">
        <v>6388</v>
      </c>
      <c r="F17213" t="s">
        <v>19</v>
      </c>
      <c r="G17213" s="3" t="s">
        <v>11</v>
      </c>
      <c r="H17213" s="3" t="s">
        <v>12</v>
      </c>
    </row>
    <row r="17214" spans="1:8" x14ac:dyDescent="0.25">
      <c r="A17214">
        <v>17212</v>
      </c>
      <c r="B17214" t="s">
        <v>8</v>
      </c>
      <c r="C17214">
        <v>8525</v>
      </c>
      <c r="D17214">
        <v>20664</v>
      </c>
      <c r="E17214" t="s">
        <v>6389</v>
      </c>
      <c r="F17214" t="s">
        <v>15</v>
      </c>
      <c r="G17214" s="3" t="s">
        <v>11</v>
      </c>
      <c r="H17214" s="3" t="s">
        <v>12</v>
      </c>
    </row>
    <row r="17215" spans="1:8" x14ac:dyDescent="0.25">
      <c r="A17215">
        <v>17213</v>
      </c>
      <c r="B17215" t="s">
        <v>8</v>
      </c>
      <c r="C17215">
        <v>8525</v>
      </c>
      <c r="D17215">
        <v>35483</v>
      </c>
      <c r="E17215" t="s">
        <v>2055</v>
      </c>
      <c r="F17215" t="s">
        <v>19</v>
      </c>
      <c r="G17215" s="3" t="s">
        <v>11</v>
      </c>
      <c r="H17215" s="3" t="s">
        <v>12</v>
      </c>
    </row>
    <row r="17216" spans="1:8" x14ac:dyDescent="0.25">
      <c r="A17216">
        <v>17214</v>
      </c>
      <c r="B17216" t="s">
        <v>8</v>
      </c>
      <c r="C17216">
        <v>8526</v>
      </c>
      <c r="D17216">
        <v>20664</v>
      </c>
      <c r="E17216" t="s">
        <v>6389</v>
      </c>
      <c r="F17216" t="s">
        <v>15</v>
      </c>
      <c r="G17216" s="3" t="s">
        <v>11</v>
      </c>
      <c r="H17216" s="3" t="s">
        <v>12</v>
      </c>
    </row>
    <row r="17217" spans="1:8" x14ac:dyDescent="0.25">
      <c r="A17217">
        <v>17215</v>
      </c>
      <c r="B17217" t="s">
        <v>8</v>
      </c>
      <c r="C17217">
        <v>8526</v>
      </c>
      <c r="D17217">
        <v>51250</v>
      </c>
      <c r="E17217" t="s">
        <v>476</v>
      </c>
      <c r="F17217" t="s">
        <v>19</v>
      </c>
      <c r="G17217" s="3" t="s">
        <v>11</v>
      </c>
      <c r="H17217" s="3" t="s">
        <v>12</v>
      </c>
    </row>
    <row r="17218" spans="1:8" x14ac:dyDescent="0.25">
      <c r="A17218">
        <v>17216</v>
      </c>
      <c r="B17218" t="s">
        <v>8</v>
      </c>
      <c r="C17218">
        <v>8527</v>
      </c>
      <c r="D17218">
        <v>20850</v>
      </c>
      <c r="E17218" t="s">
        <v>5758</v>
      </c>
      <c r="F17218" t="s">
        <v>10</v>
      </c>
      <c r="G17218" s="3" t="s">
        <v>11</v>
      </c>
      <c r="H17218" s="3" t="s">
        <v>12</v>
      </c>
    </row>
    <row r="17219" spans="1:8" x14ac:dyDescent="0.25">
      <c r="A17219">
        <v>17217</v>
      </c>
      <c r="B17219" t="s">
        <v>8</v>
      </c>
      <c r="C17219">
        <v>8527</v>
      </c>
      <c r="D17219">
        <v>21458</v>
      </c>
      <c r="E17219" t="s">
        <v>5709</v>
      </c>
      <c r="F17219" t="s">
        <v>15</v>
      </c>
      <c r="G17219" s="3" t="s">
        <v>11</v>
      </c>
      <c r="H17219" s="3" t="s">
        <v>12</v>
      </c>
    </row>
    <row r="17220" spans="1:8" x14ac:dyDescent="0.25">
      <c r="A17220">
        <v>17218</v>
      </c>
      <c r="B17220" t="s">
        <v>8</v>
      </c>
      <c r="C17220">
        <v>8528</v>
      </c>
      <c r="D17220">
        <v>20850</v>
      </c>
      <c r="E17220" t="s">
        <v>5758</v>
      </c>
      <c r="F17220" t="s">
        <v>10</v>
      </c>
      <c r="G17220" s="3" t="s">
        <v>11</v>
      </c>
      <c r="H17220" s="3" t="s">
        <v>12</v>
      </c>
    </row>
    <row r="17221" spans="1:8" x14ac:dyDescent="0.25">
      <c r="A17221">
        <v>17219</v>
      </c>
      <c r="B17221" t="s">
        <v>8</v>
      </c>
      <c r="C17221">
        <v>8528</v>
      </c>
      <c r="D17221">
        <v>30139</v>
      </c>
      <c r="E17221" t="s">
        <v>5710</v>
      </c>
      <c r="F17221" t="s">
        <v>10</v>
      </c>
      <c r="G17221" s="3" t="s">
        <v>11</v>
      </c>
      <c r="H17221" s="3" t="s">
        <v>12</v>
      </c>
    </row>
    <row r="17222" spans="1:8" x14ac:dyDescent="0.25">
      <c r="A17222">
        <v>17220</v>
      </c>
      <c r="B17222" t="s">
        <v>8</v>
      </c>
      <c r="C17222">
        <v>8529</v>
      </c>
      <c r="D17222">
        <v>20850</v>
      </c>
      <c r="E17222" t="s">
        <v>5758</v>
      </c>
      <c r="F17222" t="s">
        <v>10</v>
      </c>
      <c r="G17222" s="3" t="s">
        <v>11</v>
      </c>
      <c r="H17222" s="3" t="s">
        <v>12</v>
      </c>
    </row>
    <row r="17223" spans="1:8" x14ac:dyDescent="0.25">
      <c r="A17223">
        <v>17221</v>
      </c>
      <c r="B17223" t="s">
        <v>8</v>
      </c>
      <c r="C17223">
        <v>8529</v>
      </c>
      <c r="D17223">
        <v>30708</v>
      </c>
      <c r="E17223" t="s">
        <v>5711</v>
      </c>
      <c r="F17223" t="s">
        <v>10</v>
      </c>
      <c r="G17223" s="3" t="s">
        <v>11</v>
      </c>
      <c r="H17223" s="3" t="s">
        <v>12</v>
      </c>
    </row>
    <row r="17224" spans="1:8" x14ac:dyDescent="0.25">
      <c r="A17224">
        <v>17222</v>
      </c>
      <c r="B17224" t="s">
        <v>8</v>
      </c>
      <c r="C17224">
        <v>8530</v>
      </c>
      <c r="D17224">
        <v>20850</v>
      </c>
      <c r="E17224" t="s">
        <v>5758</v>
      </c>
      <c r="F17224" t="s">
        <v>10</v>
      </c>
      <c r="G17224" s="3" t="s">
        <v>11</v>
      </c>
      <c r="H17224" s="3" t="s">
        <v>12</v>
      </c>
    </row>
    <row r="17225" spans="1:8" x14ac:dyDescent="0.25">
      <c r="A17225">
        <v>17223</v>
      </c>
      <c r="B17225" t="s">
        <v>8</v>
      </c>
      <c r="C17225">
        <v>8530</v>
      </c>
      <c r="D17225">
        <v>40959</v>
      </c>
      <c r="E17225" t="s">
        <v>5712</v>
      </c>
      <c r="F17225" t="s">
        <v>10</v>
      </c>
      <c r="G17225" s="3" t="s">
        <v>11</v>
      </c>
      <c r="H17225" s="3" t="s">
        <v>12</v>
      </c>
    </row>
    <row r="17226" spans="1:8" x14ac:dyDescent="0.25">
      <c r="A17226">
        <v>17224</v>
      </c>
      <c r="B17226" t="s">
        <v>8</v>
      </c>
      <c r="C17226">
        <v>8531</v>
      </c>
      <c r="D17226">
        <v>20850</v>
      </c>
      <c r="E17226" t="s">
        <v>5758</v>
      </c>
      <c r="F17226" t="s">
        <v>10</v>
      </c>
      <c r="G17226" s="3" t="s">
        <v>11</v>
      </c>
      <c r="H17226" s="3" t="s">
        <v>12</v>
      </c>
    </row>
    <row r="17227" spans="1:8" x14ac:dyDescent="0.25">
      <c r="A17227">
        <v>17225</v>
      </c>
      <c r="B17227" t="s">
        <v>8</v>
      </c>
      <c r="C17227">
        <v>8531</v>
      </c>
      <c r="D17227">
        <v>53147</v>
      </c>
      <c r="E17227" t="s">
        <v>5714</v>
      </c>
      <c r="F17227" t="s">
        <v>21</v>
      </c>
      <c r="G17227" s="3" t="s">
        <v>11</v>
      </c>
      <c r="H17227" s="3" t="s">
        <v>12</v>
      </c>
    </row>
    <row r="17228" spans="1:8" x14ac:dyDescent="0.25">
      <c r="A17228">
        <v>17226</v>
      </c>
      <c r="B17228" t="s">
        <v>8</v>
      </c>
      <c r="C17228">
        <v>8532</v>
      </c>
      <c r="D17228">
        <v>19461</v>
      </c>
      <c r="E17228" t="s">
        <v>6025</v>
      </c>
      <c r="F17228" t="s">
        <v>10</v>
      </c>
      <c r="G17228" s="3" t="s">
        <v>11</v>
      </c>
      <c r="H17228" s="3" t="s">
        <v>12</v>
      </c>
    </row>
    <row r="17229" spans="1:8" x14ac:dyDescent="0.25">
      <c r="A17229">
        <v>17227</v>
      </c>
      <c r="B17229" t="s">
        <v>8</v>
      </c>
      <c r="C17229">
        <v>8532</v>
      </c>
      <c r="D17229">
        <v>20869</v>
      </c>
      <c r="E17229" t="s">
        <v>6390</v>
      </c>
      <c r="F17229" t="s">
        <v>15</v>
      </c>
      <c r="G17229" s="3" t="s">
        <v>11</v>
      </c>
      <c r="H17229" s="3" t="s">
        <v>12</v>
      </c>
    </row>
    <row r="17230" spans="1:8" x14ac:dyDescent="0.25">
      <c r="A17230">
        <v>17228</v>
      </c>
      <c r="B17230" t="s">
        <v>8</v>
      </c>
      <c r="C17230">
        <v>8533</v>
      </c>
      <c r="D17230">
        <v>20869</v>
      </c>
      <c r="E17230" t="s">
        <v>6390</v>
      </c>
      <c r="F17230" t="s">
        <v>15</v>
      </c>
      <c r="G17230" s="3" t="s">
        <v>11</v>
      </c>
      <c r="H17230" s="3" t="s">
        <v>12</v>
      </c>
    </row>
    <row r="17231" spans="1:8" x14ac:dyDescent="0.25">
      <c r="A17231">
        <v>17229</v>
      </c>
      <c r="B17231" t="s">
        <v>8</v>
      </c>
      <c r="C17231">
        <v>8533</v>
      </c>
      <c r="D17231">
        <v>47120</v>
      </c>
      <c r="E17231" t="s">
        <v>232</v>
      </c>
      <c r="F17231" t="s">
        <v>10</v>
      </c>
      <c r="G17231" s="3" t="s">
        <v>94</v>
      </c>
      <c r="H17231" s="3">
        <v>375.94</v>
      </c>
    </row>
    <row r="17232" spans="1:8" x14ac:dyDescent="0.25">
      <c r="A17232">
        <v>17230</v>
      </c>
      <c r="B17232" t="s">
        <v>8</v>
      </c>
      <c r="C17232">
        <v>8534</v>
      </c>
      <c r="D17232">
        <v>20869</v>
      </c>
      <c r="E17232" t="s">
        <v>6390</v>
      </c>
      <c r="F17232" t="s">
        <v>15</v>
      </c>
      <c r="G17232" s="3" t="s">
        <v>11</v>
      </c>
      <c r="H17232" s="3" t="s">
        <v>12</v>
      </c>
    </row>
    <row r="17233" spans="1:8" x14ac:dyDescent="0.25">
      <c r="A17233">
        <v>17231</v>
      </c>
      <c r="B17233" t="s">
        <v>8</v>
      </c>
      <c r="C17233">
        <v>8534</v>
      </c>
      <c r="D17233">
        <v>51128</v>
      </c>
      <c r="E17233" t="s">
        <v>1317</v>
      </c>
      <c r="F17233" t="s">
        <v>15</v>
      </c>
      <c r="G17233" s="3" t="s">
        <v>11</v>
      </c>
      <c r="H17233" s="3" t="s">
        <v>12</v>
      </c>
    </row>
    <row r="17234" spans="1:8" x14ac:dyDescent="0.25">
      <c r="A17234">
        <v>17232</v>
      </c>
      <c r="B17234" t="s">
        <v>8</v>
      </c>
      <c r="C17234">
        <v>8535</v>
      </c>
      <c r="D17234">
        <v>20885</v>
      </c>
      <c r="E17234" t="s">
        <v>5889</v>
      </c>
      <c r="F17234" t="s">
        <v>10</v>
      </c>
      <c r="G17234" s="3" t="s">
        <v>11</v>
      </c>
      <c r="H17234" s="3" t="s">
        <v>12</v>
      </c>
    </row>
    <row r="17235" spans="1:8" x14ac:dyDescent="0.25">
      <c r="A17235">
        <v>17233</v>
      </c>
      <c r="B17235" t="s">
        <v>8</v>
      </c>
      <c r="C17235">
        <v>8535</v>
      </c>
      <c r="D17235">
        <v>82805</v>
      </c>
      <c r="E17235" t="s">
        <v>5097</v>
      </c>
      <c r="F17235" t="s">
        <v>10</v>
      </c>
      <c r="G17235" s="3" t="s">
        <v>11</v>
      </c>
      <c r="H17235" s="3" t="s">
        <v>12</v>
      </c>
    </row>
    <row r="17236" spans="1:8" x14ac:dyDescent="0.25">
      <c r="A17236">
        <v>17234</v>
      </c>
      <c r="B17236" t="s">
        <v>8</v>
      </c>
      <c r="C17236">
        <v>8536</v>
      </c>
      <c r="D17236">
        <v>20893</v>
      </c>
      <c r="E17236" t="s">
        <v>6391</v>
      </c>
      <c r="F17236" t="s">
        <v>10</v>
      </c>
      <c r="G17236" s="3" t="s">
        <v>11</v>
      </c>
      <c r="H17236" s="3" t="s">
        <v>12</v>
      </c>
    </row>
    <row r="17237" spans="1:8" x14ac:dyDescent="0.25">
      <c r="A17237">
        <v>17235</v>
      </c>
      <c r="B17237" t="s">
        <v>8</v>
      </c>
      <c r="C17237">
        <v>8536</v>
      </c>
      <c r="D17237">
        <v>45160</v>
      </c>
      <c r="E17237" t="s">
        <v>2707</v>
      </c>
      <c r="F17237" t="s">
        <v>10</v>
      </c>
      <c r="G17237" s="3" t="s">
        <v>11</v>
      </c>
      <c r="H17237" s="3" t="s">
        <v>12</v>
      </c>
    </row>
    <row r="17238" spans="1:8" x14ac:dyDescent="0.25">
      <c r="A17238">
        <v>17236</v>
      </c>
      <c r="B17238" t="s">
        <v>8</v>
      </c>
      <c r="C17238">
        <v>8537</v>
      </c>
      <c r="D17238">
        <v>20915</v>
      </c>
      <c r="E17238" t="s">
        <v>4139</v>
      </c>
      <c r="F17238" t="s">
        <v>10</v>
      </c>
      <c r="G17238" s="3" t="s">
        <v>11</v>
      </c>
      <c r="H17238" s="3" t="s">
        <v>12</v>
      </c>
    </row>
    <row r="17239" spans="1:8" x14ac:dyDescent="0.25">
      <c r="A17239">
        <v>17237</v>
      </c>
      <c r="B17239" t="s">
        <v>8</v>
      </c>
      <c r="C17239">
        <v>8537</v>
      </c>
      <c r="D17239">
        <v>58289</v>
      </c>
      <c r="E17239" t="s">
        <v>5005</v>
      </c>
      <c r="F17239" t="s">
        <v>10</v>
      </c>
      <c r="G17239" s="3" t="s">
        <v>11</v>
      </c>
      <c r="H17239" s="3" t="s">
        <v>12</v>
      </c>
    </row>
    <row r="17240" spans="1:8" x14ac:dyDescent="0.25">
      <c r="A17240">
        <v>17238</v>
      </c>
      <c r="B17240" t="s">
        <v>8</v>
      </c>
      <c r="C17240">
        <v>8538</v>
      </c>
      <c r="D17240">
        <v>20915</v>
      </c>
      <c r="E17240" t="s">
        <v>4139</v>
      </c>
      <c r="F17240" t="s">
        <v>10</v>
      </c>
      <c r="G17240" s="3" t="s">
        <v>11</v>
      </c>
      <c r="H17240" s="3" t="s">
        <v>12</v>
      </c>
    </row>
    <row r="17241" spans="1:8" x14ac:dyDescent="0.25">
      <c r="A17241">
        <v>17239</v>
      </c>
      <c r="B17241" t="s">
        <v>8</v>
      </c>
      <c r="C17241">
        <v>8538</v>
      </c>
      <c r="D17241">
        <v>59447</v>
      </c>
      <c r="E17241" t="s">
        <v>4916</v>
      </c>
      <c r="F17241" t="s">
        <v>10</v>
      </c>
      <c r="G17241" s="3" t="s">
        <v>11</v>
      </c>
      <c r="H17241" s="3" t="s">
        <v>12</v>
      </c>
    </row>
    <row r="17242" spans="1:8" x14ac:dyDescent="0.25">
      <c r="A17242">
        <v>17240</v>
      </c>
      <c r="B17242" t="s">
        <v>8</v>
      </c>
      <c r="C17242">
        <v>8539</v>
      </c>
      <c r="D17242">
        <v>20800</v>
      </c>
      <c r="E17242" t="s">
        <v>6392</v>
      </c>
      <c r="F17242" t="s">
        <v>10</v>
      </c>
      <c r="G17242" s="3" t="s">
        <v>11</v>
      </c>
      <c r="H17242" s="3" t="s">
        <v>12</v>
      </c>
    </row>
    <row r="17243" spans="1:8" x14ac:dyDescent="0.25">
      <c r="A17243">
        <v>17241</v>
      </c>
      <c r="B17243" t="s">
        <v>8</v>
      </c>
      <c r="C17243">
        <v>8539</v>
      </c>
      <c r="D17243">
        <v>25429</v>
      </c>
      <c r="E17243" t="s">
        <v>6393</v>
      </c>
      <c r="F17243" t="s">
        <v>10</v>
      </c>
      <c r="G17243" s="3" t="s">
        <v>11</v>
      </c>
      <c r="H17243" s="3" t="s">
        <v>12</v>
      </c>
    </row>
    <row r="17244" spans="1:8" x14ac:dyDescent="0.25">
      <c r="A17244">
        <v>17242</v>
      </c>
      <c r="B17244" t="s">
        <v>8</v>
      </c>
      <c r="C17244">
        <v>8540</v>
      </c>
      <c r="D17244">
        <v>20800</v>
      </c>
      <c r="E17244" t="s">
        <v>6392</v>
      </c>
      <c r="F17244" t="s">
        <v>10</v>
      </c>
      <c r="G17244" s="3" t="s">
        <v>11</v>
      </c>
      <c r="H17244" s="3" t="s">
        <v>12</v>
      </c>
    </row>
    <row r="17245" spans="1:8" x14ac:dyDescent="0.25">
      <c r="A17245">
        <v>17243</v>
      </c>
      <c r="B17245" t="s">
        <v>8</v>
      </c>
      <c r="C17245">
        <v>8540</v>
      </c>
      <c r="D17245">
        <v>36285</v>
      </c>
      <c r="E17245" t="s">
        <v>4747</v>
      </c>
      <c r="F17245" t="s">
        <v>10</v>
      </c>
      <c r="G17245" s="3" t="s">
        <v>11</v>
      </c>
      <c r="H17245" s="3" t="s">
        <v>12</v>
      </c>
    </row>
    <row r="17246" spans="1:8" x14ac:dyDescent="0.25">
      <c r="A17246">
        <v>17244</v>
      </c>
      <c r="B17246" t="s">
        <v>8</v>
      </c>
      <c r="C17246">
        <v>8541</v>
      </c>
      <c r="D17246">
        <v>20818</v>
      </c>
      <c r="E17246" t="s">
        <v>5172</v>
      </c>
      <c r="F17246" t="s">
        <v>10</v>
      </c>
      <c r="G17246" s="3" t="s">
        <v>11</v>
      </c>
      <c r="H17246" s="3" t="s">
        <v>12</v>
      </c>
    </row>
    <row r="17247" spans="1:8" x14ac:dyDescent="0.25">
      <c r="A17247">
        <v>17245</v>
      </c>
      <c r="B17247" t="s">
        <v>8</v>
      </c>
      <c r="C17247">
        <v>8541</v>
      </c>
      <c r="D17247">
        <v>82805</v>
      </c>
      <c r="E17247" t="s">
        <v>5097</v>
      </c>
      <c r="F17247" t="s">
        <v>10</v>
      </c>
      <c r="G17247" s="3" t="s">
        <v>11</v>
      </c>
      <c r="H17247" s="3" t="s">
        <v>12</v>
      </c>
    </row>
    <row r="17248" spans="1:8" x14ac:dyDescent="0.25">
      <c r="A17248">
        <v>17246</v>
      </c>
      <c r="B17248" t="s">
        <v>8</v>
      </c>
      <c r="C17248">
        <v>8542</v>
      </c>
      <c r="D17248">
        <v>20826</v>
      </c>
      <c r="E17248" t="s">
        <v>2615</v>
      </c>
      <c r="F17248" t="s">
        <v>19</v>
      </c>
      <c r="G17248" s="3" t="s">
        <v>11</v>
      </c>
      <c r="H17248" s="3" t="s">
        <v>12</v>
      </c>
    </row>
    <row r="17249" spans="1:8" x14ac:dyDescent="0.25">
      <c r="A17249">
        <v>17247</v>
      </c>
      <c r="B17249" t="s">
        <v>8</v>
      </c>
      <c r="C17249">
        <v>8542</v>
      </c>
      <c r="D17249">
        <v>25623</v>
      </c>
      <c r="E17249" t="s">
        <v>3826</v>
      </c>
      <c r="F17249" t="s">
        <v>10</v>
      </c>
      <c r="G17249" s="3" t="s">
        <v>11</v>
      </c>
      <c r="H17249" s="3" t="s">
        <v>12</v>
      </c>
    </row>
    <row r="17250" spans="1:8" x14ac:dyDescent="0.25">
      <c r="A17250">
        <v>17248</v>
      </c>
      <c r="B17250" t="s">
        <v>8</v>
      </c>
      <c r="C17250">
        <v>8543</v>
      </c>
      <c r="D17250">
        <v>8290</v>
      </c>
      <c r="E17250" t="s">
        <v>3827</v>
      </c>
      <c r="F17250" t="s">
        <v>10</v>
      </c>
      <c r="G17250" s="3" t="s">
        <v>11</v>
      </c>
      <c r="H17250" s="3" t="s">
        <v>12</v>
      </c>
    </row>
    <row r="17251" spans="1:8" x14ac:dyDescent="0.25">
      <c r="A17251">
        <v>17249</v>
      </c>
      <c r="B17251" t="s">
        <v>8</v>
      </c>
      <c r="C17251">
        <v>8543</v>
      </c>
      <c r="D17251">
        <v>20826</v>
      </c>
      <c r="E17251" t="s">
        <v>2615</v>
      </c>
      <c r="F17251" t="s">
        <v>19</v>
      </c>
      <c r="G17251" s="3" t="s">
        <v>11</v>
      </c>
      <c r="H17251" s="3" t="s">
        <v>12</v>
      </c>
    </row>
    <row r="17252" spans="1:8" x14ac:dyDescent="0.25">
      <c r="A17252">
        <v>17250</v>
      </c>
      <c r="B17252" t="s">
        <v>8</v>
      </c>
      <c r="C17252">
        <v>8544</v>
      </c>
      <c r="D17252">
        <v>20826</v>
      </c>
      <c r="E17252" t="s">
        <v>2615</v>
      </c>
      <c r="F17252" t="s">
        <v>19</v>
      </c>
      <c r="G17252" s="3" t="s">
        <v>11</v>
      </c>
      <c r="H17252" s="3" t="s">
        <v>12</v>
      </c>
    </row>
    <row r="17253" spans="1:8" x14ac:dyDescent="0.25">
      <c r="A17253">
        <v>17251</v>
      </c>
      <c r="B17253" t="s">
        <v>8</v>
      </c>
      <c r="C17253">
        <v>8544</v>
      </c>
      <c r="D17253">
        <v>31461</v>
      </c>
      <c r="E17253" t="s">
        <v>6356</v>
      </c>
      <c r="F17253" t="s">
        <v>10</v>
      </c>
      <c r="G17253" s="3" t="s">
        <v>11</v>
      </c>
      <c r="H17253" s="3" t="s">
        <v>12</v>
      </c>
    </row>
    <row r="17254" spans="1:8" x14ac:dyDescent="0.25">
      <c r="A17254">
        <v>17252</v>
      </c>
      <c r="B17254" t="s">
        <v>8</v>
      </c>
      <c r="C17254">
        <v>8545</v>
      </c>
      <c r="D17254">
        <v>20826</v>
      </c>
      <c r="E17254" t="s">
        <v>2615</v>
      </c>
      <c r="F17254" t="s">
        <v>19</v>
      </c>
      <c r="G17254" s="3" t="s">
        <v>11</v>
      </c>
      <c r="H17254" s="3" t="s">
        <v>12</v>
      </c>
    </row>
    <row r="17255" spans="1:8" x14ac:dyDescent="0.25">
      <c r="A17255">
        <v>17253</v>
      </c>
      <c r="B17255" t="s">
        <v>8</v>
      </c>
      <c r="C17255">
        <v>8545</v>
      </c>
      <c r="D17255">
        <v>43710</v>
      </c>
      <c r="E17255" t="s">
        <v>6357</v>
      </c>
      <c r="F17255" t="s">
        <v>15</v>
      </c>
      <c r="G17255" s="3" t="s">
        <v>11</v>
      </c>
      <c r="H17255" s="3" t="s">
        <v>12</v>
      </c>
    </row>
    <row r="17256" spans="1:8" x14ac:dyDescent="0.25">
      <c r="A17256">
        <v>17254</v>
      </c>
      <c r="B17256" t="s">
        <v>8</v>
      </c>
      <c r="C17256">
        <v>8546</v>
      </c>
      <c r="D17256">
        <v>20826</v>
      </c>
      <c r="E17256" t="s">
        <v>2615</v>
      </c>
      <c r="F17256" t="s">
        <v>19</v>
      </c>
      <c r="G17256" s="3" t="s">
        <v>11</v>
      </c>
      <c r="H17256" s="3" t="s">
        <v>12</v>
      </c>
    </row>
    <row r="17257" spans="1:8" x14ac:dyDescent="0.25">
      <c r="A17257">
        <v>17255</v>
      </c>
      <c r="B17257" t="s">
        <v>8</v>
      </c>
      <c r="C17257">
        <v>8546</v>
      </c>
      <c r="D17257">
        <v>36927</v>
      </c>
      <c r="E17257" t="s">
        <v>6358</v>
      </c>
      <c r="F17257" t="s">
        <v>10</v>
      </c>
      <c r="G17257" s="3" t="s">
        <v>11</v>
      </c>
      <c r="H17257" s="3" t="s">
        <v>12</v>
      </c>
    </row>
    <row r="17258" spans="1:8" x14ac:dyDescent="0.25">
      <c r="A17258">
        <v>17256</v>
      </c>
      <c r="B17258" t="s">
        <v>8</v>
      </c>
      <c r="C17258">
        <v>8547</v>
      </c>
      <c r="D17258">
        <v>20826</v>
      </c>
      <c r="E17258" t="s">
        <v>2615</v>
      </c>
      <c r="F17258" t="s">
        <v>19</v>
      </c>
      <c r="G17258" s="3" t="s">
        <v>11</v>
      </c>
      <c r="H17258" s="3" t="s">
        <v>12</v>
      </c>
    </row>
    <row r="17259" spans="1:8" x14ac:dyDescent="0.25">
      <c r="A17259">
        <v>17257</v>
      </c>
      <c r="B17259" t="s">
        <v>8</v>
      </c>
      <c r="C17259">
        <v>8547</v>
      </c>
      <c r="D17259">
        <v>49344</v>
      </c>
      <c r="E17259" t="s">
        <v>6359</v>
      </c>
      <c r="F17259" t="s">
        <v>19</v>
      </c>
      <c r="G17259" s="3" t="s">
        <v>11</v>
      </c>
      <c r="H17259" s="3" t="s">
        <v>12</v>
      </c>
    </row>
    <row r="17260" spans="1:8" x14ac:dyDescent="0.25">
      <c r="A17260">
        <v>17258</v>
      </c>
      <c r="B17260" t="s">
        <v>8</v>
      </c>
      <c r="C17260">
        <v>8548</v>
      </c>
      <c r="D17260">
        <v>20826</v>
      </c>
      <c r="E17260" t="s">
        <v>2615</v>
      </c>
      <c r="F17260" t="s">
        <v>19</v>
      </c>
      <c r="G17260" s="3" t="s">
        <v>11</v>
      </c>
      <c r="H17260" s="3" t="s">
        <v>12</v>
      </c>
    </row>
    <row r="17261" spans="1:8" x14ac:dyDescent="0.25">
      <c r="A17261">
        <v>17259</v>
      </c>
      <c r="B17261" t="s">
        <v>8</v>
      </c>
      <c r="C17261">
        <v>8548</v>
      </c>
      <c r="D17261">
        <v>50318</v>
      </c>
      <c r="E17261" t="s">
        <v>5884</v>
      </c>
      <c r="F17261" t="s">
        <v>10</v>
      </c>
      <c r="G17261" s="3" t="s">
        <v>11</v>
      </c>
      <c r="H17261" s="3" t="s">
        <v>12</v>
      </c>
    </row>
    <row r="17262" spans="1:8" x14ac:dyDescent="0.25">
      <c r="A17262">
        <v>17260</v>
      </c>
      <c r="B17262" t="s">
        <v>8</v>
      </c>
      <c r="C17262">
        <v>8549</v>
      </c>
      <c r="D17262">
        <v>20826</v>
      </c>
      <c r="E17262" t="s">
        <v>2615</v>
      </c>
      <c r="F17262" t="s">
        <v>19</v>
      </c>
      <c r="G17262" s="3" t="s">
        <v>11</v>
      </c>
      <c r="H17262" s="3" t="s">
        <v>12</v>
      </c>
    </row>
    <row r="17263" spans="1:8" x14ac:dyDescent="0.25">
      <c r="A17263">
        <v>17261</v>
      </c>
      <c r="B17263" t="s">
        <v>8</v>
      </c>
      <c r="C17263">
        <v>8549</v>
      </c>
      <c r="D17263">
        <v>48208</v>
      </c>
      <c r="E17263" t="s">
        <v>6360</v>
      </c>
      <c r="F17263" t="s">
        <v>10</v>
      </c>
      <c r="G17263" s="3" t="s">
        <v>11</v>
      </c>
      <c r="H17263" s="3" t="s">
        <v>12</v>
      </c>
    </row>
    <row r="17264" spans="1:8" x14ac:dyDescent="0.25">
      <c r="A17264">
        <v>17262</v>
      </c>
      <c r="B17264" t="s">
        <v>8</v>
      </c>
      <c r="C17264">
        <v>8550</v>
      </c>
      <c r="D17264">
        <v>20826</v>
      </c>
      <c r="E17264" t="s">
        <v>2615</v>
      </c>
      <c r="F17264" t="s">
        <v>19</v>
      </c>
      <c r="G17264" s="3" t="s">
        <v>11</v>
      </c>
      <c r="H17264" s="3" t="s">
        <v>12</v>
      </c>
    </row>
    <row r="17265" spans="1:8" x14ac:dyDescent="0.25">
      <c r="A17265">
        <v>17263</v>
      </c>
      <c r="B17265" t="s">
        <v>8</v>
      </c>
      <c r="C17265">
        <v>8550</v>
      </c>
      <c r="D17265">
        <v>60470</v>
      </c>
      <c r="E17265" t="s">
        <v>5885</v>
      </c>
      <c r="F17265" t="s">
        <v>10</v>
      </c>
      <c r="G17265" s="3" t="s">
        <v>11</v>
      </c>
      <c r="H17265" s="3" t="s">
        <v>12</v>
      </c>
    </row>
    <row r="17266" spans="1:8" x14ac:dyDescent="0.25">
      <c r="A17266">
        <v>17264</v>
      </c>
      <c r="B17266" t="s">
        <v>8</v>
      </c>
      <c r="C17266">
        <v>8551</v>
      </c>
      <c r="D17266">
        <v>20834</v>
      </c>
      <c r="E17266" t="s">
        <v>1509</v>
      </c>
      <c r="F17266" t="s">
        <v>10</v>
      </c>
      <c r="G17266" s="3" t="s">
        <v>11</v>
      </c>
      <c r="H17266" s="3" t="s">
        <v>12</v>
      </c>
    </row>
    <row r="17267" spans="1:8" x14ac:dyDescent="0.25">
      <c r="A17267">
        <v>17265</v>
      </c>
      <c r="B17267" t="s">
        <v>8</v>
      </c>
      <c r="C17267">
        <v>8551</v>
      </c>
      <c r="D17267">
        <v>41823</v>
      </c>
      <c r="E17267" t="s">
        <v>1860</v>
      </c>
      <c r="F17267" t="s">
        <v>10</v>
      </c>
      <c r="G17267" s="3" t="s">
        <v>11</v>
      </c>
      <c r="H17267" s="3" t="s">
        <v>12</v>
      </c>
    </row>
    <row r="17268" spans="1:8" x14ac:dyDescent="0.25">
      <c r="A17268">
        <v>17266</v>
      </c>
      <c r="B17268" t="s">
        <v>8</v>
      </c>
      <c r="C17268">
        <v>8552</v>
      </c>
      <c r="D17268">
        <v>20842</v>
      </c>
      <c r="E17268" t="s">
        <v>6394</v>
      </c>
      <c r="F17268" t="s">
        <v>19</v>
      </c>
      <c r="G17268" s="3" t="s">
        <v>11</v>
      </c>
      <c r="H17268" s="3" t="s">
        <v>12</v>
      </c>
    </row>
    <row r="17269" spans="1:8" x14ac:dyDescent="0.25">
      <c r="A17269">
        <v>17267</v>
      </c>
      <c r="B17269" t="s">
        <v>8</v>
      </c>
      <c r="C17269">
        <v>8552</v>
      </c>
      <c r="D17269">
        <v>37532</v>
      </c>
      <c r="E17269" t="s">
        <v>6395</v>
      </c>
      <c r="F17269" t="s">
        <v>15</v>
      </c>
      <c r="G17269" s="3" t="s">
        <v>11</v>
      </c>
      <c r="H17269" s="3" t="s">
        <v>12</v>
      </c>
    </row>
    <row r="17270" spans="1:8" x14ac:dyDescent="0.25">
      <c r="A17270">
        <v>17268</v>
      </c>
      <c r="B17270" t="s">
        <v>8</v>
      </c>
      <c r="C17270">
        <v>8553</v>
      </c>
      <c r="D17270">
        <v>20842</v>
      </c>
      <c r="E17270" t="s">
        <v>6394</v>
      </c>
      <c r="F17270" t="s">
        <v>19</v>
      </c>
      <c r="G17270" s="3" t="s">
        <v>11</v>
      </c>
      <c r="H17270" s="3" t="s">
        <v>12</v>
      </c>
    </row>
    <row r="17271" spans="1:8" x14ac:dyDescent="0.25">
      <c r="A17271">
        <v>17269</v>
      </c>
      <c r="B17271" t="s">
        <v>8</v>
      </c>
      <c r="C17271">
        <v>8553</v>
      </c>
      <c r="D17271">
        <v>38474</v>
      </c>
      <c r="E17271" t="s">
        <v>2387</v>
      </c>
      <c r="F17271" t="s">
        <v>19</v>
      </c>
      <c r="G17271" s="3" t="s">
        <v>11</v>
      </c>
      <c r="H17271" s="3" t="s">
        <v>12</v>
      </c>
    </row>
    <row r="17272" spans="1:8" x14ac:dyDescent="0.25">
      <c r="A17272">
        <v>17270</v>
      </c>
      <c r="B17272" t="s">
        <v>8</v>
      </c>
      <c r="C17272">
        <v>8554</v>
      </c>
      <c r="D17272">
        <v>20842</v>
      </c>
      <c r="E17272" t="s">
        <v>6394</v>
      </c>
      <c r="F17272" t="s">
        <v>19</v>
      </c>
      <c r="G17272" s="3" t="s">
        <v>11</v>
      </c>
      <c r="H17272" s="3" t="s">
        <v>12</v>
      </c>
    </row>
    <row r="17273" spans="1:8" x14ac:dyDescent="0.25">
      <c r="A17273">
        <v>17271</v>
      </c>
      <c r="B17273" t="s">
        <v>8</v>
      </c>
      <c r="C17273">
        <v>8554</v>
      </c>
      <c r="D17273">
        <v>79405</v>
      </c>
      <c r="E17273" t="s">
        <v>6396</v>
      </c>
      <c r="F17273" t="s">
        <v>21</v>
      </c>
      <c r="G17273" s="3" t="s">
        <v>11</v>
      </c>
      <c r="H17273" s="3" t="s">
        <v>12</v>
      </c>
    </row>
    <row r="17274" spans="1:8" x14ac:dyDescent="0.25">
      <c r="A17274">
        <v>17272</v>
      </c>
      <c r="B17274" t="s">
        <v>8</v>
      </c>
      <c r="C17274">
        <v>8555</v>
      </c>
      <c r="D17274">
        <v>20842</v>
      </c>
      <c r="E17274" t="s">
        <v>6394</v>
      </c>
      <c r="F17274" t="s">
        <v>19</v>
      </c>
      <c r="G17274" s="3" t="s">
        <v>11</v>
      </c>
      <c r="H17274" s="3" t="s">
        <v>12</v>
      </c>
    </row>
    <row r="17275" spans="1:8" x14ac:dyDescent="0.25">
      <c r="A17275">
        <v>17273</v>
      </c>
      <c r="B17275" t="s">
        <v>8</v>
      </c>
      <c r="C17275">
        <v>8555</v>
      </c>
      <c r="D17275">
        <v>80004</v>
      </c>
      <c r="E17275" t="s">
        <v>6397</v>
      </c>
      <c r="F17275" t="s">
        <v>15</v>
      </c>
      <c r="G17275" s="3" t="s">
        <v>11</v>
      </c>
      <c r="H17275" s="3" t="s">
        <v>12</v>
      </c>
    </row>
    <row r="17276" spans="1:8" x14ac:dyDescent="0.25">
      <c r="A17276">
        <v>17274</v>
      </c>
      <c r="B17276" t="s">
        <v>8</v>
      </c>
      <c r="C17276">
        <v>8556</v>
      </c>
      <c r="D17276">
        <v>20842</v>
      </c>
      <c r="E17276" t="s">
        <v>6394</v>
      </c>
      <c r="F17276" t="s">
        <v>19</v>
      </c>
      <c r="G17276" s="3" t="s">
        <v>11</v>
      </c>
      <c r="H17276" s="3" t="s">
        <v>12</v>
      </c>
    </row>
    <row r="17277" spans="1:8" x14ac:dyDescent="0.25">
      <c r="A17277">
        <v>17275</v>
      </c>
      <c r="B17277" t="s">
        <v>8</v>
      </c>
      <c r="C17277">
        <v>8556</v>
      </c>
      <c r="D17277">
        <v>80012</v>
      </c>
      <c r="E17277" t="s">
        <v>6398</v>
      </c>
      <c r="F17277" t="s">
        <v>15</v>
      </c>
      <c r="G17277" s="3" t="s">
        <v>11</v>
      </c>
      <c r="H17277" s="3" t="s">
        <v>12</v>
      </c>
    </row>
    <row r="17278" spans="1:8" x14ac:dyDescent="0.25">
      <c r="A17278">
        <v>17276</v>
      </c>
      <c r="B17278" t="s">
        <v>8</v>
      </c>
      <c r="C17278">
        <v>8557</v>
      </c>
      <c r="D17278">
        <v>20842</v>
      </c>
      <c r="E17278" t="s">
        <v>6394</v>
      </c>
      <c r="F17278" t="s">
        <v>19</v>
      </c>
      <c r="G17278" s="3" t="s">
        <v>11</v>
      </c>
      <c r="H17278" s="3" t="s">
        <v>12</v>
      </c>
    </row>
    <row r="17279" spans="1:8" x14ac:dyDescent="0.25">
      <c r="A17279">
        <v>17277</v>
      </c>
      <c r="B17279" t="s">
        <v>8</v>
      </c>
      <c r="C17279">
        <v>8557</v>
      </c>
      <c r="D17279">
        <v>84042</v>
      </c>
      <c r="E17279" t="s">
        <v>3193</v>
      </c>
      <c r="F17279" t="s">
        <v>10</v>
      </c>
      <c r="G17279" s="3" t="s">
        <v>11</v>
      </c>
      <c r="H17279" s="3" t="s">
        <v>12</v>
      </c>
    </row>
    <row r="17280" spans="1:8" x14ac:dyDescent="0.25">
      <c r="A17280">
        <v>17278</v>
      </c>
      <c r="B17280" t="s">
        <v>8</v>
      </c>
      <c r="C17280">
        <v>8558</v>
      </c>
      <c r="D17280">
        <v>20842</v>
      </c>
      <c r="E17280" t="s">
        <v>6394</v>
      </c>
      <c r="F17280" t="s">
        <v>19</v>
      </c>
      <c r="G17280" s="3" t="s">
        <v>11</v>
      </c>
      <c r="H17280" s="3" t="s">
        <v>12</v>
      </c>
    </row>
    <row r="17281" spans="1:8" x14ac:dyDescent="0.25">
      <c r="A17281">
        <v>17279</v>
      </c>
      <c r="B17281" t="s">
        <v>8</v>
      </c>
      <c r="C17281">
        <v>8558</v>
      </c>
      <c r="D17281">
        <v>106011</v>
      </c>
      <c r="E17281" t="s">
        <v>6399</v>
      </c>
      <c r="F17281" t="s">
        <v>21</v>
      </c>
      <c r="G17281" s="3" t="s">
        <v>11</v>
      </c>
      <c r="H17281" s="3" t="s">
        <v>12</v>
      </c>
    </row>
    <row r="17282" spans="1:8" x14ac:dyDescent="0.25">
      <c r="A17282">
        <v>17280</v>
      </c>
      <c r="B17282" t="s">
        <v>8</v>
      </c>
      <c r="C17282">
        <v>8559</v>
      </c>
      <c r="D17282">
        <v>21024</v>
      </c>
      <c r="E17282" t="s">
        <v>4427</v>
      </c>
      <c r="F17282" t="s">
        <v>10</v>
      </c>
      <c r="G17282" s="3" t="s">
        <v>11</v>
      </c>
      <c r="H17282" s="3" t="s">
        <v>12</v>
      </c>
    </row>
    <row r="17283" spans="1:8" x14ac:dyDescent="0.25">
      <c r="A17283">
        <v>17281</v>
      </c>
      <c r="B17283" t="s">
        <v>8</v>
      </c>
      <c r="C17283">
        <v>8559</v>
      </c>
      <c r="D17283">
        <v>62405</v>
      </c>
      <c r="E17283" t="s">
        <v>1299</v>
      </c>
      <c r="F17283" t="s">
        <v>10</v>
      </c>
      <c r="G17283" s="3" t="s">
        <v>99</v>
      </c>
      <c r="H17283" s="3">
        <v>1858.67</v>
      </c>
    </row>
    <row r="17284" spans="1:8" x14ac:dyDescent="0.25">
      <c r="A17284">
        <v>17282</v>
      </c>
      <c r="B17284" t="s">
        <v>8</v>
      </c>
      <c r="C17284">
        <v>8560</v>
      </c>
      <c r="D17284">
        <v>21024</v>
      </c>
      <c r="E17284" t="s">
        <v>4427</v>
      </c>
      <c r="F17284" t="s">
        <v>10</v>
      </c>
      <c r="G17284" s="3" t="s">
        <v>11</v>
      </c>
      <c r="H17284" s="3" t="s">
        <v>12</v>
      </c>
    </row>
    <row r="17285" spans="1:8" x14ac:dyDescent="0.25">
      <c r="A17285">
        <v>17283</v>
      </c>
      <c r="B17285" t="s">
        <v>8</v>
      </c>
      <c r="C17285">
        <v>8560</v>
      </c>
      <c r="D17285">
        <v>58254</v>
      </c>
      <c r="E17285" t="s">
        <v>4438</v>
      </c>
      <c r="F17285" t="s">
        <v>15</v>
      </c>
      <c r="G17285" s="3" t="s">
        <v>11</v>
      </c>
      <c r="H17285" s="3" t="s">
        <v>12</v>
      </c>
    </row>
    <row r="17286" spans="1:8" x14ac:dyDescent="0.25">
      <c r="A17286">
        <v>17284</v>
      </c>
      <c r="B17286" t="s">
        <v>8</v>
      </c>
      <c r="C17286">
        <v>8561</v>
      </c>
      <c r="D17286">
        <v>21024</v>
      </c>
      <c r="E17286" t="s">
        <v>4427</v>
      </c>
      <c r="F17286" t="s">
        <v>10</v>
      </c>
      <c r="G17286" s="3" t="s">
        <v>11</v>
      </c>
      <c r="H17286" s="3" t="s">
        <v>12</v>
      </c>
    </row>
    <row r="17287" spans="1:8" x14ac:dyDescent="0.25">
      <c r="A17287">
        <v>17285</v>
      </c>
      <c r="B17287" t="s">
        <v>8</v>
      </c>
      <c r="C17287">
        <v>8561</v>
      </c>
      <c r="D17287">
        <v>68926</v>
      </c>
      <c r="E17287" t="s">
        <v>1882</v>
      </c>
      <c r="F17287" t="s">
        <v>15</v>
      </c>
      <c r="G17287" s="3" t="s">
        <v>11</v>
      </c>
      <c r="H17287" s="3" t="s">
        <v>12</v>
      </c>
    </row>
    <row r="17288" spans="1:8" x14ac:dyDescent="0.25">
      <c r="A17288">
        <v>17286</v>
      </c>
      <c r="B17288" t="s">
        <v>8</v>
      </c>
      <c r="C17288">
        <v>8562</v>
      </c>
      <c r="D17288">
        <v>21024</v>
      </c>
      <c r="E17288" t="s">
        <v>4427</v>
      </c>
      <c r="F17288" t="s">
        <v>10</v>
      </c>
      <c r="G17288" s="3" t="s">
        <v>11</v>
      </c>
      <c r="H17288" s="3" t="s">
        <v>12</v>
      </c>
    </row>
    <row r="17289" spans="1:8" x14ac:dyDescent="0.25">
      <c r="A17289">
        <v>17287</v>
      </c>
      <c r="B17289" t="s">
        <v>8</v>
      </c>
      <c r="C17289">
        <v>8562</v>
      </c>
      <c r="D17289">
        <v>76228</v>
      </c>
      <c r="E17289" t="s">
        <v>1883</v>
      </c>
      <c r="F17289" t="s">
        <v>10</v>
      </c>
      <c r="G17289" s="3" t="s">
        <v>11</v>
      </c>
      <c r="H17289" s="3" t="s">
        <v>12</v>
      </c>
    </row>
    <row r="17290" spans="1:8" x14ac:dyDescent="0.25">
      <c r="A17290">
        <v>17288</v>
      </c>
      <c r="B17290" t="s">
        <v>8</v>
      </c>
      <c r="C17290">
        <v>8563</v>
      </c>
      <c r="D17290">
        <v>21024</v>
      </c>
      <c r="E17290" t="s">
        <v>4427</v>
      </c>
      <c r="F17290" t="s">
        <v>10</v>
      </c>
      <c r="G17290" s="3" t="s">
        <v>11</v>
      </c>
      <c r="H17290" s="3" t="s">
        <v>12</v>
      </c>
    </row>
    <row r="17291" spans="1:8" x14ac:dyDescent="0.25">
      <c r="A17291">
        <v>17289</v>
      </c>
      <c r="B17291" t="s">
        <v>8</v>
      </c>
      <c r="C17291">
        <v>8563</v>
      </c>
      <c r="D17291">
        <v>92789</v>
      </c>
      <c r="E17291" t="s">
        <v>6400</v>
      </c>
      <c r="F17291" t="s">
        <v>10</v>
      </c>
      <c r="G17291" s="3" t="s">
        <v>11</v>
      </c>
      <c r="H17291" s="3" t="s">
        <v>12</v>
      </c>
    </row>
    <row r="17292" spans="1:8" x14ac:dyDescent="0.25">
      <c r="A17292">
        <v>17290</v>
      </c>
      <c r="B17292" t="s">
        <v>8</v>
      </c>
      <c r="C17292">
        <v>8564</v>
      </c>
      <c r="D17292">
        <v>21024</v>
      </c>
      <c r="E17292" t="s">
        <v>4427</v>
      </c>
      <c r="F17292" t="s">
        <v>10</v>
      </c>
      <c r="G17292" s="3" t="s">
        <v>11</v>
      </c>
      <c r="H17292" s="3" t="s">
        <v>12</v>
      </c>
    </row>
    <row r="17293" spans="1:8" x14ac:dyDescent="0.25">
      <c r="A17293">
        <v>17291</v>
      </c>
      <c r="B17293" t="s">
        <v>8</v>
      </c>
      <c r="C17293">
        <v>8564</v>
      </c>
      <c r="D17293">
        <v>121746</v>
      </c>
      <c r="E17293" t="s">
        <v>6401</v>
      </c>
      <c r="F17293" t="s">
        <v>21</v>
      </c>
      <c r="G17293" s="3" t="s">
        <v>11</v>
      </c>
      <c r="H17293" s="3" t="s">
        <v>12</v>
      </c>
    </row>
    <row r="17294" spans="1:8" x14ac:dyDescent="0.25">
      <c r="A17294">
        <v>17292</v>
      </c>
      <c r="B17294" t="s">
        <v>8</v>
      </c>
      <c r="C17294">
        <v>8565</v>
      </c>
      <c r="D17294">
        <v>21040</v>
      </c>
      <c r="E17294" t="s">
        <v>3378</v>
      </c>
      <c r="F17294" t="s">
        <v>10</v>
      </c>
      <c r="G17294" s="3" t="s">
        <v>11</v>
      </c>
      <c r="H17294" s="3" t="s">
        <v>12</v>
      </c>
    </row>
    <row r="17295" spans="1:8" x14ac:dyDescent="0.25">
      <c r="A17295">
        <v>17293</v>
      </c>
      <c r="B17295" t="s">
        <v>8</v>
      </c>
      <c r="C17295">
        <v>8565</v>
      </c>
      <c r="D17295">
        <v>22330</v>
      </c>
      <c r="E17295" t="s">
        <v>3382</v>
      </c>
      <c r="F17295" t="s">
        <v>10</v>
      </c>
      <c r="G17295" s="3" t="s">
        <v>11</v>
      </c>
      <c r="H17295" s="3" t="s">
        <v>12</v>
      </c>
    </row>
    <row r="17296" spans="1:8" x14ac:dyDescent="0.25">
      <c r="A17296">
        <v>17294</v>
      </c>
      <c r="B17296" t="s">
        <v>8</v>
      </c>
      <c r="C17296">
        <v>8566</v>
      </c>
      <c r="D17296">
        <v>21059</v>
      </c>
      <c r="E17296" t="s">
        <v>2857</v>
      </c>
      <c r="F17296" t="s">
        <v>10</v>
      </c>
      <c r="G17296" s="3" t="s">
        <v>11</v>
      </c>
      <c r="H17296" s="3" t="s">
        <v>12</v>
      </c>
    </row>
    <row r="17297" spans="1:8" x14ac:dyDescent="0.25">
      <c r="A17297">
        <v>17295</v>
      </c>
      <c r="B17297" t="s">
        <v>8</v>
      </c>
      <c r="C17297">
        <v>8566</v>
      </c>
      <c r="D17297">
        <v>38890</v>
      </c>
      <c r="E17297" t="s">
        <v>4085</v>
      </c>
      <c r="F17297" t="s">
        <v>10</v>
      </c>
      <c r="G17297" s="3" t="s">
        <v>11</v>
      </c>
      <c r="H17297" s="3" t="s">
        <v>12</v>
      </c>
    </row>
    <row r="17298" spans="1:8" x14ac:dyDescent="0.25">
      <c r="A17298">
        <v>17296</v>
      </c>
      <c r="B17298" t="s">
        <v>8</v>
      </c>
      <c r="C17298">
        <v>8567</v>
      </c>
      <c r="D17298">
        <v>21059</v>
      </c>
      <c r="E17298" t="s">
        <v>2857</v>
      </c>
      <c r="F17298" t="s">
        <v>10</v>
      </c>
      <c r="G17298" s="3" t="s">
        <v>11</v>
      </c>
      <c r="H17298" s="3" t="s">
        <v>12</v>
      </c>
    </row>
    <row r="17299" spans="1:8" x14ac:dyDescent="0.25">
      <c r="A17299">
        <v>17297</v>
      </c>
      <c r="B17299" t="s">
        <v>8</v>
      </c>
      <c r="C17299">
        <v>8567</v>
      </c>
      <c r="D17299">
        <v>40177</v>
      </c>
      <c r="E17299" t="s">
        <v>6198</v>
      </c>
      <c r="F17299" t="s">
        <v>19</v>
      </c>
      <c r="G17299" s="3" t="s">
        <v>11</v>
      </c>
      <c r="H17299" s="3" t="s">
        <v>12</v>
      </c>
    </row>
    <row r="17300" spans="1:8" x14ac:dyDescent="0.25">
      <c r="A17300">
        <v>17298</v>
      </c>
      <c r="B17300" t="s">
        <v>8</v>
      </c>
      <c r="C17300">
        <v>8568</v>
      </c>
      <c r="D17300">
        <v>20923</v>
      </c>
      <c r="E17300" t="s">
        <v>5421</v>
      </c>
      <c r="F17300" t="s">
        <v>15</v>
      </c>
      <c r="G17300" s="3" t="s">
        <v>11</v>
      </c>
      <c r="H17300" s="3" t="s">
        <v>12</v>
      </c>
    </row>
    <row r="17301" spans="1:8" x14ac:dyDescent="0.25">
      <c r="A17301">
        <v>17299</v>
      </c>
      <c r="B17301" t="s">
        <v>8</v>
      </c>
      <c r="C17301">
        <v>8568</v>
      </c>
      <c r="D17301">
        <v>21067</v>
      </c>
      <c r="E17301" t="s">
        <v>6402</v>
      </c>
      <c r="F17301" t="s">
        <v>15</v>
      </c>
      <c r="G17301" s="3" t="s">
        <v>11</v>
      </c>
      <c r="H17301" s="3" t="s">
        <v>12</v>
      </c>
    </row>
    <row r="17302" spans="1:8" x14ac:dyDescent="0.25">
      <c r="A17302">
        <v>17300</v>
      </c>
      <c r="B17302" t="s">
        <v>8</v>
      </c>
      <c r="C17302">
        <v>8569</v>
      </c>
      <c r="D17302">
        <v>15466</v>
      </c>
      <c r="E17302" t="s">
        <v>3631</v>
      </c>
      <c r="F17302" t="s">
        <v>19</v>
      </c>
      <c r="G17302" s="3" t="s">
        <v>11</v>
      </c>
      <c r="H17302" s="3" t="s">
        <v>12</v>
      </c>
    </row>
    <row r="17303" spans="1:8" x14ac:dyDescent="0.25">
      <c r="A17303">
        <v>17301</v>
      </c>
      <c r="B17303" t="s">
        <v>8</v>
      </c>
      <c r="C17303">
        <v>8569</v>
      </c>
      <c r="D17303">
        <v>20923</v>
      </c>
      <c r="E17303" t="s">
        <v>5421</v>
      </c>
      <c r="F17303" t="s">
        <v>15</v>
      </c>
      <c r="G17303" s="3" t="s">
        <v>11</v>
      </c>
      <c r="H17303" s="3" t="s">
        <v>12</v>
      </c>
    </row>
    <row r="17304" spans="1:8" x14ac:dyDescent="0.25">
      <c r="A17304">
        <v>17302</v>
      </c>
      <c r="B17304" t="s">
        <v>8</v>
      </c>
      <c r="C17304">
        <v>8570</v>
      </c>
      <c r="D17304">
        <v>20923</v>
      </c>
      <c r="E17304" t="s">
        <v>5421</v>
      </c>
      <c r="F17304" t="s">
        <v>15</v>
      </c>
      <c r="G17304" s="3" t="s">
        <v>11</v>
      </c>
      <c r="H17304" s="3" t="s">
        <v>12</v>
      </c>
    </row>
    <row r="17305" spans="1:8" x14ac:dyDescent="0.25">
      <c r="A17305">
        <v>17303</v>
      </c>
      <c r="B17305" t="s">
        <v>8</v>
      </c>
      <c r="C17305">
        <v>8570</v>
      </c>
      <c r="D17305">
        <v>97020</v>
      </c>
      <c r="E17305" t="s">
        <v>6342</v>
      </c>
      <c r="F17305" t="s">
        <v>15</v>
      </c>
      <c r="G17305" s="3" t="s">
        <v>11</v>
      </c>
      <c r="H17305" s="3" t="s">
        <v>12</v>
      </c>
    </row>
    <row r="17306" spans="1:8" x14ac:dyDescent="0.25">
      <c r="A17306">
        <v>17304</v>
      </c>
      <c r="B17306" t="s">
        <v>8</v>
      </c>
      <c r="C17306">
        <v>8571</v>
      </c>
      <c r="D17306">
        <v>20923</v>
      </c>
      <c r="E17306" t="s">
        <v>5421</v>
      </c>
      <c r="F17306" t="s">
        <v>15</v>
      </c>
      <c r="G17306" s="3" t="s">
        <v>11</v>
      </c>
      <c r="H17306" s="3" t="s">
        <v>12</v>
      </c>
    </row>
    <row r="17307" spans="1:8" x14ac:dyDescent="0.25">
      <c r="A17307">
        <v>17305</v>
      </c>
      <c r="B17307" t="s">
        <v>8</v>
      </c>
      <c r="C17307">
        <v>8571</v>
      </c>
      <c r="D17307">
        <v>96962</v>
      </c>
      <c r="E17307" t="s">
        <v>607</v>
      </c>
      <c r="F17307" t="s">
        <v>15</v>
      </c>
      <c r="G17307" s="3" t="s">
        <v>11</v>
      </c>
      <c r="H17307" s="3" t="s">
        <v>12</v>
      </c>
    </row>
    <row r="17308" spans="1:8" x14ac:dyDescent="0.25">
      <c r="A17308">
        <v>17306</v>
      </c>
      <c r="B17308" t="s">
        <v>8</v>
      </c>
      <c r="C17308">
        <v>8572</v>
      </c>
      <c r="D17308">
        <v>20931</v>
      </c>
      <c r="E17308" t="s">
        <v>1735</v>
      </c>
      <c r="F17308" t="s">
        <v>10</v>
      </c>
      <c r="G17308" s="3" t="s">
        <v>11</v>
      </c>
      <c r="H17308" s="3" t="s">
        <v>12</v>
      </c>
    </row>
    <row r="17309" spans="1:8" x14ac:dyDescent="0.25">
      <c r="A17309">
        <v>17307</v>
      </c>
      <c r="B17309" t="s">
        <v>8</v>
      </c>
      <c r="C17309">
        <v>8572</v>
      </c>
      <c r="D17309">
        <v>36226</v>
      </c>
      <c r="E17309" t="s">
        <v>6403</v>
      </c>
      <c r="F17309" t="s">
        <v>15</v>
      </c>
      <c r="G17309" s="3" t="s">
        <v>11</v>
      </c>
      <c r="H17309" s="3" t="s">
        <v>12</v>
      </c>
    </row>
    <row r="17310" spans="1:8" x14ac:dyDescent="0.25">
      <c r="A17310">
        <v>17308</v>
      </c>
      <c r="B17310" t="s">
        <v>8</v>
      </c>
      <c r="C17310">
        <v>8573</v>
      </c>
      <c r="D17310">
        <v>20940</v>
      </c>
      <c r="E17310" t="s">
        <v>3811</v>
      </c>
      <c r="F17310" t="s">
        <v>15</v>
      </c>
      <c r="G17310" s="3" t="s">
        <v>11</v>
      </c>
      <c r="H17310" s="3" t="s">
        <v>12</v>
      </c>
    </row>
    <row r="17311" spans="1:8" x14ac:dyDescent="0.25">
      <c r="A17311">
        <v>17309</v>
      </c>
      <c r="B17311" t="s">
        <v>8</v>
      </c>
      <c r="C17311">
        <v>8573</v>
      </c>
      <c r="D17311">
        <v>70009</v>
      </c>
      <c r="E17311" t="s">
        <v>3814</v>
      </c>
      <c r="F17311" t="s">
        <v>15</v>
      </c>
      <c r="G17311" s="3" t="s">
        <v>11</v>
      </c>
      <c r="H17311" s="3" t="s">
        <v>12</v>
      </c>
    </row>
    <row r="17312" spans="1:8" x14ac:dyDescent="0.25">
      <c r="A17312">
        <v>17310</v>
      </c>
      <c r="B17312" t="s">
        <v>8</v>
      </c>
      <c r="C17312">
        <v>8574</v>
      </c>
      <c r="D17312">
        <v>20940</v>
      </c>
      <c r="E17312" t="s">
        <v>3811</v>
      </c>
      <c r="F17312" t="s">
        <v>15</v>
      </c>
      <c r="G17312" s="3" t="s">
        <v>11</v>
      </c>
      <c r="H17312" s="3" t="s">
        <v>12</v>
      </c>
    </row>
    <row r="17313" spans="1:8" x14ac:dyDescent="0.25">
      <c r="A17313">
        <v>17311</v>
      </c>
      <c r="B17313" t="s">
        <v>8</v>
      </c>
      <c r="C17313">
        <v>8574</v>
      </c>
      <c r="D17313">
        <v>70017</v>
      </c>
      <c r="E17313" t="s">
        <v>3815</v>
      </c>
      <c r="F17313" t="s">
        <v>15</v>
      </c>
      <c r="G17313" s="3" t="s">
        <v>11</v>
      </c>
      <c r="H17313" s="3" t="s">
        <v>12</v>
      </c>
    </row>
    <row r="17314" spans="1:8" x14ac:dyDescent="0.25">
      <c r="A17314">
        <v>17312</v>
      </c>
      <c r="B17314" t="s">
        <v>8</v>
      </c>
      <c r="C17314">
        <v>8575</v>
      </c>
      <c r="D17314">
        <v>10529</v>
      </c>
      <c r="E17314" t="s">
        <v>599</v>
      </c>
      <c r="F17314" t="s">
        <v>10</v>
      </c>
      <c r="G17314" s="3" t="s">
        <v>99</v>
      </c>
      <c r="H17314" s="3">
        <v>7308.2</v>
      </c>
    </row>
    <row r="17315" spans="1:8" x14ac:dyDescent="0.25">
      <c r="A17315">
        <v>17313</v>
      </c>
      <c r="B17315" t="s">
        <v>8</v>
      </c>
      <c r="C17315">
        <v>8575</v>
      </c>
      <c r="D17315">
        <v>20958</v>
      </c>
      <c r="E17315" t="s">
        <v>4203</v>
      </c>
      <c r="F17315" t="s">
        <v>10</v>
      </c>
      <c r="G17315" s="3" t="s">
        <v>37</v>
      </c>
      <c r="H17315" s="3">
        <v>245.8</v>
      </c>
    </row>
    <row r="17316" spans="1:8" x14ac:dyDescent="0.25">
      <c r="A17316">
        <v>17314</v>
      </c>
      <c r="B17316" t="s">
        <v>8</v>
      </c>
      <c r="C17316">
        <v>8576</v>
      </c>
      <c r="D17316">
        <v>20958</v>
      </c>
      <c r="E17316" t="s">
        <v>4203</v>
      </c>
      <c r="F17316" t="s">
        <v>10</v>
      </c>
      <c r="G17316" s="3" t="s">
        <v>37</v>
      </c>
      <c r="H17316" s="3">
        <v>245.8</v>
      </c>
    </row>
    <row r="17317" spans="1:8" x14ac:dyDescent="0.25">
      <c r="A17317">
        <v>17315</v>
      </c>
      <c r="B17317" t="s">
        <v>8</v>
      </c>
      <c r="C17317">
        <v>8576</v>
      </c>
      <c r="D17317">
        <v>33081</v>
      </c>
      <c r="E17317" t="s">
        <v>1797</v>
      </c>
      <c r="F17317" t="s">
        <v>19</v>
      </c>
      <c r="G17317" s="3" t="s">
        <v>11</v>
      </c>
      <c r="H17317" s="3" t="s">
        <v>12</v>
      </c>
    </row>
    <row r="17318" spans="1:8" x14ac:dyDescent="0.25">
      <c r="A17318">
        <v>17316</v>
      </c>
      <c r="B17318" t="s">
        <v>8</v>
      </c>
      <c r="C17318">
        <v>8577</v>
      </c>
      <c r="D17318">
        <v>20958</v>
      </c>
      <c r="E17318" t="s">
        <v>4203</v>
      </c>
      <c r="F17318" t="s">
        <v>10</v>
      </c>
      <c r="G17318" s="3" t="s">
        <v>37</v>
      </c>
      <c r="H17318" s="3">
        <v>245.8</v>
      </c>
    </row>
    <row r="17319" spans="1:8" x14ac:dyDescent="0.25">
      <c r="A17319">
        <v>17317</v>
      </c>
      <c r="B17319" t="s">
        <v>8</v>
      </c>
      <c r="C17319">
        <v>8577</v>
      </c>
      <c r="D17319">
        <v>39772</v>
      </c>
      <c r="E17319" t="s">
        <v>6404</v>
      </c>
      <c r="F17319" t="s">
        <v>15</v>
      </c>
      <c r="G17319" s="3" t="s">
        <v>11</v>
      </c>
      <c r="H17319" s="3" t="s">
        <v>12</v>
      </c>
    </row>
    <row r="17320" spans="1:8" x14ac:dyDescent="0.25">
      <c r="A17320">
        <v>17318</v>
      </c>
      <c r="B17320" t="s">
        <v>8</v>
      </c>
      <c r="C17320">
        <v>8578</v>
      </c>
      <c r="D17320">
        <v>20982</v>
      </c>
      <c r="E17320" t="s">
        <v>2506</v>
      </c>
      <c r="F17320" t="s">
        <v>10</v>
      </c>
      <c r="G17320" s="3" t="s">
        <v>11</v>
      </c>
      <c r="H17320" s="3" t="s">
        <v>12</v>
      </c>
    </row>
    <row r="17321" spans="1:8" x14ac:dyDescent="0.25">
      <c r="A17321">
        <v>17319</v>
      </c>
      <c r="B17321" t="s">
        <v>8</v>
      </c>
      <c r="C17321">
        <v>8578</v>
      </c>
      <c r="D17321">
        <v>35840</v>
      </c>
      <c r="E17321" t="s">
        <v>399</v>
      </c>
      <c r="F17321" t="s">
        <v>10</v>
      </c>
      <c r="G17321" s="3" t="s">
        <v>11</v>
      </c>
      <c r="H17321" s="3" t="s">
        <v>12</v>
      </c>
    </row>
    <row r="17322" spans="1:8" x14ac:dyDescent="0.25">
      <c r="A17322">
        <v>17320</v>
      </c>
      <c r="B17322" t="s">
        <v>8</v>
      </c>
      <c r="C17322">
        <v>8579</v>
      </c>
      <c r="D17322">
        <v>20982</v>
      </c>
      <c r="E17322" t="s">
        <v>2506</v>
      </c>
      <c r="F17322" t="s">
        <v>10</v>
      </c>
      <c r="G17322" s="3" t="s">
        <v>11</v>
      </c>
      <c r="H17322" s="3" t="s">
        <v>12</v>
      </c>
    </row>
    <row r="17323" spans="1:8" x14ac:dyDescent="0.25">
      <c r="A17323">
        <v>17321</v>
      </c>
      <c r="B17323" t="s">
        <v>8</v>
      </c>
      <c r="C17323">
        <v>8579</v>
      </c>
      <c r="D17323">
        <v>55689</v>
      </c>
      <c r="E17323" t="s">
        <v>291</v>
      </c>
      <c r="F17323" t="s">
        <v>10</v>
      </c>
      <c r="G17323" s="3" t="s">
        <v>11</v>
      </c>
      <c r="H17323" s="3" t="s">
        <v>12</v>
      </c>
    </row>
    <row r="17324" spans="1:8" x14ac:dyDescent="0.25">
      <c r="A17324">
        <v>17322</v>
      </c>
      <c r="B17324" t="s">
        <v>8</v>
      </c>
      <c r="C17324">
        <v>8580</v>
      </c>
      <c r="D17324">
        <v>21008</v>
      </c>
      <c r="E17324" t="s">
        <v>6273</v>
      </c>
      <c r="F17324" t="s">
        <v>10</v>
      </c>
      <c r="G17324" s="3" t="s">
        <v>11</v>
      </c>
      <c r="H17324" s="3" t="s">
        <v>12</v>
      </c>
    </row>
    <row r="17325" spans="1:8" x14ac:dyDescent="0.25">
      <c r="A17325">
        <v>17323</v>
      </c>
      <c r="B17325" t="s">
        <v>8</v>
      </c>
      <c r="C17325">
        <v>8580</v>
      </c>
      <c r="D17325">
        <v>37737</v>
      </c>
      <c r="E17325" t="s">
        <v>870</v>
      </c>
      <c r="F17325" t="s">
        <v>10</v>
      </c>
      <c r="G17325" s="3" t="s">
        <v>11</v>
      </c>
      <c r="H17325" s="3" t="s">
        <v>12</v>
      </c>
    </row>
    <row r="17326" spans="1:8" x14ac:dyDescent="0.25">
      <c r="A17326">
        <v>17324</v>
      </c>
      <c r="B17326" t="s">
        <v>8</v>
      </c>
      <c r="C17326">
        <v>8581</v>
      </c>
      <c r="D17326">
        <v>21008</v>
      </c>
      <c r="E17326" t="s">
        <v>6273</v>
      </c>
      <c r="F17326" t="s">
        <v>10</v>
      </c>
      <c r="G17326" s="3" t="s">
        <v>11</v>
      </c>
      <c r="H17326" s="3" t="s">
        <v>12</v>
      </c>
    </row>
    <row r="17327" spans="1:8" x14ac:dyDescent="0.25">
      <c r="A17327">
        <v>17325</v>
      </c>
      <c r="B17327" t="s">
        <v>8</v>
      </c>
      <c r="C17327">
        <v>8581</v>
      </c>
      <c r="D17327">
        <v>113956</v>
      </c>
      <c r="E17327" t="s">
        <v>5500</v>
      </c>
      <c r="F17327" t="s">
        <v>10</v>
      </c>
      <c r="G17327" s="3" t="s">
        <v>11</v>
      </c>
      <c r="H17327" s="3" t="s">
        <v>12</v>
      </c>
    </row>
    <row r="17328" spans="1:8" x14ac:dyDescent="0.25">
      <c r="A17328">
        <v>17326</v>
      </c>
      <c r="B17328" t="s">
        <v>8</v>
      </c>
      <c r="C17328">
        <v>8582</v>
      </c>
      <c r="D17328">
        <v>21288</v>
      </c>
      <c r="E17328" t="s">
        <v>5810</v>
      </c>
      <c r="F17328" t="s">
        <v>15</v>
      </c>
      <c r="G17328" s="3" t="s">
        <v>11</v>
      </c>
      <c r="H17328" s="3" t="s">
        <v>12</v>
      </c>
    </row>
    <row r="17329" spans="1:8" x14ac:dyDescent="0.25">
      <c r="A17329">
        <v>17327</v>
      </c>
      <c r="B17329" t="s">
        <v>8</v>
      </c>
      <c r="C17329">
        <v>8582</v>
      </c>
      <c r="D17329">
        <v>21067</v>
      </c>
      <c r="E17329" t="s">
        <v>6402</v>
      </c>
      <c r="F17329" t="s">
        <v>15</v>
      </c>
      <c r="G17329" s="3" t="s">
        <v>11</v>
      </c>
      <c r="H17329" s="3" t="s">
        <v>12</v>
      </c>
    </row>
    <row r="17330" spans="1:8" x14ac:dyDescent="0.25">
      <c r="A17330">
        <v>17328</v>
      </c>
      <c r="B17330" t="s">
        <v>8</v>
      </c>
      <c r="C17330">
        <v>8583</v>
      </c>
      <c r="D17330">
        <v>21288</v>
      </c>
      <c r="E17330" t="s">
        <v>5810</v>
      </c>
      <c r="F17330" t="s">
        <v>15</v>
      </c>
      <c r="G17330" s="3" t="s">
        <v>11</v>
      </c>
      <c r="H17330" s="3" t="s">
        <v>12</v>
      </c>
    </row>
    <row r="17331" spans="1:8" x14ac:dyDescent="0.25">
      <c r="A17331">
        <v>17329</v>
      </c>
      <c r="B17331" t="s">
        <v>8</v>
      </c>
      <c r="C17331">
        <v>8583</v>
      </c>
      <c r="D17331">
        <v>21784</v>
      </c>
      <c r="E17331" t="s">
        <v>5944</v>
      </c>
      <c r="F17331" t="s">
        <v>15</v>
      </c>
      <c r="G17331" s="3" t="s">
        <v>11</v>
      </c>
      <c r="H17331" s="3" t="s">
        <v>12</v>
      </c>
    </row>
    <row r="17332" spans="1:8" x14ac:dyDescent="0.25">
      <c r="A17332">
        <v>17330</v>
      </c>
      <c r="B17332" t="s">
        <v>8</v>
      </c>
      <c r="C17332">
        <v>8584</v>
      </c>
      <c r="D17332">
        <v>21288</v>
      </c>
      <c r="E17332" t="s">
        <v>5810</v>
      </c>
      <c r="F17332" t="s">
        <v>15</v>
      </c>
      <c r="G17332" s="3" t="s">
        <v>11</v>
      </c>
      <c r="H17332" s="3" t="s">
        <v>12</v>
      </c>
    </row>
    <row r="17333" spans="1:8" x14ac:dyDescent="0.25">
      <c r="A17333">
        <v>17331</v>
      </c>
      <c r="B17333" t="s">
        <v>8</v>
      </c>
      <c r="C17333">
        <v>8584</v>
      </c>
      <c r="D17333">
        <v>97020</v>
      </c>
      <c r="E17333" t="s">
        <v>6342</v>
      </c>
      <c r="F17333" t="s">
        <v>15</v>
      </c>
      <c r="G17333" s="3" t="s">
        <v>11</v>
      </c>
      <c r="H17333" s="3" t="s">
        <v>12</v>
      </c>
    </row>
    <row r="17334" spans="1:8" x14ac:dyDescent="0.25">
      <c r="A17334">
        <v>17332</v>
      </c>
      <c r="B17334" t="s">
        <v>8</v>
      </c>
      <c r="C17334">
        <v>8585</v>
      </c>
      <c r="D17334">
        <v>21288</v>
      </c>
      <c r="E17334" t="s">
        <v>5810</v>
      </c>
      <c r="F17334" t="s">
        <v>15</v>
      </c>
      <c r="G17334" s="3" t="s">
        <v>11</v>
      </c>
      <c r="H17334" s="3" t="s">
        <v>12</v>
      </c>
    </row>
    <row r="17335" spans="1:8" x14ac:dyDescent="0.25">
      <c r="A17335">
        <v>17333</v>
      </c>
      <c r="B17335" t="s">
        <v>8</v>
      </c>
      <c r="C17335">
        <v>8585</v>
      </c>
      <c r="D17335">
        <v>96962</v>
      </c>
      <c r="E17335" t="s">
        <v>607</v>
      </c>
      <c r="F17335" t="s">
        <v>15</v>
      </c>
      <c r="G17335" s="3" t="s">
        <v>11</v>
      </c>
      <c r="H17335" s="3" t="s">
        <v>12</v>
      </c>
    </row>
    <row r="17336" spans="1:8" x14ac:dyDescent="0.25">
      <c r="A17336">
        <v>17334</v>
      </c>
      <c r="B17336" t="s">
        <v>8</v>
      </c>
      <c r="C17336">
        <v>8587</v>
      </c>
      <c r="D17336">
        <v>21091</v>
      </c>
      <c r="E17336" t="s">
        <v>6103</v>
      </c>
      <c r="F17336" t="s">
        <v>10</v>
      </c>
      <c r="G17336" s="3" t="s">
        <v>11</v>
      </c>
      <c r="H17336" s="3" t="s">
        <v>12</v>
      </c>
    </row>
    <row r="17337" spans="1:8" x14ac:dyDescent="0.25">
      <c r="A17337">
        <v>17335</v>
      </c>
      <c r="B17337" t="s">
        <v>8</v>
      </c>
      <c r="C17337">
        <v>8587</v>
      </c>
      <c r="D17337">
        <v>29394</v>
      </c>
      <c r="E17337" t="s">
        <v>6405</v>
      </c>
      <c r="F17337" t="s">
        <v>10</v>
      </c>
      <c r="G17337" s="3" t="s">
        <v>11</v>
      </c>
      <c r="H17337" s="3" t="s">
        <v>12</v>
      </c>
    </row>
    <row r="17338" spans="1:8" x14ac:dyDescent="0.25">
      <c r="A17338">
        <v>17336</v>
      </c>
      <c r="B17338" t="s">
        <v>8</v>
      </c>
      <c r="C17338">
        <v>8588</v>
      </c>
      <c r="D17338">
        <v>21091</v>
      </c>
      <c r="E17338" t="s">
        <v>6103</v>
      </c>
      <c r="F17338" t="s">
        <v>10</v>
      </c>
      <c r="G17338" s="3" t="s">
        <v>11</v>
      </c>
      <c r="H17338" s="3" t="s">
        <v>12</v>
      </c>
    </row>
    <row r="17339" spans="1:8" x14ac:dyDescent="0.25">
      <c r="A17339">
        <v>17337</v>
      </c>
      <c r="B17339" t="s">
        <v>8</v>
      </c>
      <c r="C17339">
        <v>8588</v>
      </c>
      <c r="D17339">
        <v>61638</v>
      </c>
      <c r="E17339" t="s">
        <v>6406</v>
      </c>
      <c r="F17339" t="s">
        <v>10</v>
      </c>
      <c r="G17339" s="3" t="s">
        <v>11</v>
      </c>
      <c r="H17339" s="3" t="s">
        <v>12</v>
      </c>
    </row>
    <row r="17340" spans="1:8" x14ac:dyDescent="0.25">
      <c r="A17340">
        <v>17338</v>
      </c>
      <c r="B17340" t="s">
        <v>8</v>
      </c>
      <c r="C17340">
        <v>8589</v>
      </c>
      <c r="D17340">
        <v>21210</v>
      </c>
      <c r="E17340" t="s">
        <v>2859</v>
      </c>
      <c r="F17340" t="s">
        <v>10</v>
      </c>
      <c r="G17340" s="3" t="s">
        <v>11</v>
      </c>
      <c r="H17340" s="3" t="s">
        <v>12</v>
      </c>
    </row>
    <row r="17341" spans="1:8" x14ac:dyDescent="0.25">
      <c r="A17341">
        <v>17339</v>
      </c>
      <c r="B17341" t="s">
        <v>8</v>
      </c>
      <c r="C17341">
        <v>8589</v>
      </c>
      <c r="D17341">
        <v>23981</v>
      </c>
      <c r="E17341" t="s">
        <v>564</v>
      </c>
      <c r="F17341" t="s">
        <v>10</v>
      </c>
      <c r="G17341" s="3" t="s">
        <v>11</v>
      </c>
      <c r="H17341" s="3" t="s">
        <v>12</v>
      </c>
    </row>
    <row r="17342" spans="1:8" x14ac:dyDescent="0.25">
      <c r="A17342">
        <v>17340</v>
      </c>
      <c r="B17342" t="s">
        <v>8</v>
      </c>
      <c r="C17342">
        <v>8591</v>
      </c>
      <c r="D17342">
        <v>21210</v>
      </c>
      <c r="E17342" t="s">
        <v>2859</v>
      </c>
      <c r="F17342" t="s">
        <v>10</v>
      </c>
      <c r="G17342" s="3" t="s">
        <v>11</v>
      </c>
      <c r="H17342" s="3" t="s">
        <v>12</v>
      </c>
    </row>
    <row r="17343" spans="1:8" x14ac:dyDescent="0.25">
      <c r="A17343">
        <v>17341</v>
      </c>
      <c r="B17343" t="s">
        <v>8</v>
      </c>
      <c r="C17343">
        <v>8591</v>
      </c>
      <c r="D17343">
        <v>47953</v>
      </c>
      <c r="E17343" t="s">
        <v>565</v>
      </c>
      <c r="F17343" t="s">
        <v>19</v>
      </c>
      <c r="G17343" s="3" t="s">
        <v>11</v>
      </c>
      <c r="H17343" s="3" t="s">
        <v>12</v>
      </c>
    </row>
    <row r="17344" spans="1:8" x14ac:dyDescent="0.25">
      <c r="A17344">
        <v>17342</v>
      </c>
      <c r="B17344" t="s">
        <v>8</v>
      </c>
      <c r="C17344">
        <v>8592</v>
      </c>
      <c r="D17344">
        <v>21210</v>
      </c>
      <c r="E17344" t="s">
        <v>2859</v>
      </c>
      <c r="F17344" t="s">
        <v>10</v>
      </c>
      <c r="G17344" s="3" t="s">
        <v>11</v>
      </c>
      <c r="H17344" s="3" t="s">
        <v>12</v>
      </c>
    </row>
    <row r="17345" spans="1:8" x14ac:dyDescent="0.25">
      <c r="A17345">
        <v>17343</v>
      </c>
      <c r="B17345" t="s">
        <v>8</v>
      </c>
      <c r="C17345">
        <v>8592</v>
      </c>
      <c r="D17345">
        <v>57967</v>
      </c>
      <c r="E17345" t="s">
        <v>4519</v>
      </c>
      <c r="F17345" t="s">
        <v>10</v>
      </c>
      <c r="G17345" s="3" t="s">
        <v>11</v>
      </c>
      <c r="H17345" s="3" t="s">
        <v>12</v>
      </c>
    </row>
    <row r="17346" spans="1:8" x14ac:dyDescent="0.25">
      <c r="A17346">
        <v>17344</v>
      </c>
      <c r="B17346" t="s">
        <v>8</v>
      </c>
      <c r="C17346">
        <v>8593</v>
      </c>
      <c r="D17346">
        <v>21245</v>
      </c>
      <c r="E17346" t="s">
        <v>3380</v>
      </c>
      <c r="F17346" t="s">
        <v>19</v>
      </c>
      <c r="G17346" s="3" t="s">
        <v>11</v>
      </c>
      <c r="H17346" s="3" t="s">
        <v>12</v>
      </c>
    </row>
    <row r="17347" spans="1:8" x14ac:dyDescent="0.25">
      <c r="A17347">
        <v>17345</v>
      </c>
      <c r="B17347" t="s">
        <v>8</v>
      </c>
      <c r="C17347">
        <v>8593</v>
      </c>
      <c r="D17347">
        <v>36005</v>
      </c>
      <c r="E17347" t="s">
        <v>3437</v>
      </c>
      <c r="F17347" t="s">
        <v>10</v>
      </c>
      <c r="G17347" s="3" t="s">
        <v>11</v>
      </c>
      <c r="H17347" s="3" t="s">
        <v>12</v>
      </c>
    </row>
    <row r="17348" spans="1:8" x14ac:dyDescent="0.25">
      <c r="A17348">
        <v>17346</v>
      </c>
      <c r="B17348" t="s">
        <v>8</v>
      </c>
      <c r="C17348">
        <v>8594</v>
      </c>
      <c r="D17348">
        <v>21245</v>
      </c>
      <c r="E17348" t="s">
        <v>3380</v>
      </c>
      <c r="F17348" t="s">
        <v>19</v>
      </c>
      <c r="G17348" s="3" t="s">
        <v>11</v>
      </c>
      <c r="H17348" s="3" t="s">
        <v>12</v>
      </c>
    </row>
    <row r="17349" spans="1:8" x14ac:dyDescent="0.25">
      <c r="A17349">
        <v>17347</v>
      </c>
      <c r="B17349" t="s">
        <v>8</v>
      </c>
      <c r="C17349">
        <v>8594</v>
      </c>
      <c r="D17349">
        <v>61336</v>
      </c>
      <c r="E17349" t="s">
        <v>3483</v>
      </c>
      <c r="F17349" t="s">
        <v>10</v>
      </c>
      <c r="G17349" s="3" t="s">
        <v>11</v>
      </c>
      <c r="H17349" s="3" t="s">
        <v>12</v>
      </c>
    </row>
    <row r="17350" spans="1:8" x14ac:dyDescent="0.25">
      <c r="A17350">
        <v>17348</v>
      </c>
      <c r="B17350" t="s">
        <v>8</v>
      </c>
      <c r="C17350">
        <v>8595</v>
      </c>
      <c r="D17350">
        <v>21270</v>
      </c>
      <c r="E17350" t="s">
        <v>5542</v>
      </c>
      <c r="F17350" t="s">
        <v>10</v>
      </c>
      <c r="G17350" s="3" t="s">
        <v>11</v>
      </c>
      <c r="H17350" s="3" t="s">
        <v>12</v>
      </c>
    </row>
    <row r="17351" spans="1:8" x14ac:dyDescent="0.25">
      <c r="A17351">
        <v>17349</v>
      </c>
      <c r="B17351" t="s">
        <v>8</v>
      </c>
      <c r="C17351">
        <v>8595</v>
      </c>
      <c r="D17351">
        <v>56286</v>
      </c>
      <c r="E17351" t="s">
        <v>1512</v>
      </c>
      <c r="F17351" t="s">
        <v>10</v>
      </c>
      <c r="G17351" s="3" t="s">
        <v>37</v>
      </c>
      <c r="H17351" s="3">
        <v>1019.99</v>
      </c>
    </row>
    <row r="17352" spans="1:8" x14ac:dyDescent="0.25">
      <c r="A17352">
        <v>17350</v>
      </c>
      <c r="B17352" t="s">
        <v>8</v>
      </c>
      <c r="C17352">
        <v>8596</v>
      </c>
      <c r="D17352">
        <v>21270</v>
      </c>
      <c r="E17352" t="s">
        <v>5542</v>
      </c>
      <c r="F17352" t="s">
        <v>10</v>
      </c>
      <c r="G17352" s="3" t="s">
        <v>11</v>
      </c>
      <c r="H17352" s="3" t="s">
        <v>12</v>
      </c>
    </row>
    <row r="17353" spans="1:8" x14ac:dyDescent="0.25">
      <c r="A17353">
        <v>17351</v>
      </c>
      <c r="B17353" t="s">
        <v>8</v>
      </c>
      <c r="C17353">
        <v>8596</v>
      </c>
      <c r="D17353">
        <v>75108</v>
      </c>
      <c r="E17353" t="s">
        <v>1135</v>
      </c>
      <c r="F17353" t="s">
        <v>10</v>
      </c>
      <c r="G17353" s="3" t="s">
        <v>37</v>
      </c>
      <c r="H17353" s="3">
        <v>2211.27</v>
      </c>
    </row>
    <row r="17354" spans="1:8" x14ac:dyDescent="0.25">
      <c r="A17354">
        <v>17352</v>
      </c>
      <c r="B17354" t="s">
        <v>8</v>
      </c>
      <c r="C17354">
        <v>8597</v>
      </c>
      <c r="D17354">
        <v>21440</v>
      </c>
      <c r="E17354" t="s">
        <v>6407</v>
      </c>
      <c r="F17354" t="s">
        <v>10</v>
      </c>
      <c r="G17354" s="3" t="s">
        <v>11</v>
      </c>
      <c r="H17354" s="3" t="s">
        <v>12</v>
      </c>
    </row>
    <row r="17355" spans="1:8" x14ac:dyDescent="0.25">
      <c r="A17355">
        <v>17353</v>
      </c>
      <c r="B17355" t="s">
        <v>8</v>
      </c>
      <c r="C17355">
        <v>8597</v>
      </c>
      <c r="D17355">
        <v>46663</v>
      </c>
      <c r="E17355" t="s">
        <v>219</v>
      </c>
      <c r="F17355" t="s">
        <v>10</v>
      </c>
      <c r="G17355" s="3" t="s">
        <v>37</v>
      </c>
      <c r="H17355" s="3">
        <v>2426.19</v>
      </c>
    </row>
    <row r="17356" spans="1:8" x14ac:dyDescent="0.25">
      <c r="A17356">
        <v>17354</v>
      </c>
      <c r="B17356" t="s">
        <v>8</v>
      </c>
      <c r="C17356">
        <v>8598</v>
      </c>
      <c r="D17356">
        <v>21440</v>
      </c>
      <c r="E17356" t="s">
        <v>6407</v>
      </c>
      <c r="F17356" t="s">
        <v>10</v>
      </c>
      <c r="G17356" s="3" t="s">
        <v>11</v>
      </c>
      <c r="H17356" s="3" t="s">
        <v>12</v>
      </c>
    </row>
    <row r="17357" spans="1:8" x14ac:dyDescent="0.25">
      <c r="A17357">
        <v>17355</v>
      </c>
      <c r="B17357" t="s">
        <v>8</v>
      </c>
      <c r="C17357">
        <v>8598</v>
      </c>
      <c r="D17357">
        <v>58777</v>
      </c>
      <c r="E17357" t="s">
        <v>6408</v>
      </c>
      <c r="F17357" t="s">
        <v>10</v>
      </c>
      <c r="G17357" s="3" t="s">
        <v>11</v>
      </c>
      <c r="H17357" s="3" t="s">
        <v>12</v>
      </c>
    </row>
    <row r="17358" spans="1:8" x14ac:dyDescent="0.25">
      <c r="A17358">
        <v>17356</v>
      </c>
      <c r="B17358" t="s">
        <v>8</v>
      </c>
      <c r="C17358">
        <v>8599</v>
      </c>
      <c r="D17358">
        <v>21458</v>
      </c>
      <c r="E17358" t="s">
        <v>5709</v>
      </c>
      <c r="F17358" t="s">
        <v>15</v>
      </c>
      <c r="G17358" s="3" t="s">
        <v>11</v>
      </c>
      <c r="H17358" s="3" t="s">
        <v>12</v>
      </c>
    </row>
    <row r="17359" spans="1:8" x14ac:dyDescent="0.25">
      <c r="A17359">
        <v>17357</v>
      </c>
      <c r="B17359" t="s">
        <v>8</v>
      </c>
      <c r="C17359">
        <v>8599</v>
      </c>
      <c r="D17359">
        <v>59528</v>
      </c>
      <c r="E17359" t="s">
        <v>5759</v>
      </c>
      <c r="F17359" t="s">
        <v>19</v>
      </c>
      <c r="G17359" s="3" t="s">
        <v>11</v>
      </c>
      <c r="H17359" s="3" t="s">
        <v>12</v>
      </c>
    </row>
    <row r="17360" spans="1:8" x14ac:dyDescent="0.25">
      <c r="A17360">
        <v>17358</v>
      </c>
      <c r="B17360" t="s">
        <v>8</v>
      </c>
      <c r="C17360">
        <v>8601</v>
      </c>
      <c r="D17360">
        <v>21334</v>
      </c>
      <c r="E17360" t="s">
        <v>1106</v>
      </c>
      <c r="F17360" t="s">
        <v>10</v>
      </c>
      <c r="G17360" s="3" t="s">
        <v>11</v>
      </c>
      <c r="H17360" s="3" t="s">
        <v>12</v>
      </c>
    </row>
    <row r="17361" spans="1:8" x14ac:dyDescent="0.25">
      <c r="A17361">
        <v>17359</v>
      </c>
      <c r="B17361" t="s">
        <v>8</v>
      </c>
      <c r="C17361">
        <v>8601</v>
      </c>
      <c r="D17361">
        <v>25143</v>
      </c>
      <c r="E17361" t="s">
        <v>657</v>
      </c>
      <c r="F17361" t="s">
        <v>19</v>
      </c>
      <c r="G17361" s="3" t="s">
        <v>11</v>
      </c>
      <c r="H17361" s="3" t="s">
        <v>12</v>
      </c>
    </row>
    <row r="17362" spans="1:8" x14ac:dyDescent="0.25">
      <c r="A17362">
        <v>17360</v>
      </c>
      <c r="B17362" t="s">
        <v>8</v>
      </c>
      <c r="C17362">
        <v>8603</v>
      </c>
      <c r="D17362">
        <v>21334</v>
      </c>
      <c r="E17362" t="s">
        <v>1106</v>
      </c>
      <c r="F17362" t="s">
        <v>10</v>
      </c>
      <c r="G17362" s="3" t="s">
        <v>11</v>
      </c>
      <c r="H17362" s="3" t="s">
        <v>12</v>
      </c>
    </row>
    <row r="17363" spans="1:8" x14ac:dyDescent="0.25">
      <c r="A17363">
        <v>17361</v>
      </c>
      <c r="B17363" t="s">
        <v>8</v>
      </c>
      <c r="C17363">
        <v>8603</v>
      </c>
      <c r="D17363">
        <v>65110</v>
      </c>
      <c r="E17363" t="s">
        <v>3100</v>
      </c>
      <c r="F17363" t="s">
        <v>10</v>
      </c>
      <c r="G17363" s="3" t="s">
        <v>11</v>
      </c>
      <c r="H17363" s="3" t="s">
        <v>12</v>
      </c>
    </row>
    <row r="17364" spans="1:8" x14ac:dyDescent="0.25">
      <c r="A17364">
        <v>17362</v>
      </c>
      <c r="B17364" t="s">
        <v>8</v>
      </c>
      <c r="C17364">
        <v>8604</v>
      </c>
      <c r="D17364">
        <v>21334</v>
      </c>
      <c r="E17364" t="s">
        <v>1106</v>
      </c>
      <c r="F17364" t="s">
        <v>10</v>
      </c>
      <c r="G17364" s="3" t="s">
        <v>11</v>
      </c>
      <c r="H17364" s="3" t="s">
        <v>12</v>
      </c>
    </row>
    <row r="17365" spans="1:8" x14ac:dyDescent="0.25">
      <c r="A17365">
        <v>17363</v>
      </c>
      <c r="B17365" t="s">
        <v>8</v>
      </c>
      <c r="C17365">
        <v>8604</v>
      </c>
      <c r="D17365">
        <v>115770</v>
      </c>
      <c r="E17365" t="s">
        <v>6409</v>
      </c>
      <c r="F17365" t="s">
        <v>19</v>
      </c>
      <c r="G17365" s="3" t="s">
        <v>11</v>
      </c>
      <c r="H17365" s="3" t="s">
        <v>12</v>
      </c>
    </row>
    <row r="17366" spans="1:8" x14ac:dyDescent="0.25">
      <c r="A17366">
        <v>17364</v>
      </c>
      <c r="B17366" t="s">
        <v>8</v>
      </c>
      <c r="C17366">
        <v>8605</v>
      </c>
      <c r="D17366">
        <v>21342</v>
      </c>
      <c r="E17366" t="s">
        <v>6059</v>
      </c>
      <c r="F17366" t="s">
        <v>19</v>
      </c>
      <c r="G17366" s="3" t="s">
        <v>11</v>
      </c>
      <c r="H17366" s="3" t="s">
        <v>12</v>
      </c>
    </row>
    <row r="17367" spans="1:8" x14ac:dyDescent="0.25">
      <c r="A17367">
        <v>17365</v>
      </c>
      <c r="B17367" t="s">
        <v>8</v>
      </c>
      <c r="C17367">
        <v>8605</v>
      </c>
      <c r="D17367">
        <v>35173</v>
      </c>
      <c r="E17367" t="s">
        <v>6250</v>
      </c>
      <c r="F17367" t="s">
        <v>15</v>
      </c>
      <c r="G17367" s="3" t="s">
        <v>11</v>
      </c>
      <c r="H17367" s="3" t="s">
        <v>12</v>
      </c>
    </row>
    <row r="17368" spans="1:8" x14ac:dyDescent="0.25">
      <c r="A17368">
        <v>17366</v>
      </c>
      <c r="B17368" t="s">
        <v>8</v>
      </c>
      <c r="C17368">
        <v>8606</v>
      </c>
      <c r="D17368">
        <v>21342</v>
      </c>
      <c r="E17368" t="s">
        <v>6059</v>
      </c>
      <c r="F17368" t="s">
        <v>19</v>
      </c>
      <c r="G17368" s="3" t="s">
        <v>11</v>
      </c>
      <c r="H17368" s="3" t="s">
        <v>12</v>
      </c>
    </row>
    <row r="17369" spans="1:8" x14ac:dyDescent="0.25">
      <c r="A17369">
        <v>17367</v>
      </c>
      <c r="B17369" t="s">
        <v>8</v>
      </c>
      <c r="C17369">
        <v>8606</v>
      </c>
      <c r="D17369">
        <v>35483</v>
      </c>
      <c r="E17369" t="s">
        <v>2055</v>
      </c>
      <c r="F17369" t="s">
        <v>19</v>
      </c>
      <c r="G17369" s="3" t="s">
        <v>11</v>
      </c>
      <c r="H17369" s="3" t="s">
        <v>12</v>
      </c>
    </row>
    <row r="17370" spans="1:8" x14ac:dyDescent="0.25">
      <c r="A17370">
        <v>17368</v>
      </c>
      <c r="B17370" t="s">
        <v>8</v>
      </c>
      <c r="C17370">
        <v>8607</v>
      </c>
      <c r="D17370">
        <v>21342</v>
      </c>
      <c r="E17370" t="s">
        <v>6059</v>
      </c>
      <c r="F17370" t="s">
        <v>19</v>
      </c>
      <c r="G17370" s="3" t="s">
        <v>11</v>
      </c>
      <c r="H17370" s="3" t="s">
        <v>12</v>
      </c>
    </row>
    <row r="17371" spans="1:8" x14ac:dyDescent="0.25">
      <c r="A17371">
        <v>17369</v>
      </c>
      <c r="B17371" t="s">
        <v>8</v>
      </c>
      <c r="C17371">
        <v>8607</v>
      </c>
      <c r="D17371">
        <v>51250</v>
      </c>
      <c r="E17371" t="s">
        <v>476</v>
      </c>
      <c r="F17371" t="s">
        <v>19</v>
      </c>
      <c r="G17371" s="3" t="s">
        <v>11</v>
      </c>
      <c r="H17371" s="3" t="s">
        <v>12</v>
      </c>
    </row>
    <row r="17372" spans="1:8" x14ac:dyDescent="0.25">
      <c r="A17372">
        <v>17370</v>
      </c>
      <c r="B17372" t="s">
        <v>8</v>
      </c>
      <c r="C17372">
        <v>8608</v>
      </c>
      <c r="D17372">
        <v>21369</v>
      </c>
      <c r="E17372" t="s">
        <v>4667</v>
      </c>
      <c r="F17372" t="s">
        <v>15</v>
      </c>
      <c r="G17372" s="3" t="s">
        <v>11</v>
      </c>
      <c r="H17372" s="3" t="s">
        <v>12</v>
      </c>
    </row>
    <row r="17373" spans="1:8" x14ac:dyDescent="0.25">
      <c r="A17373">
        <v>17371</v>
      </c>
      <c r="B17373" t="s">
        <v>8</v>
      </c>
      <c r="C17373">
        <v>8608</v>
      </c>
      <c r="D17373">
        <v>54763</v>
      </c>
      <c r="E17373" t="s">
        <v>6410</v>
      </c>
      <c r="F17373" t="s">
        <v>15</v>
      </c>
      <c r="G17373" s="3" t="s">
        <v>11</v>
      </c>
      <c r="H17373" s="3" t="s">
        <v>12</v>
      </c>
    </row>
    <row r="17374" spans="1:8" x14ac:dyDescent="0.25">
      <c r="A17374">
        <v>17372</v>
      </c>
      <c r="B17374" t="s">
        <v>8</v>
      </c>
      <c r="C17374">
        <v>8609</v>
      </c>
      <c r="D17374">
        <v>21849</v>
      </c>
      <c r="E17374" t="s">
        <v>6411</v>
      </c>
      <c r="F17374" t="s">
        <v>10</v>
      </c>
      <c r="G17374" s="3" t="s">
        <v>11</v>
      </c>
      <c r="H17374" s="3" t="s">
        <v>12</v>
      </c>
    </row>
    <row r="17375" spans="1:8" x14ac:dyDescent="0.25">
      <c r="A17375">
        <v>17373</v>
      </c>
      <c r="B17375" t="s">
        <v>8</v>
      </c>
      <c r="C17375">
        <v>8609</v>
      </c>
      <c r="D17375">
        <v>21741</v>
      </c>
      <c r="E17375" t="s">
        <v>6412</v>
      </c>
      <c r="F17375" t="s">
        <v>10</v>
      </c>
      <c r="G17375" s="3" t="s">
        <v>11</v>
      </c>
      <c r="H17375" s="3" t="s">
        <v>12</v>
      </c>
    </row>
    <row r="17376" spans="1:8" x14ac:dyDescent="0.25">
      <c r="A17376">
        <v>17374</v>
      </c>
      <c r="B17376" t="s">
        <v>8</v>
      </c>
      <c r="C17376">
        <v>8610</v>
      </c>
      <c r="D17376">
        <v>21849</v>
      </c>
      <c r="E17376" t="s">
        <v>6411</v>
      </c>
      <c r="F17376" t="s">
        <v>10</v>
      </c>
      <c r="G17376" s="3" t="s">
        <v>11</v>
      </c>
      <c r="H17376" s="3" t="s">
        <v>12</v>
      </c>
    </row>
    <row r="17377" spans="1:8" x14ac:dyDescent="0.25">
      <c r="A17377">
        <v>17375</v>
      </c>
      <c r="B17377" t="s">
        <v>8</v>
      </c>
      <c r="C17377">
        <v>8610</v>
      </c>
      <c r="D17377">
        <v>58564</v>
      </c>
      <c r="E17377" t="s">
        <v>6413</v>
      </c>
      <c r="F17377" t="s">
        <v>10</v>
      </c>
      <c r="G17377" s="3" t="s">
        <v>37</v>
      </c>
      <c r="H17377" s="3">
        <v>590.03</v>
      </c>
    </row>
    <row r="17378" spans="1:8" x14ac:dyDescent="0.25">
      <c r="A17378">
        <v>17376</v>
      </c>
      <c r="B17378" t="s">
        <v>8</v>
      </c>
      <c r="C17378">
        <v>8611</v>
      </c>
      <c r="D17378">
        <v>21385</v>
      </c>
      <c r="E17378" t="s">
        <v>828</v>
      </c>
      <c r="F17378" t="s">
        <v>10</v>
      </c>
      <c r="G17378" s="3" t="s">
        <v>11</v>
      </c>
      <c r="H17378" s="3" t="s">
        <v>12</v>
      </c>
    </row>
    <row r="17379" spans="1:8" x14ac:dyDescent="0.25">
      <c r="A17379">
        <v>17377</v>
      </c>
      <c r="B17379" t="s">
        <v>8</v>
      </c>
      <c r="C17379">
        <v>8611</v>
      </c>
      <c r="D17379">
        <v>22500</v>
      </c>
      <c r="E17379" t="s">
        <v>6414</v>
      </c>
      <c r="F17379" t="s">
        <v>10</v>
      </c>
      <c r="G17379" s="3" t="s">
        <v>11</v>
      </c>
      <c r="H17379" s="3" t="s">
        <v>12</v>
      </c>
    </row>
    <row r="17380" spans="1:8" x14ac:dyDescent="0.25">
      <c r="A17380">
        <v>17378</v>
      </c>
      <c r="B17380" t="s">
        <v>8</v>
      </c>
      <c r="C17380">
        <v>8612</v>
      </c>
      <c r="D17380">
        <v>21385</v>
      </c>
      <c r="E17380" t="s">
        <v>828</v>
      </c>
      <c r="F17380" t="s">
        <v>10</v>
      </c>
      <c r="G17380" s="3" t="s">
        <v>11</v>
      </c>
      <c r="H17380" s="3" t="s">
        <v>12</v>
      </c>
    </row>
    <row r="17381" spans="1:8" x14ac:dyDescent="0.25">
      <c r="A17381">
        <v>17379</v>
      </c>
      <c r="B17381" t="s">
        <v>8</v>
      </c>
      <c r="C17381">
        <v>8612</v>
      </c>
      <c r="D17381">
        <v>24422</v>
      </c>
      <c r="E17381" t="s">
        <v>6415</v>
      </c>
      <c r="F17381" t="s">
        <v>10</v>
      </c>
      <c r="G17381" s="3" t="s">
        <v>11</v>
      </c>
      <c r="H17381" s="3" t="s">
        <v>12</v>
      </c>
    </row>
    <row r="17382" spans="1:8" x14ac:dyDescent="0.25">
      <c r="A17382">
        <v>17380</v>
      </c>
      <c r="B17382" t="s">
        <v>8</v>
      </c>
      <c r="C17382">
        <v>8613</v>
      </c>
      <c r="D17382">
        <v>21385</v>
      </c>
      <c r="E17382" t="s">
        <v>828</v>
      </c>
      <c r="F17382" t="s">
        <v>10</v>
      </c>
      <c r="G17382" s="3" t="s">
        <v>11</v>
      </c>
      <c r="H17382" s="3" t="s">
        <v>12</v>
      </c>
    </row>
    <row r="17383" spans="1:8" x14ac:dyDescent="0.25">
      <c r="A17383">
        <v>17381</v>
      </c>
      <c r="B17383" t="s">
        <v>8</v>
      </c>
      <c r="C17383">
        <v>8613</v>
      </c>
      <c r="D17383">
        <v>28193</v>
      </c>
      <c r="E17383" t="s">
        <v>6416</v>
      </c>
      <c r="F17383" t="s">
        <v>19</v>
      </c>
      <c r="G17383" s="3" t="s">
        <v>11</v>
      </c>
      <c r="H17383" s="3" t="s">
        <v>12</v>
      </c>
    </row>
    <row r="17384" spans="1:8" x14ac:dyDescent="0.25">
      <c r="A17384">
        <v>17382</v>
      </c>
      <c r="B17384" t="s">
        <v>8</v>
      </c>
      <c r="C17384">
        <v>8615</v>
      </c>
      <c r="D17384">
        <v>21385</v>
      </c>
      <c r="E17384" t="s">
        <v>828</v>
      </c>
      <c r="F17384" t="s">
        <v>10</v>
      </c>
      <c r="G17384" s="3" t="s">
        <v>11</v>
      </c>
      <c r="H17384" s="3" t="s">
        <v>12</v>
      </c>
    </row>
    <row r="17385" spans="1:8" x14ac:dyDescent="0.25">
      <c r="A17385">
        <v>17383</v>
      </c>
      <c r="B17385" t="s">
        <v>8</v>
      </c>
      <c r="C17385">
        <v>8615</v>
      </c>
      <c r="D17385">
        <v>32263</v>
      </c>
      <c r="E17385" t="s">
        <v>5739</v>
      </c>
      <c r="F17385" t="s">
        <v>10</v>
      </c>
      <c r="G17385" s="3" t="s">
        <v>11</v>
      </c>
      <c r="H17385" s="3" t="s">
        <v>12</v>
      </c>
    </row>
    <row r="17386" spans="1:8" x14ac:dyDescent="0.25">
      <c r="A17386">
        <v>17384</v>
      </c>
      <c r="B17386" t="s">
        <v>8</v>
      </c>
      <c r="C17386">
        <v>8616</v>
      </c>
      <c r="D17386">
        <v>21385</v>
      </c>
      <c r="E17386" t="s">
        <v>828</v>
      </c>
      <c r="F17386" t="s">
        <v>10</v>
      </c>
      <c r="G17386" s="3" t="s">
        <v>11</v>
      </c>
      <c r="H17386" s="3" t="s">
        <v>12</v>
      </c>
    </row>
    <row r="17387" spans="1:8" x14ac:dyDescent="0.25">
      <c r="A17387">
        <v>17385</v>
      </c>
      <c r="B17387" t="s">
        <v>8</v>
      </c>
      <c r="C17387">
        <v>8616</v>
      </c>
      <c r="D17387">
        <v>33030</v>
      </c>
      <c r="E17387" t="s">
        <v>6417</v>
      </c>
      <c r="F17387" t="s">
        <v>10</v>
      </c>
      <c r="G17387" s="3" t="s">
        <v>11</v>
      </c>
      <c r="H17387" s="3" t="s">
        <v>12</v>
      </c>
    </row>
    <row r="17388" spans="1:8" x14ac:dyDescent="0.25">
      <c r="A17388">
        <v>17386</v>
      </c>
      <c r="B17388" t="s">
        <v>8</v>
      </c>
      <c r="C17388">
        <v>8617</v>
      </c>
      <c r="D17388">
        <v>21385</v>
      </c>
      <c r="E17388" t="s">
        <v>828</v>
      </c>
      <c r="F17388" t="s">
        <v>10</v>
      </c>
      <c r="G17388" s="3" t="s">
        <v>11</v>
      </c>
      <c r="H17388" s="3" t="s">
        <v>12</v>
      </c>
    </row>
    <row r="17389" spans="1:8" x14ac:dyDescent="0.25">
      <c r="A17389">
        <v>17387</v>
      </c>
      <c r="B17389" t="s">
        <v>8</v>
      </c>
      <c r="C17389">
        <v>8617</v>
      </c>
      <c r="D17389">
        <v>33367</v>
      </c>
      <c r="E17389" t="s">
        <v>6418</v>
      </c>
      <c r="F17389" t="s">
        <v>19</v>
      </c>
      <c r="G17389" s="3" t="s">
        <v>11</v>
      </c>
      <c r="H17389" s="3" t="s">
        <v>12</v>
      </c>
    </row>
    <row r="17390" spans="1:8" x14ac:dyDescent="0.25">
      <c r="A17390">
        <v>17388</v>
      </c>
      <c r="B17390" t="s">
        <v>8</v>
      </c>
      <c r="C17390">
        <v>8618</v>
      </c>
      <c r="D17390">
        <v>21385</v>
      </c>
      <c r="E17390" t="s">
        <v>828</v>
      </c>
      <c r="F17390" t="s">
        <v>10</v>
      </c>
      <c r="G17390" s="3" t="s">
        <v>11</v>
      </c>
      <c r="H17390" s="3" t="s">
        <v>12</v>
      </c>
    </row>
    <row r="17391" spans="1:8" x14ac:dyDescent="0.25">
      <c r="A17391">
        <v>17389</v>
      </c>
      <c r="B17391" t="s">
        <v>8</v>
      </c>
      <c r="C17391">
        <v>8618</v>
      </c>
      <c r="D17391">
        <v>39551</v>
      </c>
      <c r="E17391" t="s">
        <v>6419</v>
      </c>
      <c r="F17391" t="s">
        <v>10</v>
      </c>
      <c r="G17391" s="3" t="s">
        <v>11</v>
      </c>
      <c r="H17391" s="3" t="s">
        <v>12</v>
      </c>
    </row>
    <row r="17392" spans="1:8" x14ac:dyDescent="0.25">
      <c r="A17392">
        <v>17390</v>
      </c>
      <c r="B17392" t="s">
        <v>8</v>
      </c>
      <c r="C17392">
        <v>8619</v>
      </c>
      <c r="D17392">
        <v>21385</v>
      </c>
      <c r="E17392" t="s">
        <v>828</v>
      </c>
      <c r="F17392" t="s">
        <v>10</v>
      </c>
      <c r="G17392" s="3" t="s">
        <v>11</v>
      </c>
      <c r="H17392" s="3" t="s">
        <v>12</v>
      </c>
    </row>
    <row r="17393" spans="1:8" x14ac:dyDescent="0.25">
      <c r="A17393">
        <v>17391</v>
      </c>
      <c r="B17393" t="s">
        <v>8</v>
      </c>
      <c r="C17393">
        <v>8619</v>
      </c>
      <c r="D17393">
        <v>47856</v>
      </c>
      <c r="E17393" t="s">
        <v>6420</v>
      </c>
      <c r="F17393" t="s">
        <v>10</v>
      </c>
      <c r="G17393" s="3" t="s">
        <v>11</v>
      </c>
      <c r="H17393" s="3" t="s">
        <v>12</v>
      </c>
    </row>
    <row r="17394" spans="1:8" x14ac:dyDescent="0.25">
      <c r="A17394">
        <v>17392</v>
      </c>
      <c r="B17394" t="s">
        <v>8</v>
      </c>
      <c r="C17394">
        <v>8620</v>
      </c>
      <c r="D17394">
        <v>21385</v>
      </c>
      <c r="E17394" t="s">
        <v>828</v>
      </c>
      <c r="F17394" t="s">
        <v>10</v>
      </c>
      <c r="G17394" s="3" t="s">
        <v>11</v>
      </c>
      <c r="H17394" s="3" t="s">
        <v>12</v>
      </c>
    </row>
    <row r="17395" spans="1:8" x14ac:dyDescent="0.25">
      <c r="A17395">
        <v>17393</v>
      </c>
      <c r="B17395" t="s">
        <v>8</v>
      </c>
      <c r="C17395">
        <v>8620</v>
      </c>
      <c r="D17395">
        <v>61999</v>
      </c>
      <c r="E17395" t="s">
        <v>5980</v>
      </c>
      <c r="F17395" t="s">
        <v>10</v>
      </c>
      <c r="G17395" s="3" t="s">
        <v>11</v>
      </c>
      <c r="H17395" s="3" t="s">
        <v>12</v>
      </c>
    </row>
    <row r="17396" spans="1:8" x14ac:dyDescent="0.25">
      <c r="A17396">
        <v>17394</v>
      </c>
      <c r="B17396" t="s">
        <v>8</v>
      </c>
      <c r="C17396">
        <v>8621</v>
      </c>
      <c r="D17396">
        <v>21385</v>
      </c>
      <c r="E17396" t="s">
        <v>828</v>
      </c>
      <c r="F17396" t="s">
        <v>10</v>
      </c>
      <c r="G17396" s="3" t="s">
        <v>11</v>
      </c>
      <c r="H17396" s="3" t="s">
        <v>12</v>
      </c>
    </row>
    <row r="17397" spans="1:8" x14ac:dyDescent="0.25">
      <c r="A17397">
        <v>17395</v>
      </c>
      <c r="B17397" t="s">
        <v>8</v>
      </c>
      <c r="C17397">
        <v>8621</v>
      </c>
      <c r="D17397">
        <v>55468</v>
      </c>
      <c r="E17397" t="s">
        <v>1804</v>
      </c>
      <c r="F17397" t="s">
        <v>10</v>
      </c>
      <c r="G17397" s="3" t="s">
        <v>11</v>
      </c>
      <c r="H17397" s="3" t="s">
        <v>12</v>
      </c>
    </row>
    <row r="17398" spans="1:8" x14ac:dyDescent="0.25">
      <c r="A17398">
        <v>17396</v>
      </c>
      <c r="B17398" t="s">
        <v>8</v>
      </c>
      <c r="C17398">
        <v>8622</v>
      </c>
      <c r="D17398">
        <v>21385</v>
      </c>
      <c r="E17398" t="s">
        <v>828</v>
      </c>
      <c r="F17398" t="s">
        <v>10</v>
      </c>
      <c r="G17398" s="3" t="s">
        <v>11</v>
      </c>
      <c r="H17398" s="3" t="s">
        <v>12</v>
      </c>
    </row>
    <row r="17399" spans="1:8" x14ac:dyDescent="0.25">
      <c r="A17399">
        <v>17397</v>
      </c>
      <c r="B17399" t="s">
        <v>8</v>
      </c>
      <c r="C17399">
        <v>8622</v>
      </c>
      <c r="D17399">
        <v>65030</v>
      </c>
      <c r="E17399" t="s">
        <v>6421</v>
      </c>
      <c r="F17399" t="s">
        <v>10</v>
      </c>
      <c r="G17399" s="3" t="s">
        <v>11</v>
      </c>
      <c r="H17399" s="3" t="s">
        <v>12</v>
      </c>
    </row>
    <row r="17400" spans="1:8" x14ac:dyDescent="0.25">
      <c r="A17400">
        <v>17398</v>
      </c>
      <c r="B17400" t="s">
        <v>8</v>
      </c>
      <c r="C17400">
        <v>8623</v>
      </c>
      <c r="D17400">
        <v>21385</v>
      </c>
      <c r="E17400" t="s">
        <v>828</v>
      </c>
      <c r="F17400" t="s">
        <v>10</v>
      </c>
      <c r="G17400" s="3" t="s">
        <v>11</v>
      </c>
      <c r="H17400" s="3" t="s">
        <v>12</v>
      </c>
    </row>
    <row r="17401" spans="1:8" x14ac:dyDescent="0.25">
      <c r="A17401">
        <v>17399</v>
      </c>
      <c r="B17401" t="s">
        <v>8</v>
      </c>
      <c r="C17401">
        <v>8623</v>
      </c>
      <c r="D17401">
        <v>78530</v>
      </c>
      <c r="E17401" t="s">
        <v>6422</v>
      </c>
      <c r="F17401" t="s">
        <v>10</v>
      </c>
      <c r="G17401" s="3" t="s">
        <v>11</v>
      </c>
      <c r="H17401" s="3" t="s">
        <v>12</v>
      </c>
    </row>
    <row r="17402" spans="1:8" x14ac:dyDescent="0.25">
      <c r="A17402">
        <v>17400</v>
      </c>
      <c r="B17402" t="s">
        <v>8</v>
      </c>
      <c r="C17402">
        <v>8624</v>
      </c>
      <c r="D17402">
        <v>21407</v>
      </c>
      <c r="E17402" t="s">
        <v>1994</v>
      </c>
      <c r="F17402" t="s">
        <v>10</v>
      </c>
      <c r="G17402" s="3" t="s">
        <v>11</v>
      </c>
      <c r="H17402" s="3" t="s">
        <v>12</v>
      </c>
    </row>
    <row r="17403" spans="1:8" x14ac:dyDescent="0.25">
      <c r="A17403">
        <v>17401</v>
      </c>
      <c r="B17403" t="s">
        <v>8</v>
      </c>
      <c r="C17403">
        <v>8624</v>
      </c>
      <c r="D17403">
        <v>22586</v>
      </c>
      <c r="E17403" t="s">
        <v>1995</v>
      </c>
      <c r="F17403" t="s">
        <v>10</v>
      </c>
      <c r="G17403" s="3" t="s">
        <v>11</v>
      </c>
      <c r="H17403" s="3" t="s">
        <v>12</v>
      </c>
    </row>
    <row r="17404" spans="1:8" x14ac:dyDescent="0.25">
      <c r="A17404">
        <v>17402</v>
      </c>
      <c r="B17404" t="s">
        <v>8</v>
      </c>
      <c r="C17404">
        <v>8625</v>
      </c>
      <c r="D17404">
        <v>21407</v>
      </c>
      <c r="E17404" t="s">
        <v>1994</v>
      </c>
      <c r="F17404" t="s">
        <v>10</v>
      </c>
      <c r="G17404" s="3" t="s">
        <v>11</v>
      </c>
      <c r="H17404" s="3" t="s">
        <v>12</v>
      </c>
    </row>
    <row r="17405" spans="1:8" x14ac:dyDescent="0.25">
      <c r="A17405">
        <v>17403</v>
      </c>
      <c r="B17405" t="s">
        <v>8</v>
      </c>
      <c r="C17405">
        <v>8625</v>
      </c>
      <c r="D17405">
        <v>25755</v>
      </c>
      <c r="E17405" t="s">
        <v>6423</v>
      </c>
      <c r="F17405" t="s">
        <v>10</v>
      </c>
      <c r="G17405" s="3" t="s">
        <v>11</v>
      </c>
      <c r="H17405" s="3" t="s">
        <v>12</v>
      </c>
    </row>
    <row r="17406" spans="1:8" x14ac:dyDescent="0.25">
      <c r="A17406">
        <v>17404</v>
      </c>
      <c r="B17406" t="s">
        <v>8</v>
      </c>
      <c r="C17406">
        <v>8626</v>
      </c>
      <c r="D17406">
        <v>21407</v>
      </c>
      <c r="E17406" t="s">
        <v>1994</v>
      </c>
      <c r="F17406" t="s">
        <v>10</v>
      </c>
      <c r="G17406" s="3" t="s">
        <v>11</v>
      </c>
      <c r="H17406" s="3" t="s">
        <v>12</v>
      </c>
    </row>
    <row r="17407" spans="1:8" x14ac:dyDescent="0.25">
      <c r="A17407">
        <v>17405</v>
      </c>
      <c r="B17407" t="s">
        <v>8</v>
      </c>
      <c r="C17407">
        <v>8626</v>
      </c>
      <c r="D17407">
        <v>42099</v>
      </c>
      <c r="E17407" t="s">
        <v>6424</v>
      </c>
      <c r="F17407" t="s">
        <v>10</v>
      </c>
      <c r="G17407" s="3" t="s">
        <v>11</v>
      </c>
      <c r="H17407" s="3" t="s">
        <v>12</v>
      </c>
    </row>
    <row r="17408" spans="1:8" x14ac:dyDescent="0.25">
      <c r="A17408">
        <v>17406</v>
      </c>
      <c r="B17408" t="s">
        <v>8</v>
      </c>
      <c r="C17408">
        <v>8627</v>
      </c>
      <c r="D17408">
        <v>21407</v>
      </c>
      <c r="E17408" t="s">
        <v>1994</v>
      </c>
      <c r="F17408" t="s">
        <v>10</v>
      </c>
      <c r="G17408" s="3" t="s">
        <v>11</v>
      </c>
      <c r="H17408" s="3" t="s">
        <v>12</v>
      </c>
    </row>
    <row r="17409" spans="1:8" x14ac:dyDescent="0.25">
      <c r="A17409">
        <v>17407</v>
      </c>
      <c r="B17409" t="s">
        <v>8</v>
      </c>
      <c r="C17409">
        <v>8627</v>
      </c>
      <c r="D17409">
        <v>42056</v>
      </c>
      <c r="E17409" t="s">
        <v>1898</v>
      </c>
      <c r="F17409" t="s">
        <v>10</v>
      </c>
      <c r="G17409" s="3" t="s">
        <v>11</v>
      </c>
      <c r="H17409" s="3" t="s">
        <v>12</v>
      </c>
    </row>
    <row r="17410" spans="1:8" x14ac:dyDescent="0.25">
      <c r="A17410">
        <v>17408</v>
      </c>
      <c r="B17410" t="s">
        <v>8</v>
      </c>
      <c r="C17410">
        <v>8628</v>
      </c>
      <c r="D17410">
        <v>21407</v>
      </c>
      <c r="E17410" t="s">
        <v>1994</v>
      </c>
      <c r="F17410" t="s">
        <v>10</v>
      </c>
      <c r="G17410" s="3" t="s">
        <v>11</v>
      </c>
      <c r="H17410" s="3" t="s">
        <v>12</v>
      </c>
    </row>
    <row r="17411" spans="1:8" x14ac:dyDescent="0.25">
      <c r="A17411">
        <v>17409</v>
      </c>
      <c r="B17411" t="s">
        <v>8</v>
      </c>
      <c r="C17411">
        <v>8628</v>
      </c>
      <c r="D17411">
        <v>29807</v>
      </c>
      <c r="E17411" t="s">
        <v>6425</v>
      </c>
      <c r="F17411" t="s">
        <v>10</v>
      </c>
      <c r="G17411" s="3" t="s">
        <v>11</v>
      </c>
      <c r="H17411" s="3" t="s">
        <v>12</v>
      </c>
    </row>
    <row r="17412" spans="1:8" x14ac:dyDescent="0.25">
      <c r="A17412">
        <v>17410</v>
      </c>
      <c r="B17412" t="s">
        <v>8</v>
      </c>
      <c r="C17412">
        <v>8629</v>
      </c>
      <c r="D17412">
        <v>21423</v>
      </c>
      <c r="E17412" t="s">
        <v>2101</v>
      </c>
      <c r="F17412" t="s">
        <v>10</v>
      </c>
      <c r="G17412" s="3" t="s">
        <v>11</v>
      </c>
      <c r="H17412" s="3" t="s">
        <v>12</v>
      </c>
    </row>
    <row r="17413" spans="1:8" x14ac:dyDescent="0.25">
      <c r="A17413">
        <v>17411</v>
      </c>
      <c r="B17413" t="s">
        <v>8</v>
      </c>
      <c r="C17413">
        <v>8629</v>
      </c>
      <c r="D17413">
        <v>53562</v>
      </c>
      <c r="E17413" t="s">
        <v>4485</v>
      </c>
      <c r="F17413" t="s">
        <v>10</v>
      </c>
      <c r="G17413" s="3" t="s">
        <v>11</v>
      </c>
      <c r="H17413" s="3" t="s">
        <v>12</v>
      </c>
    </row>
    <row r="17414" spans="1:8" x14ac:dyDescent="0.25">
      <c r="A17414">
        <v>17412</v>
      </c>
      <c r="B17414" t="s">
        <v>8</v>
      </c>
      <c r="C17414">
        <v>8630</v>
      </c>
      <c r="D17414">
        <v>21423</v>
      </c>
      <c r="E17414" t="s">
        <v>2101</v>
      </c>
      <c r="F17414" t="s">
        <v>10</v>
      </c>
      <c r="G17414" s="3" t="s">
        <v>11</v>
      </c>
      <c r="H17414" s="3" t="s">
        <v>12</v>
      </c>
    </row>
    <row r="17415" spans="1:8" x14ac:dyDescent="0.25">
      <c r="A17415">
        <v>17413</v>
      </c>
      <c r="B17415" t="s">
        <v>8</v>
      </c>
      <c r="C17415">
        <v>8630</v>
      </c>
      <c r="D17415">
        <v>34525</v>
      </c>
      <c r="E17415" t="s">
        <v>6426</v>
      </c>
      <c r="F17415" t="s">
        <v>10</v>
      </c>
      <c r="G17415" s="3" t="s">
        <v>11</v>
      </c>
      <c r="H17415" s="3" t="s">
        <v>12</v>
      </c>
    </row>
    <row r="17416" spans="1:8" x14ac:dyDescent="0.25">
      <c r="A17416">
        <v>17414</v>
      </c>
      <c r="B17416" t="s">
        <v>8</v>
      </c>
      <c r="C17416">
        <v>8631</v>
      </c>
      <c r="D17416">
        <v>21423</v>
      </c>
      <c r="E17416" t="s">
        <v>2101</v>
      </c>
      <c r="F17416" t="s">
        <v>10</v>
      </c>
      <c r="G17416" s="3" t="s">
        <v>11</v>
      </c>
      <c r="H17416" s="3" t="s">
        <v>12</v>
      </c>
    </row>
    <row r="17417" spans="1:8" x14ac:dyDescent="0.25">
      <c r="A17417">
        <v>17415</v>
      </c>
      <c r="B17417" t="s">
        <v>8</v>
      </c>
      <c r="C17417">
        <v>8631</v>
      </c>
      <c r="D17417">
        <v>37117</v>
      </c>
      <c r="E17417" t="s">
        <v>6427</v>
      </c>
      <c r="F17417" t="s">
        <v>10</v>
      </c>
      <c r="G17417" s="3" t="s">
        <v>11</v>
      </c>
      <c r="H17417" s="3" t="s">
        <v>12</v>
      </c>
    </row>
    <row r="17418" spans="1:8" x14ac:dyDescent="0.25">
      <c r="A17418">
        <v>17416</v>
      </c>
      <c r="B17418" t="s">
        <v>8</v>
      </c>
      <c r="C17418">
        <v>8632</v>
      </c>
      <c r="D17418">
        <v>21423</v>
      </c>
      <c r="E17418" t="s">
        <v>2101</v>
      </c>
      <c r="F17418" t="s">
        <v>10</v>
      </c>
      <c r="G17418" s="3" t="s">
        <v>11</v>
      </c>
      <c r="H17418" s="3" t="s">
        <v>12</v>
      </c>
    </row>
    <row r="17419" spans="1:8" x14ac:dyDescent="0.25">
      <c r="A17419">
        <v>17417</v>
      </c>
      <c r="B17419" t="s">
        <v>8</v>
      </c>
      <c r="C17419">
        <v>8632</v>
      </c>
      <c r="D17419">
        <v>58939</v>
      </c>
      <c r="E17419" t="s">
        <v>6428</v>
      </c>
      <c r="F17419" t="s">
        <v>10</v>
      </c>
      <c r="G17419" s="3" t="s">
        <v>11</v>
      </c>
      <c r="H17419" s="3" t="s">
        <v>12</v>
      </c>
    </row>
    <row r="17420" spans="1:8" x14ac:dyDescent="0.25">
      <c r="A17420">
        <v>17418</v>
      </c>
      <c r="B17420" t="s">
        <v>8</v>
      </c>
      <c r="C17420">
        <v>8633</v>
      </c>
      <c r="D17420">
        <v>21474</v>
      </c>
      <c r="E17420" t="s">
        <v>628</v>
      </c>
      <c r="F17420" t="s">
        <v>10</v>
      </c>
      <c r="G17420" s="3" t="s">
        <v>11</v>
      </c>
      <c r="H17420" s="3" t="s">
        <v>12</v>
      </c>
    </row>
    <row r="17421" spans="1:8" x14ac:dyDescent="0.25">
      <c r="A17421">
        <v>17419</v>
      </c>
      <c r="B17421" t="s">
        <v>8</v>
      </c>
      <c r="C17421">
        <v>8633</v>
      </c>
      <c r="D17421">
        <v>22179</v>
      </c>
      <c r="E17421" t="s">
        <v>6429</v>
      </c>
      <c r="F17421" t="s">
        <v>10</v>
      </c>
      <c r="G17421" s="3" t="s">
        <v>11</v>
      </c>
      <c r="H17421" s="3" t="s">
        <v>12</v>
      </c>
    </row>
    <row r="17422" spans="1:8" x14ac:dyDescent="0.25">
      <c r="A17422">
        <v>17420</v>
      </c>
      <c r="B17422" t="s">
        <v>8</v>
      </c>
      <c r="C17422">
        <v>8634</v>
      </c>
      <c r="D17422">
        <v>21474</v>
      </c>
      <c r="E17422" t="s">
        <v>628</v>
      </c>
      <c r="F17422" t="s">
        <v>10</v>
      </c>
      <c r="G17422" s="3" t="s">
        <v>11</v>
      </c>
      <c r="H17422" s="3" t="s">
        <v>12</v>
      </c>
    </row>
    <row r="17423" spans="1:8" x14ac:dyDescent="0.25">
      <c r="A17423">
        <v>17421</v>
      </c>
      <c r="B17423" t="s">
        <v>8</v>
      </c>
      <c r="C17423">
        <v>8634</v>
      </c>
      <c r="D17423">
        <v>21512</v>
      </c>
      <c r="E17423" t="s">
        <v>5521</v>
      </c>
      <c r="F17423" t="s">
        <v>10</v>
      </c>
      <c r="G17423" s="3" t="s">
        <v>11</v>
      </c>
      <c r="H17423" s="3" t="s">
        <v>12</v>
      </c>
    </row>
    <row r="17424" spans="1:8" x14ac:dyDescent="0.25">
      <c r="A17424">
        <v>17422</v>
      </c>
      <c r="B17424" t="s">
        <v>8</v>
      </c>
      <c r="C17424">
        <v>8635</v>
      </c>
      <c r="D17424">
        <v>21482</v>
      </c>
      <c r="E17424" t="s">
        <v>2861</v>
      </c>
      <c r="F17424" t="s">
        <v>15</v>
      </c>
      <c r="G17424" s="3" t="s">
        <v>11</v>
      </c>
      <c r="H17424" s="3" t="s">
        <v>12</v>
      </c>
    </row>
    <row r="17425" spans="1:8" x14ac:dyDescent="0.25">
      <c r="A17425">
        <v>17423</v>
      </c>
      <c r="B17425" t="s">
        <v>8</v>
      </c>
      <c r="C17425">
        <v>8635</v>
      </c>
      <c r="D17425">
        <v>90000</v>
      </c>
      <c r="E17425" t="s">
        <v>6430</v>
      </c>
      <c r="F17425" t="s">
        <v>10</v>
      </c>
      <c r="G17425" s="3" t="s">
        <v>11</v>
      </c>
      <c r="H17425" s="3" t="s">
        <v>12</v>
      </c>
    </row>
    <row r="17426" spans="1:8" x14ac:dyDescent="0.25">
      <c r="A17426">
        <v>17424</v>
      </c>
      <c r="B17426" t="s">
        <v>8</v>
      </c>
      <c r="C17426">
        <v>8636</v>
      </c>
      <c r="D17426">
        <v>21490</v>
      </c>
      <c r="E17426" t="s">
        <v>2862</v>
      </c>
      <c r="F17426" t="s">
        <v>15</v>
      </c>
      <c r="G17426" s="3" t="s">
        <v>11</v>
      </c>
      <c r="H17426" s="3" t="s">
        <v>12</v>
      </c>
    </row>
    <row r="17427" spans="1:8" x14ac:dyDescent="0.25">
      <c r="A17427">
        <v>17425</v>
      </c>
      <c r="B17427" t="s">
        <v>8</v>
      </c>
      <c r="C17427">
        <v>8636</v>
      </c>
      <c r="D17427">
        <v>90000</v>
      </c>
      <c r="E17427" t="s">
        <v>6430</v>
      </c>
      <c r="F17427" t="s">
        <v>10</v>
      </c>
      <c r="G17427" s="3" t="s">
        <v>11</v>
      </c>
      <c r="H17427" s="3" t="s">
        <v>12</v>
      </c>
    </row>
    <row r="17428" spans="1:8" x14ac:dyDescent="0.25">
      <c r="A17428">
        <v>17426</v>
      </c>
      <c r="B17428" t="s">
        <v>8</v>
      </c>
      <c r="C17428">
        <v>8637</v>
      </c>
      <c r="D17428">
        <v>21504</v>
      </c>
      <c r="E17428" t="s">
        <v>6431</v>
      </c>
      <c r="F17428" t="s">
        <v>10</v>
      </c>
      <c r="G17428" s="3" t="s">
        <v>11</v>
      </c>
      <c r="H17428" s="3" t="s">
        <v>12</v>
      </c>
    </row>
    <row r="17429" spans="1:8" x14ac:dyDescent="0.25">
      <c r="A17429">
        <v>17427</v>
      </c>
      <c r="B17429" t="s">
        <v>8</v>
      </c>
      <c r="C17429">
        <v>8637</v>
      </c>
      <c r="D17429">
        <v>22225</v>
      </c>
      <c r="E17429" t="s">
        <v>6432</v>
      </c>
      <c r="F17429" t="s">
        <v>10</v>
      </c>
      <c r="G17429" s="3" t="s">
        <v>11</v>
      </c>
      <c r="H17429" s="3" t="s">
        <v>12</v>
      </c>
    </row>
    <row r="17430" spans="1:8" x14ac:dyDescent="0.25">
      <c r="A17430">
        <v>17428</v>
      </c>
      <c r="B17430" t="s">
        <v>8</v>
      </c>
      <c r="C17430">
        <v>8638</v>
      </c>
      <c r="D17430">
        <v>21504</v>
      </c>
      <c r="E17430" t="s">
        <v>6431</v>
      </c>
      <c r="F17430" t="s">
        <v>10</v>
      </c>
      <c r="G17430" s="3" t="s">
        <v>11</v>
      </c>
      <c r="H17430" s="3" t="s">
        <v>12</v>
      </c>
    </row>
    <row r="17431" spans="1:8" x14ac:dyDescent="0.25">
      <c r="A17431">
        <v>17429</v>
      </c>
      <c r="B17431" t="s">
        <v>8</v>
      </c>
      <c r="C17431">
        <v>8638</v>
      </c>
      <c r="D17431">
        <v>58564</v>
      </c>
      <c r="E17431" t="s">
        <v>6413</v>
      </c>
      <c r="F17431" t="s">
        <v>10</v>
      </c>
      <c r="G17431" s="3" t="s">
        <v>37</v>
      </c>
      <c r="H17431" s="3">
        <v>590.03</v>
      </c>
    </row>
    <row r="17432" spans="1:8" x14ac:dyDescent="0.25">
      <c r="A17432">
        <v>17430</v>
      </c>
      <c r="B17432" t="s">
        <v>8</v>
      </c>
      <c r="C17432">
        <v>8639</v>
      </c>
      <c r="D17432">
        <v>21520</v>
      </c>
      <c r="E17432" t="s">
        <v>6433</v>
      </c>
      <c r="F17432" t="s">
        <v>15</v>
      </c>
      <c r="G17432" s="3" t="s">
        <v>11</v>
      </c>
      <c r="H17432" s="3" t="s">
        <v>12</v>
      </c>
    </row>
    <row r="17433" spans="1:8" x14ac:dyDescent="0.25">
      <c r="A17433">
        <v>17431</v>
      </c>
      <c r="B17433" t="s">
        <v>8</v>
      </c>
      <c r="C17433">
        <v>8639</v>
      </c>
      <c r="D17433">
        <v>21539</v>
      </c>
      <c r="E17433" t="s">
        <v>6434</v>
      </c>
      <c r="F17433" t="s">
        <v>10</v>
      </c>
      <c r="G17433" s="3" t="s">
        <v>11</v>
      </c>
      <c r="H17433" s="3" t="s">
        <v>12</v>
      </c>
    </row>
    <row r="17434" spans="1:8" x14ac:dyDescent="0.25">
      <c r="A17434">
        <v>17432</v>
      </c>
      <c r="B17434" t="s">
        <v>8</v>
      </c>
      <c r="C17434">
        <v>8640</v>
      </c>
      <c r="D17434">
        <v>21520</v>
      </c>
      <c r="E17434" t="s">
        <v>6433</v>
      </c>
      <c r="F17434" t="s">
        <v>15</v>
      </c>
      <c r="G17434" s="3" t="s">
        <v>11</v>
      </c>
      <c r="H17434" s="3" t="s">
        <v>12</v>
      </c>
    </row>
    <row r="17435" spans="1:8" x14ac:dyDescent="0.25">
      <c r="A17435">
        <v>17433</v>
      </c>
      <c r="B17435" t="s">
        <v>8</v>
      </c>
      <c r="C17435">
        <v>8640</v>
      </c>
      <c r="D17435">
        <v>21563</v>
      </c>
      <c r="E17435" t="s">
        <v>6435</v>
      </c>
      <c r="F17435" t="s">
        <v>10</v>
      </c>
      <c r="G17435" s="3" t="s">
        <v>11</v>
      </c>
      <c r="H17435" s="3" t="s">
        <v>12</v>
      </c>
    </row>
    <row r="17436" spans="1:8" x14ac:dyDescent="0.25">
      <c r="A17436">
        <v>17434</v>
      </c>
      <c r="B17436" t="s">
        <v>8</v>
      </c>
      <c r="C17436">
        <v>8641</v>
      </c>
      <c r="D17436">
        <v>21520</v>
      </c>
      <c r="E17436" t="s">
        <v>6433</v>
      </c>
      <c r="F17436" t="s">
        <v>15</v>
      </c>
      <c r="G17436" s="3" t="s">
        <v>11</v>
      </c>
      <c r="H17436" s="3" t="s">
        <v>12</v>
      </c>
    </row>
    <row r="17437" spans="1:8" x14ac:dyDescent="0.25">
      <c r="A17437">
        <v>17435</v>
      </c>
      <c r="B17437" t="s">
        <v>8</v>
      </c>
      <c r="C17437">
        <v>8641</v>
      </c>
      <c r="D17437">
        <v>21610</v>
      </c>
      <c r="E17437" t="s">
        <v>6436</v>
      </c>
      <c r="F17437" t="s">
        <v>19</v>
      </c>
      <c r="G17437" s="3" t="s">
        <v>11</v>
      </c>
      <c r="H17437" s="3" t="s">
        <v>12</v>
      </c>
    </row>
    <row r="17438" spans="1:8" x14ac:dyDescent="0.25">
      <c r="A17438">
        <v>17436</v>
      </c>
      <c r="B17438" t="s">
        <v>8</v>
      </c>
      <c r="C17438">
        <v>8642</v>
      </c>
      <c r="D17438">
        <v>21539</v>
      </c>
      <c r="E17438" t="s">
        <v>6434</v>
      </c>
      <c r="F17438" t="s">
        <v>10</v>
      </c>
      <c r="G17438" s="3" t="s">
        <v>11</v>
      </c>
      <c r="H17438" s="3" t="s">
        <v>12</v>
      </c>
    </row>
    <row r="17439" spans="1:8" x14ac:dyDescent="0.25">
      <c r="A17439">
        <v>17437</v>
      </c>
      <c r="B17439" t="s">
        <v>8</v>
      </c>
      <c r="C17439">
        <v>8642</v>
      </c>
      <c r="D17439">
        <v>21598</v>
      </c>
      <c r="E17439" t="s">
        <v>6437</v>
      </c>
      <c r="F17439" t="s">
        <v>10</v>
      </c>
      <c r="G17439" s="3" t="s">
        <v>11</v>
      </c>
      <c r="H17439" s="3" t="s">
        <v>12</v>
      </c>
    </row>
    <row r="17440" spans="1:8" x14ac:dyDescent="0.25">
      <c r="A17440">
        <v>17438</v>
      </c>
      <c r="B17440" t="s">
        <v>8</v>
      </c>
      <c r="C17440">
        <v>8643</v>
      </c>
      <c r="D17440">
        <v>21539</v>
      </c>
      <c r="E17440" t="s">
        <v>6434</v>
      </c>
      <c r="F17440" t="s">
        <v>10</v>
      </c>
      <c r="G17440" s="3" t="s">
        <v>11</v>
      </c>
      <c r="H17440" s="3" t="s">
        <v>12</v>
      </c>
    </row>
    <row r="17441" spans="1:8" x14ac:dyDescent="0.25">
      <c r="A17441">
        <v>17439</v>
      </c>
      <c r="B17441" t="s">
        <v>8</v>
      </c>
      <c r="C17441">
        <v>8643</v>
      </c>
      <c r="D17441">
        <v>21601</v>
      </c>
      <c r="E17441" t="s">
        <v>6438</v>
      </c>
      <c r="F17441" t="s">
        <v>10</v>
      </c>
      <c r="G17441" s="3" t="s">
        <v>11</v>
      </c>
      <c r="H17441" s="3" t="s">
        <v>12</v>
      </c>
    </row>
    <row r="17442" spans="1:8" x14ac:dyDescent="0.25">
      <c r="A17442">
        <v>17440</v>
      </c>
      <c r="B17442" t="s">
        <v>8</v>
      </c>
      <c r="C17442">
        <v>8644</v>
      </c>
      <c r="D17442">
        <v>21539</v>
      </c>
      <c r="E17442" t="s">
        <v>6434</v>
      </c>
      <c r="F17442" t="s">
        <v>10</v>
      </c>
      <c r="G17442" s="3" t="s">
        <v>11</v>
      </c>
      <c r="H17442" s="3" t="s">
        <v>12</v>
      </c>
    </row>
    <row r="17443" spans="1:8" x14ac:dyDescent="0.25">
      <c r="A17443">
        <v>17441</v>
      </c>
      <c r="B17443" t="s">
        <v>8</v>
      </c>
      <c r="C17443">
        <v>8644</v>
      </c>
      <c r="D17443">
        <v>22144</v>
      </c>
      <c r="E17443" t="s">
        <v>6439</v>
      </c>
      <c r="F17443" t="s">
        <v>15</v>
      </c>
      <c r="G17443" s="3" t="s">
        <v>11</v>
      </c>
      <c r="H17443" s="3" t="s">
        <v>12</v>
      </c>
    </row>
    <row r="17444" spans="1:8" x14ac:dyDescent="0.25">
      <c r="A17444">
        <v>17442</v>
      </c>
      <c r="B17444" t="s">
        <v>8</v>
      </c>
      <c r="C17444">
        <v>8645</v>
      </c>
      <c r="D17444">
        <v>21555</v>
      </c>
      <c r="E17444" t="s">
        <v>6256</v>
      </c>
      <c r="F17444" t="s">
        <v>10</v>
      </c>
      <c r="G17444" s="3" t="s">
        <v>11</v>
      </c>
      <c r="H17444" s="3" t="s">
        <v>12</v>
      </c>
    </row>
    <row r="17445" spans="1:8" x14ac:dyDescent="0.25">
      <c r="A17445">
        <v>17443</v>
      </c>
      <c r="B17445" t="s">
        <v>8</v>
      </c>
      <c r="C17445">
        <v>8645</v>
      </c>
      <c r="D17445">
        <v>45284</v>
      </c>
      <c r="E17445" t="s">
        <v>702</v>
      </c>
      <c r="F17445" t="s">
        <v>10</v>
      </c>
      <c r="G17445" s="3" t="s">
        <v>11</v>
      </c>
      <c r="H17445" s="3" t="s">
        <v>12</v>
      </c>
    </row>
    <row r="17446" spans="1:8" x14ac:dyDescent="0.25">
      <c r="A17446">
        <v>17444</v>
      </c>
      <c r="B17446" t="s">
        <v>8</v>
      </c>
      <c r="C17446">
        <v>8646</v>
      </c>
      <c r="D17446">
        <v>21555</v>
      </c>
      <c r="E17446" t="s">
        <v>6256</v>
      </c>
      <c r="F17446" t="s">
        <v>10</v>
      </c>
      <c r="G17446" s="3" t="s">
        <v>11</v>
      </c>
      <c r="H17446" s="3" t="s">
        <v>12</v>
      </c>
    </row>
    <row r="17447" spans="1:8" x14ac:dyDescent="0.25">
      <c r="A17447">
        <v>17445</v>
      </c>
      <c r="B17447" t="s">
        <v>8</v>
      </c>
      <c r="C17447">
        <v>8646</v>
      </c>
      <c r="D17447">
        <v>80314</v>
      </c>
      <c r="E17447" t="s">
        <v>3867</v>
      </c>
      <c r="F17447" t="s">
        <v>10</v>
      </c>
      <c r="G17447" s="3" t="s">
        <v>11</v>
      </c>
      <c r="H17447" s="3" t="s">
        <v>12</v>
      </c>
    </row>
    <row r="17448" spans="1:8" x14ac:dyDescent="0.25">
      <c r="A17448">
        <v>17446</v>
      </c>
      <c r="B17448" t="s">
        <v>8</v>
      </c>
      <c r="C17448">
        <v>8647</v>
      </c>
      <c r="D17448">
        <v>21555</v>
      </c>
      <c r="E17448" t="s">
        <v>6256</v>
      </c>
      <c r="F17448" t="s">
        <v>10</v>
      </c>
      <c r="G17448" s="3" t="s">
        <v>11</v>
      </c>
      <c r="H17448" s="3" t="s">
        <v>12</v>
      </c>
    </row>
    <row r="17449" spans="1:8" x14ac:dyDescent="0.25">
      <c r="A17449">
        <v>17447</v>
      </c>
      <c r="B17449" t="s">
        <v>8</v>
      </c>
      <c r="C17449">
        <v>8647</v>
      </c>
      <c r="D17449">
        <v>85790</v>
      </c>
      <c r="E17449" t="s">
        <v>6440</v>
      </c>
      <c r="F17449" t="s">
        <v>10</v>
      </c>
      <c r="G17449" s="3" t="s">
        <v>11</v>
      </c>
      <c r="H17449" s="3" t="s">
        <v>12</v>
      </c>
    </row>
    <row r="17450" spans="1:8" x14ac:dyDescent="0.25">
      <c r="A17450">
        <v>17448</v>
      </c>
      <c r="B17450" t="s">
        <v>8</v>
      </c>
      <c r="C17450">
        <v>8648</v>
      </c>
      <c r="D17450">
        <v>21571</v>
      </c>
      <c r="E17450" t="s">
        <v>2863</v>
      </c>
      <c r="F17450" t="s">
        <v>15</v>
      </c>
      <c r="G17450" s="3" t="s">
        <v>11</v>
      </c>
      <c r="H17450" s="3" t="s">
        <v>12</v>
      </c>
    </row>
    <row r="17451" spans="1:8" x14ac:dyDescent="0.25">
      <c r="A17451">
        <v>17449</v>
      </c>
      <c r="B17451" t="s">
        <v>8</v>
      </c>
      <c r="C17451">
        <v>8648</v>
      </c>
      <c r="D17451">
        <v>90000</v>
      </c>
      <c r="E17451" t="s">
        <v>6430</v>
      </c>
      <c r="F17451" t="s">
        <v>10</v>
      </c>
      <c r="G17451" s="3" t="s">
        <v>11</v>
      </c>
      <c r="H17451" s="3" t="s">
        <v>12</v>
      </c>
    </row>
    <row r="17452" spans="1:8" x14ac:dyDescent="0.25">
      <c r="A17452">
        <v>17450</v>
      </c>
      <c r="B17452" t="s">
        <v>8</v>
      </c>
      <c r="C17452">
        <v>8649</v>
      </c>
      <c r="D17452">
        <v>21580</v>
      </c>
      <c r="E17452" t="s">
        <v>4171</v>
      </c>
      <c r="F17452" t="s">
        <v>10</v>
      </c>
      <c r="G17452" s="3" t="s">
        <v>11</v>
      </c>
      <c r="H17452" s="3" t="s">
        <v>12</v>
      </c>
    </row>
    <row r="17453" spans="1:8" x14ac:dyDescent="0.25">
      <c r="A17453">
        <v>17451</v>
      </c>
      <c r="B17453" t="s">
        <v>8</v>
      </c>
      <c r="C17453">
        <v>8649</v>
      </c>
      <c r="D17453">
        <v>21792</v>
      </c>
      <c r="E17453" t="s">
        <v>6441</v>
      </c>
      <c r="F17453" t="s">
        <v>10</v>
      </c>
      <c r="G17453" s="3" t="s">
        <v>11</v>
      </c>
      <c r="H17453" s="3" t="s">
        <v>12</v>
      </c>
    </row>
    <row r="17454" spans="1:8" x14ac:dyDescent="0.25">
      <c r="A17454">
        <v>17452</v>
      </c>
      <c r="B17454" t="s">
        <v>8</v>
      </c>
      <c r="C17454">
        <v>8650</v>
      </c>
      <c r="D17454">
        <v>21580</v>
      </c>
      <c r="E17454" t="s">
        <v>4171</v>
      </c>
      <c r="F17454" t="s">
        <v>10</v>
      </c>
      <c r="G17454" s="3" t="s">
        <v>11</v>
      </c>
      <c r="H17454" s="3" t="s">
        <v>12</v>
      </c>
    </row>
    <row r="17455" spans="1:8" x14ac:dyDescent="0.25">
      <c r="A17455">
        <v>17453</v>
      </c>
      <c r="B17455" t="s">
        <v>8</v>
      </c>
      <c r="C17455">
        <v>8650</v>
      </c>
      <c r="D17455">
        <v>22195</v>
      </c>
      <c r="E17455" t="s">
        <v>6442</v>
      </c>
      <c r="F17455" t="s">
        <v>10</v>
      </c>
      <c r="G17455" s="3" t="s">
        <v>11</v>
      </c>
      <c r="H17455" s="3" t="s">
        <v>12</v>
      </c>
    </row>
    <row r="17456" spans="1:8" x14ac:dyDescent="0.25">
      <c r="A17456">
        <v>17454</v>
      </c>
      <c r="B17456" t="s">
        <v>8</v>
      </c>
      <c r="C17456">
        <v>8651</v>
      </c>
      <c r="D17456">
        <v>21598</v>
      </c>
      <c r="E17456" t="s">
        <v>6437</v>
      </c>
      <c r="F17456" t="s">
        <v>10</v>
      </c>
      <c r="G17456" s="3" t="s">
        <v>11</v>
      </c>
      <c r="H17456" s="3" t="s">
        <v>12</v>
      </c>
    </row>
    <row r="17457" spans="1:8" x14ac:dyDescent="0.25">
      <c r="A17457">
        <v>17455</v>
      </c>
      <c r="B17457" t="s">
        <v>8</v>
      </c>
      <c r="C17457">
        <v>8651</v>
      </c>
      <c r="D17457">
        <v>21644</v>
      </c>
      <c r="E17457" t="s">
        <v>6443</v>
      </c>
      <c r="F17457" t="s">
        <v>10</v>
      </c>
      <c r="G17457" s="3" t="s">
        <v>11</v>
      </c>
      <c r="H17457" s="3" t="s">
        <v>12</v>
      </c>
    </row>
    <row r="17458" spans="1:8" x14ac:dyDescent="0.25">
      <c r="A17458">
        <v>17456</v>
      </c>
      <c r="B17458" t="s">
        <v>8</v>
      </c>
      <c r="C17458">
        <v>8652</v>
      </c>
      <c r="D17458">
        <v>21512</v>
      </c>
      <c r="E17458" t="s">
        <v>5521</v>
      </c>
      <c r="F17458" t="s">
        <v>10</v>
      </c>
      <c r="G17458" s="3" t="s">
        <v>11</v>
      </c>
      <c r="H17458" s="3" t="s">
        <v>12</v>
      </c>
    </row>
    <row r="17459" spans="1:8" x14ac:dyDescent="0.25">
      <c r="A17459">
        <v>17457</v>
      </c>
      <c r="B17459" t="s">
        <v>8</v>
      </c>
      <c r="C17459">
        <v>8652</v>
      </c>
      <c r="D17459">
        <v>21598</v>
      </c>
      <c r="E17459" t="s">
        <v>6437</v>
      </c>
      <c r="F17459" t="s">
        <v>10</v>
      </c>
      <c r="G17459" s="3" t="s">
        <v>11</v>
      </c>
      <c r="H17459" s="3" t="s">
        <v>12</v>
      </c>
    </row>
    <row r="17460" spans="1:8" x14ac:dyDescent="0.25">
      <c r="A17460">
        <v>17458</v>
      </c>
      <c r="B17460" t="s">
        <v>8</v>
      </c>
      <c r="C17460">
        <v>8653</v>
      </c>
      <c r="D17460">
        <v>21601</v>
      </c>
      <c r="E17460" t="s">
        <v>6438</v>
      </c>
      <c r="F17460" t="s">
        <v>10</v>
      </c>
      <c r="G17460" s="3" t="s">
        <v>11</v>
      </c>
      <c r="H17460" s="3" t="s">
        <v>12</v>
      </c>
    </row>
    <row r="17461" spans="1:8" x14ac:dyDescent="0.25">
      <c r="A17461">
        <v>17459</v>
      </c>
      <c r="B17461" t="s">
        <v>8</v>
      </c>
      <c r="C17461">
        <v>8653</v>
      </c>
      <c r="D17461">
        <v>21644</v>
      </c>
      <c r="E17461" t="s">
        <v>6443</v>
      </c>
      <c r="F17461" t="s">
        <v>10</v>
      </c>
      <c r="G17461" s="3" t="s">
        <v>11</v>
      </c>
      <c r="H17461" s="3" t="s">
        <v>12</v>
      </c>
    </row>
    <row r="17462" spans="1:8" x14ac:dyDescent="0.25">
      <c r="A17462">
        <v>17460</v>
      </c>
      <c r="B17462" t="s">
        <v>8</v>
      </c>
      <c r="C17462">
        <v>8654</v>
      </c>
      <c r="D17462">
        <v>21563</v>
      </c>
      <c r="E17462" t="s">
        <v>6435</v>
      </c>
      <c r="F17462" t="s">
        <v>10</v>
      </c>
      <c r="G17462" s="3" t="s">
        <v>11</v>
      </c>
      <c r="H17462" s="3" t="s">
        <v>12</v>
      </c>
    </row>
    <row r="17463" spans="1:8" x14ac:dyDescent="0.25">
      <c r="A17463">
        <v>17461</v>
      </c>
      <c r="B17463" t="s">
        <v>8</v>
      </c>
      <c r="C17463">
        <v>8654</v>
      </c>
      <c r="D17463">
        <v>21601</v>
      </c>
      <c r="E17463" t="s">
        <v>6438</v>
      </c>
      <c r="F17463" t="s">
        <v>10</v>
      </c>
      <c r="G17463" s="3" t="s">
        <v>11</v>
      </c>
      <c r="H17463" s="3" t="s">
        <v>12</v>
      </c>
    </row>
    <row r="17464" spans="1:8" x14ac:dyDescent="0.25">
      <c r="A17464">
        <v>17462</v>
      </c>
      <c r="B17464" t="s">
        <v>8</v>
      </c>
      <c r="C17464">
        <v>8655</v>
      </c>
      <c r="D17464">
        <v>21628</v>
      </c>
      <c r="E17464" t="s">
        <v>620</v>
      </c>
      <c r="F17464" t="s">
        <v>10</v>
      </c>
      <c r="G17464" s="3" t="s">
        <v>11</v>
      </c>
      <c r="H17464" s="3" t="s">
        <v>12</v>
      </c>
    </row>
    <row r="17465" spans="1:8" x14ac:dyDescent="0.25">
      <c r="A17465">
        <v>17463</v>
      </c>
      <c r="B17465" t="s">
        <v>8</v>
      </c>
      <c r="C17465">
        <v>8655</v>
      </c>
      <c r="D17465">
        <v>21890</v>
      </c>
      <c r="E17465" t="s">
        <v>6444</v>
      </c>
      <c r="F17465" t="s">
        <v>10</v>
      </c>
      <c r="G17465" s="3" t="s">
        <v>11</v>
      </c>
      <c r="H17465" s="3" t="s">
        <v>12</v>
      </c>
    </row>
    <row r="17466" spans="1:8" x14ac:dyDescent="0.25">
      <c r="A17466">
        <v>17464</v>
      </c>
      <c r="B17466" t="s">
        <v>8</v>
      </c>
      <c r="C17466">
        <v>8656</v>
      </c>
      <c r="D17466">
        <v>21636</v>
      </c>
      <c r="E17466" t="s">
        <v>6445</v>
      </c>
      <c r="F17466" t="s">
        <v>10</v>
      </c>
      <c r="G17466" s="3" t="s">
        <v>11</v>
      </c>
      <c r="H17466" s="3" t="s">
        <v>12</v>
      </c>
    </row>
    <row r="17467" spans="1:8" x14ac:dyDescent="0.25">
      <c r="A17467">
        <v>17465</v>
      </c>
      <c r="B17467" t="s">
        <v>8</v>
      </c>
      <c r="C17467">
        <v>8656</v>
      </c>
      <c r="D17467">
        <v>21687</v>
      </c>
      <c r="E17467" t="s">
        <v>6446</v>
      </c>
      <c r="F17467" t="s">
        <v>10</v>
      </c>
      <c r="G17467" s="3" t="s">
        <v>11</v>
      </c>
      <c r="H17467" s="3" t="s">
        <v>12</v>
      </c>
    </row>
    <row r="17468" spans="1:8" x14ac:dyDescent="0.25">
      <c r="A17468">
        <v>17466</v>
      </c>
      <c r="B17468" t="s">
        <v>8</v>
      </c>
      <c r="C17468">
        <v>8657</v>
      </c>
      <c r="D17468">
        <v>21636</v>
      </c>
      <c r="E17468" t="s">
        <v>6445</v>
      </c>
      <c r="F17468" t="s">
        <v>10</v>
      </c>
      <c r="G17468" s="3" t="s">
        <v>11</v>
      </c>
      <c r="H17468" s="3" t="s">
        <v>12</v>
      </c>
    </row>
    <row r="17469" spans="1:8" x14ac:dyDescent="0.25">
      <c r="A17469">
        <v>17467</v>
      </c>
      <c r="B17469" t="s">
        <v>8</v>
      </c>
      <c r="C17469">
        <v>8657</v>
      </c>
      <c r="D17469">
        <v>21946</v>
      </c>
      <c r="E17469" t="s">
        <v>6447</v>
      </c>
      <c r="F17469" t="s">
        <v>10</v>
      </c>
      <c r="G17469" s="3" t="s">
        <v>11</v>
      </c>
      <c r="H17469" s="3" t="s">
        <v>12</v>
      </c>
    </row>
    <row r="17470" spans="1:8" x14ac:dyDescent="0.25">
      <c r="A17470">
        <v>17468</v>
      </c>
      <c r="B17470" t="s">
        <v>8</v>
      </c>
      <c r="C17470">
        <v>8658</v>
      </c>
      <c r="D17470">
        <v>21636</v>
      </c>
      <c r="E17470" t="s">
        <v>6445</v>
      </c>
      <c r="F17470" t="s">
        <v>10</v>
      </c>
      <c r="G17470" s="3" t="s">
        <v>11</v>
      </c>
      <c r="H17470" s="3" t="s">
        <v>12</v>
      </c>
    </row>
    <row r="17471" spans="1:8" x14ac:dyDescent="0.25">
      <c r="A17471">
        <v>17469</v>
      </c>
      <c r="B17471" t="s">
        <v>8</v>
      </c>
      <c r="C17471">
        <v>8658</v>
      </c>
      <c r="D17471">
        <v>22071</v>
      </c>
      <c r="E17471" t="s">
        <v>6448</v>
      </c>
      <c r="F17471" t="s">
        <v>10</v>
      </c>
      <c r="G17471" s="3" t="s">
        <v>11</v>
      </c>
      <c r="H17471" s="3" t="s">
        <v>12</v>
      </c>
    </row>
    <row r="17472" spans="1:8" x14ac:dyDescent="0.25">
      <c r="A17472">
        <v>17470</v>
      </c>
      <c r="B17472" t="s">
        <v>8</v>
      </c>
      <c r="C17472">
        <v>8659</v>
      </c>
      <c r="D17472">
        <v>21644</v>
      </c>
      <c r="E17472" t="s">
        <v>6443</v>
      </c>
      <c r="F17472" t="s">
        <v>10</v>
      </c>
      <c r="G17472" s="3" t="s">
        <v>11</v>
      </c>
      <c r="H17472" s="3" t="s">
        <v>12</v>
      </c>
    </row>
    <row r="17473" spans="1:8" x14ac:dyDescent="0.25">
      <c r="A17473">
        <v>17471</v>
      </c>
      <c r="B17473" t="s">
        <v>8</v>
      </c>
      <c r="C17473">
        <v>8659</v>
      </c>
      <c r="D17473">
        <v>22071</v>
      </c>
      <c r="E17473" t="s">
        <v>6448</v>
      </c>
      <c r="F17473" t="s">
        <v>10</v>
      </c>
      <c r="G17473" s="3" t="s">
        <v>11</v>
      </c>
      <c r="H17473" s="3" t="s">
        <v>12</v>
      </c>
    </row>
    <row r="17474" spans="1:8" x14ac:dyDescent="0.25">
      <c r="A17474">
        <v>17472</v>
      </c>
      <c r="B17474" t="s">
        <v>8</v>
      </c>
      <c r="C17474">
        <v>8660</v>
      </c>
      <c r="D17474">
        <v>21687</v>
      </c>
      <c r="E17474" t="s">
        <v>6446</v>
      </c>
      <c r="F17474" t="s">
        <v>10</v>
      </c>
      <c r="G17474" s="3" t="s">
        <v>11</v>
      </c>
      <c r="H17474" s="3" t="s">
        <v>12</v>
      </c>
    </row>
    <row r="17475" spans="1:8" x14ac:dyDescent="0.25">
      <c r="A17475">
        <v>17473</v>
      </c>
      <c r="B17475" t="s">
        <v>8</v>
      </c>
      <c r="C17475">
        <v>8660</v>
      </c>
      <c r="D17475">
        <v>21792</v>
      </c>
      <c r="E17475" t="s">
        <v>6441</v>
      </c>
      <c r="F17475" t="s">
        <v>10</v>
      </c>
      <c r="G17475" s="3" t="s">
        <v>11</v>
      </c>
      <c r="H17475" s="3" t="s">
        <v>12</v>
      </c>
    </row>
    <row r="17476" spans="1:8" x14ac:dyDescent="0.25">
      <c r="A17476">
        <v>17474</v>
      </c>
      <c r="B17476" t="s">
        <v>8</v>
      </c>
      <c r="C17476">
        <v>8661</v>
      </c>
      <c r="D17476">
        <v>21687</v>
      </c>
      <c r="E17476" t="s">
        <v>6446</v>
      </c>
      <c r="F17476" t="s">
        <v>10</v>
      </c>
      <c r="G17476" s="3" t="s">
        <v>11</v>
      </c>
      <c r="H17476" s="3" t="s">
        <v>12</v>
      </c>
    </row>
    <row r="17477" spans="1:8" x14ac:dyDescent="0.25">
      <c r="A17477">
        <v>17475</v>
      </c>
      <c r="B17477" t="s">
        <v>8</v>
      </c>
      <c r="C17477">
        <v>8661</v>
      </c>
      <c r="D17477">
        <v>22179</v>
      </c>
      <c r="E17477" t="s">
        <v>6429</v>
      </c>
      <c r="F17477" t="s">
        <v>10</v>
      </c>
      <c r="G17477" s="3" t="s">
        <v>11</v>
      </c>
      <c r="H17477" s="3" t="s">
        <v>12</v>
      </c>
    </row>
    <row r="17478" spans="1:8" x14ac:dyDescent="0.25">
      <c r="A17478">
        <v>17476</v>
      </c>
      <c r="B17478" t="s">
        <v>8</v>
      </c>
      <c r="C17478">
        <v>8662</v>
      </c>
      <c r="D17478">
        <v>21741</v>
      </c>
      <c r="E17478" t="s">
        <v>6412</v>
      </c>
      <c r="F17478" t="s">
        <v>10</v>
      </c>
      <c r="G17478" s="3" t="s">
        <v>11</v>
      </c>
      <c r="H17478" s="3" t="s">
        <v>12</v>
      </c>
    </row>
    <row r="17479" spans="1:8" x14ac:dyDescent="0.25">
      <c r="A17479">
        <v>17477</v>
      </c>
      <c r="B17479" t="s">
        <v>8</v>
      </c>
      <c r="C17479">
        <v>8662</v>
      </c>
      <c r="D17479">
        <v>21768</v>
      </c>
      <c r="E17479" t="s">
        <v>6449</v>
      </c>
      <c r="F17479" t="s">
        <v>10</v>
      </c>
      <c r="G17479" s="3" t="s">
        <v>11</v>
      </c>
      <c r="H17479" s="3" t="s">
        <v>12</v>
      </c>
    </row>
    <row r="17480" spans="1:8" x14ac:dyDescent="0.25">
      <c r="A17480">
        <v>17478</v>
      </c>
      <c r="B17480" t="s">
        <v>8</v>
      </c>
      <c r="C17480">
        <v>8663</v>
      </c>
      <c r="D17480">
        <v>21741</v>
      </c>
      <c r="E17480" t="s">
        <v>6412</v>
      </c>
      <c r="F17480" t="s">
        <v>10</v>
      </c>
      <c r="G17480" s="3" t="s">
        <v>11</v>
      </c>
      <c r="H17480" s="3" t="s">
        <v>12</v>
      </c>
    </row>
    <row r="17481" spans="1:8" x14ac:dyDescent="0.25">
      <c r="A17481">
        <v>17479</v>
      </c>
      <c r="B17481" t="s">
        <v>8</v>
      </c>
      <c r="C17481">
        <v>8663</v>
      </c>
      <c r="D17481">
        <v>21750</v>
      </c>
      <c r="E17481" t="s">
        <v>6450</v>
      </c>
      <c r="F17481" t="s">
        <v>10</v>
      </c>
      <c r="G17481" s="3" t="s">
        <v>11</v>
      </c>
      <c r="H17481" s="3" t="s">
        <v>12</v>
      </c>
    </row>
    <row r="17482" spans="1:8" x14ac:dyDescent="0.25">
      <c r="A17482">
        <v>17480</v>
      </c>
      <c r="B17482" t="s">
        <v>8</v>
      </c>
      <c r="C17482">
        <v>8664</v>
      </c>
      <c r="D17482">
        <v>21768</v>
      </c>
      <c r="E17482" t="s">
        <v>6449</v>
      </c>
      <c r="F17482" t="s">
        <v>10</v>
      </c>
      <c r="G17482" s="3" t="s">
        <v>11</v>
      </c>
      <c r="H17482" s="3" t="s">
        <v>12</v>
      </c>
    </row>
    <row r="17483" spans="1:8" x14ac:dyDescent="0.25">
      <c r="A17483">
        <v>17481</v>
      </c>
      <c r="B17483" t="s">
        <v>8</v>
      </c>
      <c r="C17483">
        <v>8664</v>
      </c>
      <c r="D17483">
        <v>22039</v>
      </c>
      <c r="E17483" t="s">
        <v>372</v>
      </c>
      <c r="F17483" t="s">
        <v>10</v>
      </c>
      <c r="G17483" s="3" t="s">
        <v>11</v>
      </c>
      <c r="H17483" s="3" t="s">
        <v>12</v>
      </c>
    </row>
    <row r="17484" spans="1:8" x14ac:dyDescent="0.25">
      <c r="A17484">
        <v>17482</v>
      </c>
      <c r="B17484" t="s">
        <v>8</v>
      </c>
      <c r="C17484">
        <v>8665</v>
      </c>
      <c r="D17484">
        <v>21768</v>
      </c>
      <c r="E17484" t="s">
        <v>6449</v>
      </c>
      <c r="F17484" t="s">
        <v>10</v>
      </c>
      <c r="G17484" s="3" t="s">
        <v>11</v>
      </c>
      <c r="H17484" s="3" t="s">
        <v>12</v>
      </c>
    </row>
    <row r="17485" spans="1:8" x14ac:dyDescent="0.25">
      <c r="A17485">
        <v>17483</v>
      </c>
      <c r="B17485" t="s">
        <v>8</v>
      </c>
      <c r="C17485">
        <v>8665</v>
      </c>
      <c r="D17485">
        <v>58564</v>
      </c>
      <c r="E17485" t="s">
        <v>6413</v>
      </c>
      <c r="F17485" t="s">
        <v>10</v>
      </c>
      <c r="G17485" s="3" t="s">
        <v>37</v>
      </c>
      <c r="H17485" s="3">
        <v>590.03</v>
      </c>
    </row>
    <row r="17486" spans="1:8" x14ac:dyDescent="0.25">
      <c r="A17486">
        <v>17484</v>
      </c>
      <c r="B17486" t="s">
        <v>8</v>
      </c>
      <c r="C17486">
        <v>8666</v>
      </c>
      <c r="D17486">
        <v>21776</v>
      </c>
      <c r="E17486" t="s">
        <v>6451</v>
      </c>
      <c r="F17486" t="s">
        <v>15</v>
      </c>
      <c r="G17486" s="3" t="s">
        <v>11</v>
      </c>
      <c r="H17486" s="3" t="s">
        <v>12</v>
      </c>
    </row>
    <row r="17487" spans="1:8" x14ac:dyDescent="0.25">
      <c r="A17487">
        <v>17485</v>
      </c>
      <c r="B17487" t="s">
        <v>8</v>
      </c>
      <c r="C17487">
        <v>8666</v>
      </c>
      <c r="D17487">
        <v>62685</v>
      </c>
      <c r="E17487" t="s">
        <v>3094</v>
      </c>
      <c r="F17487" t="s">
        <v>19</v>
      </c>
      <c r="G17487" s="3" t="s">
        <v>11</v>
      </c>
      <c r="H17487" s="3" t="s">
        <v>12</v>
      </c>
    </row>
    <row r="17488" spans="1:8" x14ac:dyDescent="0.25">
      <c r="A17488">
        <v>17486</v>
      </c>
      <c r="B17488" t="s">
        <v>8</v>
      </c>
      <c r="C17488">
        <v>8667</v>
      </c>
      <c r="D17488">
        <v>21784</v>
      </c>
      <c r="E17488" t="s">
        <v>5944</v>
      </c>
      <c r="F17488" t="s">
        <v>15</v>
      </c>
      <c r="G17488" s="3" t="s">
        <v>11</v>
      </c>
      <c r="H17488" s="3" t="s">
        <v>12</v>
      </c>
    </row>
    <row r="17489" spans="1:8" x14ac:dyDescent="0.25">
      <c r="A17489">
        <v>17487</v>
      </c>
      <c r="B17489" t="s">
        <v>8</v>
      </c>
      <c r="C17489">
        <v>8667</v>
      </c>
      <c r="D17489">
        <v>23728</v>
      </c>
      <c r="E17489" t="s">
        <v>3470</v>
      </c>
      <c r="F17489" t="s">
        <v>15</v>
      </c>
      <c r="G17489" s="3" t="s">
        <v>11</v>
      </c>
      <c r="H17489" s="3" t="s">
        <v>12</v>
      </c>
    </row>
    <row r="17490" spans="1:8" x14ac:dyDescent="0.25">
      <c r="A17490">
        <v>17488</v>
      </c>
      <c r="B17490" t="s">
        <v>8</v>
      </c>
      <c r="C17490">
        <v>8668</v>
      </c>
      <c r="D17490">
        <v>21792</v>
      </c>
      <c r="E17490" t="s">
        <v>6441</v>
      </c>
      <c r="F17490" t="s">
        <v>10</v>
      </c>
      <c r="G17490" s="3" t="s">
        <v>11</v>
      </c>
      <c r="H17490" s="3" t="s">
        <v>12</v>
      </c>
    </row>
    <row r="17491" spans="1:8" x14ac:dyDescent="0.25">
      <c r="A17491">
        <v>17489</v>
      </c>
      <c r="B17491" t="s">
        <v>8</v>
      </c>
      <c r="C17491">
        <v>8668</v>
      </c>
      <c r="D17491">
        <v>22071</v>
      </c>
      <c r="E17491" t="s">
        <v>6448</v>
      </c>
      <c r="F17491" t="s">
        <v>10</v>
      </c>
      <c r="G17491" s="3" t="s">
        <v>11</v>
      </c>
      <c r="H17491" s="3" t="s">
        <v>12</v>
      </c>
    </row>
    <row r="17492" spans="1:8" x14ac:dyDescent="0.25">
      <c r="A17492">
        <v>17490</v>
      </c>
      <c r="B17492" t="s">
        <v>8</v>
      </c>
      <c r="C17492">
        <v>8669</v>
      </c>
      <c r="D17492">
        <v>21792</v>
      </c>
      <c r="E17492" t="s">
        <v>6441</v>
      </c>
      <c r="F17492" t="s">
        <v>10</v>
      </c>
      <c r="G17492" s="3" t="s">
        <v>11</v>
      </c>
      <c r="H17492" s="3" t="s">
        <v>12</v>
      </c>
    </row>
    <row r="17493" spans="1:8" x14ac:dyDescent="0.25">
      <c r="A17493">
        <v>17491</v>
      </c>
      <c r="B17493" t="s">
        <v>8</v>
      </c>
      <c r="C17493">
        <v>8669</v>
      </c>
      <c r="D17493">
        <v>22160</v>
      </c>
      <c r="E17493" t="s">
        <v>6452</v>
      </c>
      <c r="F17493" t="s">
        <v>10</v>
      </c>
      <c r="G17493" s="3" t="s">
        <v>11</v>
      </c>
      <c r="H17493" s="3" t="s">
        <v>12</v>
      </c>
    </row>
    <row r="17494" spans="1:8" x14ac:dyDescent="0.25">
      <c r="A17494">
        <v>17492</v>
      </c>
      <c r="B17494" t="s">
        <v>8</v>
      </c>
      <c r="C17494">
        <v>8670</v>
      </c>
      <c r="D17494">
        <v>21792</v>
      </c>
      <c r="E17494" t="s">
        <v>6441</v>
      </c>
      <c r="F17494" t="s">
        <v>10</v>
      </c>
      <c r="G17494" s="3" t="s">
        <v>11</v>
      </c>
      <c r="H17494" s="3" t="s">
        <v>12</v>
      </c>
    </row>
    <row r="17495" spans="1:8" x14ac:dyDescent="0.25">
      <c r="A17495">
        <v>17493</v>
      </c>
      <c r="B17495" t="s">
        <v>8</v>
      </c>
      <c r="C17495">
        <v>8670</v>
      </c>
      <c r="D17495">
        <v>22187</v>
      </c>
      <c r="E17495" t="s">
        <v>629</v>
      </c>
      <c r="F17495" t="s">
        <v>10</v>
      </c>
      <c r="G17495" s="3" t="s">
        <v>11</v>
      </c>
      <c r="H17495" s="3" t="s">
        <v>12</v>
      </c>
    </row>
    <row r="17496" spans="1:8" x14ac:dyDescent="0.25">
      <c r="A17496">
        <v>17494</v>
      </c>
      <c r="B17496" t="s">
        <v>8</v>
      </c>
      <c r="C17496">
        <v>8671</v>
      </c>
      <c r="D17496">
        <v>21792</v>
      </c>
      <c r="E17496" t="s">
        <v>6441</v>
      </c>
      <c r="F17496" t="s">
        <v>10</v>
      </c>
      <c r="G17496" s="3" t="s">
        <v>11</v>
      </c>
      <c r="H17496" s="3" t="s">
        <v>12</v>
      </c>
    </row>
    <row r="17497" spans="1:8" x14ac:dyDescent="0.25">
      <c r="A17497">
        <v>17495</v>
      </c>
      <c r="B17497" t="s">
        <v>8</v>
      </c>
      <c r="C17497">
        <v>8671</v>
      </c>
      <c r="D17497">
        <v>22250</v>
      </c>
      <c r="E17497" t="s">
        <v>630</v>
      </c>
      <c r="F17497" t="s">
        <v>10</v>
      </c>
      <c r="G17497" s="3" t="s">
        <v>11</v>
      </c>
      <c r="H17497" s="3" t="s">
        <v>12</v>
      </c>
    </row>
    <row r="17498" spans="1:8" x14ac:dyDescent="0.25">
      <c r="A17498">
        <v>17496</v>
      </c>
      <c r="B17498" t="s">
        <v>8</v>
      </c>
      <c r="C17498">
        <v>8672</v>
      </c>
      <c r="D17498">
        <v>21806</v>
      </c>
      <c r="E17498" t="s">
        <v>6453</v>
      </c>
      <c r="F17498" t="s">
        <v>10</v>
      </c>
      <c r="G17498" s="3" t="s">
        <v>11</v>
      </c>
      <c r="H17498" s="3" t="s">
        <v>12</v>
      </c>
    </row>
    <row r="17499" spans="1:8" x14ac:dyDescent="0.25">
      <c r="A17499">
        <v>17497</v>
      </c>
      <c r="B17499" t="s">
        <v>8</v>
      </c>
      <c r="C17499">
        <v>8672</v>
      </c>
      <c r="D17499">
        <v>21890</v>
      </c>
      <c r="E17499" t="s">
        <v>6444</v>
      </c>
      <c r="F17499" t="s">
        <v>10</v>
      </c>
      <c r="G17499" s="3" t="s">
        <v>11</v>
      </c>
      <c r="H17499" s="3" t="s">
        <v>12</v>
      </c>
    </row>
    <row r="17500" spans="1:8" x14ac:dyDescent="0.25">
      <c r="A17500">
        <v>17498</v>
      </c>
      <c r="B17500" t="s">
        <v>8</v>
      </c>
      <c r="C17500">
        <v>8673</v>
      </c>
      <c r="D17500">
        <v>21806</v>
      </c>
      <c r="E17500" t="s">
        <v>6453</v>
      </c>
      <c r="F17500" t="s">
        <v>10</v>
      </c>
      <c r="G17500" s="3" t="s">
        <v>11</v>
      </c>
      <c r="H17500" s="3" t="s">
        <v>12</v>
      </c>
    </row>
    <row r="17501" spans="1:8" x14ac:dyDescent="0.25">
      <c r="A17501">
        <v>17499</v>
      </c>
      <c r="B17501" t="s">
        <v>8</v>
      </c>
      <c r="C17501">
        <v>8673</v>
      </c>
      <c r="D17501">
        <v>22063</v>
      </c>
      <c r="E17501" t="s">
        <v>6454</v>
      </c>
      <c r="F17501" t="s">
        <v>10</v>
      </c>
      <c r="G17501" s="3" t="s">
        <v>11</v>
      </c>
      <c r="H17501" s="3" t="s">
        <v>12</v>
      </c>
    </row>
    <row r="17502" spans="1:8" x14ac:dyDescent="0.25">
      <c r="A17502">
        <v>17500</v>
      </c>
      <c r="B17502" t="s">
        <v>8</v>
      </c>
      <c r="C17502">
        <v>8674</v>
      </c>
      <c r="D17502">
        <v>21806</v>
      </c>
      <c r="E17502" t="s">
        <v>6453</v>
      </c>
      <c r="F17502" t="s">
        <v>10</v>
      </c>
      <c r="G17502" s="3" t="s">
        <v>11</v>
      </c>
      <c r="H17502" s="3" t="s">
        <v>12</v>
      </c>
    </row>
    <row r="17503" spans="1:8" x14ac:dyDescent="0.25">
      <c r="A17503">
        <v>17501</v>
      </c>
      <c r="B17503" t="s">
        <v>8</v>
      </c>
      <c r="C17503">
        <v>8674</v>
      </c>
      <c r="D17503">
        <v>22071</v>
      </c>
      <c r="E17503" t="s">
        <v>6448</v>
      </c>
      <c r="F17503" t="s">
        <v>10</v>
      </c>
      <c r="G17503" s="3" t="s">
        <v>11</v>
      </c>
      <c r="H17503" s="3" t="s">
        <v>12</v>
      </c>
    </row>
    <row r="17504" spans="1:8" x14ac:dyDescent="0.25">
      <c r="A17504">
        <v>17502</v>
      </c>
      <c r="B17504" t="s">
        <v>8</v>
      </c>
      <c r="C17504">
        <v>8675</v>
      </c>
      <c r="D17504">
        <v>21806</v>
      </c>
      <c r="E17504" t="s">
        <v>6453</v>
      </c>
      <c r="F17504" t="s">
        <v>10</v>
      </c>
      <c r="G17504" s="3" t="s">
        <v>11</v>
      </c>
      <c r="H17504" s="3" t="s">
        <v>12</v>
      </c>
    </row>
    <row r="17505" spans="1:8" x14ac:dyDescent="0.25">
      <c r="A17505">
        <v>17503</v>
      </c>
      <c r="B17505" t="s">
        <v>8</v>
      </c>
      <c r="C17505">
        <v>8675</v>
      </c>
      <c r="D17505">
        <v>22152</v>
      </c>
      <c r="E17505" t="s">
        <v>6455</v>
      </c>
      <c r="F17505" t="s">
        <v>10</v>
      </c>
      <c r="G17505" s="3" t="s">
        <v>11</v>
      </c>
      <c r="H17505" s="3" t="s">
        <v>12</v>
      </c>
    </row>
    <row r="17506" spans="1:8" x14ac:dyDescent="0.25">
      <c r="A17506">
        <v>17504</v>
      </c>
      <c r="B17506" t="s">
        <v>8</v>
      </c>
      <c r="C17506">
        <v>8676</v>
      </c>
      <c r="D17506">
        <v>21806</v>
      </c>
      <c r="E17506" t="s">
        <v>6453</v>
      </c>
      <c r="F17506" t="s">
        <v>10</v>
      </c>
      <c r="G17506" s="3" t="s">
        <v>11</v>
      </c>
      <c r="H17506" s="3" t="s">
        <v>12</v>
      </c>
    </row>
    <row r="17507" spans="1:8" x14ac:dyDescent="0.25">
      <c r="A17507">
        <v>17505</v>
      </c>
      <c r="B17507" t="s">
        <v>8</v>
      </c>
      <c r="C17507">
        <v>8676</v>
      </c>
      <c r="D17507">
        <v>22306</v>
      </c>
      <c r="E17507" t="s">
        <v>6456</v>
      </c>
      <c r="F17507" t="s">
        <v>10</v>
      </c>
      <c r="G17507" s="3" t="s">
        <v>11</v>
      </c>
      <c r="H17507" s="3" t="s">
        <v>12</v>
      </c>
    </row>
    <row r="17508" spans="1:8" x14ac:dyDescent="0.25">
      <c r="A17508">
        <v>17506</v>
      </c>
      <c r="B17508" t="s">
        <v>8</v>
      </c>
      <c r="C17508">
        <v>8677</v>
      </c>
      <c r="D17508">
        <v>21814</v>
      </c>
      <c r="E17508" t="s">
        <v>6457</v>
      </c>
      <c r="F17508" t="s">
        <v>15</v>
      </c>
      <c r="G17508" s="3" t="s">
        <v>11</v>
      </c>
      <c r="H17508" s="3" t="s">
        <v>12</v>
      </c>
    </row>
    <row r="17509" spans="1:8" x14ac:dyDescent="0.25">
      <c r="A17509">
        <v>17507</v>
      </c>
      <c r="B17509" t="s">
        <v>8</v>
      </c>
      <c r="C17509">
        <v>8677</v>
      </c>
      <c r="D17509">
        <v>76139</v>
      </c>
      <c r="E17509" t="s">
        <v>2924</v>
      </c>
      <c r="F17509" t="s">
        <v>19</v>
      </c>
      <c r="G17509" s="3" t="s">
        <v>11</v>
      </c>
      <c r="H17509" s="3" t="s">
        <v>12</v>
      </c>
    </row>
    <row r="17510" spans="1:8" x14ac:dyDescent="0.25">
      <c r="A17510">
        <v>17508</v>
      </c>
      <c r="B17510" t="s">
        <v>8</v>
      </c>
      <c r="C17510">
        <v>8678</v>
      </c>
      <c r="D17510">
        <v>21814</v>
      </c>
      <c r="E17510" t="s">
        <v>6457</v>
      </c>
      <c r="F17510" t="s">
        <v>15</v>
      </c>
      <c r="G17510" s="3" t="s">
        <v>11</v>
      </c>
      <c r="H17510" s="3" t="s">
        <v>12</v>
      </c>
    </row>
    <row r="17511" spans="1:8" x14ac:dyDescent="0.25">
      <c r="A17511">
        <v>17509</v>
      </c>
      <c r="B17511" t="s">
        <v>8</v>
      </c>
      <c r="C17511">
        <v>8678</v>
      </c>
      <c r="D17511">
        <v>62685</v>
      </c>
      <c r="E17511" t="s">
        <v>3094</v>
      </c>
      <c r="F17511" t="s">
        <v>19</v>
      </c>
      <c r="G17511" s="3" t="s">
        <v>11</v>
      </c>
      <c r="H17511" s="3" t="s">
        <v>12</v>
      </c>
    </row>
    <row r="17512" spans="1:8" x14ac:dyDescent="0.25">
      <c r="A17512">
        <v>17510</v>
      </c>
      <c r="B17512" t="s">
        <v>8</v>
      </c>
      <c r="C17512">
        <v>8679</v>
      </c>
      <c r="D17512">
        <v>21822</v>
      </c>
      <c r="E17512" t="s">
        <v>6458</v>
      </c>
      <c r="F17512" t="s">
        <v>15</v>
      </c>
      <c r="G17512" s="3" t="s">
        <v>11</v>
      </c>
      <c r="H17512" s="3" t="s">
        <v>12</v>
      </c>
    </row>
    <row r="17513" spans="1:8" x14ac:dyDescent="0.25">
      <c r="A17513">
        <v>17511</v>
      </c>
      <c r="B17513" t="s">
        <v>8</v>
      </c>
      <c r="C17513">
        <v>8679</v>
      </c>
      <c r="D17513">
        <v>76139</v>
      </c>
      <c r="E17513" t="s">
        <v>2924</v>
      </c>
      <c r="F17513" t="s">
        <v>19</v>
      </c>
      <c r="G17513" s="3" t="s">
        <v>11</v>
      </c>
      <c r="H17513" s="3" t="s">
        <v>12</v>
      </c>
    </row>
    <row r="17514" spans="1:8" x14ac:dyDescent="0.25">
      <c r="A17514">
        <v>17512</v>
      </c>
      <c r="B17514" t="s">
        <v>8</v>
      </c>
      <c r="C17514">
        <v>8680</v>
      </c>
      <c r="D17514">
        <v>21822</v>
      </c>
      <c r="E17514" t="s">
        <v>6458</v>
      </c>
      <c r="F17514" t="s">
        <v>15</v>
      </c>
      <c r="G17514" s="3" t="s">
        <v>11</v>
      </c>
      <c r="H17514" s="3" t="s">
        <v>12</v>
      </c>
    </row>
    <row r="17515" spans="1:8" x14ac:dyDescent="0.25">
      <c r="A17515">
        <v>17513</v>
      </c>
      <c r="B17515" t="s">
        <v>8</v>
      </c>
      <c r="C17515">
        <v>8680</v>
      </c>
      <c r="D17515">
        <v>76368</v>
      </c>
      <c r="E17515" t="s">
        <v>6459</v>
      </c>
      <c r="F17515" t="s">
        <v>15</v>
      </c>
      <c r="G17515" s="3" t="s">
        <v>11</v>
      </c>
      <c r="H17515" s="3" t="s">
        <v>12</v>
      </c>
    </row>
    <row r="17516" spans="1:8" x14ac:dyDescent="0.25">
      <c r="A17516">
        <v>17514</v>
      </c>
      <c r="B17516" t="s">
        <v>8</v>
      </c>
      <c r="C17516">
        <v>8681</v>
      </c>
      <c r="D17516">
        <v>21830</v>
      </c>
      <c r="E17516" t="s">
        <v>6460</v>
      </c>
      <c r="F17516" t="s">
        <v>15</v>
      </c>
      <c r="G17516" s="3" t="s">
        <v>11</v>
      </c>
      <c r="H17516" s="3" t="s">
        <v>12</v>
      </c>
    </row>
    <row r="17517" spans="1:8" x14ac:dyDescent="0.25">
      <c r="A17517">
        <v>17515</v>
      </c>
      <c r="B17517" t="s">
        <v>8</v>
      </c>
      <c r="C17517">
        <v>8681</v>
      </c>
      <c r="D17517">
        <v>76139</v>
      </c>
      <c r="E17517" t="s">
        <v>2924</v>
      </c>
      <c r="F17517" t="s">
        <v>19</v>
      </c>
      <c r="G17517" s="3" t="s">
        <v>11</v>
      </c>
      <c r="H17517" s="3" t="s">
        <v>12</v>
      </c>
    </row>
    <row r="17518" spans="1:8" x14ac:dyDescent="0.25">
      <c r="A17518">
        <v>17516</v>
      </c>
      <c r="B17518" t="s">
        <v>8</v>
      </c>
      <c r="C17518">
        <v>8682</v>
      </c>
      <c r="D17518">
        <v>21830</v>
      </c>
      <c r="E17518" t="s">
        <v>6460</v>
      </c>
      <c r="F17518" t="s">
        <v>15</v>
      </c>
      <c r="G17518" s="3" t="s">
        <v>11</v>
      </c>
      <c r="H17518" s="3" t="s">
        <v>12</v>
      </c>
    </row>
    <row r="17519" spans="1:8" x14ac:dyDescent="0.25">
      <c r="A17519">
        <v>17517</v>
      </c>
      <c r="B17519" t="s">
        <v>8</v>
      </c>
      <c r="C17519">
        <v>8682</v>
      </c>
      <c r="D17519">
        <v>62685</v>
      </c>
      <c r="E17519" t="s">
        <v>3094</v>
      </c>
      <c r="F17519" t="s">
        <v>19</v>
      </c>
      <c r="G17519" s="3" t="s">
        <v>11</v>
      </c>
      <c r="H17519" s="3" t="s">
        <v>12</v>
      </c>
    </row>
    <row r="17520" spans="1:8" x14ac:dyDescent="0.25">
      <c r="A17520">
        <v>17518</v>
      </c>
      <c r="B17520" t="s">
        <v>8</v>
      </c>
      <c r="C17520">
        <v>8683</v>
      </c>
      <c r="D17520">
        <v>21857</v>
      </c>
      <c r="E17520" t="s">
        <v>2864</v>
      </c>
      <c r="F17520" t="s">
        <v>15</v>
      </c>
      <c r="G17520" s="3" t="s">
        <v>11</v>
      </c>
      <c r="H17520" s="3" t="s">
        <v>12</v>
      </c>
    </row>
    <row r="17521" spans="1:8" x14ac:dyDescent="0.25">
      <c r="A17521">
        <v>17519</v>
      </c>
      <c r="B17521" t="s">
        <v>8</v>
      </c>
      <c r="C17521">
        <v>8683</v>
      </c>
      <c r="D17521">
        <v>76139</v>
      </c>
      <c r="E17521" t="s">
        <v>2924</v>
      </c>
      <c r="F17521" t="s">
        <v>19</v>
      </c>
      <c r="G17521" s="3" t="s">
        <v>11</v>
      </c>
      <c r="H17521" s="3" t="s">
        <v>12</v>
      </c>
    </row>
    <row r="17522" spans="1:8" x14ac:dyDescent="0.25">
      <c r="A17522">
        <v>17520</v>
      </c>
      <c r="B17522" t="s">
        <v>8</v>
      </c>
      <c r="C17522">
        <v>8684</v>
      </c>
      <c r="D17522">
        <v>21873</v>
      </c>
      <c r="E17522" t="s">
        <v>4172</v>
      </c>
      <c r="F17522" t="s">
        <v>10</v>
      </c>
      <c r="G17522" s="3" t="s">
        <v>11</v>
      </c>
      <c r="H17522" s="3" t="s">
        <v>12</v>
      </c>
    </row>
    <row r="17523" spans="1:8" x14ac:dyDescent="0.25">
      <c r="A17523">
        <v>17521</v>
      </c>
      <c r="B17523" t="s">
        <v>8</v>
      </c>
      <c r="C17523">
        <v>8684</v>
      </c>
      <c r="D17523">
        <v>22195</v>
      </c>
      <c r="E17523" t="s">
        <v>6442</v>
      </c>
      <c r="F17523" t="s">
        <v>10</v>
      </c>
      <c r="G17523" s="3" t="s">
        <v>11</v>
      </c>
      <c r="H17523" s="3" t="s">
        <v>12</v>
      </c>
    </row>
    <row r="17524" spans="1:8" x14ac:dyDescent="0.25">
      <c r="A17524">
        <v>17522</v>
      </c>
      <c r="B17524" t="s">
        <v>8</v>
      </c>
      <c r="C17524">
        <v>8685</v>
      </c>
      <c r="D17524">
        <v>21873</v>
      </c>
      <c r="E17524" t="s">
        <v>4172</v>
      </c>
      <c r="F17524" t="s">
        <v>10</v>
      </c>
      <c r="G17524" s="3" t="s">
        <v>11</v>
      </c>
      <c r="H17524" s="3" t="s">
        <v>12</v>
      </c>
    </row>
    <row r="17525" spans="1:8" x14ac:dyDescent="0.25">
      <c r="A17525">
        <v>17523</v>
      </c>
      <c r="B17525" t="s">
        <v>8</v>
      </c>
      <c r="C17525">
        <v>8685</v>
      </c>
      <c r="D17525">
        <v>58564</v>
      </c>
      <c r="E17525" t="s">
        <v>6413</v>
      </c>
      <c r="F17525" t="s">
        <v>10</v>
      </c>
      <c r="G17525" s="3" t="s">
        <v>37</v>
      </c>
      <c r="H17525" s="3">
        <v>590.03</v>
      </c>
    </row>
    <row r="17526" spans="1:8" x14ac:dyDescent="0.25">
      <c r="A17526">
        <v>17524</v>
      </c>
      <c r="B17526" t="s">
        <v>8</v>
      </c>
      <c r="C17526">
        <v>8686</v>
      </c>
      <c r="D17526">
        <v>21890</v>
      </c>
      <c r="E17526" t="s">
        <v>6444</v>
      </c>
      <c r="F17526" t="s">
        <v>10</v>
      </c>
      <c r="G17526" s="3" t="s">
        <v>11</v>
      </c>
      <c r="H17526" s="3" t="s">
        <v>12</v>
      </c>
    </row>
    <row r="17527" spans="1:8" x14ac:dyDescent="0.25">
      <c r="A17527">
        <v>17525</v>
      </c>
      <c r="B17527" t="s">
        <v>8</v>
      </c>
      <c r="C17527">
        <v>8686</v>
      </c>
      <c r="D17527">
        <v>22080</v>
      </c>
      <c r="E17527" t="s">
        <v>621</v>
      </c>
      <c r="F17527" t="s">
        <v>10</v>
      </c>
      <c r="G17527" s="3" t="s">
        <v>11</v>
      </c>
      <c r="H17527" s="3" t="s">
        <v>12</v>
      </c>
    </row>
    <row r="17528" spans="1:8" x14ac:dyDescent="0.25">
      <c r="A17528">
        <v>17526</v>
      </c>
      <c r="B17528" t="s">
        <v>8</v>
      </c>
      <c r="C17528">
        <v>8687</v>
      </c>
      <c r="D17528">
        <v>21903</v>
      </c>
      <c r="E17528" t="s">
        <v>6461</v>
      </c>
      <c r="F17528" t="s">
        <v>10</v>
      </c>
      <c r="G17528" s="3" t="s">
        <v>11</v>
      </c>
      <c r="H17528" s="3" t="s">
        <v>12</v>
      </c>
    </row>
    <row r="17529" spans="1:8" x14ac:dyDescent="0.25">
      <c r="A17529">
        <v>17527</v>
      </c>
      <c r="B17529" t="s">
        <v>8</v>
      </c>
      <c r="C17529">
        <v>8687</v>
      </c>
      <c r="D17529">
        <v>21997</v>
      </c>
      <c r="E17529" t="s">
        <v>6462</v>
      </c>
      <c r="F17529" t="s">
        <v>15</v>
      </c>
      <c r="G17529" s="3" t="s">
        <v>11</v>
      </c>
      <c r="H17529" s="3" t="s">
        <v>12</v>
      </c>
    </row>
    <row r="17530" spans="1:8" x14ac:dyDescent="0.25">
      <c r="A17530">
        <v>17528</v>
      </c>
      <c r="B17530" t="s">
        <v>8</v>
      </c>
      <c r="C17530">
        <v>8688</v>
      </c>
      <c r="D17530">
        <v>21903</v>
      </c>
      <c r="E17530" t="s">
        <v>6461</v>
      </c>
      <c r="F17530" t="s">
        <v>10</v>
      </c>
      <c r="G17530" s="3" t="s">
        <v>11</v>
      </c>
      <c r="H17530" s="3" t="s">
        <v>12</v>
      </c>
    </row>
    <row r="17531" spans="1:8" x14ac:dyDescent="0.25">
      <c r="A17531">
        <v>17529</v>
      </c>
      <c r="B17531" t="s">
        <v>8</v>
      </c>
      <c r="C17531">
        <v>8688</v>
      </c>
      <c r="D17531">
        <v>21989</v>
      </c>
      <c r="E17531" t="s">
        <v>6463</v>
      </c>
      <c r="F17531" t="s">
        <v>10</v>
      </c>
      <c r="G17531" s="3" t="s">
        <v>11</v>
      </c>
      <c r="H17531" s="3" t="s">
        <v>12</v>
      </c>
    </row>
    <row r="17532" spans="1:8" x14ac:dyDescent="0.25">
      <c r="A17532">
        <v>17530</v>
      </c>
      <c r="B17532" t="s">
        <v>8</v>
      </c>
      <c r="C17532">
        <v>8689</v>
      </c>
      <c r="D17532">
        <v>21563</v>
      </c>
      <c r="E17532" t="s">
        <v>6435</v>
      </c>
      <c r="F17532" t="s">
        <v>10</v>
      </c>
      <c r="G17532" s="3" t="s">
        <v>11</v>
      </c>
      <c r="H17532" s="3" t="s">
        <v>12</v>
      </c>
    </row>
    <row r="17533" spans="1:8" x14ac:dyDescent="0.25">
      <c r="A17533">
        <v>17531</v>
      </c>
      <c r="B17533" t="s">
        <v>8</v>
      </c>
      <c r="C17533">
        <v>8689</v>
      </c>
      <c r="D17533">
        <v>21903</v>
      </c>
      <c r="E17533" t="s">
        <v>6461</v>
      </c>
      <c r="F17533" t="s">
        <v>10</v>
      </c>
      <c r="G17533" s="3" t="s">
        <v>11</v>
      </c>
      <c r="H17533" s="3" t="s">
        <v>12</v>
      </c>
    </row>
    <row r="17534" spans="1:8" x14ac:dyDescent="0.25">
      <c r="A17534">
        <v>17532</v>
      </c>
      <c r="B17534" t="s">
        <v>8</v>
      </c>
      <c r="C17534">
        <v>8690</v>
      </c>
      <c r="D17534">
        <v>21938</v>
      </c>
      <c r="E17534" t="s">
        <v>6464</v>
      </c>
      <c r="F17534" t="s">
        <v>10</v>
      </c>
      <c r="G17534" s="3" t="s">
        <v>11</v>
      </c>
      <c r="H17534" s="3" t="s">
        <v>12</v>
      </c>
    </row>
    <row r="17535" spans="1:8" x14ac:dyDescent="0.25">
      <c r="A17535">
        <v>17533</v>
      </c>
      <c r="B17535" t="s">
        <v>8</v>
      </c>
      <c r="C17535">
        <v>8690</v>
      </c>
      <c r="D17535">
        <v>22071</v>
      </c>
      <c r="E17535" t="s">
        <v>6448</v>
      </c>
      <c r="F17535" t="s">
        <v>10</v>
      </c>
      <c r="G17535" s="3" t="s">
        <v>11</v>
      </c>
      <c r="H17535" s="3" t="s">
        <v>12</v>
      </c>
    </row>
    <row r="17536" spans="1:8" x14ac:dyDescent="0.25">
      <c r="A17536">
        <v>17534</v>
      </c>
      <c r="B17536" t="s">
        <v>8</v>
      </c>
      <c r="C17536">
        <v>8691</v>
      </c>
      <c r="D17536">
        <v>21938</v>
      </c>
      <c r="E17536" t="s">
        <v>6464</v>
      </c>
      <c r="F17536" t="s">
        <v>10</v>
      </c>
      <c r="G17536" s="3" t="s">
        <v>11</v>
      </c>
      <c r="H17536" s="3" t="s">
        <v>12</v>
      </c>
    </row>
    <row r="17537" spans="1:8" x14ac:dyDescent="0.25">
      <c r="A17537">
        <v>17535</v>
      </c>
      <c r="B17537" t="s">
        <v>8</v>
      </c>
      <c r="C17537">
        <v>8691</v>
      </c>
      <c r="D17537">
        <v>22160</v>
      </c>
      <c r="E17537" t="s">
        <v>6452</v>
      </c>
      <c r="F17537" t="s">
        <v>10</v>
      </c>
      <c r="G17537" s="3" t="s">
        <v>11</v>
      </c>
      <c r="H17537" s="3" t="s">
        <v>12</v>
      </c>
    </row>
    <row r="17538" spans="1:8" x14ac:dyDescent="0.25">
      <c r="A17538">
        <v>17536</v>
      </c>
      <c r="B17538" t="s">
        <v>8</v>
      </c>
      <c r="C17538">
        <v>8692</v>
      </c>
      <c r="D17538">
        <v>21938</v>
      </c>
      <c r="E17538" t="s">
        <v>6464</v>
      </c>
      <c r="F17538" t="s">
        <v>10</v>
      </c>
      <c r="G17538" s="3" t="s">
        <v>11</v>
      </c>
      <c r="H17538" s="3" t="s">
        <v>12</v>
      </c>
    </row>
    <row r="17539" spans="1:8" x14ac:dyDescent="0.25">
      <c r="A17539">
        <v>17537</v>
      </c>
      <c r="B17539" t="s">
        <v>8</v>
      </c>
      <c r="C17539">
        <v>8692</v>
      </c>
      <c r="D17539">
        <v>22225</v>
      </c>
      <c r="E17539" t="s">
        <v>6432</v>
      </c>
      <c r="F17539" t="s">
        <v>10</v>
      </c>
      <c r="G17539" s="3" t="s">
        <v>11</v>
      </c>
      <c r="H17539" s="3" t="s">
        <v>12</v>
      </c>
    </row>
    <row r="17540" spans="1:8" x14ac:dyDescent="0.25">
      <c r="A17540">
        <v>17538</v>
      </c>
      <c r="B17540" t="s">
        <v>8</v>
      </c>
      <c r="C17540">
        <v>8693</v>
      </c>
      <c r="D17540">
        <v>21946</v>
      </c>
      <c r="E17540" t="s">
        <v>6447</v>
      </c>
      <c r="F17540" t="s">
        <v>10</v>
      </c>
      <c r="G17540" s="3" t="s">
        <v>11</v>
      </c>
      <c r="H17540" s="3" t="s">
        <v>12</v>
      </c>
    </row>
    <row r="17541" spans="1:8" x14ac:dyDescent="0.25">
      <c r="A17541">
        <v>17539</v>
      </c>
      <c r="B17541" t="s">
        <v>8</v>
      </c>
      <c r="C17541">
        <v>8693</v>
      </c>
      <c r="D17541">
        <v>22179</v>
      </c>
      <c r="E17541" t="s">
        <v>6429</v>
      </c>
      <c r="F17541" t="s">
        <v>10</v>
      </c>
      <c r="G17541" s="3" t="s">
        <v>11</v>
      </c>
      <c r="H17541" s="3" t="s">
        <v>12</v>
      </c>
    </row>
    <row r="17542" spans="1:8" x14ac:dyDescent="0.25">
      <c r="A17542">
        <v>17540</v>
      </c>
      <c r="B17542" t="s">
        <v>8</v>
      </c>
      <c r="C17542">
        <v>8694</v>
      </c>
      <c r="D17542">
        <v>21512</v>
      </c>
      <c r="E17542" t="s">
        <v>5521</v>
      </c>
      <c r="F17542" t="s">
        <v>10</v>
      </c>
      <c r="G17542" s="3" t="s">
        <v>11</v>
      </c>
      <c r="H17542" s="3" t="s">
        <v>12</v>
      </c>
    </row>
    <row r="17543" spans="1:8" x14ac:dyDescent="0.25">
      <c r="A17543">
        <v>17541</v>
      </c>
      <c r="B17543" t="s">
        <v>8</v>
      </c>
      <c r="C17543">
        <v>8694</v>
      </c>
      <c r="D17543">
        <v>21946</v>
      </c>
      <c r="E17543" t="s">
        <v>6447</v>
      </c>
      <c r="F17543" t="s">
        <v>10</v>
      </c>
      <c r="G17543" s="3" t="s">
        <v>11</v>
      </c>
      <c r="H17543" s="3" t="s">
        <v>12</v>
      </c>
    </row>
    <row r="17544" spans="1:8" x14ac:dyDescent="0.25">
      <c r="A17544">
        <v>17542</v>
      </c>
      <c r="B17544" t="s">
        <v>8</v>
      </c>
      <c r="C17544">
        <v>8695</v>
      </c>
      <c r="D17544">
        <v>21954</v>
      </c>
      <c r="E17544" t="s">
        <v>6465</v>
      </c>
      <c r="F17544" t="s">
        <v>21</v>
      </c>
      <c r="G17544" s="3" t="s">
        <v>11</v>
      </c>
      <c r="H17544" s="3" t="s">
        <v>12</v>
      </c>
    </row>
    <row r="17545" spans="1:8" x14ac:dyDescent="0.25">
      <c r="A17545">
        <v>17543</v>
      </c>
      <c r="B17545" t="s">
        <v>8</v>
      </c>
      <c r="C17545">
        <v>8695</v>
      </c>
      <c r="D17545">
        <v>26824</v>
      </c>
      <c r="E17545" t="s">
        <v>6466</v>
      </c>
      <c r="F17545" t="s">
        <v>10</v>
      </c>
      <c r="G17545" s="3" t="s">
        <v>11</v>
      </c>
      <c r="H17545" s="3" t="s">
        <v>12</v>
      </c>
    </row>
    <row r="17546" spans="1:8" x14ac:dyDescent="0.25">
      <c r="A17546">
        <v>17544</v>
      </c>
      <c r="B17546" t="s">
        <v>8</v>
      </c>
      <c r="C17546">
        <v>8696</v>
      </c>
      <c r="D17546">
        <v>21997</v>
      </c>
      <c r="E17546" t="s">
        <v>6462</v>
      </c>
      <c r="F17546" t="s">
        <v>15</v>
      </c>
      <c r="G17546" s="3" t="s">
        <v>11</v>
      </c>
      <c r="H17546" s="3" t="s">
        <v>12</v>
      </c>
    </row>
    <row r="17547" spans="1:8" x14ac:dyDescent="0.25">
      <c r="A17547">
        <v>17545</v>
      </c>
      <c r="B17547" t="s">
        <v>8</v>
      </c>
      <c r="C17547">
        <v>8696</v>
      </c>
      <c r="D17547">
        <v>22071</v>
      </c>
      <c r="E17547" t="s">
        <v>6448</v>
      </c>
      <c r="F17547" t="s">
        <v>10</v>
      </c>
      <c r="G17547" s="3" t="s">
        <v>11</v>
      </c>
      <c r="H17547" s="3" t="s">
        <v>12</v>
      </c>
    </row>
    <row r="17548" spans="1:8" x14ac:dyDescent="0.25">
      <c r="A17548">
        <v>17546</v>
      </c>
      <c r="B17548" t="s">
        <v>8</v>
      </c>
      <c r="C17548">
        <v>8697</v>
      </c>
      <c r="D17548">
        <v>21997</v>
      </c>
      <c r="E17548" t="s">
        <v>6462</v>
      </c>
      <c r="F17548" t="s">
        <v>15</v>
      </c>
      <c r="G17548" s="3" t="s">
        <v>11</v>
      </c>
      <c r="H17548" s="3" t="s">
        <v>12</v>
      </c>
    </row>
    <row r="17549" spans="1:8" x14ac:dyDescent="0.25">
      <c r="A17549">
        <v>17547</v>
      </c>
      <c r="B17549" t="s">
        <v>8</v>
      </c>
      <c r="C17549">
        <v>8697</v>
      </c>
      <c r="D17549">
        <v>22233</v>
      </c>
      <c r="E17549" t="s">
        <v>6467</v>
      </c>
      <c r="F17549" t="s">
        <v>10</v>
      </c>
      <c r="G17549" s="3" t="s">
        <v>11</v>
      </c>
      <c r="H17549" s="3" t="s">
        <v>12</v>
      </c>
    </row>
    <row r="17550" spans="1:8" x14ac:dyDescent="0.25">
      <c r="A17550">
        <v>17548</v>
      </c>
      <c r="B17550" t="s">
        <v>8</v>
      </c>
      <c r="C17550">
        <v>8698</v>
      </c>
      <c r="D17550">
        <v>22004</v>
      </c>
      <c r="E17550" t="s">
        <v>6468</v>
      </c>
      <c r="F17550" t="s">
        <v>15</v>
      </c>
      <c r="G17550" s="3" t="s">
        <v>11</v>
      </c>
      <c r="H17550" s="3" t="s">
        <v>12</v>
      </c>
    </row>
    <row r="17551" spans="1:8" x14ac:dyDescent="0.25">
      <c r="A17551">
        <v>17549</v>
      </c>
      <c r="B17551" t="s">
        <v>8</v>
      </c>
      <c r="C17551">
        <v>8698</v>
      </c>
      <c r="D17551">
        <v>23728</v>
      </c>
      <c r="E17551" t="s">
        <v>3470</v>
      </c>
      <c r="F17551" t="s">
        <v>15</v>
      </c>
      <c r="G17551" s="3" t="s">
        <v>11</v>
      </c>
      <c r="H17551" s="3" t="s">
        <v>12</v>
      </c>
    </row>
    <row r="17552" spans="1:8" x14ac:dyDescent="0.25">
      <c r="A17552">
        <v>17550</v>
      </c>
      <c r="B17552" t="s">
        <v>8</v>
      </c>
      <c r="C17552">
        <v>8699</v>
      </c>
      <c r="D17552">
        <v>22004</v>
      </c>
      <c r="E17552" t="s">
        <v>6468</v>
      </c>
      <c r="F17552" t="s">
        <v>15</v>
      </c>
      <c r="G17552" s="3" t="s">
        <v>11</v>
      </c>
      <c r="H17552" s="3" t="s">
        <v>12</v>
      </c>
    </row>
    <row r="17553" spans="1:8" x14ac:dyDescent="0.25">
      <c r="A17553">
        <v>17551</v>
      </c>
      <c r="B17553" t="s">
        <v>8</v>
      </c>
      <c r="C17553">
        <v>8699</v>
      </c>
      <c r="D17553">
        <v>96962</v>
      </c>
      <c r="E17553" t="s">
        <v>607</v>
      </c>
      <c r="F17553" t="s">
        <v>15</v>
      </c>
      <c r="G17553" s="3" t="s">
        <v>11</v>
      </c>
      <c r="H17553" s="3" t="s">
        <v>12</v>
      </c>
    </row>
    <row r="17554" spans="1:8" x14ac:dyDescent="0.25">
      <c r="A17554">
        <v>17552</v>
      </c>
      <c r="B17554" t="s">
        <v>8</v>
      </c>
      <c r="C17554">
        <v>8700</v>
      </c>
      <c r="D17554">
        <v>21695</v>
      </c>
      <c r="E17554" t="s">
        <v>6469</v>
      </c>
      <c r="F17554" t="s">
        <v>10</v>
      </c>
      <c r="G17554" s="3" t="s">
        <v>11</v>
      </c>
      <c r="H17554" s="3" t="s">
        <v>12</v>
      </c>
    </row>
    <row r="17555" spans="1:8" x14ac:dyDescent="0.25">
      <c r="A17555">
        <v>17553</v>
      </c>
      <c r="B17555" t="s">
        <v>8</v>
      </c>
      <c r="C17555">
        <v>8700</v>
      </c>
      <c r="D17555">
        <v>22012</v>
      </c>
      <c r="E17555" t="s">
        <v>6470</v>
      </c>
      <c r="F17555" t="s">
        <v>10</v>
      </c>
      <c r="G17555" s="3" t="s">
        <v>11</v>
      </c>
      <c r="H17555" s="3" t="s">
        <v>12</v>
      </c>
    </row>
    <row r="17556" spans="1:8" x14ac:dyDescent="0.25">
      <c r="A17556">
        <v>17554</v>
      </c>
      <c r="B17556" t="s">
        <v>8</v>
      </c>
      <c r="C17556">
        <v>8701</v>
      </c>
      <c r="D17556">
        <v>21512</v>
      </c>
      <c r="E17556" t="s">
        <v>5521</v>
      </c>
      <c r="F17556" t="s">
        <v>10</v>
      </c>
      <c r="G17556" s="3" t="s">
        <v>11</v>
      </c>
      <c r="H17556" s="3" t="s">
        <v>12</v>
      </c>
    </row>
    <row r="17557" spans="1:8" x14ac:dyDescent="0.25">
      <c r="A17557">
        <v>17555</v>
      </c>
      <c r="B17557" t="s">
        <v>8</v>
      </c>
      <c r="C17557">
        <v>8701</v>
      </c>
      <c r="D17557">
        <v>22012</v>
      </c>
      <c r="E17557" t="s">
        <v>6470</v>
      </c>
      <c r="F17557" t="s">
        <v>10</v>
      </c>
      <c r="G17557" s="3" t="s">
        <v>11</v>
      </c>
      <c r="H17557" s="3" t="s">
        <v>12</v>
      </c>
    </row>
    <row r="17558" spans="1:8" x14ac:dyDescent="0.25">
      <c r="A17558">
        <v>17556</v>
      </c>
      <c r="B17558" t="s">
        <v>8</v>
      </c>
      <c r="C17558">
        <v>8702</v>
      </c>
      <c r="D17558">
        <v>22020</v>
      </c>
      <c r="E17558" t="s">
        <v>6471</v>
      </c>
      <c r="F17558" t="s">
        <v>10</v>
      </c>
      <c r="G17558" s="3" t="s">
        <v>11</v>
      </c>
      <c r="H17558" s="3" t="s">
        <v>12</v>
      </c>
    </row>
    <row r="17559" spans="1:8" x14ac:dyDescent="0.25">
      <c r="A17559">
        <v>17557</v>
      </c>
      <c r="B17559" t="s">
        <v>8</v>
      </c>
      <c r="C17559">
        <v>8702</v>
      </c>
      <c r="D17559">
        <v>22187</v>
      </c>
      <c r="E17559" t="s">
        <v>629</v>
      </c>
      <c r="F17559" t="s">
        <v>10</v>
      </c>
      <c r="G17559" s="3" t="s">
        <v>11</v>
      </c>
      <c r="H17559" s="3" t="s">
        <v>12</v>
      </c>
    </row>
    <row r="17560" spans="1:8" x14ac:dyDescent="0.25">
      <c r="A17560">
        <v>17558</v>
      </c>
      <c r="B17560" t="s">
        <v>8</v>
      </c>
      <c r="C17560">
        <v>8703</v>
      </c>
      <c r="D17560">
        <v>22020</v>
      </c>
      <c r="E17560" t="s">
        <v>6471</v>
      </c>
      <c r="F17560" t="s">
        <v>10</v>
      </c>
      <c r="G17560" s="3" t="s">
        <v>11</v>
      </c>
      <c r="H17560" s="3" t="s">
        <v>12</v>
      </c>
    </row>
    <row r="17561" spans="1:8" x14ac:dyDescent="0.25">
      <c r="A17561">
        <v>17559</v>
      </c>
      <c r="B17561" t="s">
        <v>8</v>
      </c>
      <c r="C17561">
        <v>8703</v>
      </c>
      <c r="D17561">
        <v>22217</v>
      </c>
      <c r="E17561" t="s">
        <v>6472</v>
      </c>
      <c r="F17561" t="s">
        <v>10</v>
      </c>
      <c r="G17561" s="3" t="s">
        <v>11</v>
      </c>
      <c r="H17561" s="3" t="s">
        <v>12</v>
      </c>
    </row>
    <row r="17562" spans="1:8" x14ac:dyDescent="0.25">
      <c r="A17562">
        <v>17560</v>
      </c>
      <c r="B17562" t="s">
        <v>8</v>
      </c>
      <c r="C17562">
        <v>8704</v>
      </c>
      <c r="D17562">
        <v>22020</v>
      </c>
      <c r="E17562" t="s">
        <v>6471</v>
      </c>
      <c r="F17562" t="s">
        <v>10</v>
      </c>
      <c r="G17562" s="3" t="s">
        <v>11</v>
      </c>
      <c r="H17562" s="3" t="s">
        <v>12</v>
      </c>
    </row>
    <row r="17563" spans="1:8" x14ac:dyDescent="0.25">
      <c r="A17563">
        <v>17561</v>
      </c>
      <c r="B17563" t="s">
        <v>8</v>
      </c>
      <c r="C17563">
        <v>8704</v>
      </c>
      <c r="D17563">
        <v>22284</v>
      </c>
      <c r="E17563" t="s">
        <v>6473</v>
      </c>
      <c r="F17563" t="s">
        <v>10</v>
      </c>
      <c r="G17563" s="3" t="s">
        <v>11</v>
      </c>
      <c r="H17563" s="3" t="s">
        <v>12</v>
      </c>
    </row>
    <row r="17564" spans="1:8" x14ac:dyDescent="0.25">
      <c r="A17564">
        <v>17562</v>
      </c>
      <c r="B17564" t="s">
        <v>8</v>
      </c>
      <c r="C17564">
        <v>8705</v>
      </c>
      <c r="D17564">
        <v>22039</v>
      </c>
      <c r="E17564" t="s">
        <v>372</v>
      </c>
      <c r="F17564" t="s">
        <v>10</v>
      </c>
      <c r="G17564" s="3" t="s">
        <v>11</v>
      </c>
      <c r="H17564" s="3" t="s">
        <v>12</v>
      </c>
    </row>
    <row r="17565" spans="1:8" x14ac:dyDescent="0.25">
      <c r="A17565">
        <v>17563</v>
      </c>
      <c r="B17565" t="s">
        <v>8</v>
      </c>
      <c r="C17565">
        <v>8705</v>
      </c>
      <c r="D17565">
        <v>22241</v>
      </c>
      <c r="E17565" t="s">
        <v>6474</v>
      </c>
      <c r="F17565" t="s">
        <v>10</v>
      </c>
      <c r="G17565" s="3" t="s">
        <v>11</v>
      </c>
      <c r="H17565" s="3" t="s">
        <v>12</v>
      </c>
    </row>
    <row r="17566" spans="1:8" x14ac:dyDescent="0.25">
      <c r="A17566">
        <v>17564</v>
      </c>
      <c r="B17566" t="s">
        <v>8</v>
      </c>
      <c r="C17566">
        <v>8706</v>
      </c>
      <c r="D17566">
        <v>21750</v>
      </c>
      <c r="E17566" t="s">
        <v>6450</v>
      </c>
      <c r="F17566" t="s">
        <v>10</v>
      </c>
      <c r="G17566" s="3" t="s">
        <v>11</v>
      </c>
      <c r="H17566" s="3" t="s">
        <v>12</v>
      </c>
    </row>
    <row r="17567" spans="1:8" x14ac:dyDescent="0.25">
      <c r="A17567">
        <v>17565</v>
      </c>
      <c r="B17567" t="s">
        <v>8</v>
      </c>
      <c r="C17567">
        <v>8706</v>
      </c>
      <c r="D17567">
        <v>22039</v>
      </c>
      <c r="E17567" t="s">
        <v>372</v>
      </c>
      <c r="F17567" t="s">
        <v>10</v>
      </c>
      <c r="G17567" s="3" t="s">
        <v>11</v>
      </c>
      <c r="H17567" s="3" t="s">
        <v>12</v>
      </c>
    </row>
    <row r="17568" spans="1:8" x14ac:dyDescent="0.25">
      <c r="A17568">
        <v>17566</v>
      </c>
      <c r="B17568" t="s">
        <v>8</v>
      </c>
      <c r="C17568">
        <v>8707</v>
      </c>
      <c r="D17568">
        <v>22039</v>
      </c>
      <c r="E17568" t="s">
        <v>372</v>
      </c>
      <c r="F17568" t="s">
        <v>10</v>
      </c>
      <c r="G17568" s="3" t="s">
        <v>11</v>
      </c>
      <c r="H17568" s="3" t="s">
        <v>12</v>
      </c>
    </row>
    <row r="17569" spans="1:8" x14ac:dyDescent="0.25">
      <c r="A17569">
        <v>17567</v>
      </c>
      <c r="B17569" t="s">
        <v>8</v>
      </c>
      <c r="C17569">
        <v>8707</v>
      </c>
      <c r="D17569">
        <v>22276</v>
      </c>
      <c r="E17569" t="s">
        <v>6475</v>
      </c>
      <c r="F17569" t="s">
        <v>10</v>
      </c>
      <c r="G17569" s="3" t="s">
        <v>11</v>
      </c>
      <c r="H17569" s="3" t="s">
        <v>12</v>
      </c>
    </row>
    <row r="17570" spans="1:8" x14ac:dyDescent="0.25">
      <c r="A17570">
        <v>17568</v>
      </c>
      <c r="B17570" t="s">
        <v>8</v>
      </c>
      <c r="C17570">
        <v>8708</v>
      </c>
      <c r="D17570">
        <v>21512</v>
      </c>
      <c r="E17570" t="s">
        <v>5521</v>
      </c>
      <c r="F17570" t="s">
        <v>10</v>
      </c>
      <c r="G17570" s="3" t="s">
        <v>11</v>
      </c>
      <c r="H17570" s="3" t="s">
        <v>12</v>
      </c>
    </row>
    <row r="17571" spans="1:8" x14ac:dyDescent="0.25">
      <c r="A17571">
        <v>17569</v>
      </c>
      <c r="B17571" t="s">
        <v>8</v>
      </c>
      <c r="C17571">
        <v>8708</v>
      </c>
      <c r="D17571">
        <v>22047</v>
      </c>
      <c r="E17571" t="s">
        <v>6476</v>
      </c>
      <c r="F17571" t="s">
        <v>10</v>
      </c>
      <c r="G17571" s="3" t="s">
        <v>11</v>
      </c>
      <c r="H17571" s="3" t="s">
        <v>12</v>
      </c>
    </row>
    <row r="17572" spans="1:8" x14ac:dyDescent="0.25">
      <c r="A17572">
        <v>17570</v>
      </c>
      <c r="B17572" t="s">
        <v>8</v>
      </c>
      <c r="C17572">
        <v>8709</v>
      </c>
      <c r="D17572">
        <v>21725</v>
      </c>
      <c r="E17572" t="s">
        <v>6477</v>
      </c>
      <c r="F17572" t="s">
        <v>10</v>
      </c>
      <c r="G17572" s="3" t="s">
        <v>11</v>
      </c>
      <c r="H17572" s="3" t="s">
        <v>12</v>
      </c>
    </row>
    <row r="17573" spans="1:8" x14ac:dyDescent="0.25">
      <c r="A17573">
        <v>17571</v>
      </c>
      <c r="B17573" t="s">
        <v>8</v>
      </c>
      <c r="C17573">
        <v>8709</v>
      </c>
      <c r="D17573">
        <v>22047</v>
      </c>
      <c r="E17573" t="s">
        <v>6476</v>
      </c>
      <c r="F17573" t="s">
        <v>10</v>
      </c>
      <c r="G17573" s="3" t="s">
        <v>11</v>
      </c>
      <c r="H17573" s="3" t="s">
        <v>12</v>
      </c>
    </row>
    <row r="17574" spans="1:8" x14ac:dyDescent="0.25">
      <c r="A17574">
        <v>17572</v>
      </c>
      <c r="B17574" t="s">
        <v>8</v>
      </c>
      <c r="C17574">
        <v>8710</v>
      </c>
      <c r="D17574">
        <v>22063</v>
      </c>
      <c r="E17574" t="s">
        <v>6454</v>
      </c>
      <c r="F17574" t="s">
        <v>10</v>
      </c>
      <c r="G17574" s="3" t="s">
        <v>11</v>
      </c>
      <c r="H17574" s="3" t="s">
        <v>12</v>
      </c>
    </row>
    <row r="17575" spans="1:8" x14ac:dyDescent="0.25">
      <c r="A17575">
        <v>17573</v>
      </c>
      <c r="B17575" t="s">
        <v>8</v>
      </c>
      <c r="C17575">
        <v>8710</v>
      </c>
      <c r="D17575">
        <v>22080</v>
      </c>
      <c r="E17575" t="s">
        <v>621</v>
      </c>
      <c r="F17575" t="s">
        <v>10</v>
      </c>
      <c r="G17575" s="3" t="s">
        <v>11</v>
      </c>
      <c r="H17575" s="3" t="s">
        <v>12</v>
      </c>
    </row>
    <row r="17576" spans="1:8" x14ac:dyDescent="0.25">
      <c r="A17576">
        <v>17574</v>
      </c>
      <c r="B17576" t="s">
        <v>8</v>
      </c>
      <c r="C17576">
        <v>8712</v>
      </c>
      <c r="D17576">
        <v>22071</v>
      </c>
      <c r="E17576" t="s">
        <v>6448</v>
      </c>
      <c r="F17576" t="s">
        <v>10</v>
      </c>
      <c r="G17576" s="3" t="s">
        <v>11</v>
      </c>
      <c r="H17576" s="3" t="s">
        <v>12</v>
      </c>
    </row>
    <row r="17577" spans="1:8" x14ac:dyDescent="0.25">
      <c r="A17577">
        <v>17575</v>
      </c>
      <c r="B17577" t="s">
        <v>8</v>
      </c>
      <c r="C17577">
        <v>8712</v>
      </c>
      <c r="D17577">
        <v>22080</v>
      </c>
      <c r="E17577" t="s">
        <v>621</v>
      </c>
      <c r="F17577" t="s">
        <v>10</v>
      </c>
      <c r="G17577" s="3" t="s">
        <v>11</v>
      </c>
      <c r="H17577" s="3" t="s">
        <v>12</v>
      </c>
    </row>
    <row r="17578" spans="1:8" x14ac:dyDescent="0.25">
      <c r="A17578">
        <v>17576</v>
      </c>
      <c r="B17578" t="s">
        <v>8</v>
      </c>
      <c r="C17578">
        <v>8713</v>
      </c>
      <c r="D17578">
        <v>21695</v>
      </c>
      <c r="E17578" t="s">
        <v>6469</v>
      </c>
      <c r="F17578" t="s">
        <v>10</v>
      </c>
      <c r="G17578" s="3" t="s">
        <v>11</v>
      </c>
      <c r="H17578" s="3" t="s">
        <v>12</v>
      </c>
    </row>
    <row r="17579" spans="1:8" x14ac:dyDescent="0.25">
      <c r="A17579">
        <v>17577</v>
      </c>
      <c r="B17579" t="s">
        <v>8</v>
      </c>
      <c r="C17579">
        <v>8713</v>
      </c>
      <c r="D17579">
        <v>22071</v>
      </c>
      <c r="E17579" t="s">
        <v>6448</v>
      </c>
      <c r="F17579" t="s">
        <v>10</v>
      </c>
      <c r="G17579" s="3" t="s">
        <v>11</v>
      </c>
      <c r="H17579" s="3" t="s">
        <v>12</v>
      </c>
    </row>
    <row r="17580" spans="1:8" x14ac:dyDescent="0.25">
      <c r="A17580">
        <v>17578</v>
      </c>
      <c r="B17580" t="s">
        <v>8</v>
      </c>
      <c r="C17580">
        <v>8714</v>
      </c>
      <c r="D17580">
        <v>21512</v>
      </c>
      <c r="E17580" t="s">
        <v>5521</v>
      </c>
      <c r="F17580" t="s">
        <v>10</v>
      </c>
      <c r="G17580" s="3" t="s">
        <v>11</v>
      </c>
      <c r="H17580" s="3" t="s">
        <v>12</v>
      </c>
    </row>
    <row r="17581" spans="1:8" x14ac:dyDescent="0.25">
      <c r="A17581">
        <v>17579</v>
      </c>
      <c r="B17581" t="s">
        <v>8</v>
      </c>
      <c r="C17581">
        <v>8714</v>
      </c>
      <c r="D17581">
        <v>22071</v>
      </c>
      <c r="E17581" t="s">
        <v>6448</v>
      </c>
      <c r="F17581" t="s">
        <v>10</v>
      </c>
      <c r="G17581" s="3" t="s">
        <v>11</v>
      </c>
      <c r="H17581" s="3" t="s">
        <v>12</v>
      </c>
    </row>
    <row r="17582" spans="1:8" x14ac:dyDescent="0.25">
      <c r="A17582">
        <v>17580</v>
      </c>
      <c r="B17582" t="s">
        <v>8</v>
      </c>
      <c r="C17582">
        <v>8715</v>
      </c>
      <c r="D17582">
        <v>22071</v>
      </c>
      <c r="E17582" t="s">
        <v>6448</v>
      </c>
      <c r="F17582" t="s">
        <v>10</v>
      </c>
      <c r="G17582" s="3" t="s">
        <v>11</v>
      </c>
      <c r="H17582" s="3" t="s">
        <v>12</v>
      </c>
    </row>
    <row r="17583" spans="1:8" x14ac:dyDescent="0.25">
      <c r="A17583">
        <v>17581</v>
      </c>
      <c r="B17583" t="s">
        <v>8</v>
      </c>
      <c r="C17583">
        <v>8715</v>
      </c>
      <c r="D17583">
        <v>58564</v>
      </c>
      <c r="E17583" t="s">
        <v>6413</v>
      </c>
      <c r="F17583" t="s">
        <v>10</v>
      </c>
      <c r="G17583" s="3" t="s">
        <v>37</v>
      </c>
      <c r="H17583" s="3">
        <v>590.03</v>
      </c>
    </row>
    <row r="17584" spans="1:8" x14ac:dyDescent="0.25">
      <c r="A17584">
        <v>17582</v>
      </c>
      <c r="B17584" t="s">
        <v>8</v>
      </c>
      <c r="C17584">
        <v>8716</v>
      </c>
      <c r="D17584">
        <v>22098</v>
      </c>
      <c r="E17584" t="s">
        <v>6478</v>
      </c>
      <c r="F17584" t="s">
        <v>15</v>
      </c>
      <c r="G17584" s="3" t="s">
        <v>11</v>
      </c>
      <c r="H17584" s="3" t="s">
        <v>12</v>
      </c>
    </row>
    <row r="17585" spans="1:8" x14ac:dyDescent="0.25">
      <c r="A17585">
        <v>17583</v>
      </c>
      <c r="B17585" t="s">
        <v>8</v>
      </c>
      <c r="C17585">
        <v>8716</v>
      </c>
      <c r="D17585">
        <v>74080</v>
      </c>
      <c r="E17585" t="s">
        <v>6479</v>
      </c>
      <c r="F17585" t="s">
        <v>15</v>
      </c>
      <c r="G17585" s="3" t="s">
        <v>11</v>
      </c>
      <c r="H17585" s="3" t="s">
        <v>12</v>
      </c>
    </row>
    <row r="17586" spans="1:8" x14ac:dyDescent="0.25">
      <c r="A17586">
        <v>17584</v>
      </c>
      <c r="B17586" t="s">
        <v>8</v>
      </c>
      <c r="C17586">
        <v>8717</v>
      </c>
      <c r="D17586">
        <v>22101</v>
      </c>
      <c r="E17586" t="s">
        <v>6480</v>
      </c>
      <c r="F17586" t="s">
        <v>10</v>
      </c>
      <c r="G17586" s="3" t="s">
        <v>11</v>
      </c>
      <c r="H17586" s="3" t="s">
        <v>12</v>
      </c>
    </row>
    <row r="17587" spans="1:8" x14ac:dyDescent="0.25">
      <c r="A17587">
        <v>17585</v>
      </c>
      <c r="B17587" t="s">
        <v>8</v>
      </c>
      <c r="C17587">
        <v>8717</v>
      </c>
      <c r="D17587">
        <v>43575</v>
      </c>
      <c r="E17587" t="s">
        <v>4714</v>
      </c>
      <c r="F17587" t="s">
        <v>19</v>
      </c>
      <c r="G17587" s="3" t="s">
        <v>11</v>
      </c>
      <c r="H17587" s="3" t="s">
        <v>12</v>
      </c>
    </row>
    <row r="17588" spans="1:8" x14ac:dyDescent="0.25">
      <c r="A17588">
        <v>17586</v>
      </c>
      <c r="B17588" t="s">
        <v>8</v>
      </c>
      <c r="C17588">
        <v>8718</v>
      </c>
      <c r="D17588">
        <v>22110</v>
      </c>
      <c r="E17588" t="s">
        <v>5394</v>
      </c>
      <c r="F17588" t="s">
        <v>10</v>
      </c>
      <c r="G17588" s="3" t="s">
        <v>11</v>
      </c>
      <c r="H17588" s="3" t="s">
        <v>12</v>
      </c>
    </row>
    <row r="17589" spans="1:8" x14ac:dyDescent="0.25">
      <c r="A17589">
        <v>17587</v>
      </c>
      <c r="B17589" t="s">
        <v>8</v>
      </c>
      <c r="C17589">
        <v>8718</v>
      </c>
      <c r="D17589">
        <v>36560</v>
      </c>
      <c r="E17589" t="s">
        <v>2014</v>
      </c>
      <c r="F17589" t="s">
        <v>10</v>
      </c>
      <c r="G17589" s="3" t="s">
        <v>11</v>
      </c>
      <c r="H17589" s="3" t="s">
        <v>12</v>
      </c>
    </row>
    <row r="17590" spans="1:8" x14ac:dyDescent="0.25">
      <c r="A17590">
        <v>17588</v>
      </c>
      <c r="B17590" t="s">
        <v>8</v>
      </c>
      <c r="C17590">
        <v>8719</v>
      </c>
      <c r="D17590">
        <v>22110</v>
      </c>
      <c r="E17590" t="s">
        <v>5394</v>
      </c>
      <c r="F17590" t="s">
        <v>10</v>
      </c>
      <c r="G17590" s="3" t="s">
        <v>11</v>
      </c>
      <c r="H17590" s="3" t="s">
        <v>12</v>
      </c>
    </row>
    <row r="17591" spans="1:8" x14ac:dyDescent="0.25">
      <c r="A17591">
        <v>17589</v>
      </c>
      <c r="B17591" t="s">
        <v>8</v>
      </c>
      <c r="C17591">
        <v>8719</v>
      </c>
      <c r="D17591">
        <v>701637</v>
      </c>
      <c r="E17591" t="s">
        <v>5404</v>
      </c>
      <c r="F17591" t="s">
        <v>10</v>
      </c>
      <c r="G17591" s="3" t="s">
        <v>11</v>
      </c>
      <c r="H17591" s="3" t="s">
        <v>12</v>
      </c>
    </row>
    <row r="17592" spans="1:8" x14ac:dyDescent="0.25">
      <c r="A17592">
        <v>17590</v>
      </c>
      <c r="B17592" t="s">
        <v>8</v>
      </c>
      <c r="C17592">
        <v>8720</v>
      </c>
      <c r="D17592">
        <v>21989</v>
      </c>
      <c r="E17592" t="s">
        <v>6463</v>
      </c>
      <c r="F17592" t="s">
        <v>10</v>
      </c>
      <c r="G17592" s="3" t="s">
        <v>11</v>
      </c>
      <c r="H17592" s="3" t="s">
        <v>12</v>
      </c>
    </row>
    <row r="17593" spans="1:8" x14ac:dyDescent="0.25">
      <c r="A17593">
        <v>17591</v>
      </c>
      <c r="B17593" t="s">
        <v>8</v>
      </c>
      <c r="C17593">
        <v>8720</v>
      </c>
      <c r="D17593">
        <v>22217</v>
      </c>
      <c r="E17593" t="s">
        <v>6472</v>
      </c>
      <c r="F17593" t="s">
        <v>10</v>
      </c>
      <c r="G17593" s="3" t="s">
        <v>11</v>
      </c>
      <c r="H17593" s="3" t="s">
        <v>12</v>
      </c>
    </row>
    <row r="17594" spans="1:8" x14ac:dyDescent="0.25">
      <c r="A17594">
        <v>17592</v>
      </c>
      <c r="B17594" t="s">
        <v>8</v>
      </c>
      <c r="C17594">
        <v>8721</v>
      </c>
      <c r="D17594">
        <v>21989</v>
      </c>
      <c r="E17594" t="s">
        <v>6463</v>
      </c>
      <c r="F17594" t="s">
        <v>10</v>
      </c>
      <c r="G17594" s="3" t="s">
        <v>11</v>
      </c>
      <c r="H17594" s="3" t="s">
        <v>12</v>
      </c>
    </row>
    <row r="17595" spans="1:8" x14ac:dyDescent="0.25">
      <c r="A17595">
        <v>17593</v>
      </c>
      <c r="B17595" t="s">
        <v>8</v>
      </c>
      <c r="C17595">
        <v>8721</v>
      </c>
      <c r="D17595">
        <v>22233</v>
      </c>
      <c r="E17595" t="s">
        <v>6467</v>
      </c>
      <c r="F17595" t="s">
        <v>10</v>
      </c>
      <c r="G17595" s="3" t="s">
        <v>11</v>
      </c>
      <c r="H17595" s="3" t="s">
        <v>12</v>
      </c>
    </row>
    <row r="17596" spans="1:8" x14ac:dyDescent="0.25">
      <c r="A17596">
        <v>17594</v>
      </c>
      <c r="B17596" t="s">
        <v>8</v>
      </c>
      <c r="C17596">
        <v>8722</v>
      </c>
      <c r="D17596">
        <v>21989</v>
      </c>
      <c r="E17596" t="s">
        <v>6463</v>
      </c>
      <c r="F17596" t="s">
        <v>10</v>
      </c>
      <c r="G17596" s="3" t="s">
        <v>11</v>
      </c>
      <c r="H17596" s="3" t="s">
        <v>12</v>
      </c>
    </row>
    <row r="17597" spans="1:8" x14ac:dyDescent="0.25">
      <c r="A17597">
        <v>17595</v>
      </c>
      <c r="B17597" t="s">
        <v>8</v>
      </c>
      <c r="C17597">
        <v>8722</v>
      </c>
      <c r="D17597">
        <v>22284</v>
      </c>
      <c r="E17597" t="s">
        <v>6473</v>
      </c>
      <c r="F17597" t="s">
        <v>10</v>
      </c>
      <c r="G17597" s="3" t="s">
        <v>11</v>
      </c>
      <c r="H17597" s="3" t="s">
        <v>12</v>
      </c>
    </row>
    <row r="17598" spans="1:8" x14ac:dyDescent="0.25">
      <c r="A17598">
        <v>17596</v>
      </c>
      <c r="B17598" t="s">
        <v>8</v>
      </c>
      <c r="C17598">
        <v>8723</v>
      </c>
      <c r="D17598">
        <v>22160</v>
      </c>
      <c r="E17598" t="s">
        <v>6452</v>
      </c>
      <c r="F17598" t="s">
        <v>10</v>
      </c>
      <c r="G17598" s="3" t="s">
        <v>11</v>
      </c>
      <c r="H17598" s="3" t="s">
        <v>12</v>
      </c>
    </row>
    <row r="17599" spans="1:8" x14ac:dyDescent="0.25">
      <c r="A17599">
        <v>17597</v>
      </c>
      <c r="B17599" t="s">
        <v>8</v>
      </c>
      <c r="C17599">
        <v>8723</v>
      </c>
      <c r="D17599">
        <v>22195</v>
      </c>
      <c r="E17599" t="s">
        <v>6442</v>
      </c>
      <c r="F17599" t="s">
        <v>10</v>
      </c>
      <c r="G17599" s="3" t="s">
        <v>11</v>
      </c>
      <c r="H17599" s="3" t="s">
        <v>12</v>
      </c>
    </row>
    <row r="17600" spans="1:8" x14ac:dyDescent="0.25">
      <c r="A17600">
        <v>17598</v>
      </c>
      <c r="B17600" t="s">
        <v>8</v>
      </c>
      <c r="C17600">
        <v>8724</v>
      </c>
      <c r="D17600">
        <v>22179</v>
      </c>
      <c r="E17600" t="s">
        <v>6429</v>
      </c>
      <c r="F17600" t="s">
        <v>10</v>
      </c>
      <c r="G17600" s="3" t="s">
        <v>11</v>
      </c>
      <c r="H17600" s="3" t="s">
        <v>12</v>
      </c>
    </row>
    <row r="17601" spans="1:8" x14ac:dyDescent="0.25">
      <c r="A17601">
        <v>17599</v>
      </c>
      <c r="B17601" t="s">
        <v>8</v>
      </c>
      <c r="C17601">
        <v>8724</v>
      </c>
      <c r="D17601">
        <v>22250</v>
      </c>
      <c r="E17601" t="s">
        <v>630</v>
      </c>
      <c r="F17601" t="s">
        <v>10</v>
      </c>
      <c r="G17601" s="3" t="s">
        <v>11</v>
      </c>
      <c r="H17601" s="3" t="s">
        <v>12</v>
      </c>
    </row>
    <row r="17602" spans="1:8" x14ac:dyDescent="0.25">
      <c r="A17602">
        <v>17600</v>
      </c>
      <c r="B17602" t="s">
        <v>8</v>
      </c>
      <c r="C17602">
        <v>8726</v>
      </c>
      <c r="D17602">
        <v>22080</v>
      </c>
      <c r="E17602" t="s">
        <v>621</v>
      </c>
      <c r="F17602" t="s">
        <v>10</v>
      </c>
      <c r="G17602" s="3" t="s">
        <v>11</v>
      </c>
      <c r="H17602" s="3" t="s">
        <v>12</v>
      </c>
    </row>
    <row r="17603" spans="1:8" x14ac:dyDescent="0.25">
      <c r="A17603">
        <v>17601</v>
      </c>
      <c r="B17603" t="s">
        <v>8</v>
      </c>
      <c r="C17603">
        <v>8726</v>
      </c>
      <c r="D17603">
        <v>22187</v>
      </c>
      <c r="E17603" t="s">
        <v>629</v>
      </c>
      <c r="F17603" t="s">
        <v>10</v>
      </c>
      <c r="G17603" s="3" t="s">
        <v>11</v>
      </c>
      <c r="H17603" s="3" t="s">
        <v>12</v>
      </c>
    </row>
    <row r="17604" spans="1:8" x14ac:dyDescent="0.25">
      <c r="A17604">
        <v>17602</v>
      </c>
      <c r="B17604" t="s">
        <v>8</v>
      </c>
      <c r="C17604">
        <v>8729</v>
      </c>
      <c r="D17604">
        <v>22187</v>
      </c>
      <c r="E17604" t="s">
        <v>629</v>
      </c>
      <c r="F17604" t="s">
        <v>10</v>
      </c>
      <c r="G17604" s="3" t="s">
        <v>11</v>
      </c>
      <c r="H17604" s="3" t="s">
        <v>12</v>
      </c>
    </row>
    <row r="17605" spans="1:8" x14ac:dyDescent="0.25">
      <c r="A17605">
        <v>17603</v>
      </c>
      <c r="B17605" t="s">
        <v>8</v>
      </c>
      <c r="C17605">
        <v>8729</v>
      </c>
      <c r="D17605">
        <v>58211</v>
      </c>
      <c r="E17605" t="s">
        <v>2314</v>
      </c>
      <c r="F17605" t="s">
        <v>19</v>
      </c>
      <c r="G17605" s="3" t="s">
        <v>11</v>
      </c>
      <c r="H17605" s="3" t="s">
        <v>12</v>
      </c>
    </row>
    <row r="17606" spans="1:8" x14ac:dyDescent="0.25">
      <c r="A17606">
        <v>17604</v>
      </c>
      <c r="B17606" t="s">
        <v>8</v>
      </c>
      <c r="C17606">
        <v>8730</v>
      </c>
      <c r="D17606">
        <v>22187</v>
      </c>
      <c r="E17606" t="s">
        <v>629</v>
      </c>
      <c r="F17606" t="s">
        <v>10</v>
      </c>
      <c r="G17606" s="3" t="s">
        <v>11</v>
      </c>
      <c r="H17606" s="3" t="s">
        <v>12</v>
      </c>
    </row>
    <row r="17607" spans="1:8" x14ac:dyDescent="0.25">
      <c r="A17607">
        <v>17605</v>
      </c>
      <c r="B17607" t="s">
        <v>8</v>
      </c>
      <c r="C17607">
        <v>8730</v>
      </c>
      <c r="D17607">
        <v>63703</v>
      </c>
      <c r="E17607" t="s">
        <v>244</v>
      </c>
      <c r="F17607" t="s">
        <v>10</v>
      </c>
      <c r="G17607" s="3" t="s">
        <v>11</v>
      </c>
      <c r="H17607" s="3" t="s">
        <v>12</v>
      </c>
    </row>
    <row r="17608" spans="1:8" x14ac:dyDescent="0.25">
      <c r="A17608">
        <v>17606</v>
      </c>
      <c r="B17608" t="s">
        <v>8</v>
      </c>
      <c r="C17608">
        <v>8731</v>
      </c>
      <c r="D17608">
        <v>22187</v>
      </c>
      <c r="E17608" t="s">
        <v>629</v>
      </c>
      <c r="F17608" t="s">
        <v>10</v>
      </c>
      <c r="G17608" s="3" t="s">
        <v>11</v>
      </c>
      <c r="H17608" s="3" t="s">
        <v>12</v>
      </c>
    </row>
    <row r="17609" spans="1:8" x14ac:dyDescent="0.25">
      <c r="A17609">
        <v>17607</v>
      </c>
      <c r="B17609" t="s">
        <v>8</v>
      </c>
      <c r="C17609">
        <v>8731</v>
      </c>
      <c r="D17609">
        <v>63851</v>
      </c>
      <c r="E17609" t="s">
        <v>351</v>
      </c>
      <c r="F17609" t="s">
        <v>10</v>
      </c>
      <c r="G17609" s="3" t="s">
        <v>11</v>
      </c>
      <c r="H17609" s="3" t="s">
        <v>12</v>
      </c>
    </row>
    <row r="17610" spans="1:8" x14ac:dyDescent="0.25">
      <c r="A17610">
        <v>17608</v>
      </c>
      <c r="B17610" t="s">
        <v>8</v>
      </c>
      <c r="C17610">
        <v>8733</v>
      </c>
      <c r="D17610">
        <v>22187</v>
      </c>
      <c r="E17610" t="s">
        <v>629</v>
      </c>
      <c r="F17610" t="s">
        <v>10</v>
      </c>
      <c r="G17610" s="3" t="s">
        <v>11</v>
      </c>
      <c r="H17610" s="3" t="s">
        <v>12</v>
      </c>
    </row>
    <row r="17611" spans="1:8" x14ac:dyDescent="0.25">
      <c r="A17611">
        <v>17609</v>
      </c>
      <c r="B17611" t="s">
        <v>8</v>
      </c>
      <c r="C17611">
        <v>8733</v>
      </c>
      <c r="D17611">
        <v>63720</v>
      </c>
      <c r="E17611" t="s">
        <v>1326</v>
      </c>
      <c r="F17611" t="s">
        <v>10</v>
      </c>
      <c r="G17611" s="3" t="s">
        <v>11</v>
      </c>
      <c r="H17611" s="3" t="s">
        <v>12</v>
      </c>
    </row>
    <row r="17612" spans="1:8" x14ac:dyDescent="0.25">
      <c r="A17612">
        <v>17610</v>
      </c>
      <c r="B17612" t="s">
        <v>8</v>
      </c>
      <c r="C17612">
        <v>8734</v>
      </c>
      <c r="D17612">
        <v>22187</v>
      </c>
      <c r="E17612" t="s">
        <v>629</v>
      </c>
      <c r="F17612" t="s">
        <v>10</v>
      </c>
      <c r="G17612" s="3" t="s">
        <v>11</v>
      </c>
      <c r="H17612" s="3" t="s">
        <v>12</v>
      </c>
    </row>
    <row r="17613" spans="1:8" x14ac:dyDescent="0.25">
      <c r="A17613">
        <v>17611</v>
      </c>
      <c r="B17613" t="s">
        <v>8</v>
      </c>
      <c r="C17613">
        <v>8734</v>
      </c>
      <c r="D17613">
        <v>51004</v>
      </c>
      <c r="E17613" t="s">
        <v>6481</v>
      </c>
      <c r="F17613" t="s">
        <v>10</v>
      </c>
      <c r="G17613" s="3" t="s">
        <v>11</v>
      </c>
      <c r="H17613" s="3" t="s">
        <v>12</v>
      </c>
    </row>
    <row r="17614" spans="1:8" x14ac:dyDescent="0.25">
      <c r="A17614">
        <v>17612</v>
      </c>
      <c r="B17614" t="s">
        <v>8</v>
      </c>
      <c r="C17614">
        <v>8735</v>
      </c>
      <c r="D17614">
        <v>22187</v>
      </c>
      <c r="E17614" t="s">
        <v>629</v>
      </c>
      <c r="F17614" t="s">
        <v>10</v>
      </c>
      <c r="G17614" s="3" t="s">
        <v>11</v>
      </c>
      <c r="H17614" s="3" t="s">
        <v>12</v>
      </c>
    </row>
    <row r="17615" spans="1:8" x14ac:dyDescent="0.25">
      <c r="A17615">
        <v>17613</v>
      </c>
      <c r="B17615" t="s">
        <v>8</v>
      </c>
      <c r="C17615">
        <v>8735</v>
      </c>
      <c r="D17615">
        <v>63738</v>
      </c>
      <c r="E17615" t="s">
        <v>2903</v>
      </c>
      <c r="F17615" t="s">
        <v>10</v>
      </c>
      <c r="G17615" s="3" t="s">
        <v>11</v>
      </c>
      <c r="H17615" s="3" t="s">
        <v>12</v>
      </c>
    </row>
    <row r="17616" spans="1:8" x14ac:dyDescent="0.25">
      <c r="A17616">
        <v>17614</v>
      </c>
      <c r="B17616" t="s">
        <v>8</v>
      </c>
      <c r="C17616">
        <v>8736</v>
      </c>
      <c r="D17616">
        <v>22187</v>
      </c>
      <c r="E17616" t="s">
        <v>629</v>
      </c>
      <c r="F17616" t="s">
        <v>10</v>
      </c>
      <c r="G17616" s="3" t="s">
        <v>11</v>
      </c>
      <c r="H17616" s="3" t="s">
        <v>12</v>
      </c>
    </row>
    <row r="17617" spans="1:8" x14ac:dyDescent="0.25">
      <c r="A17617">
        <v>17615</v>
      </c>
      <c r="B17617" t="s">
        <v>8</v>
      </c>
      <c r="C17617">
        <v>8736</v>
      </c>
      <c r="D17617">
        <v>63428</v>
      </c>
      <c r="E17617" t="s">
        <v>6380</v>
      </c>
      <c r="F17617" t="s">
        <v>10</v>
      </c>
      <c r="G17617" s="3" t="s">
        <v>11</v>
      </c>
      <c r="H17617" s="3" t="s">
        <v>12</v>
      </c>
    </row>
    <row r="17618" spans="1:8" x14ac:dyDescent="0.25">
      <c r="A17618">
        <v>17616</v>
      </c>
      <c r="B17618" t="s">
        <v>8</v>
      </c>
      <c r="C17618">
        <v>8737</v>
      </c>
      <c r="D17618">
        <v>22195</v>
      </c>
      <c r="E17618" t="s">
        <v>6442</v>
      </c>
      <c r="F17618" t="s">
        <v>10</v>
      </c>
      <c r="G17618" s="3" t="s">
        <v>11</v>
      </c>
      <c r="H17618" s="3" t="s">
        <v>12</v>
      </c>
    </row>
    <row r="17619" spans="1:8" x14ac:dyDescent="0.25">
      <c r="A17619">
        <v>17617</v>
      </c>
      <c r="B17619" t="s">
        <v>8</v>
      </c>
      <c r="C17619">
        <v>8737</v>
      </c>
      <c r="D17619">
        <v>22225</v>
      </c>
      <c r="E17619" t="s">
        <v>6432</v>
      </c>
      <c r="F17619" t="s">
        <v>10</v>
      </c>
      <c r="G17619" s="3" t="s">
        <v>11</v>
      </c>
      <c r="H17619" s="3" t="s">
        <v>12</v>
      </c>
    </row>
    <row r="17620" spans="1:8" x14ac:dyDescent="0.25">
      <c r="A17620">
        <v>17618</v>
      </c>
      <c r="B17620" t="s">
        <v>8</v>
      </c>
      <c r="C17620">
        <v>8738</v>
      </c>
      <c r="D17620">
        <v>22209</v>
      </c>
      <c r="E17620" t="s">
        <v>3381</v>
      </c>
      <c r="F17620" t="s">
        <v>10</v>
      </c>
      <c r="G17620" s="3" t="s">
        <v>11</v>
      </c>
      <c r="H17620" s="3" t="s">
        <v>12</v>
      </c>
    </row>
    <row r="17621" spans="1:8" x14ac:dyDescent="0.25">
      <c r="A17621">
        <v>17619</v>
      </c>
      <c r="B17621" t="s">
        <v>8</v>
      </c>
      <c r="C17621">
        <v>8738</v>
      </c>
      <c r="D17621">
        <v>34789</v>
      </c>
      <c r="E17621" t="s">
        <v>3634</v>
      </c>
      <c r="F17621" t="s">
        <v>10</v>
      </c>
      <c r="G17621" s="3" t="s">
        <v>11</v>
      </c>
      <c r="H17621" s="3" t="s">
        <v>12</v>
      </c>
    </row>
    <row r="17622" spans="1:8" x14ac:dyDescent="0.25">
      <c r="A17622">
        <v>17620</v>
      </c>
      <c r="B17622" t="s">
        <v>8</v>
      </c>
      <c r="C17622">
        <v>8739</v>
      </c>
      <c r="D17622">
        <v>22080</v>
      </c>
      <c r="E17622" t="s">
        <v>621</v>
      </c>
      <c r="F17622" t="s">
        <v>10</v>
      </c>
      <c r="G17622" s="3" t="s">
        <v>11</v>
      </c>
      <c r="H17622" s="3" t="s">
        <v>12</v>
      </c>
    </row>
    <row r="17623" spans="1:8" x14ac:dyDescent="0.25">
      <c r="A17623">
        <v>17621</v>
      </c>
      <c r="B17623" t="s">
        <v>8</v>
      </c>
      <c r="C17623">
        <v>8739</v>
      </c>
      <c r="D17623">
        <v>22217</v>
      </c>
      <c r="E17623" t="s">
        <v>6472</v>
      </c>
      <c r="F17623" t="s">
        <v>10</v>
      </c>
      <c r="G17623" s="3" t="s">
        <v>11</v>
      </c>
      <c r="H17623" s="3" t="s">
        <v>12</v>
      </c>
    </row>
    <row r="17624" spans="1:8" x14ac:dyDescent="0.25">
      <c r="A17624">
        <v>17622</v>
      </c>
      <c r="B17624" t="s">
        <v>8</v>
      </c>
      <c r="C17624">
        <v>8740</v>
      </c>
      <c r="D17624">
        <v>22225</v>
      </c>
      <c r="E17624" t="s">
        <v>6432</v>
      </c>
      <c r="F17624" t="s">
        <v>10</v>
      </c>
      <c r="G17624" s="3" t="s">
        <v>11</v>
      </c>
      <c r="H17624" s="3" t="s">
        <v>12</v>
      </c>
    </row>
    <row r="17625" spans="1:8" x14ac:dyDescent="0.25">
      <c r="A17625">
        <v>17623</v>
      </c>
      <c r="B17625" t="s">
        <v>8</v>
      </c>
      <c r="C17625">
        <v>8740</v>
      </c>
      <c r="D17625">
        <v>58564</v>
      </c>
      <c r="E17625" t="s">
        <v>6413</v>
      </c>
      <c r="F17625" t="s">
        <v>10</v>
      </c>
      <c r="G17625" s="3" t="s">
        <v>37</v>
      </c>
      <c r="H17625" s="3">
        <v>590.03</v>
      </c>
    </row>
    <row r="17626" spans="1:8" x14ac:dyDescent="0.25">
      <c r="A17626">
        <v>17624</v>
      </c>
      <c r="B17626" t="s">
        <v>8</v>
      </c>
      <c r="C17626">
        <v>8741</v>
      </c>
      <c r="D17626">
        <v>22080</v>
      </c>
      <c r="E17626" t="s">
        <v>621</v>
      </c>
      <c r="F17626" t="s">
        <v>10</v>
      </c>
      <c r="G17626" s="3" t="s">
        <v>11</v>
      </c>
      <c r="H17626" s="3" t="s">
        <v>12</v>
      </c>
    </row>
    <row r="17627" spans="1:8" x14ac:dyDescent="0.25">
      <c r="A17627">
        <v>17625</v>
      </c>
      <c r="B17627" t="s">
        <v>8</v>
      </c>
      <c r="C17627">
        <v>8741</v>
      </c>
      <c r="D17627">
        <v>22233</v>
      </c>
      <c r="E17627" t="s">
        <v>6467</v>
      </c>
      <c r="F17627" t="s">
        <v>10</v>
      </c>
      <c r="G17627" s="3" t="s">
        <v>11</v>
      </c>
      <c r="H17627" s="3" t="s">
        <v>12</v>
      </c>
    </row>
    <row r="17628" spans="1:8" x14ac:dyDescent="0.25">
      <c r="A17628">
        <v>17626</v>
      </c>
      <c r="B17628" t="s">
        <v>8</v>
      </c>
      <c r="C17628">
        <v>8742</v>
      </c>
      <c r="D17628">
        <v>21695</v>
      </c>
      <c r="E17628" t="s">
        <v>6469</v>
      </c>
      <c r="F17628" t="s">
        <v>10</v>
      </c>
      <c r="G17628" s="3" t="s">
        <v>11</v>
      </c>
      <c r="H17628" s="3" t="s">
        <v>12</v>
      </c>
    </row>
    <row r="17629" spans="1:8" x14ac:dyDescent="0.25">
      <c r="A17629">
        <v>17627</v>
      </c>
      <c r="B17629" t="s">
        <v>8</v>
      </c>
      <c r="C17629">
        <v>8742</v>
      </c>
      <c r="D17629">
        <v>22241</v>
      </c>
      <c r="E17629" t="s">
        <v>6474</v>
      </c>
      <c r="F17629" t="s">
        <v>10</v>
      </c>
      <c r="G17629" s="3" t="s">
        <v>11</v>
      </c>
      <c r="H17629" s="3" t="s">
        <v>12</v>
      </c>
    </row>
    <row r="17630" spans="1:8" x14ac:dyDescent="0.25">
      <c r="A17630">
        <v>17628</v>
      </c>
      <c r="B17630" t="s">
        <v>8</v>
      </c>
      <c r="C17630">
        <v>8743</v>
      </c>
      <c r="D17630">
        <v>21512</v>
      </c>
      <c r="E17630" t="s">
        <v>5521</v>
      </c>
      <c r="F17630" t="s">
        <v>10</v>
      </c>
      <c r="G17630" s="3" t="s">
        <v>11</v>
      </c>
      <c r="H17630" s="3" t="s">
        <v>12</v>
      </c>
    </row>
    <row r="17631" spans="1:8" x14ac:dyDescent="0.25">
      <c r="A17631">
        <v>17629</v>
      </c>
      <c r="B17631" t="s">
        <v>8</v>
      </c>
      <c r="C17631">
        <v>8743</v>
      </c>
      <c r="D17631">
        <v>22241</v>
      </c>
      <c r="E17631" t="s">
        <v>6474</v>
      </c>
      <c r="F17631" t="s">
        <v>10</v>
      </c>
      <c r="G17631" s="3" t="s">
        <v>11</v>
      </c>
      <c r="H17631" s="3" t="s">
        <v>12</v>
      </c>
    </row>
    <row r="17632" spans="1:8" x14ac:dyDescent="0.25">
      <c r="A17632">
        <v>17630</v>
      </c>
      <c r="B17632" t="s">
        <v>8</v>
      </c>
      <c r="C17632">
        <v>8744</v>
      </c>
      <c r="D17632">
        <v>22241</v>
      </c>
      <c r="E17632" t="s">
        <v>6474</v>
      </c>
      <c r="F17632" t="s">
        <v>10</v>
      </c>
      <c r="G17632" s="3" t="s">
        <v>11</v>
      </c>
      <c r="H17632" s="3" t="s">
        <v>12</v>
      </c>
    </row>
    <row r="17633" spans="1:8" x14ac:dyDescent="0.25">
      <c r="A17633">
        <v>17631</v>
      </c>
      <c r="B17633" t="s">
        <v>8</v>
      </c>
      <c r="C17633">
        <v>8744</v>
      </c>
      <c r="D17633">
        <v>58564</v>
      </c>
      <c r="E17633" t="s">
        <v>6413</v>
      </c>
      <c r="F17633" t="s">
        <v>10</v>
      </c>
      <c r="G17633" s="3" t="s">
        <v>37</v>
      </c>
      <c r="H17633" s="3">
        <v>590.03</v>
      </c>
    </row>
    <row r="17634" spans="1:8" x14ac:dyDescent="0.25">
      <c r="A17634">
        <v>17632</v>
      </c>
      <c r="B17634" t="s">
        <v>8</v>
      </c>
      <c r="C17634">
        <v>8745</v>
      </c>
      <c r="D17634">
        <v>22268</v>
      </c>
      <c r="E17634" t="s">
        <v>4884</v>
      </c>
      <c r="F17634" t="s">
        <v>10</v>
      </c>
      <c r="G17634" s="3" t="s">
        <v>11</v>
      </c>
      <c r="H17634" s="3" t="s">
        <v>12</v>
      </c>
    </row>
    <row r="17635" spans="1:8" x14ac:dyDescent="0.25">
      <c r="A17635">
        <v>17633</v>
      </c>
      <c r="B17635" t="s">
        <v>8</v>
      </c>
      <c r="C17635">
        <v>8745</v>
      </c>
      <c r="D17635">
        <v>70092</v>
      </c>
      <c r="E17635" t="s">
        <v>3491</v>
      </c>
      <c r="F17635" t="s">
        <v>10</v>
      </c>
      <c r="G17635" s="3" t="s">
        <v>11</v>
      </c>
      <c r="H17635" s="3" t="s">
        <v>12</v>
      </c>
    </row>
    <row r="17636" spans="1:8" x14ac:dyDescent="0.25">
      <c r="A17636">
        <v>17634</v>
      </c>
      <c r="B17636" t="s">
        <v>8</v>
      </c>
      <c r="C17636">
        <v>8746</v>
      </c>
      <c r="D17636">
        <v>21563</v>
      </c>
      <c r="E17636" t="s">
        <v>6435</v>
      </c>
      <c r="F17636" t="s">
        <v>10</v>
      </c>
      <c r="G17636" s="3" t="s">
        <v>11</v>
      </c>
      <c r="H17636" s="3" t="s">
        <v>12</v>
      </c>
    </row>
    <row r="17637" spans="1:8" x14ac:dyDescent="0.25">
      <c r="A17637">
        <v>17635</v>
      </c>
      <c r="B17637" t="s">
        <v>8</v>
      </c>
      <c r="C17637">
        <v>8746</v>
      </c>
      <c r="D17637">
        <v>22284</v>
      </c>
      <c r="E17637" t="s">
        <v>6473</v>
      </c>
      <c r="F17637" t="s">
        <v>10</v>
      </c>
      <c r="G17637" s="3" t="s">
        <v>11</v>
      </c>
      <c r="H17637" s="3" t="s">
        <v>12</v>
      </c>
    </row>
    <row r="17638" spans="1:8" x14ac:dyDescent="0.25">
      <c r="A17638">
        <v>17636</v>
      </c>
      <c r="B17638" t="s">
        <v>8</v>
      </c>
      <c r="C17638">
        <v>8747</v>
      </c>
      <c r="D17638">
        <v>21512</v>
      </c>
      <c r="E17638" t="s">
        <v>5521</v>
      </c>
      <c r="F17638" t="s">
        <v>10</v>
      </c>
      <c r="G17638" s="3" t="s">
        <v>11</v>
      </c>
      <c r="H17638" s="3" t="s">
        <v>12</v>
      </c>
    </row>
    <row r="17639" spans="1:8" x14ac:dyDescent="0.25">
      <c r="A17639">
        <v>17637</v>
      </c>
      <c r="B17639" t="s">
        <v>8</v>
      </c>
      <c r="C17639">
        <v>8747</v>
      </c>
      <c r="D17639">
        <v>22144</v>
      </c>
      <c r="E17639" t="s">
        <v>6439</v>
      </c>
      <c r="F17639" t="s">
        <v>15</v>
      </c>
      <c r="G17639" s="3" t="s">
        <v>11</v>
      </c>
      <c r="H17639" s="3" t="s">
        <v>12</v>
      </c>
    </row>
    <row r="17640" spans="1:8" x14ac:dyDescent="0.25">
      <c r="A17640">
        <v>17638</v>
      </c>
      <c r="B17640" t="s">
        <v>8</v>
      </c>
      <c r="C17640">
        <v>8748</v>
      </c>
      <c r="D17640">
        <v>21610</v>
      </c>
      <c r="E17640" t="s">
        <v>6436</v>
      </c>
      <c r="F17640" t="s">
        <v>19</v>
      </c>
      <c r="G17640" s="3" t="s">
        <v>11</v>
      </c>
      <c r="H17640" s="3" t="s">
        <v>12</v>
      </c>
    </row>
    <row r="17641" spans="1:8" x14ac:dyDescent="0.25">
      <c r="A17641">
        <v>17639</v>
      </c>
      <c r="B17641" t="s">
        <v>8</v>
      </c>
      <c r="C17641">
        <v>8748</v>
      </c>
      <c r="D17641">
        <v>22144</v>
      </c>
      <c r="E17641" t="s">
        <v>6439</v>
      </c>
      <c r="F17641" t="s">
        <v>15</v>
      </c>
      <c r="G17641" s="3" t="s">
        <v>11</v>
      </c>
      <c r="H17641" s="3" t="s">
        <v>12</v>
      </c>
    </row>
    <row r="17642" spans="1:8" x14ac:dyDescent="0.25">
      <c r="A17642">
        <v>17640</v>
      </c>
      <c r="B17642" t="s">
        <v>8</v>
      </c>
      <c r="C17642">
        <v>8749</v>
      </c>
      <c r="D17642">
        <v>22080</v>
      </c>
      <c r="E17642" t="s">
        <v>621</v>
      </c>
      <c r="F17642" t="s">
        <v>10</v>
      </c>
      <c r="G17642" s="3" t="s">
        <v>11</v>
      </c>
      <c r="H17642" s="3" t="s">
        <v>12</v>
      </c>
    </row>
    <row r="17643" spans="1:8" x14ac:dyDescent="0.25">
      <c r="A17643">
        <v>17641</v>
      </c>
      <c r="B17643" t="s">
        <v>8</v>
      </c>
      <c r="C17643">
        <v>8749</v>
      </c>
      <c r="D17643">
        <v>22152</v>
      </c>
      <c r="E17643" t="s">
        <v>6455</v>
      </c>
      <c r="F17643" t="s">
        <v>10</v>
      </c>
      <c r="G17643" s="3" t="s">
        <v>11</v>
      </c>
      <c r="H17643" s="3" t="s">
        <v>12</v>
      </c>
    </row>
    <row r="17644" spans="1:8" x14ac:dyDescent="0.25">
      <c r="A17644">
        <v>17642</v>
      </c>
      <c r="B17644" t="s">
        <v>8</v>
      </c>
      <c r="C17644">
        <v>8750</v>
      </c>
      <c r="D17644">
        <v>21881</v>
      </c>
      <c r="E17644" t="s">
        <v>6482</v>
      </c>
      <c r="F17644" t="s">
        <v>10</v>
      </c>
      <c r="G17644" s="3" t="s">
        <v>11</v>
      </c>
      <c r="H17644" s="3" t="s">
        <v>12</v>
      </c>
    </row>
    <row r="17645" spans="1:8" x14ac:dyDescent="0.25">
      <c r="A17645">
        <v>17643</v>
      </c>
      <c r="B17645" t="s">
        <v>8</v>
      </c>
      <c r="C17645">
        <v>8750</v>
      </c>
      <c r="D17645">
        <v>22152</v>
      </c>
      <c r="E17645" t="s">
        <v>6455</v>
      </c>
      <c r="F17645" t="s">
        <v>10</v>
      </c>
      <c r="G17645" s="3" t="s">
        <v>11</v>
      </c>
      <c r="H17645" s="3" t="s">
        <v>12</v>
      </c>
    </row>
    <row r="17646" spans="1:8" x14ac:dyDescent="0.25">
      <c r="A17646">
        <v>17644</v>
      </c>
      <c r="B17646" t="s">
        <v>8</v>
      </c>
      <c r="C17646">
        <v>8751</v>
      </c>
      <c r="D17646">
        <v>22322</v>
      </c>
      <c r="E17646" t="s">
        <v>5268</v>
      </c>
      <c r="F17646" t="s">
        <v>15</v>
      </c>
      <c r="G17646" s="3" t="s">
        <v>11</v>
      </c>
      <c r="H17646" s="3" t="s">
        <v>12</v>
      </c>
    </row>
    <row r="17647" spans="1:8" x14ac:dyDescent="0.25">
      <c r="A17647">
        <v>17645</v>
      </c>
      <c r="B17647" t="s">
        <v>8</v>
      </c>
      <c r="C17647">
        <v>8751</v>
      </c>
      <c r="D17647">
        <v>23728</v>
      </c>
      <c r="E17647" t="s">
        <v>3470</v>
      </c>
      <c r="F17647" t="s">
        <v>15</v>
      </c>
      <c r="G17647" s="3" t="s">
        <v>11</v>
      </c>
      <c r="H17647" s="3" t="s">
        <v>12</v>
      </c>
    </row>
    <row r="17648" spans="1:8" x14ac:dyDescent="0.25">
      <c r="A17648">
        <v>17646</v>
      </c>
      <c r="B17648" t="s">
        <v>8</v>
      </c>
      <c r="C17648">
        <v>8752</v>
      </c>
      <c r="D17648">
        <v>15466</v>
      </c>
      <c r="E17648" t="s">
        <v>3631</v>
      </c>
      <c r="F17648" t="s">
        <v>19</v>
      </c>
      <c r="G17648" s="3" t="s">
        <v>11</v>
      </c>
      <c r="H17648" s="3" t="s">
        <v>12</v>
      </c>
    </row>
    <row r="17649" spans="1:8" x14ac:dyDescent="0.25">
      <c r="A17649">
        <v>17647</v>
      </c>
      <c r="B17649" t="s">
        <v>8</v>
      </c>
      <c r="C17649">
        <v>8752</v>
      </c>
      <c r="D17649">
        <v>22322</v>
      </c>
      <c r="E17649" t="s">
        <v>5268</v>
      </c>
      <c r="F17649" t="s">
        <v>15</v>
      </c>
      <c r="G17649" s="3" t="s">
        <v>11</v>
      </c>
      <c r="H17649" s="3" t="s">
        <v>12</v>
      </c>
    </row>
    <row r="17650" spans="1:8" x14ac:dyDescent="0.25">
      <c r="A17650">
        <v>17648</v>
      </c>
      <c r="B17650" t="s">
        <v>8</v>
      </c>
      <c r="C17650">
        <v>8753</v>
      </c>
      <c r="D17650">
        <v>22322</v>
      </c>
      <c r="E17650" t="s">
        <v>5268</v>
      </c>
      <c r="F17650" t="s">
        <v>15</v>
      </c>
      <c r="G17650" s="3" t="s">
        <v>11</v>
      </c>
      <c r="H17650" s="3" t="s">
        <v>12</v>
      </c>
    </row>
    <row r="17651" spans="1:8" x14ac:dyDescent="0.25">
      <c r="A17651">
        <v>17649</v>
      </c>
      <c r="B17651" t="s">
        <v>8</v>
      </c>
      <c r="C17651">
        <v>8753</v>
      </c>
      <c r="D17651">
        <v>97020</v>
      </c>
      <c r="E17651" t="s">
        <v>6342</v>
      </c>
      <c r="F17651" t="s">
        <v>15</v>
      </c>
      <c r="G17651" s="3" t="s">
        <v>11</v>
      </c>
      <c r="H17651" s="3" t="s">
        <v>12</v>
      </c>
    </row>
    <row r="17652" spans="1:8" x14ac:dyDescent="0.25">
      <c r="A17652">
        <v>17650</v>
      </c>
      <c r="B17652" t="s">
        <v>8</v>
      </c>
      <c r="C17652">
        <v>8754</v>
      </c>
      <c r="D17652">
        <v>22322</v>
      </c>
      <c r="E17652" t="s">
        <v>5268</v>
      </c>
      <c r="F17652" t="s">
        <v>15</v>
      </c>
      <c r="G17652" s="3" t="s">
        <v>11</v>
      </c>
      <c r="H17652" s="3" t="s">
        <v>12</v>
      </c>
    </row>
    <row r="17653" spans="1:8" x14ac:dyDescent="0.25">
      <c r="A17653">
        <v>17651</v>
      </c>
      <c r="B17653" t="s">
        <v>8</v>
      </c>
      <c r="C17653">
        <v>8754</v>
      </c>
      <c r="D17653">
        <v>96962</v>
      </c>
      <c r="E17653" t="s">
        <v>607</v>
      </c>
      <c r="F17653" t="s">
        <v>15</v>
      </c>
      <c r="G17653" s="3" t="s">
        <v>11</v>
      </c>
      <c r="H17653" s="3" t="s">
        <v>12</v>
      </c>
    </row>
    <row r="17654" spans="1:8" x14ac:dyDescent="0.25">
      <c r="A17654">
        <v>17652</v>
      </c>
      <c r="B17654" t="s">
        <v>8</v>
      </c>
      <c r="C17654">
        <v>8755</v>
      </c>
      <c r="D17654">
        <v>22330</v>
      </c>
      <c r="E17654" t="s">
        <v>3382</v>
      </c>
      <c r="F17654" t="s">
        <v>10</v>
      </c>
      <c r="G17654" s="3" t="s">
        <v>11</v>
      </c>
      <c r="H17654" s="3" t="s">
        <v>12</v>
      </c>
    </row>
    <row r="17655" spans="1:8" x14ac:dyDescent="0.25">
      <c r="A17655">
        <v>17653</v>
      </c>
      <c r="B17655" t="s">
        <v>8</v>
      </c>
      <c r="C17655">
        <v>8755</v>
      </c>
      <c r="D17655">
        <v>44407</v>
      </c>
      <c r="E17655" t="s">
        <v>3448</v>
      </c>
      <c r="F17655" t="s">
        <v>10</v>
      </c>
      <c r="G17655" s="3" t="s">
        <v>11</v>
      </c>
      <c r="H17655" s="3" t="s">
        <v>12</v>
      </c>
    </row>
    <row r="17656" spans="1:8" x14ac:dyDescent="0.25">
      <c r="A17656">
        <v>17654</v>
      </c>
      <c r="B17656" t="s">
        <v>8</v>
      </c>
      <c r="C17656">
        <v>8756</v>
      </c>
      <c r="D17656">
        <v>22330</v>
      </c>
      <c r="E17656" t="s">
        <v>3382</v>
      </c>
      <c r="F17656" t="s">
        <v>10</v>
      </c>
      <c r="G17656" s="3" t="s">
        <v>11</v>
      </c>
      <c r="H17656" s="3" t="s">
        <v>12</v>
      </c>
    </row>
    <row r="17657" spans="1:8" x14ac:dyDescent="0.25">
      <c r="A17657">
        <v>17655</v>
      </c>
      <c r="B17657" t="s">
        <v>8</v>
      </c>
      <c r="C17657">
        <v>8756</v>
      </c>
      <c r="D17657">
        <v>47783</v>
      </c>
      <c r="E17657" t="s">
        <v>1154</v>
      </c>
      <c r="F17657" t="s">
        <v>10</v>
      </c>
      <c r="G17657" s="3" t="s">
        <v>11</v>
      </c>
      <c r="H17657" s="3" t="s">
        <v>12</v>
      </c>
    </row>
    <row r="17658" spans="1:8" x14ac:dyDescent="0.25">
      <c r="A17658">
        <v>17656</v>
      </c>
      <c r="B17658" t="s">
        <v>8</v>
      </c>
      <c r="C17658">
        <v>8757</v>
      </c>
      <c r="D17658">
        <v>22330</v>
      </c>
      <c r="E17658" t="s">
        <v>3382</v>
      </c>
      <c r="F17658" t="s">
        <v>10</v>
      </c>
      <c r="G17658" s="3" t="s">
        <v>11</v>
      </c>
      <c r="H17658" s="3" t="s">
        <v>12</v>
      </c>
    </row>
    <row r="17659" spans="1:8" x14ac:dyDescent="0.25">
      <c r="A17659">
        <v>17657</v>
      </c>
      <c r="B17659" t="s">
        <v>8</v>
      </c>
      <c r="C17659">
        <v>8757</v>
      </c>
      <c r="D17659">
        <v>54690</v>
      </c>
      <c r="E17659" t="s">
        <v>1155</v>
      </c>
      <c r="F17659" t="s">
        <v>10</v>
      </c>
      <c r="G17659" s="3" t="s">
        <v>11</v>
      </c>
      <c r="H17659" s="3" t="s">
        <v>12</v>
      </c>
    </row>
    <row r="17660" spans="1:8" x14ac:dyDescent="0.25">
      <c r="A17660">
        <v>17658</v>
      </c>
      <c r="B17660" t="s">
        <v>8</v>
      </c>
      <c r="C17660">
        <v>8758</v>
      </c>
      <c r="D17660">
        <v>22330</v>
      </c>
      <c r="E17660" t="s">
        <v>3382</v>
      </c>
      <c r="F17660" t="s">
        <v>10</v>
      </c>
      <c r="G17660" s="3" t="s">
        <v>11</v>
      </c>
      <c r="H17660" s="3" t="s">
        <v>12</v>
      </c>
    </row>
    <row r="17661" spans="1:8" x14ac:dyDescent="0.25">
      <c r="A17661">
        <v>17659</v>
      </c>
      <c r="B17661" t="s">
        <v>8</v>
      </c>
      <c r="C17661">
        <v>8758</v>
      </c>
      <c r="D17661">
        <v>89680</v>
      </c>
      <c r="E17661" t="s">
        <v>6483</v>
      </c>
      <c r="F17661" t="s">
        <v>10</v>
      </c>
      <c r="G17661" s="3" t="s">
        <v>11</v>
      </c>
      <c r="H17661" s="3" t="s">
        <v>12</v>
      </c>
    </row>
    <row r="17662" spans="1:8" x14ac:dyDescent="0.25">
      <c r="A17662">
        <v>17660</v>
      </c>
      <c r="B17662" t="s">
        <v>8</v>
      </c>
      <c r="C17662">
        <v>8759</v>
      </c>
      <c r="D17662">
        <v>22330</v>
      </c>
      <c r="E17662" t="s">
        <v>3382</v>
      </c>
      <c r="F17662" t="s">
        <v>10</v>
      </c>
      <c r="G17662" s="3" t="s">
        <v>11</v>
      </c>
      <c r="H17662" s="3" t="s">
        <v>12</v>
      </c>
    </row>
    <row r="17663" spans="1:8" x14ac:dyDescent="0.25">
      <c r="A17663">
        <v>17661</v>
      </c>
      <c r="B17663" t="s">
        <v>8</v>
      </c>
      <c r="C17663">
        <v>8759</v>
      </c>
      <c r="D17663">
        <v>89699</v>
      </c>
      <c r="E17663" t="s">
        <v>6484</v>
      </c>
      <c r="F17663" t="s">
        <v>10</v>
      </c>
      <c r="G17663" s="3" t="s">
        <v>11</v>
      </c>
      <c r="H17663" s="3" t="s">
        <v>12</v>
      </c>
    </row>
    <row r="17664" spans="1:8" x14ac:dyDescent="0.25">
      <c r="A17664">
        <v>17662</v>
      </c>
      <c r="B17664" t="s">
        <v>8</v>
      </c>
      <c r="C17664">
        <v>8760</v>
      </c>
      <c r="D17664">
        <v>22330</v>
      </c>
      <c r="E17664" t="s">
        <v>3382</v>
      </c>
      <c r="F17664" t="s">
        <v>10</v>
      </c>
      <c r="G17664" s="3" t="s">
        <v>11</v>
      </c>
      <c r="H17664" s="3" t="s">
        <v>12</v>
      </c>
    </row>
    <row r="17665" spans="1:8" x14ac:dyDescent="0.25">
      <c r="A17665">
        <v>17663</v>
      </c>
      <c r="B17665" t="s">
        <v>8</v>
      </c>
      <c r="C17665">
        <v>8760</v>
      </c>
      <c r="D17665">
        <v>89869</v>
      </c>
      <c r="E17665" t="s">
        <v>6485</v>
      </c>
      <c r="F17665" t="s">
        <v>19</v>
      </c>
      <c r="G17665" s="3" t="s">
        <v>11</v>
      </c>
      <c r="H17665" s="3" t="s">
        <v>12</v>
      </c>
    </row>
    <row r="17666" spans="1:8" x14ac:dyDescent="0.25">
      <c r="A17666">
        <v>17664</v>
      </c>
      <c r="B17666" t="s">
        <v>8</v>
      </c>
      <c r="C17666">
        <v>8761</v>
      </c>
      <c r="D17666">
        <v>22330</v>
      </c>
      <c r="E17666" t="s">
        <v>3382</v>
      </c>
      <c r="F17666" t="s">
        <v>10</v>
      </c>
      <c r="G17666" s="3" t="s">
        <v>11</v>
      </c>
      <c r="H17666" s="3" t="s">
        <v>12</v>
      </c>
    </row>
    <row r="17667" spans="1:8" x14ac:dyDescent="0.25">
      <c r="A17667">
        <v>17665</v>
      </c>
      <c r="B17667" t="s">
        <v>8</v>
      </c>
      <c r="C17667">
        <v>8761</v>
      </c>
      <c r="D17667">
        <v>89907</v>
      </c>
      <c r="E17667" t="s">
        <v>6486</v>
      </c>
      <c r="F17667" t="s">
        <v>15</v>
      </c>
      <c r="G17667" s="3" t="s">
        <v>11</v>
      </c>
      <c r="H17667" s="3" t="s">
        <v>12</v>
      </c>
    </row>
    <row r="17668" spans="1:8" x14ac:dyDescent="0.25">
      <c r="A17668">
        <v>17666</v>
      </c>
      <c r="B17668" t="s">
        <v>8</v>
      </c>
      <c r="C17668">
        <v>8762</v>
      </c>
      <c r="D17668">
        <v>22330</v>
      </c>
      <c r="E17668" t="s">
        <v>3382</v>
      </c>
      <c r="F17668" t="s">
        <v>10</v>
      </c>
      <c r="G17668" s="3" t="s">
        <v>11</v>
      </c>
      <c r="H17668" s="3" t="s">
        <v>12</v>
      </c>
    </row>
    <row r="17669" spans="1:8" x14ac:dyDescent="0.25">
      <c r="A17669">
        <v>17667</v>
      </c>
      <c r="B17669" t="s">
        <v>8</v>
      </c>
      <c r="C17669">
        <v>8762</v>
      </c>
      <c r="D17669">
        <v>89915</v>
      </c>
      <c r="E17669" t="s">
        <v>6487</v>
      </c>
      <c r="F17669" t="s">
        <v>10</v>
      </c>
      <c r="G17669" s="3" t="s">
        <v>11</v>
      </c>
      <c r="H17669" s="3" t="s">
        <v>12</v>
      </c>
    </row>
    <row r="17670" spans="1:8" x14ac:dyDescent="0.25">
      <c r="A17670">
        <v>17668</v>
      </c>
      <c r="B17670" t="s">
        <v>8</v>
      </c>
      <c r="C17670">
        <v>8763</v>
      </c>
      <c r="D17670">
        <v>22349</v>
      </c>
      <c r="E17670" t="s">
        <v>3383</v>
      </c>
      <c r="F17670" t="s">
        <v>10</v>
      </c>
      <c r="G17670" s="3" t="s">
        <v>11</v>
      </c>
      <c r="H17670" s="3" t="s">
        <v>12</v>
      </c>
    </row>
    <row r="17671" spans="1:8" x14ac:dyDescent="0.25">
      <c r="A17671">
        <v>17669</v>
      </c>
      <c r="B17671" t="s">
        <v>8</v>
      </c>
      <c r="C17671">
        <v>8763</v>
      </c>
      <c r="D17671">
        <v>22764</v>
      </c>
      <c r="E17671" t="s">
        <v>117</v>
      </c>
      <c r="F17671" t="s">
        <v>10</v>
      </c>
      <c r="G17671" s="3" t="s">
        <v>11</v>
      </c>
      <c r="H17671" s="3" t="s">
        <v>12</v>
      </c>
    </row>
    <row r="17672" spans="1:8" x14ac:dyDescent="0.25">
      <c r="A17672">
        <v>17670</v>
      </c>
      <c r="B17672" t="s">
        <v>8</v>
      </c>
      <c r="C17672">
        <v>8764</v>
      </c>
      <c r="D17672">
        <v>22357</v>
      </c>
      <c r="E17672" t="s">
        <v>6488</v>
      </c>
      <c r="F17672" t="s">
        <v>19</v>
      </c>
      <c r="G17672" s="3" t="s">
        <v>11</v>
      </c>
      <c r="H17672" s="3" t="s">
        <v>12</v>
      </c>
    </row>
    <row r="17673" spans="1:8" x14ac:dyDescent="0.25">
      <c r="A17673">
        <v>17671</v>
      </c>
      <c r="B17673" t="s">
        <v>8</v>
      </c>
      <c r="C17673">
        <v>8764</v>
      </c>
      <c r="D17673">
        <v>83640</v>
      </c>
      <c r="E17673" t="s">
        <v>6489</v>
      </c>
      <c r="F17673" t="s">
        <v>10</v>
      </c>
      <c r="G17673" s="3" t="s">
        <v>11</v>
      </c>
      <c r="H17673" s="3" t="s">
        <v>12</v>
      </c>
    </row>
    <row r="17674" spans="1:8" x14ac:dyDescent="0.25">
      <c r="A17674">
        <v>17672</v>
      </c>
      <c r="B17674" t="s">
        <v>8</v>
      </c>
      <c r="C17674">
        <v>8766</v>
      </c>
      <c r="D17674">
        <v>22365</v>
      </c>
      <c r="E17674" t="s">
        <v>6490</v>
      </c>
      <c r="F17674" t="s">
        <v>10</v>
      </c>
      <c r="G17674" s="3" t="s">
        <v>11</v>
      </c>
      <c r="H17674" s="3" t="s">
        <v>12</v>
      </c>
    </row>
    <row r="17675" spans="1:8" x14ac:dyDescent="0.25">
      <c r="A17675">
        <v>17673</v>
      </c>
      <c r="B17675" t="s">
        <v>8</v>
      </c>
      <c r="C17675">
        <v>8766</v>
      </c>
      <c r="D17675">
        <v>39829</v>
      </c>
      <c r="E17675" t="s">
        <v>6146</v>
      </c>
      <c r="F17675" t="s">
        <v>10</v>
      </c>
      <c r="G17675" s="3" t="s">
        <v>11</v>
      </c>
      <c r="H17675" s="3" t="s">
        <v>12</v>
      </c>
    </row>
    <row r="17676" spans="1:8" x14ac:dyDescent="0.25">
      <c r="A17676">
        <v>17674</v>
      </c>
      <c r="B17676" t="s">
        <v>8</v>
      </c>
      <c r="C17676">
        <v>8767</v>
      </c>
      <c r="D17676">
        <v>22365</v>
      </c>
      <c r="E17676" t="s">
        <v>6490</v>
      </c>
      <c r="F17676" t="s">
        <v>10</v>
      </c>
      <c r="G17676" s="3" t="s">
        <v>11</v>
      </c>
      <c r="H17676" s="3" t="s">
        <v>12</v>
      </c>
    </row>
    <row r="17677" spans="1:8" x14ac:dyDescent="0.25">
      <c r="A17677">
        <v>17675</v>
      </c>
      <c r="B17677" t="s">
        <v>8</v>
      </c>
      <c r="C17677">
        <v>8767</v>
      </c>
      <c r="D17677">
        <v>42560</v>
      </c>
      <c r="E17677" t="s">
        <v>6491</v>
      </c>
      <c r="F17677" t="s">
        <v>10</v>
      </c>
      <c r="G17677" s="3" t="s">
        <v>11</v>
      </c>
      <c r="H17677" s="3" t="s">
        <v>12</v>
      </c>
    </row>
    <row r="17678" spans="1:8" x14ac:dyDescent="0.25">
      <c r="A17678">
        <v>17676</v>
      </c>
      <c r="B17678" t="s">
        <v>8</v>
      </c>
      <c r="C17678">
        <v>8768</v>
      </c>
      <c r="D17678">
        <v>22373</v>
      </c>
      <c r="E17678" t="s">
        <v>6492</v>
      </c>
      <c r="F17678" t="s">
        <v>10</v>
      </c>
      <c r="G17678" s="3" t="s">
        <v>11</v>
      </c>
      <c r="H17678" s="3" t="s">
        <v>12</v>
      </c>
    </row>
    <row r="17679" spans="1:8" x14ac:dyDescent="0.25">
      <c r="A17679">
        <v>17677</v>
      </c>
      <c r="B17679" t="s">
        <v>8</v>
      </c>
      <c r="C17679">
        <v>8768</v>
      </c>
      <c r="D17679">
        <v>27120</v>
      </c>
      <c r="E17679" t="s">
        <v>2927</v>
      </c>
      <c r="F17679" t="s">
        <v>10</v>
      </c>
      <c r="G17679" s="3" t="s">
        <v>11</v>
      </c>
      <c r="H17679" s="3" t="s">
        <v>12</v>
      </c>
    </row>
    <row r="17680" spans="1:8" x14ac:dyDescent="0.25">
      <c r="A17680">
        <v>17678</v>
      </c>
      <c r="B17680" t="s">
        <v>8</v>
      </c>
      <c r="C17680">
        <v>8769</v>
      </c>
      <c r="D17680">
        <v>22390</v>
      </c>
      <c r="E17680" t="s">
        <v>1871</v>
      </c>
      <c r="F17680" t="s">
        <v>10</v>
      </c>
      <c r="G17680" s="3" t="s">
        <v>11</v>
      </c>
      <c r="H17680" s="3" t="s">
        <v>12</v>
      </c>
    </row>
    <row r="17681" spans="1:8" x14ac:dyDescent="0.25">
      <c r="A17681">
        <v>17679</v>
      </c>
      <c r="B17681" t="s">
        <v>8</v>
      </c>
      <c r="C17681">
        <v>8769</v>
      </c>
      <c r="D17681">
        <v>39535</v>
      </c>
      <c r="E17681" t="s">
        <v>1872</v>
      </c>
      <c r="F17681" t="s">
        <v>10</v>
      </c>
      <c r="G17681" s="3" t="s">
        <v>11</v>
      </c>
      <c r="H17681" s="3" t="s">
        <v>12</v>
      </c>
    </row>
    <row r="17682" spans="1:8" x14ac:dyDescent="0.25">
      <c r="A17682">
        <v>17680</v>
      </c>
      <c r="B17682" t="s">
        <v>8</v>
      </c>
      <c r="C17682">
        <v>8770</v>
      </c>
      <c r="D17682">
        <v>17574</v>
      </c>
      <c r="E17682" t="s">
        <v>3828</v>
      </c>
      <c r="F17682" t="s">
        <v>15</v>
      </c>
      <c r="G17682" s="3" t="s">
        <v>11</v>
      </c>
      <c r="H17682" s="3" t="s">
        <v>12</v>
      </c>
    </row>
    <row r="17683" spans="1:8" x14ac:dyDescent="0.25">
      <c r="A17683">
        <v>17681</v>
      </c>
      <c r="B17683" t="s">
        <v>8</v>
      </c>
      <c r="C17683">
        <v>8770</v>
      </c>
      <c r="D17683">
        <v>22403</v>
      </c>
      <c r="E17683" t="s">
        <v>6493</v>
      </c>
      <c r="F17683" t="s">
        <v>15</v>
      </c>
      <c r="G17683" s="3" t="s">
        <v>11</v>
      </c>
      <c r="H17683" s="3" t="s">
        <v>12</v>
      </c>
    </row>
    <row r="17684" spans="1:8" x14ac:dyDescent="0.25">
      <c r="A17684">
        <v>17682</v>
      </c>
      <c r="B17684" t="s">
        <v>8</v>
      </c>
      <c r="C17684">
        <v>8771</v>
      </c>
      <c r="D17684">
        <v>24651</v>
      </c>
      <c r="E17684" t="s">
        <v>2616</v>
      </c>
      <c r="F17684" t="s">
        <v>19</v>
      </c>
      <c r="G17684" s="3" t="s">
        <v>11</v>
      </c>
      <c r="H17684" s="3" t="s">
        <v>12</v>
      </c>
    </row>
    <row r="17685" spans="1:8" x14ac:dyDescent="0.25">
      <c r="A17685">
        <v>17683</v>
      </c>
      <c r="B17685" t="s">
        <v>8</v>
      </c>
      <c r="C17685">
        <v>8771</v>
      </c>
      <c r="D17685">
        <v>22403</v>
      </c>
      <c r="E17685" t="s">
        <v>6493</v>
      </c>
      <c r="F17685" t="s">
        <v>15</v>
      </c>
      <c r="G17685" s="3" t="s">
        <v>11</v>
      </c>
      <c r="H17685" s="3" t="s">
        <v>12</v>
      </c>
    </row>
    <row r="17686" spans="1:8" x14ac:dyDescent="0.25">
      <c r="A17686">
        <v>17684</v>
      </c>
      <c r="B17686" t="s">
        <v>8</v>
      </c>
      <c r="C17686">
        <v>8772</v>
      </c>
      <c r="D17686">
        <v>22403</v>
      </c>
      <c r="E17686" t="s">
        <v>6493</v>
      </c>
      <c r="F17686" t="s">
        <v>15</v>
      </c>
      <c r="G17686" s="3" t="s">
        <v>11</v>
      </c>
      <c r="H17686" s="3" t="s">
        <v>12</v>
      </c>
    </row>
    <row r="17687" spans="1:8" x14ac:dyDescent="0.25">
      <c r="A17687">
        <v>17685</v>
      </c>
      <c r="B17687" t="s">
        <v>8</v>
      </c>
      <c r="C17687">
        <v>8772</v>
      </c>
      <c r="D17687">
        <v>55581</v>
      </c>
      <c r="E17687" t="s">
        <v>2619</v>
      </c>
      <c r="F17687" t="s">
        <v>19</v>
      </c>
      <c r="G17687" s="3" t="s">
        <v>11</v>
      </c>
      <c r="H17687" s="3" t="s">
        <v>12</v>
      </c>
    </row>
    <row r="17688" spans="1:8" x14ac:dyDescent="0.25">
      <c r="A17688">
        <v>17686</v>
      </c>
      <c r="B17688" t="s">
        <v>8</v>
      </c>
      <c r="C17688">
        <v>8773</v>
      </c>
      <c r="D17688">
        <v>22403</v>
      </c>
      <c r="E17688" t="s">
        <v>6493</v>
      </c>
      <c r="F17688" t="s">
        <v>15</v>
      </c>
      <c r="G17688" s="3" t="s">
        <v>11</v>
      </c>
      <c r="H17688" s="3" t="s">
        <v>12</v>
      </c>
    </row>
    <row r="17689" spans="1:8" x14ac:dyDescent="0.25">
      <c r="A17689">
        <v>17687</v>
      </c>
      <c r="B17689" t="s">
        <v>8</v>
      </c>
      <c r="C17689">
        <v>8773</v>
      </c>
      <c r="D17689">
        <v>55280</v>
      </c>
      <c r="E17689" t="s">
        <v>2621</v>
      </c>
      <c r="F17689" t="s">
        <v>10</v>
      </c>
      <c r="G17689" s="3" t="s">
        <v>11</v>
      </c>
      <c r="H17689" s="3" t="s">
        <v>12</v>
      </c>
    </row>
    <row r="17690" spans="1:8" x14ac:dyDescent="0.25">
      <c r="A17690">
        <v>17688</v>
      </c>
      <c r="B17690" t="s">
        <v>8</v>
      </c>
      <c r="C17690">
        <v>8774</v>
      </c>
      <c r="D17690">
        <v>22403</v>
      </c>
      <c r="E17690" t="s">
        <v>6493</v>
      </c>
      <c r="F17690" t="s">
        <v>15</v>
      </c>
      <c r="G17690" s="3" t="s">
        <v>11</v>
      </c>
      <c r="H17690" s="3" t="s">
        <v>12</v>
      </c>
    </row>
    <row r="17691" spans="1:8" x14ac:dyDescent="0.25">
      <c r="A17691">
        <v>17689</v>
      </c>
      <c r="B17691" t="s">
        <v>8</v>
      </c>
      <c r="C17691">
        <v>8774</v>
      </c>
      <c r="D17691">
        <v>52426</v>
      </c>
      <c r="E17691" t="s">
        <v>1074</v>
      </c>
      <c r="F17691" t="s">
        <v>10</v>
      </c>
      <c r="G17691" s="3" t="s">
        <v>11</v>
      </c>
      <c r="H17691" s="3" t="s">
        <v>12</v>
      </c>
    </row>
    <row r="17692" spans="1:8" x14ac:dyDescent="0.25">
      <c r="A17692">
        <v>17690</v>
      </c>
      <c r="B17692" t="s">
        <v>8</v>
      </c>
      <c r="C17692">
        <v>8775</v>
      </c>
      <c r="D17692">
        <v>22411</v>
      </c>
      <c r="E17692" t="s">
        <v>6494</v>
      </c>
      <c r="F17692" t="s">
        <v>15</v>
      </c>
      <c r="G17692" s="3" t="s">
        <v>11</v>
      </c>
      <c r="H17692" s="3" t="s">
        <v>12</v>
      </c>
    </row>
    <row r="17693" spans="1:8" x14ac:dyDescent="0.25">
      <c r="A17693">
        <v>17691</v>
      </c>
      <c r="B17693" t="s">
        <v>8</v>
      </c>
      <c r="C17693">
        <v>8775</v>
      </c>
      <c r="D17693">
        <v>23728</v>
      </c>
      <c r="E17693" t="s">
        <v>3470</v>
      </c>
      <c r="F17693" t="s">
        <v>15</v>
      </c>
      <c r="G17693" s="3" t="s">
        <v>11</v>
      </c>
      <c r="H17693" s="3" t="s">
        <v>12</v>
      </c>
    </row>
    <row r="17694" spans="1:8" x14ac:dyDescent="0.25">
      <c r="A17694">
        <v>17692</v>
      </c>
      <c r="B17694" t="s">
        <v>8</v>
      </c>
      <c r="C17694">
        <v>8776</v>
      </c>
      <c r="D17694">
        <v>22411</v>
      </c>
      <c r="E17694" t="s">
        <v>6494</v>
      </c>
      <c r="F17694" t="s">
        <v>15</v>
      </c>
      <c r="G17694" s="3" t="s">
        <v>11</v>
      </c>
      <c r="H17694" s="3" t="s">
        <v>12</v>
      </c>
    </row>
    <row r="17695" spans="1:8" x14ac:dyDescent="0.25">
      <c r="A17695">
        <v>17693</v>
      </c>
      <c r="B17695" t="s">
        <v>8</v>
      </c>
      <c r="C17695">
        <v>8776</v>
      </c>
      <c r="D17695">
        <v>96962</v>
      </c>
      <c r="E17695" t="s">
        <v>607</v>
      </c>
      <c r="F17695" t="s">
        <v>15</v>
      </c>
      <c r="G17695" s="3" t="s">
        <v>11</v>
      </c>
      <c r="H17695" s="3" t="s">
        <v>12</v>
      </c>
    </row>
    <row r="17696" spans="1:8" x14ac:dyDescent="0.25">
      <c r="A17696">
        <v>17694</v>
      </c>
      <c r="B17696" t="s">
        <v>8</v>
      </c>
      <c r="C17696">
        <v>8777</v>
      </c>
      <c r="D17696">
        <v>22420</v>
      </c>
      <c r="E17696" t="s">
        <v>6495</v>
      </c>
      <c r="F17696" t="s">
        <v>21</v>
      </c>
      <c r="G17696" s="3" t="s">
        <v>11</v>
      </c>
      <c r="H17696" s="3" t="s">
        <v>12</v>
      </c>
    </row>
    <row r="17697" spans="1:8" x14ac:dyDescent="0.25">
      <c r="A17697">
        <v>17695</v>
      </c>
      <c r="B17697" t="s">
        <v>8</v>
      </c>
      <c r="C17697">
        <v>8777</v>
      </c>
      <c r="D17697">
        <v>26611</v>
      </c>
      <c r="E17697" t="s">
        <v>6302</v>
      </c>
      <c r="F17697" t="s">
        <v>19</v>
      </c>
      <c r="G17697" s="3" t="s">
        <v>11</v>
      </c>
      <c r="H17697" s="3" t="s">
        <v>12</v>
      </c>
    </row>
    <row r="17698" spans="1:8" x14ac:dyDescent="0.25">
      <c r="A17698">
        <v>17696</v>
      </c>
      <c r="B17698" t="s">
        <v>8</v>
      </c>
      <c r="C17698">
        <v>8778</v>
      </c>
      <c r="D17698">
        <v>22420</v>
      </c>
      <c r="E17698" t="s">
        <v>6495</v>
      </c>
      <c r="F17698" t="s">
        <v>21</v>
      </c>
      <c r="G17698" s="3" t="s">
        <v>11</v>
      </c>
      <c r="H17698" s="3" t="s">
        <v>12</v>
      </c>
    </row>
    <row r="17699" spans="1:8" x14ac:dyDescent="0.25">
      <c r="A17699">
        <v>17697</v>
      </c>
      <c r="B17699" t="s">
        <v>8</v>
      </c>
      <c r="C17699">
        <v>8778</v>
      </c>
      <c r="D17699">
        <v>49271</v>
      </c>
      <c r="E17699" t="s">
        <v>6496</v>
      </c>
      <c r="F17699" t="s">
        <v>10</v>
      </c>
      <c r="G17699" s="3" t="s">
        <v>11</v>
      </c>
      <c r="H17699" s="3" t="s">
        <v>12</v>
      </c>
    </row>
    <row r="17700" spans="1:8" x14ac:dyDescent="0.25">
      <c r="A17700">
        <v>17698</v>
      </c>
      <c r="B17700" t="s">
        <v>8</v>
      </c>
      <c r="C17700">
        <v>8779</v>
      </c>
      <c r="D17700">
        <v>22292</v>
      </c>
      <c r="E17700" t="s">
        <v>5144</v>
      </c>
      <c r="F17700" t="s">
        <v>15</v>
      </c>
      <c r="G17700" s="3" t="s">
        <v>11</v>
      </c>
      <c r="H17700" s="3" t="s">
        <v>12</v>
      </c>
    </row>
    <row r="17701" spans="1:8" x14ac:dyDescent="0.25">
      <c r="A17701">
        <v>17699</v>
      </c>
      <c r="B17701" t="s">
        <v>8</v>
      </c>
      <c r="C17701">
        <v>8779</v>
      </c>
      <c r="D17701">
        <v>62740</v>
      </c>
      <c r="E17701" t="s">
        <v>241</v>
      </c>
      <c r="F17701" t="s">
        <v>19</v>
      </c>
      <c r="G17701" s="3" t="s">
        <v>11</v>
      </c>
      <c r="H17701" s="3" t="s">
        <v>12</v>
      </c>
    </row>
    <row r="17702" spans="1:8" x14ac:dyDescent="0.25">
      <c r="A17702">
        <v>17700</v>
      </c>
      <c r="B17702" t="s">
        <v>8</v>
      </c>
      <c r="C17702">
        <v>8780</v>
      </c>
      <c r="D17702">
        <v>22314</v>
      </c>
      <c r="E17702" t="s">
        <v>6497</v>
      </c>
      <c r="F17702" t="s">
        <v>19</v>
      </c>
      <c r="G17702" s="3" t="s">
        <v>11</v>
      </c>
      <c r="H17702" s="3" t="s">
        <v>12</v>
      </c>
    </row>
    <row r="17703" spans="1:8" x14ac:dyDescent="0.25">
      <c r="A17703">
        <v>17701</v>
      </c>
      <c r="B17703" t="s">
        <v>8</v>
      </c>
      <c r="C17703">
        <v>8780</v>
      </c>
      <c r="D17703">
        <v>34100</v>
      </c>
      <c r="E17703" t="s">
        <v>6498</v>
      </c>
      <c r="F17703" t="s">
        <v>15</v>
      </c>
      <c r="G17703" s="3" t="s">
        <v>11</v>
      </c>
      <c r="H17703" s="3" t="s">
        <v>12</v>
      </c>
    </row>
    <row r="17704" spans="1:8" x14ac:dyDescent="0.25">
      <c r="A17704">
        <v>17702</v>
      </c>
      <c r="B17704" t="s">
        <v>8</v>
      </c>
      <c r="C17704">
        <v>8781</v>
      </c>
      <c r="D17704">
        <v>22314</v>
      </c>
      <c r="E17704" t="s">
        <v>6497</v>
      </c>
      <c r="F17704" t="s">
        <v>19</v>
      </c>
      <c r="G17704" s="3" t="s">
        <v>11</v>
      </c>
      <c r="H17704" s="3" t="s">
        <v>12</v>
      </c>
    </row>
    <row r="17705" spans="1:8" x14ac:dyDescent="0.25">
      <c r="A17705">
        <v>17703</v>
      </c>
      <c r="B17705" t="s">
        <v>8</v>
      </c>
      <c r="C17705">
        <v>8781</v>
      </c>
      <c r="D17705">
        <v>64483</v>
      </c>
      <c r="E17705" t="s">
        <v>6499</v>
      </c>
      <c r="F17705" t="s">
        <v>10</v>
      </c>
      <c r="G17705" s="3" t="s">
        <v>11</v>
      </c>
      <c r="H17705" s="3" t="s">
        <v>12</v>
      </c>
    </row>
    <row r="17706" spans="1:8" x14ac:dyDescent="0.25">
      <c r="A17706">
        <v>17704</v>
      </c>
      <c r="B17706" t="s">
        <v>8</v>
      </c>
      <c r="C17706">
        <v>8782</v>
      </c>
      <c r="D17706">
        <v>22314</v>
      </c>
      <c r="E17706" t="s">
        <v>6497</v>
      </c>
      <c r="F17706" t="s">
        <v>19</v>
      </c>
      <c r="G17706" s="3" t="s">
        <v>11</v>
      </c>
      <c r="H17706" s="3" t="s">
        <v>12</v>
      </c>
    </row>
    <row r="17707" spans="1:8" x14ac:dyDescent="0.25">
      <c r="A17707">
        <v>17705</v>
      </c>
      <c r="B17707" t="s">
        <v>8</v>
      </c>
      <c r="C17707">
        <v>8782</v>
      </c>
      <c r="D17707">
        <v>95630</v>
      </c>
      <c r="E17707" t="s">
        <v>6500</v>
      </c>
      <c r="F17707" t="s">
        <v>15</v>
      </c>
      <c r="G17707" s="3" t="s">
        <v>11</v>
      </c>
      <c r="H17707" s="3" t="s">
        <v>12</v>
      </c>
    </row>
    <row r="17708" spans="1:8" x14ac:dyDescent="0.25">
      <c r="A17708">
        <v>17706</v>
      </c>
      <c r="B17708" t="s">
        <v>8</v>
      </c>
      <c r="C17708">
        <v>8783</v>
      </c>
      <c r="D17708">
        <v>22489</v>
      </c>
      <c r="E17708" t="s">
        <v>1554</v>
      </c>
      <c r="F17708" t="s">
        <v>10</v>
      </c>
      <c r="G17708" s="3" t="s">
        <v>11</v>
      </c>
      <c r="H17708" s="3" t="s">
        <v>12</v>
      </c>
    </row>
    <row r="17709" spans="1:8" x14ac:dyDescent="0.25">
      <c r="A17709">
        <v>17707</v>
      </c>
      <c r="B17709" t="s">
        <v>8</v>
      </c>
      <c r="C17709">
        <v>8783</v>
      </c>
      <c r="D17709">
        <v>24350</v>
      </c>
      <c r="E17709" t="s">
        <v>6501</v>
      </c>
      <c r="F17709" t="s">
        <v>21</v>
      </c>
      <c r="G17709" s="3" t="s">
        <v>11</v>
      </c>
      <c r="H17709" s="3" t="s">
        <v>12</v>
      </c>
    </row>
    <row r="17710" spans="1:8" x14ac:dyDescent="0.25">
      <c r="A17710">
        <v>17708</v>
      </c>
      <c r="B17710" t="s">
        <v>8</v>
      </c>
      <c r="C17710">
        <v>8784</v>
      </c>
      <c r="D17710">
        <v>22489</v>
      </c>
      <c r="E17710" t="s">
        <v>1554</v>
      </c>
      <c r="F17710" t="s">
        <v>10</v>
      </c>
      <c r="G17710" s="3" t="s">
        <v>11</v>
      </c>
      <c r="H17710" s="3" t="s">
        <v>12</v>
      </c>
    </row>
    <row r="17711" spans="1:8" x14ac:dyDescent="0.25">
      <c r="A17711">
        <v>17709</v>
      </c>
      <c r="B17711" t="s">
        <v>8</v>
      </c>
      <c r="C17711">
        <v>8784</v>
      </c>
      <c r="D17711">
        <v>60810</v>
      </c>
      <c r="E17711" t="s">
        <v>6502</v>
      </c>
      <c r="F17711" t="s">
        <v>21</v>
      </c>
      <c r="G17711" s="3" t="s">
        <v>11</v>
      </c>
      <c r="H17711" s="3" t="s">
        <v>12</v>
      </c>
    </row>
    <row r="17712" spans="1:8" x14ac:dyDescent="0.25">
      <c r="A17712">
        <v>17710</v>
      </c>
      <c r="B17712" t="s">
        <v>8</v>
      </c>
      <c r="C17712">
        <v>8785</v>
      </c>
      <c r="D17712">
        <v>22489</v>
      </c>
      <c r="E17712" t="s">
        <v>1554</v>
      </c>
      <c r="F17712" t="s">
        <v>10</v>
      </c>
      <c r="G17712" s="3" t="s">
        <v>11</v>
      </c>
      <c r="H17712" s="3" t="s">
        <v>12</v>
      </c>
    </row>
    <row r="17713" spans="1:8" x14ac:dyDescent="0.25">
      <c r="A17713">
        <v>17711</v>
      </c>
      <c r="B17713" t="s">
        <v>8</v>
      </c>
      <c r="C17713">
        <v>8785</v>
      </c>
      <c r="D17713">
        <v>32212</v>
      </c>
      <c r="E17713" t="s">
        <v>6503</v>
      </c>
      <c r="F17713" t="s">
        <v>21</v>
      </c>
      <c r="G17713" s="3" t="s">
        <v>11</v>
      </c>
      <c r="H17713" s="3" t="s">
        <v>12</v>
      </c>
    </row>
    <row r="17714" spans="1:8" x14ac:dyDescent="0.25">
      <c r="A17714">
        <v>17712</v>
      </c>
      <c r="B17714" t="s">
        <v>8</v>
      </c>
      <c r="C17714">
        <v>8786</v>
      </c>
      <c r="D17714">
        <v>22489</v>
      </c>
      <c r="E17714" t="s">
        <v>1554</v>
      </c>
      <c r="F17714" t="s">
        <v>10</v>
      </c>
      <c r="G17714" s="3" t="s">
        <v>11</v>
      </c>
      <c r="H17714" s="3" t="s">
        <v>12</v>
      </c>
    </row>
    <row r="17715" spans="1:8" x14ac:dyDescent="0.25">
      <c r="A17715">
        <v>17713</v>
      </c>
      <c r="B17715" t="s">
        <v>8</v>
      </c>
      <c r="C17715">
        <v>8786</v>
      </c>
      <c r="D17715">
        <v>40002</v>
      </c>
      <c r="E17715" t="s">
        <v>6504</v>
      </c>
      <c r="F17715" t="s">
        <v>21</v>
      </c>
      <c r="G17715" s="3" t="s">
        <v>11</v>
      </c>
      <c r="H17715" s="3" t="s">
        <v>12</v>
      </c>
    </row>
    <row r="17716" spans="1:8" x14ac:dyDescent="0.25">
      <c r="A17716">
        <v>17714</v>
      </c>
      <c r="B17716" t="s">
        <v>8</v>
      </c>
      <c r="C17716">
        <v>8787</v>
      </c>
      <c r="D17716">
        <v>22489</v>
      </c>
      <c r="E17716" t="s">
        <v>1554</v>
      </c>
      <c r="F17716" t="s">
        <v>10</v>
      </c>
      <c r="G17716" s="3" t="s">
        <v>11</v>
      </c>
      <c r="H17716" s="3" t="s">
        <v>12</v>
      </c>
    </row>
    <row r="17717" spans="1:8" x14ac:dyDescent="0.25">
      <c r="A17717">
        <v>17715</v>
      </c>
      <c r="B17717" t="s">
        <v>8</v>
      </c>
      <c r="C17717">
        <v>8787</v>
      </c>
      <c r="D17717">
        <v>43699</v>
      </c>
      <c r="E17717" t="s">
        <v>6505</v>
      </c>
      <c r="F17717" t="s">
        <v>21</v>
      </c>
      <c r="G17717" s="3" t="s">
        <v>11</v>
      </c>
      <c r="H17717" s="3" t="s">
        <v>12</v>
      </c>
    </row>
    <row r="17718" spans="1:8" x14ac:dyDescent="0.25">
      <c r="A17718">
        <v>17716</v>
      </c>
      <c r="B17718" t="s">
        <v>8</v>
      </c>
      <c r="C17718">
        <v>8788</v>
      </c>
      <c r="D17718">
        <v>22489</v>
      </c>
      <c r="E17718" t="s">
        <v>1554</v>
      </c>
      <c r="F17718" t="s">
        <v>10</v>
      </c>
      <c r="G17718" s="3" t="s">
        <v>11</v>
      </c>
      <c r="H17718" s="3" t="s">
        <v>12</v>
      </c>
    </row>
    <row r="17719" spans="1:8" x14ac:dyDescent="0.25">
      <c r="A17719">
        <v>17717</v>
      </c>
      <c r="B17719" t="s">
        <v>8</v>
      </c>
      <c r="C17719">
        <v>8788</v>
      </c>
      <c r="D17719">
        <v>46094</v>
      </c>
      <c r="E17719" t="s">
        <v>6506</v>
      </c>
      <c r="F17719" t="s">
        <v>21</v>
      </c>
      <c r="G17719" s="3" t="s">
        <v>11</v>
      </c>
      <c r="H17719" s="3" t="s">
        <v>12</v>
      </c>
    </row>
    <row r="17720" spans="1:8" x14ac:dyDescent="0.25">
      <c r="A17720">
        <v>17718</v>
      </c>
      <c r="B17720" t="s">
        <v>8</v>
      </c>
      <c r="C17720">
        <v>8789</v>
      </c>
      <c r="D17720">
        <v>22489</v>
      </c>
      <c r="E17720" t="s">
        <v>1554</v>
      </c>
      <c r="F17720" t="s">
        <v>10</v>
      </c>
      <c r="G17720" s="3" t="s">
        <v>11</v>
      </c>
      <c r="H17720" s="3" t="s">
        <v>12</v>
      </c>
    </row>
    <row r="17721" spans="1:8" x14ac:dyDescent="0.25">
      <c r="A17721">
        <v>17719</v>
      </c>
      <c r="B17721" t="s">
        <v>8</v>
      </c>
      <c r="C17721">
        <v>8789</v>
      </c>
      <c r="D17721">
        <v>50350</v>
      </c>
      <c r="E17721" t="s">
        <v>6507</v>
      </c>
      <c r="F17721" t="s">
        <v>21</v>
      </c>
      <c r="G17721" s="3" t="s">
        <v>11</v>
      </c>
      <c r="H17721" s="3" t="s">
        <v>12</v>
      </c>
    </row>
    <row r="17722" spans="1:8" x14ac:dyDescent="0.25">
      <c r="A17722">
        <v>17720</v>
      </c>
      <c r="B17722" t="s">
        <v>8</v>
      </c>
      <c r="C17722">
        <v>8790</v>
      </c>
      <c r="D17722">
        <v>22489</v>
      </c>
      <c r="E17722" t="s">
        <v>1554</v>
      </c>
      <c r="F17722" t="s">
        <v>10</v>
      </c>
      <c r="G17722" s="3" t="s">
        <v>11</v>
      </c>
      <c r="H17722" s="3" t="s">
        <v>12</v>
      </c>
    </row>
    <row r="17723" spans="1:8" x14ac:dyDescent="0.25">
      <c r="A17723">
        <v>17721</v>
      </c>
      <c r="B17723" t="s">
        <v>8</v>
      </c>
      <c r="C17723">
        <v>8790</v>
      </c>
      <c r="D17723">
        <v>55042</v>
      </c>
      <c r="E17723" t="s">
        <v>6508</v>
      </c>
      <c r="F17723" t="s">
        <v>15</v>
      </c>
      <c r="G17723" s="3" t="s">
        <v>11</v>
      </c>
      <c r="H17723" s="3" t="s">
        <v>12</v>
      </c>
    </row>
    <row r="17724" spans="1:8" x14ac:dyDescent="0.25">
      <c r="A17724">
        <v>17722</v>
      </c>
      <c r="B17724" t="s">
        <v>8</v>
      </c>
      <c r="C17724">
        <v>8791</v>
      </c>
      <c r="D17724">
        <v>22489</v>
      </c>
      <c r="E17724" t="s">
        <v>1554</v>
      </c>
      <c r="F17724" t="s">
        <v>10</v>
      </c>
      <c r="G17724" s="3" t="s">
        <v>11</v>
      </c>
      <c r="H17724" s="3" t="s">
        <v>12</v>
      </c>
    </row>
    <row r="17725" spans="1:8" x14ac:dyDescent="0.25">
      <c r="A17725">
        <v>17723</v>
      </c>
      <c r="B17725" t="s">
        <v>8</v>
      </c>
      <c r="C17725">
        <v>8791</v>
      </c>
      <c r="D17725">
        <v>55166</v>
      </c>
      <c r="E17725" t="s">
        <v>6509</v>
      </c>
      <c r="F17725" t="s">
        <v>21</v>
      </c>
      <c r="G17725" s="3" t="s">
        <v>11</v>
      </c>
      <c r="H17725" s="3" t="s">
        <v>12</v>
      </c>
    </row>
    <row r="17726" spans="1:8" x14ac:dyDescent="0.25">
      <c r="A17726">
        <v>17724</v>
      </c>
      <c r="B17726" t="s">
        <v>8</v>
      </c>
      <c r="C17726">
        <v>8792</v>
      </c>
      <c r="D17726">
        <v>22489</v>
      </c>
      <c r="E17726" t="s">
        <v>1554</v>
      </c>
      <c r="F17726" t="s">
        <v>10</v>
      </c>
      <c r="G17726" s="3" t="s">
        <v>11</v>
      </c>
      <c r="H17726" s="3" t="s">
        <v>12</v>
      </c>
    </row>
    <row r="17727" spans="1:8" x14ac:dyDescent="0.25">
      <c r="A17727">
        <v>17725</v>
      </c>
      <c r="B17727" t="s">
        <v>8</v>
      </c>
      <c r="C17727">
        <v>8792</v>
      </c>
      <c r="D17727">
        <v>55646</v>
      </c>
      <c r="E17727" t="s">
        <v>6510</v>
      </c>
      <c r="F17727" t="s">
        <v>10</v>
      </c>
      <c r="G17727" s="3" t="s">
        <v>11</v>
      </c>
      <c r="H17727" s="3" t="s">
        <v>12</v>
      </c>
    </row>
    <row r="17728" spans="1:8" x14ac:dyDescent="0.25">
      <c r="A17728">
        <v>17726</v>
      </c>
      <c r="B17728" t="s">
        <v>8</v>
      </c>
      <c r="C17728">
        <v>8793</v>
      </c>
      <c r="D17728">
        <v>22489</v>
      </c>
      <c r="E17728" t="s">
        <v>1554</v>
      </c>
      <c r="F17728" t="s">
        <v>10</v>
      </c>
      <c r="G17728" s="3" t="s">
        <v>11</v>
      </c>
      <c r="H17728" s="3" t="s">
        <v>12</v>
      </c>
    </row>
    <row r="17729" spans="1:8" x14ac:dyDescent="0.25">
      <c r="A17729">
        <v>17727</v>
      </c>
      <c r="B17729" t="s">
        <v>8</v>
      </c>
      <c r="C17729">
        <v>8793</v>
      </c>
      <c r="D17729">
        <v>62383</v>
      </c>
      <c r="E17729" t="s">
        <v>6511</v>
      </c>
      <c r="F17729" t="s">
        <v>21</v>
      </c>
      <c r="G17729" s="3" t="s">
        <v>11</v>
      </c>
      <c r="H17729" s="3" t="s">
        <v>12</v>
      </c>
    </row>
    <row r="17730" spans="1:8" x14ac:dyDescent="0.25">
      <c r="A17730">
        <v>17728</v>
      </c>
      <c r="B17730" t="s">
        <v>8</v>
      </c>
      <c r="C17730">
        <v>8794</v>
      </c>
      <c r="D17730">
        <v>22489</v>
      </c>
      <c r="E17730" t="s">
        <v>1554</v>
      </c>
      <c r="F17730" t="s">
        <v>10</v>
      </c>
      <c r="G17730" s="3" t="s">
        <v>11</v>
      </c>
      <c r="H17730" s="3" t="s">
        <v>12</v>
      </c>
    </row>
    <row r="17731" spans="1:8" x14ac:dyDescent="0.25">
      <c r="A17731">
        <v>17729</v>
      </c>
      <c r="B17731" t="s">
        <v>8</v>
      </c>
      <c r="C17731">
        <v>8794</v>
      </c>
      <c r="D17731">
        <v>65650</v>
      </c>
      <c r="E17731" t="s">
        <v>6512</v>
      </c>
      <c r="F17731" t="s">
        <v>21</v>
      </c>
      <c r="G17731" s="3" t="s">
        <v>11</v>
      </c>
      <c r="H17731" s="3" t="s">
        <v>12</v>
      </c>
    </row>
    <row r="17732" spans="1:8" x14ac:dyDescent="0.25">
      <c r="A17732">
        <v>17730</v>
      </c>
      <c r="B17732" t="s">
        <v>8</v>
      </c>
      <c r="C17732">
        <v>8795</v>
      </c>
      <c r="D17732">
        <v>22489</v>
      </c>
      <c r="E17732" t="s">
        <v>1554</v>
      </c>
      <c r="F17732" t="s">
        <v>10</v>
      </c>
      <c r="G17732" s="3" t="s">
        <v>11</v>
      </c>
      <c r="H17732" s="3" t="s">
        <v>12</v>
      </c>
    </row>
    <row r="17733" spans="1:8" x14ac:dyDescent="0.25">
      <c r="A17733">
        <v>17731</v>
      </c>
      <c r="B17733" t="s">
        <v>8</v>
      </c>
      <c r="C17733">
        <v>8795</v>
      </c>
      <c r="D17733">
        <v>60097</v>
      </c>
      <c r="E17733" t="s">
        <v>337</v>
      </c>
      <c r="F17733" t="s">
        <v>10</v>
      </c>
      <c r="G17733" s="3" t="s">
        <v>37</v>
      </c>
      <c r="H17733" s="3">
        <v>939.87</v>
      </c>
    </row>
    <row r="17734" spans="1:8" x14ac:dyDescent="0.25">
      <c r="A17734">
        <v>17732</v>
      </c>
      <c r="B17734" t="s">
        <v>8</v>
      </c>
      <c r="C17734">
        <v>8796</v>
      </c>
      <c r="D17734">
        <v>22969</v>
      </c>
      <c r="E17734" t="s">
        <v>5534</v>
      </c>
      <c r="F17734" t="s">
        <v>10</v>
      </c>
      <c r="G17734" s="3" t="s">
        <v>11</v>
      </c>
      <c r="H17734" s="3" t="s">
        <v>12</v>
      </c>
    </row>
    <row r="17735" spans="1:8" x14ac:dyDescent="0.25">
      <c r="A17735">
        <v>17733</v>
      </c>
      <c r="B17735" t="s">
        <v>8</v>
      </c>
      <c r="C17735">
        <v>8796</v>
      </c>
      <c r="D17735">
        <v>24341</v>
      </c>
      <c r="E17735" t="s">
        <v>6513</v>
      </c>
      <c r="F17735" t="s">
        <v>10</v>
      </c>
      <c r="G17735" s="3" t="s">
        <v>11</v>
      </c>
      <c r="H17735" s="3" t="s">
        <v>12</v>
      </c>
    </row>
    <row r="17736" spans="1:8" x14ac:dyDescent="0.25">
      <c r="A17736">
        <v>17734</v>
      </c>
      <c r="B17736" t="s">
        <v>8</v>
      </c>
      <c r="C17736">
        <v>8797</v>
      </c>
      <c r="D17736">
        <v>22969</v>
      </c>
      <c r="E17736" t="s">
        <v>5534</v>
      </c>
      <c r="F17736" t="s">
        <v>10</v>
      </c>
      <c r="G17736" s="3" t="s">
        <v>11</v>
      </c>
      <c r="H17736" s="3" t="s">
        <v>12</v>
      </c>
    </row>
    <row r="17737" spans="1:8" x14ac:dyDescent="0.25">
      <c r="A17737">
        <v>17735</v>
      </c>
      <c r="B17737" t="s">
        <v>8</v>
      </c>
      <c r="C17737">
        <v>8797</v>
      </c>
      <c r="D17737">
        <v>26905</v>
      </c>
      <c r="E17737" t="s">
        <v>1681</v>
      </c>
      <c r="F17737" t="s">
        <v>10</v>
      </c>
      <c r="G17737" s="3" t="s">
        <v>37</v>
      </c>
      <c r="H17737" s="3">
        <v>527.09</v>
      </c>
    </row>
    <row r="17738" spans="1:8" x14ac:dyDescent="0.25">
      <c r="A17738">
        <v>17736</v>
      </c>
      <c r="B17738" t="s">
        <v>8</v>
      </c>
      <c r="C17738">
        <v>8798</v>
      </c>
      <c r="D17738">
        <v>22497</v>
      </c>
      <c r="E17738" t="s">
        <v>1198</v>
      </c>
      <c r="F17738" t="s">
        <v>10</v>
      </c>
      <c r="G17738" s="3" t="s">
        <v>99</v>
      </c>
      <c r="H17738" s="3">
        <v>1447.53</v>
      </c>
    </row>
    <row r="17739" spans="1:8" x14ac:dyDescent="0.25">
      <c r="A17739">
        <v>17737</v>
      </c>
      <c r="B17739" t="s">
        <v>8</v>
      </c>
      <c r="C17739">
        <v>8798</v>
      </c>
      <c r="D17739">
        <v>34045</v>
      </c>
      <c r="E17739" t="s">
        <v>733</v>
      </c>
      <c r="F17739" t="s">
        <v>10</v>
      </c>
      <c r="G17739" s="3" t="s">
        <v>11</v>
      </c>
      <c r="H17739" s="3" t="s">
        <v>12</v>
      </c>
    </row>
    <row r="17740" spans="1:8" x14ac:dyDescent="0.25">
      <c r="A17740">
        <v>17738</v>
      </c>
      <c r="B17740" t="s">
        <v>8</v>
      </c>
      <c r="C17740">
        <v>8799</v>
      </c>
      <c r="D17740">
        <v>22497</v>
      </c>
      <c r="E17740" t="s">
        <v>1198</v>
      </c>
      <c r="F17740" t="s">
        <v>10</v>
      </c>
      <c r="G17740" s="3" t="s">
        <v>99</v>
      </c>
      <c r="H17740" s="3">
        <v>1447.53</v>
      </c>
    </row>
    <row r="17741" spans="1:8" x14ac:dyDescent="0.25">
      <c r="A17741">
        <v>17739</v>
      </c>
      <c r="B17741" t="s">
        <v>8</v>
      </c>
      <c r="C17741">
        <v>8799</v>
      </c>
      <c r="D17741">
        <v>24228</v>
      </c>
      <c r="E17741" t="s">
        <v>734</v>
      </c>
      <c r="F17741" t="s">
        <v>10</v>
      </c>
      <c r="G17741" s="3" t="s">
        <v>11</v>
      </c>
      <c r="H17741" s="3" t="s">
        <v>12</v>
      </c>
    </row>
    <row r="17742" spans="1:8" x14ac:dyDescent="0.25">
      <c r="A17742">
        <v>17740</v>
      </c>
      <c r="B17742" t="s">
        <v>8</v>
      </c>
      <c r="C17742">
        <v>8800</v>
      </c>
      <c r="D17742">
        <v>22497</v>
      </c>
      <c r="E17742" t="s">
        <v>1198</v>
      </c>
      <c r="F17742" t="s">
        <v>10</v>
      </c>
      <c r="G17742" s="3" t="s">
        <v>99</v>
      </c>
      <c r="H17742" s="3">
        <v>1447.53</v>
      </c>
    </row>
    <row r="17743" spans="1:8" x14ac:dyDescent="0.25">
      <c r="A17743">
        <v>17741</v>
      </c>
      <c r="B17743" t="s">
        <v>8</v>
      </c>
      <c r="C17743">
        <v>8800</v>
      </c>
      <c r="D17743">
        <v>28622</v>
      </c>
      <c r="E17743" t="s">
        <v>2940</v>
      </c>
      <c r="F17743" t="s">
        <v>10</v>
      </c>
      <c r="G17743" s="3" t="s">
        <v>11</v>
      </c>
      <c r="H17743" s="3" t="s">
        <v>12</v>
      </c>
    </row>
    <row r="17744" spans="1:8" x14ac:dyDescent="0.25">
      <c r="A17744">
        <v>17742</v>
      </c>
      <c r="B17744" t="s">
        <v>8</v>
      </c>
      <c r="C17744">
        <v>8801</v>
      </c>
      <c r="D17744">
        <v>22497</v>
      </c>
      <c r="E17744" t="s">
        <v>1198</v>
      </c>
      <c r="F17744" t="s">
        <v>10</v>
      </c>
      <c r="G17744" s="3" t="s">
        <v>99</v>
      </c>
      <c r="H17744" s="3">
        <v>1447.53</v>
      </c>
    </row>
    <row r="17745" spans="1:8" x14ac:dyDescent="0.25">
      <c r="A17745">
        <v>17743</v>
      </c>
      <c r="B17745" t="s">
        <v>8</v>
      </c>
      <c r="C17745">
        <v>8801</v>
      </c>
      <c r="D17745">
        <v>34991</v>
      </c>
      <c r="E17745" t="s">
        <v>515</v>
      </c>
      <c r="F17745" t="s">
        <v>19</v>
      </c>
      <c r="G17745" s="3" t="s">
        <v>11</v>
      </c>
      <c r="H17745" s="3" t="s">
        <v>12</v>
      </c>
    </row>
    <row r="17746" spans="1:8" x14ac:dyDescent="0.25">
      <c r="A17746">
        <v>17744</v>
      </c>
      <c r="B17746" t="s">
        <v>8</v>
      </c>
      <c r="C17746">
        <v>8802</v>
      </c>
      <c r="D17746">
        <v>22497</v>
      </c>
      <c r="E17746" t="s">
        <v>1198</v>
      </c>
      <c r="F17746" t="s">
        <v>10</v>
      </c>
      <c r="G17746" s="3" t="s">
        <v>99</v>
      </c>
      <c r="H17746" s="3">
        <v>1447.53</v>
      </c>
    </row>
    <row r="17747" spans="1:8" x14ac:dyDescent="0.25">
      <c r="A17747">
        <v>17745</v>
      </c>
      <c r="B17747" t="s">
        <v>8</v>
      </c>
      <c r="C17747">
        <v>8802</v>
      </c>
      <c r="D17747">
        <v>45810</v>
      </c>
      <c r="E17747" t="s">
        <v>956</v>
      </c>
      <c r="F17747" t="s">
        <v>10</v>
      </c>
      <c r="G17747" s="3" t="s">
        <v>37</v>
      </c>
      <c r="H17747" s="3">
        <v>2892.64</v>
      </c>
    </row>
    <row r="17748" spans="1:8" x14ac:dyDescent="0.25">
      <c r="A17748">
        <v>17746</v>
      </c>
      <c r="B17748" t="s">
        <v>8</v>
      </c>
      <c r="C17748">
        <v>8803</v>
      </c>
      <c r="D17748">
        <v>22497</v>
      </c>
      <c r="E17748" t="s">
        <v>1198</v>
      </c>
      <c r="F17748" t="s">
        <v>10</v>
      </c>
      <c r="G17748" s="3" t="s">
        <v>99</v>
      </c>
      <c r="H17748" s="3">
        <v>1447.53</v>
      </c>
    </row>
    <row r="17749" spans="1:8" x14ac:dyDescent="0.25">
      <c r="A17749">
        <v>17747</v>
      </c>
      <c r="B17749" t="s">
        <v>8</v>
      </c>
      <c r="C17749">
        <v>8803</v>
      </c>
      <c r="D17749">
        <v>74900</v>
      </c>
      <c r="E17749" t="s">
        <v>3131</v>
      </c>
      <c r="F17749" t="s">
        <v>19</v>
      </c>
      <c r="G17749" s="3" t="s">
        <v>11</v>
      </c>
      <c r="H17749" s="3" t="s">
        <v>12</v>
      </c>
    </row>
    <row r="17750" spans="1:8" x14ac:dyDescent="0.25">
      <c r="A17750">
        <v>17748</v>
      </c>
      <c r="B17750" t="s">
        <v>8</v>
      </c>
      <c r="C17750">
        <v>8804</v>
      </c>
      <c r="D17750">
        <v>22497</v>
      </c>
      <c r="E17750" t="s">
        <v>1198</v>
      </c>
      <c r="F17750" t="s">
        <v>10</v>
      </c>
      <c r="G17750" s="3" t="s">
        <v>99</v>
      </c>
      <c r="H17750" s="3">
        <v>1447.53</v>
      </c>
    </row>
    <row r="17751" spans="1:8" x14ac:dyDescent="0.25">
      <c r="A17751">
        <v>17749</v>
      </c>
      <c r="B17751" t="s">
        <v>8</v>
      </c>
      <c r="C17751">
        <v>8804</v>
      </c>
      <c r="D17751">
        <v>119229</v>
      </c>
      <c r="E17751" t="s">
        <v>6514</v>
      </c>
      <c r="F17751" t="s">
        <v>21</v>
      </c>
      <c r="G17751" s="3" t="s">
        <v>11</v>
      </c>
      <c r="H17751" s="3" t="s">
        <v>12</v>
      </c>
    </row>
    <row r="17752" spans="1:8" x14ac:dyDescent="0.25">
      <c r="A17752">
        <v>17750</v>
      </c>
      <c r="B17752" t="s">
        <v>8</v>
      </c>
      <c r="C17752">
        <v>8805</v>
      </c>
      <c r="D17752">
        <v>17841</v>
      </c>
      <c r="E17752" t="s">
        <v>6515</v>
      </c>
      <c r="F17752" t="s">
        <v>10</v>
      </c>
      <c r="G17752" s="3" t="s">
        <v>11</v>
      </c>
      <c r="H17752" s="3" t="s">
        <v>12</v>
      </c>
    </row>
    <row r="17753" spans="1:8" x14ac:dyDescent="0.25">
      <c r="A17753">
        <v>17751</v>
      </c>
      <c r="B17753" t="s">
        <v>8</v>
      </c>
      <c r="C17753">
        <v>8805</v>
      </c>
      <c r="D17753">
        <v>22519</v>
      </c>
      <c r="E17753" t="s">
        <v>6516</v>
      </c>
      <c r="F17753" t="s">
        <v>10</v>
      </c>
      <c r="G17753" s="3" t="s">
        <v>11</v>
      </c>
      <c r="H17753" s="3" t="s">
        <v>12</v>
      </c>
    </row>
    <row r="17754" spans="1:8" x14ac:dyDescent="0.25">
      <c r="A17754">
        <v>17752</v>
      </c>
      <c r="B17754" t="s">
        <v>8</v>
      </c>
      <c r="C17754">
        <v>8806</v>
      </c>
      <c r="D17754">
        <v>22527</v>
      </c>
      <c r="E17754" t="s">
        <v>6517</v>
      </c>
      <c r="F17754" t="s">
        <v>15</v>
      </c>
      <c r="G17754" s="3" t="s">
        <v>11</v>
      </c>
      <c r="H17754" s="3" t="s">
        <v>12</v>
      </c>
    </row>
    <row r="17755" spans="1:8" x14ac:dyDescent="0.25">
      <c r="A17755">
        <v>17753</v>
      </c>
      <c r="B17755" t="s">
        <v>8</v>
      </c>
      <c r="C17755">
        <v>8806</v>
      </c>
      <c r="D17755">
        <v>96962</v>
      </c>
      <c r="E17755" t="s">
        <v>607</v>
      </c>
      <c r="F17755" t="s">
        <v>15</v>
      </c>
      <c r="G17755" s="3" t="s">
        <v>11</v>
      </c>
      <c r="H17755" s="3" t="s">
        <v>12</v>
      </c>
    </row>
    <row r="17756" spans="1:8" x14ac:dyDescent="0.25">
      <c r="A17756">
        <v>17754</v>
      </c>
      <c r="B17756" t="s">
        <v>8</v>
      </c>
      <c r="C17756">
        <v>8807</v>
      </c>
      <c r="D17756">
        <v>22527</v>
      </c>
      <c r="E17756" t="s">
        <v>6517</v>
      </c>
      <c r="F17756" t="s">
        <v>15</v>
      </c>
      <c r="G17756" s="3" t="s">
        <v>11</v>
      </c>
      <c r="H17756" s="3" t="s">
        <v>12</v>
      </c>
    </row>
    <row r="17757" spans="1:8" x14ac:dyDescent="0.25">
      <c r="A17757">
        <v>17755</v>
      </c>
      <c r="B17757" t="s">
        <v>8</v>
      </c>
      <c r="C17757">
        <v>8807</v>
      </c>
      <c r="D17757">
        <v>97071</v>
      </c>
      <c r="E17757" t="s">
        <v>6518</v>
      </c>
      <c r="F17757" t="s">
        <v>15</v>
      </c>
      <c r="G17757" s="3" t="s">
        <v>11</v>
      </c>
      <c r="H17757" s="3" t="s">
        <v>12</v>
      </c>
    </row>
    <row r="17758" spans="1:8" x14ac:dyDescent="0.25">
      <c r="A17758">
        <v>17756</v>
      </c>
      <c r="B17758" t="s">
        <v>8</v>
      </c>
      <c r="C17758">
        <v>8808</v>
      </c>
      <c r="D17758">
        <v>22535</v>
      </c>
      <c r="E17758" t="s">
        <v>6143</v>
      </c>
      <c r="F17758" t="s">
        <v>10</v>
      </c>
      <c r="G17758" s="3" t="s">
        <v>11</v>
      </c>
      <c r="H17758" s="3" t="s">
        <v>12</v>
      </c>
    </row>
    <row r="17759" spans="1:8" x14ac:dyDescent="0.25">
      <c r="A17759">
        <v>17757</v>
      </c>
      <c r="B17759" t="s">
        <v>8</v>
      </c>
      <c r="C17759">
        <v>8808</v>
      </c>
      <c r="D17759">
        <v>22608</v>
      </c>
      <c r="E17759" t="s">
        <v>1307</v>
      </c>
      <c r="F17759" t="s">
        <v>19</v>
      </c>
      <c r="G17759" s="3" t="s">
        <v>11</v>
      </c>
      <c r="H17759" s="3" t="s">
        <v>12</v>
      </c>
    </row>
    <row r="17760" spans="1:8" x14ac:dyDescent="0.25">
      <c r="A17760">
        <v>17758</v>
      </c>
      <c r="B17760" t="s">
        <v>8</v>
      </c>
      <c r="C17760">
        <v>8809</v>
      </c>
      <c r="D17760">
        <v>22551</v>
      </c>
      <c r="E17760" t="s">
        <v>6519</v>
      </c>
      <c r="F17760" t="s">
        <v>10</v>
      </c>
      <c r="G17760" s="3" t="s">
        <v>11</v>
      </c>
      <c r="H17760" s="3" t="s">
        <v>12</v>
      </c>
    </row>
    <row r="17761" spans="1:8" x14ac:dyDescent="0.25">
      <c r="A17761">
        <v>17759</v>
      </c>
      <c r="B17761" t="s">
        <v>8</v>
      </c>
      <c r="C17761">
        <v>8809</v>
      </c>
      <c r="D17761">
        <v>48232</v>
      </c>
      <c r="E17761" t="s">
        <v>2356</v>
      </c>
      <c r="F17761" t="s">
        <v>10</v>
      </c>
      <c r="G17761" s="3" t="s">
        <v>11</v>
      </c>
      <c r="H17761" s="3" t="s">
        <v>12</v>
      </c>
    </row>
    <row r="17762" spans="1:8" x14ac:dyDescent="0.25">
      <c r="A17762">
        <v>17760</v>
      </c>
      <c r="B17762" t="s">
        <v>8</v>
      </c>
      <c r="C17762">
        <v>8810</v>
      </c>
      <c r="D17762">
        <v>22551</v>
      </c>
      <c r="E17762" t="s">
        <v>6519</v>
      </c>
      <c r="F17762" t="s">
        <v>10</v>
      </c>
      <c r="G17762" s="3" t="s">
        <v>11</v>
      </c>
      <c r="H17762" s="3" t="s">
        <v>12</v>
      </c>
    </row>
    <row r="17763" spans="1:8" x14ac:dyDescent="0.25">
      <c r="A17763">
        <v>17761</v>
      </c>
      <c r="B17763" t="s">
        <v>8</v>
      </c>
      <c r="C17763">
        <v>8810</v>
      </c>
      <c r="D17763">
        <v>44741</v>
      </c>
      <c r="E17763" t="s">
        <v>1372</v>
      </c>
      <c r="F17763" t="s">
        <v>10</v>
      </c>
      <c r="G17763" s="3" t="s">
        <v>11</v>
      </c>
      <c r="H17763" s="3" t="s">
        <v>12</v>
      </c>
    </row>
    <row r="17764" spans="1:8" x14ac:dyDescent="0.25">
      <c r="A17764">
        <v>17762</v>
      </c>
      <c r="B17764" t="s">
        <v>8</v>
      </c>
      <c r="C17764">
        <v>8811</v>
      </c>
      <c r="D17764">
        <v>22551</v>
      </c>
      <c r="E17764" t="s">
        <v>6519</v>
      </c>
      <c r="F17764" t="s">
        <v>10</v>
      </c>
      <c r="G17764" s="3" t="s">
        <v>11</v>
      </c>
      <c r="H17764" s="3" t="s">
        <v>12</v>
      </c>
    </row>
    <row r="17765" spans="1:8" x14ac:dyDescent="0.25">
      <c r="A17765">
        <v>17763</v>
      </c>
      <c r="B17765" t="s">
        <v>8</v>
      </c>
      <c r="C17765">
        <v>8811</v>
      </c>
      <c r="D17765">
        <v>47538</v>
      </c>
      <c r="E17765" t="s">
        <v>4074</v>
      </c>
      <c r="F17765" t="s">
        <v>10</v>
      </c>
      <c r="G17765" s="3" t="s">
        <v>11</v>
      </c>
      <c r="H17765" s="3" t="s">
        <v>12</v>
      </c>
    </row>
    <row r="17766" spans="1:8" x14ac:dyDescent="0.25">
      <c r="A17766">
        <v>17764</v>
      </c>
      <c r="B17766" t="s">
        <v>8</v>
      </c>
      <c r="C17766">
        <v>8812</v>
      </c>
      <c r="D17766">
        <v>22551</v>
      </c>
      <c r="E17766" t="s">
        <v>6519</v>
      </c>
      <c r="F17766" t="s">
        <v>10</v>
      </c>
      <c r="G17766" s="3" t="s">
        <v>11</v>
      </c>
      <c r="H17766" s="3" t="s">
        <v>12</v>
      </c>
    </row>
    <row r="17767" spans="1:8" x14ac:dyDescent="0.25">
      <c r="A17767">
        <v>17765</v>
      </c>
      <c r="B17767" t="s">
        <v>8</v>
      </c>
      <c r="C17767">
        <v>8812</v>
      </c>
      <c r="D17767">
        <v>98760</v>
      </c>
      <c r="E17767" t="s">
        <v>6520</v>
      </c>
      <c r="F17767" t="s">
        <v>10</v>
      </c>
      <c r="G17767" s="3" t="s">
        <v>11</v>
      </c>
      <c r="H17767" s="3" t="s">
        <v>12</v>
      </c>
    </row>
    <row r="17768" spans="1:8" x14ac:dyDescent="0.25">
      <c r="A17768">
        <v>17766</v>
      </c>
      <c r="B17768" t="s">
        <v>8</v>
      </c>
      <c r="C17768">
        <v>8813</v>
      </c>
      <c r="D17768">
        <v>22560</v>
      </c>
      <c r="E17768" t="s">
        <v>6170</v>
      </c>
      <c r="F17768" t="s">
        <v>15</v>
      </c>
      <c r="G17768" s="3" t="s">
        <v>11</v>
      </c>
      <c r="H17768" s="3" t="s">
        <v>12</v>
      </c>
    </row>
    <row r="17769" spans="1:8" x14ac:dyDescent="0.25">
      <c r="A17769">
        <v>17767</v>
      </c>
      <c r="B17769" t="s">
        <v>8</v>
      </c>
      <c r="C17769">
        <v>8813</v>
      </c>
      <c r="D17769">
        <v>23248</v>
      </c>
      <c r="E17769" t="s">
        <v>6521</v>
      </c>
      <c r="F17769" t="s">
        <v>15</v>
      </c>
      <c r="G17769" s="3" t="s">
        <v>11</v>
      </c>
      <c r="H17769" s="3" t="s">
        <v>12</v>
      </c>
    </row>
    <row r="17770" spans="1:8" x14ac:dyDescent="0.25">
      <c r="A17770">
        <v>17768</v>
      </c>
      <c r="B17770" t="s">
        <v>8</v>
      </c>
      <c r="C17770">
        <v>8814</v>
      </c>
      <c r="D17770">
        <v>22560</v>
      </c>
      <c r="E17770" t="s">
        <v>6170</v>
      </c>
      <c r="F17770" t="s">
        <v>15</v>
      </c>
      <c r="G17770" s="3" t="s">
        <v>11</v>
      </c>
      <c r="H17770" s="3" t="s">
        <v>12</v>
      </c>
    </row>
    <row r="17771" spans="1:8" x14ac:dyDescent="0.25">
      <c r="A17771">
        <v>17769</v>
      </c>
      <c r="B17771" t="s">
        <v>8</v>
      </c>
      <c r="C17771">
        <v>8814</v>
      </c>
      <c r="D17771">
        <v>96962</v>
      </c>
      <c r="E17771" t="s">
        <v>607</v>
      </c>
      <c r="F17771" t="s">
        <v>15</v>
      </c>
      <c r="G17771" s="3" t="s">
        <v>11</v>
      </c>
      <c r="H17771" s="3" t="s">
        <v>12</v>
      </c>
    </row>
    <row r="17772" spans="1:8" x14ac:dyDescent="0.25">
      <c r="A17772">
        <v>17770</v>
      </c>
      <c r="B17772" t="s">
        <v>8</v>
      </c>
      <c r="C17772">
        <v>8815</v>
      </c>
      <c r="D17772">
        <v>22560</v>
      </c>
      <c r="E17772" t="s">
        <v>6170</v>
      </c>
      <c r="F17772" t="s">
        <v>15</v>
      </c>
      <c r="G17772" s="3" t="s">
        <v>11</v>
      </c>
      <c r="H17772" s="3" t="s">
        <v>12</v>
      </c>
    </row>
    <row r="17773" spans="1:8" x14ac:dyDescent="0.25">
      <c r="A17773">
        <v>17771</v>
      </c>
      <c r="B17773" t="s">
        <v>8</v>
      </c>
      <c r="C17773">
        <v>8815</v>
      </c>
      <c r="D17773">
        <v>97071</v>
      </c>
      <c r="E17773" t="s">
        <v>6518</v>
      </c>
      <c r="F17773" t="s">
        <v>15</v>
      </c>
      <c r="G17773" s="3" t="s">
        <v>11</v>
      </c>
      <c r="H17773" s="3" t="s">
        <v>12</v>
      </c>
    </row>
    <row r="17774" spans="1:8" x14ac:dyDescent="0.25">
      <c r="A17774">
        <v>17772</v>
      </c>
      <c r="B17774" t="s">
        <v>8</v>
      </c>
      <c r="C17774">
        <v>8816</v>
      </c>
      <c r="D17774">
        <v>15814</v>
      </c>
      <c r="E17774" t="s">
        <v>3407</v>
      </c>
      <c r="F17774" t="s">
        <v>10</v>
      </c>
      <c r="G17774" s="3" t="s">
        <v>11</v>
      </c>
      <c r="H17774" s="3" t="s">
        <v>12</v>
      </c>
    </row>
    <row r="17775" spans="1:8" x14ac:dyDescent="0.25">
      <c r="A17775">
        <v>17773</v>
      </c>
      <c r="B17775" t="s">
        <v>8</v>
      </c>
      <c r="C17775">
        <v>8816</v>
      </c>
      <c r="D17775">
        <v>22578</v>
      </c>
      <c r="E17775" t="s">
        <v>3385</v>
      </c>
      <c r="F17775" t="s">
        <v>19</v>
      </c>
      <c r="G17775" s="3" t="s">
        <v>11</v>
      </c>
      <c r="H17775" s="3" t="s">
        <v>12</v>
      </c>
    </row>
    <row r="17776" spans="1:8" x14ac:dyDescent="0.25">
      <c r="A17776">
        <v>17774</v>
      </c>
      <c r="B17776" t="s">
        <v>8</v>
      </c>
      <c r="C17776">
        <v>8817</v>
      </c>
      <c r="D17776">
        <v>22578</v>
      </c>
      <c r="E17776" t="s">
        <v>3385</v>
      </c>
      <c r="F17776" t="s">
        <v>19</v>
      </c>
      <c r="G17776" s="3" t="s">
        <v>11</v>
      </c>
      <c r="H17776" s="3" t="s">
        <v>12</v>
      </c>
    </row>
    <row r="17777" spans="1:8" x14ac:dyDescent="0.25">
      <c r="A17777">
        <v>17775</v>
      </c>
      <c r="B17777" t="s">
        <v>8</v>
      </c>
      <c r="C17777">
        <v>8817</v>
      </c>
      <c r="D17777">
        <v>27685</v>
      </c>
      <c r="E17777" t="s">
        <v>3424</v>
      </c>
      <c r="F17777" t="s">
        <v>10</v>
      </c>
      <c r="G17777" s="3" t="s">
        <v>11</v>
      </c>
      <c r="H17777" s="3" t="s">
        <v>12</v>
      </c>
    </row>
    <row r="17778" spans="1:8" x14ac:dyDescent="0.25">
      <c r="A17778">
        <v>17776</v>
      </c>
      <c r="B17778" t="s">
        <v>8</v>
      </c>
      <c r="C17778">
        <v>8818</v>
      </c>
      <c r="D17778">
        <v>22578</v>
      </c>
      <c r="E17778" t="s">
        <v>3385</v>
      </c>
      <c r="F17778" t="s">
        <v>19</v>
      </c>
      <c r="G17778" s="3" t="s">
        <v>11</v>
      </c>
      <c r="H17778" s="3" t="s">
        <v>12</v>
      </c>
    </row>
    <row r="17779" spans="1:8" x14ac:dyDescent="0.25">
      <c r="A17779">
        <v>17777</v>
      </c>
      <c r="B17779" t="s">
        <v>8</v>
      </c>
      <c r="C17779">
        <v>8818</v>
      </c>
      <c r="D17779">
        <v>28975</v>
      </c>
      <c r="E17779" t="s">
        <v>1186</v>
      </c>
      <c r="F17779" t="s">
        <v>19</v>
      </c>
      <c r="G17779" s="3" t="s">
        <v>11</v>
      </c>
      <c r="H17779" s="3" t="s">
        <v>12</v>
      </c>
    </row>
    <row r="17780" spans="1:8" x14ac:dyDescent="0.25">
      <c r="A17780">
        <v>17778</v>
      </c>
      <c r="B17780" t="s">
        <v>8</v>
      </c>
      <c r="C17780">
        <v>8819</v>
      </c>
      <c r="D17780">
        <v>22578</v>
      </c>
      <c r="E17780" t="s">
        <v>3385</v>
      </c>
      <c r="F17780" t="s">
        <v>19</v>
      </c>
      <c r="G17780" s="3" t="s">
        <v>11</v>
      </c>
      <c r="H17780" s="3" t="s">
        <v>12</v>
      </c>
    </row>
    <row r="17781" spans="1:8" x14ac:dyDescent="0.25">
      <c r="A17781">
        <v>17779</v>
      </c>
      <c r="B17781" t="s">
        <v>8</v>
      </c>
      <c r="C17781">
        <v>8819</v>
      </c>
      <c r="D17781">
        <v>50741</v>
      </c>
      <c r="E17781" t="s">
        <v>3457</v>
      </c>
      <c r="F17781" t="s">
        <v>10</v>
      </c>
      <c r="G17781" s="3" t="s">
        <v>11</v>
      </c>
      <c r="H17781" s="3" t="s">
        <v>12</v>
      </c>
    </row>
    <row r="17782" spans="1:8" x14ac:dyDescent="0.25">
      <c r="A17782">
        <v>17780</v>
      </c>
      <c r="B17782" t="s">
        <v>8</v>
      </c>
      <c r="C17782">
        <v>8820</v>
      </c>
      <c r="D17782">
        <v>22578</v>
      </c>
      <c r="E17782" t="s">
        <v>3385</v>
      </c>
      <c r="F17782" t="s">
        <v>19</v>
      </c>
      <c r="G17782" s="3" t="s">
        <v>11</v>
      </c>
      <c r="H17782" s="3" t="s">
        <v>12</v>
      </c>
    </row>
    <row r="17783" spans="1:8" x14ac:dyDescent="0.25">
      <c r="A17783">
        <v>17781</v>
      </c>
      <c r="B17783" t="s">
        <v>8</v>
      </c>
      <c r="C17783">
        <v>8820</v>
      </c>
      <c r="D17783">
        <v>51764</v>
      </c>
      <c r="E17783" t="s">
        <v>5718</v>
      </c>
      <c r="F17783" t="s">
        <v>10</v>
      </c>
      <c r="G17783" s="3" t="s">
        <v>11</v>
      </c>
      <c r="H17783" s="3" t="s">
        <v>12</v>
      </c>
    </row>
    <row r="17784" spans="1:8" x14ac:dyDescent="0.25">
      <c r="A17784">
        <v>17782</v>
      </c>
      <c r="B17784" t="s">
        <v>8</v>
      </c>
      <c r="C17784">
        <v>8821</v>
      </c>
      <c r="D17784">
        <v>22578</v>
      </c>
      <c r="E17784" t="s">
        <v>3385</v>
      </c>
      <c r="F17784" t="s">
        <v>19</v>
      </c>
      <c r="G17784" s="3" t="s">
        <v>11</v>
      </c>
      <c r="H17784" s="3" t="s">
        <v>12</v>
      </c>
    </row>
    <row r="17785" spans="1:8" x14ac:dyDescent="0.25">
      <c r="A17785">
        <v>17783</v>
      </c>
      <c r="B17785" t="s">
        <v>8</v>
      </c>
      <c r="C17785">
        <v>8821</v>
      </c>
      <c r="D17785">
        <v>107255</v>
      </c>
      <c r="E17785" t="s">
        <v>2846</v>
      </c>
      <c r="F17785" t="s">
        <v>19</v>
      </c>
      <c r="G17785" s="3" t="s">
        <v>11</v>
      </c>
      <c r="H17785" s="3" t="s">
        <v>12</v>
      </c>
    </row>
    <row r="17786" spans="1:8" x14ac:dyDescent="0.25">
      <c r="A17786">
        <v>17784</v>
      </c>
      <c r="B17786" t="s">
        <v>8</v>
      </c>
      <c r="C17786">
        <v>8822</v>
      </c>
      <c r="D17786">
        <v>22870</v>
      </c>
      <c r="E17786" t="s">
        <v>5331</v>
      </c>
      <c r="F17786" t="s">
        <v>10</v>
      </c>
      <c r="G17786" s="3" t="s">
        <v>11</v>
      </c>
      <c r="H17786" s="3" t="s">
        <v>12</v>
      </c>
    </row>
    <row r="17787" spans="1:8" x14ac:dyDescent="0.25">
      <c r="A17787">
        <v>17785</v>
      </c>
      <c r="B17787" t="s">
        <v>8</v>
      </c>
      <c r="C17787">
        <v>8822</v>
      </c>
      <c r="D17787">
        <v>25135</v>
      </c>
      <c r="E17787" t="s">
        <v>6122</v>
      </c>
      <c r="F17787" t="s">
        <v>10</v>
      </c>
      <c r="G17787" s="3" t="s">
        <v>11</v>
      </c>
      <c r="H17787" s="3" t="s">
        <v>12</v>
      </c>
    </row>
    <row r="17788" spans="1:8" x14ac:dyDescent="0.25">
      <c r="A17788">
        <v>17786</v>
      </c>
      <c r="B17788" t="s">
        <v>8</v>
      </c>
      <c r="C17788">
        <v>8823</v>
      </c>
      <c r="D17788">
        <v>22870</v>
      </c>
      <c r="E17788" t="s">
        <v>5331</v>
      </c>
      <c r="F17788" t="s">
        <v>10</v>
      </c>
      <c r="G17788" s="3" t="s">
        <v>11</v>
      </c>
      <c r="H17788" s="3" t="s">
        <v>12</v>
      </c>
    </row>
    <row r="17789" spans="1:8" x14ac:dyDescent="0.25">
      <c r="A17789">
        <v>17787</v>
      </c>
      <c r="B17789" t="s">
        <v>8</v>
      </c>
      <c r="C17789">
        <v>8823</v>
      </c>
      <c r="D17789">
        <v>33693</v>
      </c>
      <c r="E17789" t="s">
        <v>2967</v>
      </c>
      <c r="F17789" t="s">
        <v>10</v>
      </c>
      <c r="G17789" s="3" t="s">
        <v>11</v>
      </c>
      <c r="H17789" s="3" t="s">
        <v>12</v>
      </c>
    </row>
    <row r="17790" spans="1:8" x14ac:dyDescent="0.25">
      <c r="A17790">
        <v>17788</v>
      </c>
      <c r="B17790" t="s">
        <v>8</v>
      </c>
      <c r="C17790">
        <v>8824</v>
      </c>
      <c r="D17790">
        <v>22870</v>
      </c>
      <c r="E17790" t="s">
        <v>5331</v>
      </c>
      <c r="F17790" t="s">
        <v>10</v>
      </c>
      <c r="G17790" s="3" t="s">
        <v>11</v>
      </c>
      <c r="H17790" s="3" t="s">
        <v>12</v>
      </c>
    </row>
    <row r="17791" spans="1:8" x14ac:dyDescent="0.25">
      <c r="A17791">
        <v>17789</v>
      </c>
      <c r="B17791" t="s">
        <v>8</v>
      </c>
      <c r="C17791">
        <v>8824</v>
      </c>
      <c r="D17791">
        <v>51241</v>
      </c>
      <c r="E17791" t="s">
        <v>6522</v>
      </c>
      <c r="F17791" t="s">
        <v>10</v>
      </c>
      <c r="G17791" s="3" t="s">
        <v>11</v>
      </c>
      <c r="H17791" s="3" t="s">
        <v>12</v>
      </c>
    </row>
    <row r="17792" spans="1:8" x14ac:dyDescent="0.25">
      <c r="A17792">
        <v>17790</v>
      </c>
      <c r="B17792" t="s">
        <v>8</v>
      </c>
      <c r="C17792">
        <v>8825</v>
      </c>
      <c r="D17792">
        <v>22640</v>
      </c>
      <c r="E17792" t="s">
        <v>2665</v>
      </c>
      <c r="F17792" t="s">
        <v>10</v>
      </c>
      <c r="G17792" s="3" t="s">
        <v>11</v>
      </c>
      <c r="H17792" s="3" t="s">
        <v>12</v>
      </c>
    </row>
    <row r="17793" spans="1:8" x14ac:dyDescent="0.25">
      <c r="A17793">
        <v>17791</v>
      </c>
      <c r="B17793" t="s">
        <v>8</v>
      </c>
      <c r="C17793">
        <v>8825</v>
      </c>
      <c r="D17793">
        <v>95591</v>
      </c>
      <c r="E17793" t="s">
        <v>2372</v>
      </c>
      <c r="F17793" t="s">
        <v>10</v>
      </c>
      <c r="G17793" s="3" t="s">
        <v>11</v>
      </c>
      <c r="H17793" s="3" t="s">
        <v>12</v>
      </c>
    </row>
    <row r="17794" spans="1:8" x14ac:dyDescent="0.25">
      <c r="A17794">
        <v>17792</v>
      </c>
      <c r="B17794" t="s">
        <v>8</v>
      </c>
      <c r="C17794">
        <v>8826</v>
      </c>
      <c r="D17794">
        <v>22667</v>
      </c>
      <c r="E17794" t="s">
        <v>6144</v>
      </c>
      <c r="F17794" t="s">
        <v>21</v>
      </c>
      <c r="G17794" s="3" t="s">
        <v>11</v>
      </c>
      <c r="H17794" s="3" t="s">
        <v>12</v>
      </c>
    </row>
    <row r="17795" spans="1:8" x14ac:dyDescent="0.25">
      <c r="A17795">
        <v>17793</v>
      </c>
      <c r="B17795" t="s">
        <v>8</v>
      </c>
      <c r="C17795">
        <v>8826</v>
      </c>
      <c r="D17795">
        <v>112534</v>
      </c>
      <c r="E17795" t="s">
        <v>821</v>
      </c>
      <c r="F17795" t="s">
        <v>10</v>
      </c>
      <c r="G17795" s="3" t="s">
        <v>11</v>
      </c>
      <c r="H17795" s="3" t="s">
        <v>12</v>
      </c>
    </row>
    <row r="17796" spans="1:8" x14ac:dyDescent="0.25">
      <c r="A17796">
        <v>17794</v>
      </c>
      <c r="B17796" t="s">
        <v>8</v>
      </c>
      <c r="C17796">
        <v>8827</v>
      </c>
      <c r="D17796">
        <v>22691</v>
      </c>
      <c r="E17796" t="s">
        <v>2483</v>
      </c>
      <c r="F17796" t="s">
        <v>10</v>
      </c>
      <c r="G17796" s="3" t="s">
        <v>11</v>
      </c>
      <c r="H17796" s="3" t="s">
        <v>12</v>
      </c>
    </row>
    <row r="17797" spans="1:8" x14ac:dyDescent="0.25">
      <c r="A17797">
        <v>17795</v>
      </c>
      <c r="B17797" t="s">
        <v>8</v>
      </c>
      <c r="C17797">
        <v>8827</v>
      </c>
      <c r="D17797">
        <v>36510</v>
      </c>
      <c r="E17797" t="s">
        <v>6523</v>
      </c>
      <c r="F17797" t="s">
        <v>10</v>
      </c>
      <c r="G17797" s="3" t="s">
        <v>11</v>
      </c>
      <c r="H17797" s="3" t="s">
        <v>12</v>
      </c>
    </row>
    <row r="17798" spans="1:8" x14ac:dyDescent="0.25">
      <c r="A17798">
        <v>17796</v>
      </c>
      <c r="B17798" t="s">
        <v>8</v>
      </c>
      <c r="C17798">
        <v>8828</v>
      </c>
      <c r="D17798">
        <v>22691</v>
      </c>
      <c r="E17798" t="s">
        <v>2483</v>
      </c>
      <c r="F17798" t="s">
        <v>10</v>
      </c>
      <c r="G17798" s="3" t="s">
        <v>11</v>
      </c>
      <c r="H17798" s="3" t="s">
        <v>12</v>
      </c>
    </row>
    <row r="17799" spans="1:8" x14ac:dyDescent="0.25">
      <c r="A17799">
        <v>17797</v>
      </c>
      <c r="B17799" t="s">
        <v>8</v>
      </c>
      <c r="C17799">
        <v>8828</v>
      </c>
      <c r="D17799">
        <v>45977</v>
      </c>
      <c r="E17799" t="s">
        <v>1730</v>
      </c>
      <c r="F17799" t="s">
        <v>10</v>
      </c>
      <c r="G17799" s="3" t="s">
        <v>11</v>
      </c>
      <c r="H17799" s="3" t="s">
        <v>12</v>
      </c>
    </row>
    <row r="17800" spans="1:8" x14ac:dyDescent="0.25">
      <c r="A17800">
        <v>17798</v>
      </c>
      <c r="B17800" t="s">
        <v>8</v>
      </c>
      <c r="C17800">
        <v>8829</v>
      </c>
      <c r="D17800">
        <v>22721</v>
      </c>
      <c r="E17800" t="s">
        <v>6524</v>
      </c>
      <c r="F17800" t="s">
        <v>10</v>
      </c>
      <c r="G17800" s="3" t="s">
        <v>11</v>
      </c>
      <c r="H17800" s="3" t="s">
        <v>12</v>
      </c>
    </row>
    <row r="17801" spans="1:8" x14ac:dyDescent="0.25">
      <c r="A17801">
        <v>17799</v>
      </c>
      <c r="B17801" t="s">
        <v>8</v>
      </c>
      <c r="C17801">
        <v>8829</v>
      </c>
      <c r="D17801">
        <v>40223</v>
      </c>
      <c r="E17801" t="s">
        <v>6525</v>
      </c>
      <c r="F17801" t="s">
        <v>21</v>
      </c>
      <c r="G17801" s="3" t="s">
        <v>11</v>
      </c>
      <c r="H17801" s="3" t="s">
        <v>12</v>
      </c>
    </row>
    <row r="17802" spans="1:8" x14ac:dyDescent="0.25">
      <c r="A17802">
        <v>17800</v>
      </c>
      <c r="B17802" t="s">
        <v>8</v>
      </c>
      <c r="C17802">
        <v>8830</v>
      </c>
      <c r="D17802">
        <v>22586</v>
      </c>
      <c r="E17802" t="s">
        <v>1995</v>
      </c>
      <c r="F17802" t="s">
        <v>10</v>
      </c>
      <c r="G17802" s="3" t="s">
        <v>11</v>
      </c>
      <c r="H17802" s="3" t="s">
        <v>12</v>
      </c>
    </row>
    <row r="17803" spans="1:8" x14ac:dyDescent="0.25">
      <c r="A17803">
        <v>17801</v>
      </c>
      <c r="B17803" t="s">
        <v>8</v>
      </c>
      <c r="C17803">
        <v>8830</v>
      </c>
      <c r="D17803">
        <v>49638</v>
      </c>
      <c r="E17803" t="s">
        <v>5933</v>
      </c>
      <c r="F17803" t="s">
        <v>10</v>
      </c>
      <c r="G17803" s="3" t="s">
        <v>11</v>
      </c>
      <c r="H17803" s="3" t="s">
        <v>12</v>
      </c>
    </row>
    <row r="17804" spans="1:8" x14ac:dyDescent="0.25">
      <c r="A17804">
        <v>17802</v>
      </c>
      <c r="B17804" t="s">
        <v>8</v>
      </c>
      <c r="C17804">
        <v>8831</v>
      </c>
      <c r="D17804">
        <v>22594</v>
      </c>
      <c r="E17804" t="s">
        <v>5983</v>
      </c>
      <c r="F17804" t="s">
        <v>10</v>
      </c>
      <c r="G17804" s="3" t="s">
        <v>11</v>
      </c>
      <c r="H17804" s="3" t="s">
        <v>12</v>
      </c>
    </row>
    <row r="17805" spans="1:8" x14ac:dyDescent="0.25">
      <c r="A17805">
        <v>17803</v>
      </c>
      <c r="B17805" t="s">
        <v>8</v>
      </c>
      <c r="C17805">
        <v>8831</v>
      </c>
      <c r="D17805">
        <v>35785</v>
      </c>
      <c r="E17805" t="s">
        <v>746</v>
      </c>
      <c r="F17805" t="s">
        <v>10</v>
      </c>
      <c r="G17805" s="3" t="s">
        <v>11</v>
      </c>
      <c r="H17805" s="3" t="s">
        <v>12</v>
      </c>
    </row>
    <row r="17806" spans="1:8" x14ac:dyDescent="0.25">
      <c r="A17806">
        <v>17804</v>
      </c>
      <c r="B17806" t="s">
        <v>8</v>
      </c>
      <c r="C17806">
        <v>8832</v>
      </c>
      <c r="D17806">
        <v>22594</v>
      </c>
      <c r="E17806" t="s">
        <v>5983</v>
      </c>
      <c r="F17806" t="s">
        <v>10</v>
      </c>
      <c r="G17806" s="3" t="s">
        <v>11</v>
      </c>
      <c r="H17806" s="3" t="s">
        <v>12</v>
      </c>
    </row>
    <row r="17807" spans="1:8" x14ac:dyDescent="0.25">
      <c r="A17807">
        <v>17805</v>
      </c>
      <c r="B17807" t="s">
        <v>8</v>
      </c>
      <c r="C17807">
        <v>8832</v>
      </c>
      <c r="D17807">
        <v>58823</v>
      </c>
      <c r="E17807" t="s">
        <v>1662</v>
      </c>
      <c r="F17807" t="s">
        <v>10</v>
      </c>
      <c r="G17807" s="3" t="s">
        <v>11</v>
      </c>
      <c r="H17807" s="3" t="s">
        <v>12</v>
      </c>
    </row>
    <row r="17808" spans="1:8" x14ac:dyDescent="0.25">
      <c r="A17808">
        <v>17806</v>
      </c>
      <c r="B17808" t="s">
        <v>8</v>
      </c>
      <c r="C17808">
        <v>8833</v>
      </c>
      <c r="D17808">
        <v>22594</v>
      </c>
      <c r="E17808" t="s">
        <v>5983</v>
      </c>
      <c r="F17808" t="s">
        <v>10</v>
      </c>
      <c r="G17808" s="3" t="s">
        <v>11</v>
      </c>
      <c r="H17808" s="3" t="s">
        <v>12</v>
      </c>
    </row>
    <row r="17809" spans="1:8" x14ac:dyDescent="0.25">
      <c r="A17809">
        <v>17807</v>
      </c>
      <c r="B17809" t="s">
        <v>8</v>
      </c>
      <c r="C17809">
        <v>8833</v>
      </c>
      <c r="D17809">
        <v>114057</v>
      </c>
      <c r="E17809" t="s">
        <v>6526</v>
      </c>
      <c r="F17809" t="s">
        <v>10</v>
      </c>
      <c r="G17809" s="3" t="s">
        <v>11</v>
      </c>
      <c r="H17809" s="3" t="s">
        <v>12</v>
      </c>
    </row>
    <row r="17810" spans="1:8" x14ac:dyDescent="0.25">
      <c r="A17810">
        <v>17808</v>
      </c>
      <c r="B17810" t="s">
        <v>8</v>
      </c>
      <c r="C17810">
        <v>8834</v>
      </c>
      <c r="D17810">
        <v>22608</v>
      </c>
      <c r="E17810" t="s">
        <v>1307</v>
      </c>
      <c r="F17810" t="s">
        <v>19</v>
      </c>
      <c r="G17810" s="3" t="s">
        <v>11</v>
      </c>
      <c r="H17810" s="3" t="s">
        <v>12</v>
      </c>
    </row>
    <row r="17811" spans="1:8" x14ac:dyDescent="0.25">
      <c r="A17811">
        <v>17809</v>
      </c>
      <c r="B17811" t="s">
        <v>8</v>
      </c>
      <c r="C17811">
        <v>8834</v>
      </c>
      <c r="D17811">
        <v>36897</v>
      </c>
      <c r="E17811" t="s">
        <v>1699</v>
      </c>
      <c r="F17811" t="s">
        <v>19</v>
      </c>
      <c r="G17811" s="3" t="s">
        <v>11</v>
      </c>
      <c r="H17811" s="3" t="s">
        <v>12</v>
      </c>
    </row>
    <row r="17812" spans="1:8" x14ac:dyDescent="0.25">
      <c r="A17812">
        <v>17810</v>
      </c>
      <c r="B17812" t="s">
        <v>8</v>
      </c>
      <c r="C17812">
        <v>8835</v>
      </c>
      <c r="D17812">
        <v>22608</v>
      </c>
      <c r="E17812" t="s">
        <v>1307</v>
      </c>
      <c r="F17812" t="s">
        <v>19</v>
      </c>
      <c r="G17812" s="3" t="s">
        <v>11</v>
      </c>
      <c r="H17812" s="3" t="s">
        <v>12</v>
      </c>
    </row>
    <row r="17813" spans="1:8" x14ac:dyDescent="0.25">
      <c r="A17813">
        <v>17811</v>
      </c>
      <c r="B17813" t="s">
        <v>8</v>
      </c>
      <c r="C17813">
        <v>8835</v>
      </c>
      <c r="D17813">
        <v>28614</v>
      </c>
      <c r="E17813" t="s">
        <v>1434</v>
      </c>
      <c r="F17813" t="s">
        <v>10</v>
      </c>
      <c r="G17813" s="3" t="s">
        <v>11</v>
      </c>
      <c r="H17813" s="3" t="s">
        <v>12</v>
      </c>
    </row>
    <row r="17814" spans="1:8" x14ac:dyDescent="0.25">
      <c r="A17814">
        <v>17812</v>
      </c>
      <c r="B17814" t="s">
        <v>8</v>
      </c>
      <c r="C17814">
        <v>8836</v>
      </c>
      <c r="D17814">
        <v>22608</v>
      </c>
      <c r="E17814" t="s">
        <v>1307</v>
      </c>
      <c r="F17814" t="s">
        <v>19</v>
      </c>
      <c r="G17814" s="3" t="s">
        <v>11</v>
      </c>
      <c r="H17814" s="3" t="s">
        <v>12</v>
      </c>
    </row>
    <row r="17815" spans="1:8" x14ac:dyDescent="0.25">
      <c r="A17815">
        <v>17813</v>
      </c>
      <c r="B17815" t="s">
        <v>8</v>
      </c>
      <c r="C17815">
        <v>8836</v>
      </c>
      <c r="D17815">
        <v>60704</v>
      </c>
      <c r="E17815" t="s">
        <v>3082</v>
      </c>
      <c r="F17815" t="s">
        <v>19</v>
      </c>
      <c r="G17815" s="3" t="s">
        <v>11</v>
      </c>
      <c r="H17815" s="3" t="s">
        <v>12</v>
      </c>
    </row>
    <row r="17816" spans="1:8" x14ac:dyDescent="0.25">
      <c r="A17816">
        <v>17814</v>
      </c>
      <c r="B17816" t="s">
        <v>8</v>
      </c>
      <c r="C17816">
        <v>8837</v>
      </c>
      <c r="D17816">
        <v>11967</v>
      </c>
      <c r="E17816" t="s">
        <v>711</v>
      </c>
      <c r="F17816" t="s">
        <v>10</v>
      </c>
      <c r="G17816" s="3" t="s">
        <v>99</v>
      </c>
      <c r="H17816" s="3">
        <v>794.67</v>
      </c>
    </row>
    <row r="17817" spans="1:8" x14ac:dyDescent="0.25">
      <c r="A17817">
        <v>17815</v>
      </c>
      <c r="B17817" t="s">
        <v>8</v>
      </c>
      <c r="C17817">
        <v>8837</v>
      </c>
      <c r="D17817">
        <v>22616</v>
      </c>
      <c r="E17817" t="s">
        <v>6527</v>
      </c>
      <c r="F17817" t="s">
        <v>10</v>
      </c>
      <c r="G17817" s="3" t="s">
        <v>11</v>
      </c>
      <c r="H17817" s="3" t="s">
        <v>12</v>
      </c>
    </row>
    <row r="17818" spans="1:8" x14ac:dyDescent="0.25">
      <c r="A17818">
        <v>17816</v>
      </c>
      <c r="B17818" t="s">
        <v>8</v>
      </c>
      <c r="C17818">
        <v>8838</v>
      </c>
      <c r="D17818">
        <v>22616</v>
      </c>
      <c r="E17818" t="s">
        <v>6527</v>
      </c>
      <c r="F17818" t="s">
        <v>10</v>
      </c>
      <c r="G17818" s="3" t="s">
        <v>11</v>
      </c>
      <c r="H17818" s="3" t="s">
        <v>12</v>
      </c>
    </row>
    <row r="17819" spans="1:8" x14ac:dyDescent="0.25">
      <c r="A17819">
        <v>17817</v>
      </c>
      <c r="B17819" t="s">
        <v>8</v>
      </c>
      <c r="C17819">
        <v>8838</v>
      </c>
      <c r="D17819">
        <v>28860</v>
      </c>
      <c r="E17819" t="s">
        <v>4199</v>
      </c>
      <c r="F17819" t="s">
        <v>19</v>
      </c>
      <c r="G17819" s="3" t="s">
        <v>11</v>
      </c>
      <c r="H17819" s="3" t="s">
        <v>12</v>
      </c>
    </row>
    <row r="17820" spans="1:8" x14ac:dyDescent="0.25">
      <c r="A17820">
        <v>17818</v>
      </c>
      <c r="B17820" t="s">
        <v>8</v>
      </c>
      <c r="C17820">
        <v>8839</v>
      </c>
      <c r="D17820">
        <v>22616</v>
      </c>
      <c r="E17820" t="s">
        <v>6527</v>
      </c>
      <c r="F17820" t="s">
        <v>10</v>
      </c>
      <c r="G17820" s="3" t="s">
        <v>11</v>
      </c>
      <c r="H17820" s="3" t="s">
        <v>12</v>
      </c>
    </row>
    <row r="17821" spans="1:8" x14ac:dyDescent="0.25">
      <c r="A17821">
        <v>17819</v>
      </c>
      <c r="B17821" t="s">
        <v>8</v>
      </c>
      <c r="C17821">
        <v>8839</v>
      </c>
      <c r="D17821">
        <v>53902</v>
      </c>
      <c r="E17821" t="s">
        <v>5407</v>
      </c>
      <c r="F17821" t="s">
        <v>15</v>
      </c>
      <c r="G17821" s="3" t="s">
        <v>11</v>
      </c>
      <c r="H17821" s="3" t="s">
        <v>12</v>
      </c>
    </row>
    <row r="17822" spans="1:8" x14ac:dyDescent="0.25">
      <c r="A17822">
        <v>17820</v>
      </c>
      <c r="B17822" t="s">
        <v>8</v>
      </c>
      <c r="C17822">
        <v>8840</v>
      </c>
      <c r="D17822">
        <v>9610</v>
      </c>
      <c r="E17822" t="s">
        <v>972</v>
      </c>
      <c r="F17822" t="s">
        <v>19</v>
      </c>
      <c r="G17822" s="3" t="s">
        <v>11</v>
      </c>
      <c r="H17822" s="3" t="s">
        <v>12</v>
      </c>
    </row>
    <row r="17823" spans="1:8" x14ac:dyDescent="0.25">
      <c r="A17823">
        <v>17821</v>
      </c>
      <c r="B17823" t="s">
        <v>8</v>
      </c>
      <c r="C17823">
        <v>8840</v>
      </c>
      <c r="D17823">
        <v>22829</v>
      </c>
      <c r="E17823" t="s">
        <v>6528</v>
      </c>
      <c r="F17823" t="s">
        <v>10</v>
      </c>
      <c r="G17823" s="3" t="s">
        <v>11</v>
      </c>
      <c r="H17823" s="3" t="s">
        <v>12</v>
      </c>
    </row>
    <row r="17824" spans="1:8" x14ac:dyDescent="0.25">
      <c r="A17824">
        <v>17822</v>
      </c>
      <c r="B17824" t="s">
        <v>8</v>
      </c>
      <c r="C17824">
        <v>8841</v>
      </c>
      <c r="D17824">
        <v>22845</v>
      </c>
      <c r="E17824" t="s">
        <v>5503</v>
      </c>
      <c r="F17824" t="s">
        <v>10</v>
      </c>
      <c r="G17824" s="3" t="s">
        <v>11</v>
      </c>
      <c r="H17824" s="3" t="s">
        <v>12</v>
      </c>
    </row>
    <row r="17825" spans="1:8" x14ac:dyDescent="0.25">
      <c r="A17825">
        <v>17823</v>
      </c>
      <c r="B17825" t="s">
        <v>8</v>
      </c>
      <c r="C17825">
        <v>8841</v>
      </c>
      <c r="D17825">
        <v>60526</v>
      </c>
      <c r="E17825" t="s">
        <v>3754</v>
      </c>
      <c r="F17825" t="s">
        <v>10</v>
      </c>
      <c r="G17825" s="3" t="s">
        <v>11</v>
      </c>
      <c r="H17825" s="3" t="s">
        <v>12</v>
      </c>
    </row>
    <row r="17826" spans="1:8" x14ac:dyDescent="0.25">
      <c r="A17826">
        <v>17824</v>
      </c>
      <c r="B17826" t="s">
        <v>8</v>
      </c>
      <c r="C17826">
        <v>8842</v>
      </c>
      <c r="D17826">
        <v>22861</v>
      </c>
      <c r="E17826" t="s">
        <v>6529</v>
      </c>
      <c r="F17826" t="s">
        <v>21</v>
      </c>
      <c r="G17826" s="3" t="s">
        <v>11</v>
      </c>
      <c r="H17826" s="3" t="s">
        <v>12</v>
      </c>
    </row>
    <row r="17827" spans="1:8" x14ac:dyDescent="0.25">
      <c r="A17827">
        <v>17825</v>
      </c>
      <c r="B17827" t="s">
        <v>8</v>
      </c>
      <c r="C17827">
        <v>8842</v>
      </c>
      <c r="D17827">
        <v>25577</v>
      </c>
      <c r="E17827" t="s">
        <v>2875</v>
      </c>
      <c r="F17827" t="s">
        <v>10</v>
      </c>
      <c r="G17827" s="3" t="s">
        <v>11</v>
      </c>
      <c r="H17827" s="3" t="s">
        <v>12</v>
      </c>
    </row>
    <row r="17828" spans="1:8" x14ac:dyDescent="0.25">
      <c r="A17828">
        <v>17826</v>
      </c>
      <c r="B17828" t="s">
        <v>8</v>
      </c>
      <c r="C17828">
        <v>8843</v>
      </c>
      <c r="D17828">
        <v>22888</v>
      </c>
      <c r="E17828" t="s">
        <v>728</v>
      </c>
      <c r="F17828" t="s">
        <v>10</v>
      </c>
      <c r="G17828" s="3" t="s">
        <v>11</v>
      </c>
      <c r="H17828" s="3" t="s">
        <v>12</v>
      </c>
    </row>
    <row r="17829" spans="1:8" x14ac:dyDescent="0.25">
      <c r="A17829">
        <v>17827</v>
      </c>
      <c r="B17829" t="s">
        <v>8</v>
      </c>
      <c r="C17829">
        <v>8843</v>
      </c>
      <c r="D17829">
        <v>23825</v>
      </c>
      <c r="E17829" t="s">
        <v>2046</v>
      </c>
      <c r="F17829" t="s">
        <v>19</v>
      </c>
      <c r="G17829" s="3" t="s">
        <v>11</v>
      </c>
      <c r="H17829" s="3" t="s">
        <v>12</v>
      </c>
    </row>
    <row r="17830" spans="1:8" x14ac:dyDescent="0.25">
      <c r="A17830">
        <v>17828</v>
      </c>
      <c r="B17830" t="s">
        <v>8</v>
      </c>
      <c r="C17830">
        <v>8844</v>
      </c>
      <c r="D17830">
        <v>22888</v>
      </c>
      <c r="E17830" t="s">
        <v>728</v>
      </c>
      <c r="F17830" t="s">
        <v>10</v>
      </c>
      <c r="G17830" s="3" t="s">
        <v>11</v>
      </c>
      <c r="H17830" s="3" t="s">
        <v>12</v>
      </c>
    </row>
    <row r="17831" spans="1:8" x14ac:dyDescent="0.25">
      <c r="A17831">
        <v>17829</v>
      </c>
      <c r="B17831" t="s">
        <v>8</v>
      </c>
      <c r="C17831">
        <v>8844</v>
      </c>
      <c r="D17831">
        <v>25283</v>
      </c>
      <c r="E17831" t="s">
        <v>729</v>
      </c>
      <c r="F17831" t="s">
        <v>10</v>
      </c>
      <c r="G17831" s="3" t="s">
        <v>11</v>
      </c>
      <c r="H17831" s="3" t="s">
        <v>12</v>
      </c>
    </row>
    <row r="17832" spans="1:8" x14ac:dyDescent="0.25">
      <c r="A17832">
        <v>17830</v>
      </c>
      <c r="B17832" t="s">
        <v>8</v>
      </c>
      <c r="C17832">
        <v>8845</v>
      </c>
      <c r="D17832">
        <v>22730</v>
      </c>
      <c r="E17832" t="s">
        <v>4535</v>
      </c>
      <c r="F17832" t="s">
        <v>10</v>
      </c>
      <c r="G17832" s="3" t="s">
        <v>11</v>
      </c>
      <c r="H17832" s="3" t="s">
        <v>12</v>
      </c>
    </row>
    <row r="17833" spans="1:8" x14ac:dyDescent="0.25">
      <c r="A17833">
        <v>17831</v>
      </c>
      <c r="B17833" t="s">
        <v>8</v>
      </c>
      <c r="C17833">
        <v>8845</v>
      </c>
      <c r="D17833">
        <v>44733</v>
      </c>
      <c r="E17833" t="s">
        <v>836</v>
      </c>
      <c r="F17833" t="s">
        <v>10</v>
      </c>
      <c r="G17833" s="3" t="s">
        <v>11</v>
      </c>
      <c r="H17833" s="3" t="s">
        <v>12</v>
      </c>
    </row>
    <row r="17834" spans="1:8" x14ac:dyDescent="0.25">
      <c r="A17834">
        <v>17832</v>
      </c>
      <c r="B17834" t="s">
        <v>8</v>
      </c>
      <c r="C17834">
        <v>8846</v>
      </c>
      <c r="D17834">
        <v>22730</v>
      </c>
      <c r="E17834" t="s">
        <v>4535</v>
      </c>
      <c r="F17834" t="s">
        <v>10</v>
      </c>
      <c r="G17834" s="3" t="s">
        <v>11</v>
      </c>
      <c r="H17834" s="3" t="s">
        <v>12</v>
      </c>
    </row>
    <row r="17835" spans="1:8" x14ac:dyDescent="0.25">
      <c r="A17835">
        <v>17833</v>
      </c>
      <c r="B17835" t="s">
        <v>8</v>
      </c>
      <c r="C17835">
        <v>8846</v>
      </c>
      <c r="D17835">
        <v>33430</v>
      </c>
      <c r="E17835" t="s">
        <v>6530</v>
      </c>
      <c r="F17835" t="s">
        <v>10</v>
      </c>
      <c r="G17835" s="3" t="s">
        <v>11</v>
      </c>
      <c r="H17835" s="3" t="s">
        <v>12</v>
      </c>
    </row>
    <row r="17836" spans="1:8" x14ac:dyDescent="0.25">
      <c r="A17836">
        <v>17834</v>
      </c>
      <c r="B17836" t="s">
        <v>8</v>
      </c>
      <c r="C17836">
        <v>8847</v>
      </c>
      <c r="D17836">
        <v>22730</v>
      </c>
      <c r="E17836" t="s">
        <v>4535</v>
      </c>
      <c r="F17836" t="s">
        <v>10</v>
      </c>
      <c r="G17836" s="3" t="s">
        <v>11</v>
      </c>
      <c r="H17836" s="3" t="s">
        <v>12</v>
      </c>
    </row>
    <row r="17837" spans="1:8" x14ac:dyDescent="0.25">
      <c r="A17837">
        <v>17835</v>
      </c>
      <c r="B17837" t="s">
        <v>8</v>
      </c>
      <c r="C17837">
        <v>8847</v>
      </c>
      <c r="D17837">
        <v>42340</v>
      </c>
      <c r="E17837" t="s">
        <v>6531</v>
      </c>
      <c r="F17837" t="s">
        <v>10</v>
      </c>
      <c r="G17837" s="3" t="s">
        <v>11</v>
      </c>
      <c r="H17837" s="3" t="s">
        <v>12</v>
      </c>
    </row>
    <row r="17838" spans="1:8" x14ac:dyDescent="0.25">
      <c r="A17838">
        <v>17836</v>
      </c>
      <c r="B17838" t="s">
        <v>8</v>
      </c>
      <c r="C17838">
        <v>8848</v>
      </c>
      <c r="D17838">
        <v>22730</v>
      </c>
      <c r="E17838" t="s">
        <v>4535</v>
      </c>
      <c r="F17838" t="s">
        <v>10</v>
      </c>
      <c r="G17838" s="3" t="s">
        <v>11</v>
      </c>
      <c r="H17838" s="3" t="s">
        <v>12</v>
      </c>
    </row>
    <row r="17839" spans="1:8" x14ac:dyDescent="0.25">
      <c r="A17839">
        <v>17837</v>
      </c>
      <c r="B17839" t="s">
        <v>8</v>
      </c>
      <c r="C17839">
        <v>8848</v>
      </c>
      <c r="D17839">
        <v>42552</v>
      </c>
      <c r="E17839" t="s">
        <v>1665</v>
      </c>
      <c r="F17839" t="s">
        <v>15</v>
      </c>
      <c r="G17839" s="3" t="s">
        <v>11</v>
      </c>
      <c r="H17839" s="3" t="s">
        <v>12</v>
      </c>
    </row>
    <row r="17840" spans="1:8" x14ac:dyDescent="0.25">
      <c r="A17840">
        <v>17838</v>
      </c>
      <c r="B17840" t="s">
        <v>8</v>
      </c>
      <c r="C17840">
        <v>8849</v>
      </c>
      <c r="D17840">
        <v>22748</v>
      </c>
      <c r="E17840" t="s">
        <v>1914</v>
      </c>
      <c r="F17840" t="s">
        <v>10</v>
      </c>
      <c r="G17840" s="3" t="s">
        <v>11</v>
      </c>
      <c r="H17840" s="3" t="s">
        <v>12</v>
      </c>
    </row>
    <row r="17841" spans="1:8" x14ac:dyDescent="0.25">
      <c r="A17841">
        <v>17839</v>
      </c>
      <c r="B17841" t="s">
        <v>8</v>
      </c>
      <c r="C17841">
        <v>8849</v>
      </c>
      <c r="D17841">
        <v>91316</v>
      </c>
      <c r="E17841" t="s">
        <v>6532</v>
      </c>
      <c r="F17841" t="s">
        <v>10</v>
      </c>
      <c r="G17841" s="3" t="s">
        <v>11</v>
      </c>
      <c r="H17841" s="3" t="s">
        <v>12</v>
      </c>
    </row>
    <row r="17842" spans="1:8" x14ac:dyDescent="0.25">
      <c r="A17842">
        <v>17840</v>
      </c>
      <c r="B17842" t="s">
        <v>8</v>
      </c>
      <c r="C17842">
        <v>8850</v>
      </c>
      <c r="D17842">
        <v>22756</v>
      </c>
      <c r="E17842" t="s">
        <v>6533</v>
      </c>
      <c r="F17842" t="s">
        <v>15</v>
      </c>
      <c r="G17842" s="3" t="s">
        <v>11</v>
      </c>
      <c r="H17842" s="3" t="s">
        <v>12</v>
      </c>
    </row>
    <row r="17843" spans="1:8" x14ac:dyDescent="0.25">
      <c r="A17843">
        <v>17841</v>
      </c>
      <c r="B17843" t="s">
        <v>8</v>
      </c>
      <c r="C17843">
        <v>8850</v>
      </c>
      <c r="D17843">
        <v>23248</v>
      </c>
      <c r="E17843" t="s">
        <v>6521</v>
      </c>
      <c r="F17843" t="s">
        <v>15</v>
      </c>
      <c r="G17843" s="3" t="s">
        <v>11</v>
      </c>
      <c r="H17843" s="3" t="s">
        <v>12</v>
      </c>
    </row>
    <row r="17844" spans="1:8" x14ac:dyDescent="0.25">
      <c r="A17844">
        <v>17842</v>
      </c>
      <c r="B17844" t="s">
        <v>8</v>
      </c>
      <c r="C17844">
        <v>8851</v>
      </c>
      <c r="D17844">
        <v>22756</v>
      </c>
      <c r="E17844" t="s">
        <v>6533</v>
      </c>
      <c r="F17844" t="s">
        <v>15</v>
      </c>
      <c r="G17844" s="3" t="s">
        <v>11</v>
      </c>
      <c r="H17844" s="3" t="s">
        <v>12</v>
      </c>
    </row>
    <row r="17845" spans="1:8" x14ac:dyDescent="0.25">
      <c r="A17845">
        <v>17843</v>
      </c>
      <c r="B17845" t="s">
        <v>8</v>
      </c>
      <c r="C17845">
        <v>8851</v>
      </c>
      <c r="D17845">
        <v>23272</v>
      </c>
      <c r="E17845" t="s">
        <v>1012</v>
      </c>
      <c r="F17845" t="s">
        <v>15</v>
      </c>
      <c r="G17845" s="3" t="s">
        <v>11</v>
      </c>
      <c r="H17845" s="3" t="s">
        <v>12</v>
      </c>
    </row>
    <row r="17846" spans="1:8" x14ac:dyDescent="0.25">
      <c r="A17846">
        <v>17844</v>
      </c>
      <c r="B17846" t="s">
        <v>8</v>
      </c>
      <c r="C17846">
        <v>8852</v>
      </c>
      <c r="D17846">
        <v>22756</v>
      </c>
      <c r="E17846" t="s">
        <v>6533</v>
      </c>
      <c r="F17846" t="s">
        <v>15</v>
      </c>
      <c r="G17846" s="3" t="s">
        <v>11</v>
      </c>
      <c r="H17846" s="3" t="s">
        <v>12</v>
      </c>
    </row>
    <row r="17847" spans="1:8" x14ac:dyDescent="0.25">
      <c r="A17847">
        <v>17845</v>
      </c>
      <c r="B17847" t="s">
        <v>8</v>
      </c>
      <c r="C17847">
        <v>8852</v>
      </c>
      <c r="D17847">
        <v>96962</v>
      </c>
      <c r="E17847" t="s">
        <v>607</v>
      </c>
      <c r="F17847" t="s">
        <v>15</v>
      </c>
      <c r="G17847" s="3" t="s">
        <v>11</v>
      </c>
      <c r="H17847" s="3" t="s">
        <v>12</v>
      </c>
    </row>
    <row r="17848" spans="1:8" x14ac:dyDescent="0.25">
      <c r="A17848">
        <v>17846</v>
      </c>
      <c r="B17848" t="s">
        <v>8</v>
      </c>
      <c r="C17848">
        <v>8853</v>
      </c>
      <c r="D17848">
        <v>22764</v>
      </c>
      <c r="E17848" t="s">
        <v>117</v>
      </c>
      <c r="F17848" t="s">
        <v>10</v>
      </c>
      <c r="G17848" s="3" t="s">
        <v>11</v>
      </c>
      <c r="H17848" s="3" t="s">
        <v>12</v>
      </c>
    </row>
    <row r="17849" spans="1:8" x14ac:dyDescent="0.25">
      <c r="A17849">
        <v>17847</v>
      </c>
      <c r="B17849" t="s">
        <v>8</v>
      </c>
      <c r="C17849">
        <v>8853</v>
      </c>
      <c r="D17849">
        <v>39160</v>
      </c>
      <c r="E17849" t="s">
        <v>3442</v>
      </c>
      <c r="F17849" t="s">
        <v>10</v>
      </c>
      <c r="G17849" s="3" t="s">
        <v>11</v>
      </c>
      <c r="H17849" s="3" t="s">
        <v>12</v>
      </c>
    </row>
    <row r="17850" spans="1:8" x14ac:dyDescent="0.25">
      <c r="A17850">
        <v>17848</v>
      </c>
      <c r="B17850" t="s">
        <v>8</v>
      </c>
      <c r="C17850">
        <v>8854</v>
      </c>
      <c r="D17850">
        <v>22772</v>
      </c>
      <c r="E17850" t="s">
        <v>5923</v>
      </c>
      <c r="F17850" t="s">
        <v>10</v>
      </c>
      <c r="G17850" s="3" t="s">
        <v>11</v>
      </c>
      <c r="H17850" s="3" t="s">
        <v>12</v>
      </c>
    </row>
    <row r="17851" spans="1:8" x14ac:dyDescent="0.25">
      <c r="A17851">
        <v>17849</v>
      </c>
      <c r="B17851" t="s">
        <v>8</v>
      </c>
      <c r="C17851">
        <v>8854</v>
      </c>
      <c r="D17851">
        <v>31488</v>
      </c>
      <c r="E17851" t="s">
        <v>6534</v>
      </c>
      <c r="F17851" t="s">
        <v>10</v>
      </c>
      <c r="G17851" s="3" t="s">
        <v>11</v>
      </c>
      <c r="H17851" s="3" t="s">
        <v>12</v>
      </c>
    </row>
    <row r="17852" spans="1:8" x14ac:dyDescent="0.25">
      <c r="A17852">
        <v>17850</v>
      </c>
      <c r="B17852" t="s">
        <v>8</v>
      </c>
      <c r="C17852">
        <v>8855</v>
      </c>
      <c r="D17852">
        <v>22772</v>
      </c>
      <c r="E17852" t="s">
        <v>5923</v>
      </c>
      <c r="F17852" t="s">
        <v>10</v>
      </c>
      <c r="G17852" s="3" t="s">
        <v>11</v>
      </c>
      <c r="H17852" s="3" t="s">
        <v>12</v>
      </c>
    </row>
    <row r="17853" spans="1:8" x14ac:dyDescent="0.25">
      <c r="A17853">
        <v>17851</v>
      </c>
      <c r="B17853" t="s">
        <v>8</v>
      </c>
      <c r="C17853">
        <v>8855</v>
      </c>
      <c r="D17853">
        <v>53252</v>
      </c>
      <c r="E17853" t="s">
        <v>3568</v>
      </c>
      <c r="F17853" t="s">
        <v>10</v>
      </c>
      <c r="G17853" s="3" t="s">
        <v>11</v>
      </c>
      <c r="H17853" s="3" t="s">
        <v>12</v>
      </c>
    </row>
    <row r="17854" spans="1:8" x14ac:dyDescent="0.25">
      <c r="A17854">
        <v>17852</v>
      </c>
      <c r="B17854" t="s">
        <v>8</v>
      </c>
      <c r="C17854">
        <v>8856</v>
      </c>
      <c r="D17854">
        <v>22772</v>
      </c>
      <c r="E17854" t="s">
        <v>5923</v>
      </c>
      <c r="F17854" t="s">
        <v>10</v>
      </c>
      <c r="G17854" s="3" t="s">
        <v>11</v>
      </c>
      <c r="H17854" s="3" t="s">
        <v>12</v>
      </c>
    </row>
    <row r="17855" spans="1:8" x14ac:dyDescent="0.25">
      <c r="A17855">
        <v>17853</v>
      </c>
      <c r="B17855" t="s">
        <v>8</v>
      </c>
      <c r="C17855">
        <v>8856</v>
      </c>
      <c r="D17855">
        <v>38580</v>
      </c>
      <c r="E17855" t="s">
        <v>3569</v>
      </c>
      <c r="F17855" t="s">
        <v>15</v>
      </c>
      <c r="G17855" s="3" t="s">
        <v>11</v>
      </c>
      <c r="H17855" s="3" t="s">
        <v>12</v>
      </c>
    </row>
    <row r="17856" spans="1:8" x14ac:dyDescent="0.25">
      <c r="A17856">
        <v>17854</v>
      </c>
      <c r="B17856" t="s">
        <v>8</v>
      </c>
      <c r="C17856">
        <v>8857</v>
      </c>
      <c r="D17856">
        <v>23000</v>
      </c>
      <c r="E17856" t="s">
        <v>2465</v>
      </c>
      <c r="F17856" t="s">
        <v>10</v>
      </c>
      <c r="G17856" s="3" t="s">
        <v>11</v>
      </c>
      <c r="H17856" s="3" t="s">
        <v>12</v>
      </c>
    </row>
    <row r="17857" spans="1:8" x14ac:dyDescent="0.25">
      <c r="A17857">
        <v>17855</v>
      </c>
      <c r="B17857" t="s">
        <v>8</v>
      </c>
      <c r="C17857">
        <v>8857</v>
      </c>
      <c r="D17857">
        <v>24040</v>
      </c>
      <c r="E17857" t="s">
        <v>2868</v>
      </c>
      <c r="F17857" t="s">
        <v>10</v>
      </c>
      <c r="G17857" s="3" t="s">
        <v>11</v>
      </c>
      <c r="H17857" s="3" t="s">
        <v>12</v>
      </c>
    </row>
    <row r="17858" spans="1:8" x14ac:dyDescent="0.25">
      <c r="A17858">
        <v>17856</v>
      </c>
      <c r="B17858" t="s">
        <v>8</v>
      </c>
      <c r="C17858">
        <v>8858</v>
      </c>
      <c r="D17858">
        <v>23035</v>
      </c>
      <c r="E17858" t="s">
        <v>2666</v>
      </c>
      <c r="F17858" t="s">
        <v>10</v>
      </c>
      <c r="G17858" s="3" t="s">
        <v>11</v>
      </c>
      <c r="H17858" s="3" t="s">
        <v>12</v>
      </c>
    </row>
    <row r="17859" spans="1:8" x14ac:dyDescent="0.25">
      <c r="A17859">
        <v>17857</v>
      </c>
      <c r="B17859" t="s">
        <v>8</v>
      </c>
      <c r="C17859">
        <v>8858</v>
      </c>
      <c r="D17859">
        <v>43885</v>
      </c>
      <c r="E17859" t="s">
        <v>2670</v>
      </c>
      <c r="F17859" t="s">
        <v>10</v>
      </c>
      <c r="G17859" s="3" t="s">
        <v>11</v>
      </c>
      <c r="H17859" s="3" t="s">
        <v>12</v>
      </c>
    </row>
    <row r="17860" spans="1:8" x14ac:dyDescent="0.25">
      <c r="A17860">
        <v>17858</v>
      </c>
      <c r="B17860" t="s">
        <v>8</v>
      </c>
      <c r="C17860">
        <v>8859</v>
      </c>
      <c r="D17860">
        <v>23035</v>
      </c>
      <c r="E17860" t="s">
        <v>2666</v>
      </c>
      <c r="F17860" t="s">
        <v>10</v>
      </c>
      <c r="G17860" s="3" t="s">
        <v>11</v>
      </c>
      <c r="H17860" s="3" t="s">
        <v>12</v>
      </c>
    </row>
    <row r="17861" spans="1:8" x14ac:dyDescent="0.25">
      <c r="A17861">
        <v>17859</v>
      </c>
      <c r="B17861" t="s">
        <v>8</v>
      </c>
      <c r="C17861">
        <v>8859</v>
      </c>
      <c r="D17861">
        <v>73148</v>
      </c>
      <c r="E17861" t="s">
        <v>6535</v>
      </c>
      <c r="F17861" t="s">
        <v>10</v>
      </c>
      <c r="G17861" s="3" t="s">
        <v>11</v>
      </c>
      <c r="H17861" s="3" t="s">
        <v>12</v>
      </c>
    </row>
    <row r="17862" spans="1:8" x14ac:dyDescent="0.25">
      <c r="A17862">
        <v>17860</v>
      </c>
      <c r="B17862" t="s">
        <v>8</v>
      </c>
      <c r="C17862">
        <v>8860</v>
      </c>
      <c r="D17862">
        <v>23035</v>
      </c>
      <c r="E17862" t="s">
        <v>2666</v>
      </c>
      <c r="F17862" t="s">
        <v>10</v>
      </c>
      <c r="G17862" s="3" t="s">
        <v>11</v>
      </c>
      <c r="H17862" s="3" t="s">
        <v>12</v>
      </c>
    </row>
    <row r="17863" spans="1:8" x14ac:dyDescent="0.25">
      <c r="A17863">
        <v>17861</v>
      </c>
      <c r="B17863" t="s">
        <v>8</v>
      </c>
      <c r="C17863">
        <v>8860</v>
      </c>
      <c r="D17863">
        <v>95591</v>
      </c>
      <c r="E17863" t="s">
        <v>2372</v>
      </c>
      <c r="F17863" t="s">
        <v>10</v>
      </c>
      <c r="G17863" s="3" t="s">
        <v>11</v>
      </c>
      <c r="H17863" s="3" t="s">
        <v>12</v>
      </c>
    </row>
    <row r="17864" spans="1:8" x14ac:dyDescent="0.25">
      <c r="A17864">
        <v>17862</v>
      </c>
      <c r="B17864" t="s">
        <v>8</v>
      </c>
      <c r="C17864">
        <v>8861</v>
      </c>
      <c r="D17864">
        <v>23043</v>
      </c>
      <c r="E17864" t="s">
        <v>6536</v>
      </c>
      <c r="F17864" t="s">
        <v>15</v>
      </c>
      <c r="G17864" s="3" t="s">
        <v>11</v>
      </c>
      <c r="H17864" s="3" t="s">
        <v>12</v>
      </c>
    </row>
    <row r="17865" spans="1:8" x14ac:dyDescent="0.25">
      <c r="A17865">
        <v>17863</v>
      </c>
      <c r="B17865" t="s">
        <v>8</v>
      </c>
      <c r="C17865">
        <v>8861</v>
      </c>
      <c r="D17865">
        <v>61590</v>
      </c>
      <c r="E17865" t="s">
        <v>1743</v>
      </c>
      <c r="F17865" t="s">
        <v>10</v>
      </c>
      <c r="G17865" s="3" t="s">
        <v>11</v>
      </c>
      <c r="H17865" s="3" t="s">
        <v>12</v>
      </c>
    </row>
    <row r="17866" spans="1:8" x14ac:dyDescent="0.25">
      <c r="A17866">
        <v>17864</v>
      </c>
      <c r="B17866" t="s">
        <v>8</v>
      </c>
      <c r="C17866">
        <v>8862</v>
      </c>
      <c r="D17866">
        <v>23051</v>
      </c>
      <c r="E17866" t="s">
        <v>169</v>
      </c>
      <c r="F17866" t="s">
        <v>15</v>
      </c>
      <c r="G17866" s="3" t="s">
        <v>11</v>
      </c>
      <c r="H17866" s="3" t="s">
        <v>12</v>
      </c>
    </row>
    <row r="17867" spans="1:8" x14ac:dyDescent="0.25">
      <c r="A17867">
        <v>17865</v>
      </c>
      <c r="B17867" t="s">
        <v>8</v>
      </c>
      <c r="C17867">
        <v>8862</v>
      </c>
      <c r="D17867">
        <v>27359</v>
      </c>
      <c r="E17867" t="s">
        <v>6537</v>
      </c>
      <c r="F17867" t="s">
        <v>15</v>
      </c>
      <c r="G17867" s="3" t="s">
        <v>11</v>
      </c>
      <c r="H17867" s="3" t="s">
        <v>12</v>
      </c>
    </row>
    <row r="17868" spans="1:8" x14ac:dyDescent="0.25">
      <c r="A17868">
        <v>17866</v>
      </c>
      <c r="B17868" t="s">
        <v>8</v>
      </c>
      <c r="C17868">
        <v>8863</v>
      </c>
      <c r="D17868">
        <v>23060</v>
      </c>
      <c r="E17868" t="s">
        <v>3978</v>
      </c>
      <c r="F17868" t="s">
        <v>19</v>
      </c>
      <c r="G17868" s="3" t="s">
        <v>11</v>
      </c>
      <c r="H17868" s="3" t="s">
        <v>12</v>
      </c>
    </row>
    <row r="17869" spans="1:8" x14ac:dyDescent="0.25">
      <c r="A17869">
        <v>17867</v>
      </c>
      <c r="B17869" t="s">
        <v>8</v>
      </c>
      <c r="C17869">
        <v>8863</v>
      </c>
      <c r="D17869">
        <v>57495</v>
      </c>
      <c r="E17869" t="s">
        <v>3982</v>
      </c>
      <c r="F17869" t="s">
        <v>19</v>
      </c>
      <c r="G17869" s="3" t="s">
        <v>11</v>
      </c>
      <c r="H17869" s="3" t="s">
        <v>12</v>
      </c>
    </row>
    <row r="17870" spans="1:8" x14ac:dyDescent="0.25">
      <c r="A17870">
        <v>17868</v>
      </c>
      <c r="B17870" t="s">
        <v>8</v>
      </c>
      <c r="C17870">
        <v>8864</v>
      </c>
      <c r="D17870">
        <v>22896</v>
      </c>
      <c r="E17870" t="s">
        <v>5313</v>
      </c>
      <c r="F17870" t="s">
        <v>15</v>
      </c>
      <c r="G17870" s="3" t="s">
        <v>11</v>
      </c>
      <c r="H17870" s="3" t="s">
        <v>12</v>
      </c>
    </row>
    <row r="17871" spans="1:8" x14ac:dyDescent="0.25">
      <c r="A17871">
        <v>17869</v>
      </c>
      <c r="B17871" t="s">
        <v>8</v>
      </c>
      <c r="C17871">
        <v>8864</v>
      </c>
      <c r="D17871">
        <v>25216</v>
      </c>
      <c r="E17871" t="s">
        <v>4479</v>
      </c>
      <c r="F17871" t="s">
        <v>15</v>
      </c>
      <c r="G17871" s="3" t="s">
        <v>11</v>
      </c>
      <c r="H17871" s="3" t="s">
        <v>12</v>
      </c>
    </row>
    <row r="17872" spans="1:8" x14ac:dyDescent="0.25">
      <c r="A17872">
        <v>17870</v>
      </c>
      <c r="B17872" t="s">
        <v>8</v>
      </c>
      <c r="C17872">
        <v>8865</v>
      </c>
      <c r="D17872">
        <v>22900</v>
      </c>
      <c r="E17872" t="s">
        <v>6538</v>
      </c>
      <c r="F17872" t="s">
        <v>10</v>
      </c>
      <c r="G17872" s="3" t="s">
        <v>11</v>
      </c>
      <c r="H17872" s="3" t="s">
        <v>12</v>
      </c>
    </row>
    <row r="17873" spans="1:8" x14ac:dyDescent="0.25">
      <c r="A17873">
        <v>17871</v>
      </c>
      <c r="B17873" t="s">
        <v>8</v>
      </c>
      <c r="C17873">
        <v>8865</v>
      </c>
      <c r="D17873">
        <v>56286</v>
      </c>
      <c r="E17873" t="s">
        <v>1512</v>
      </c>
      <c r="F17873" t="s">
        <v>10</v>
      </c>
      <c r="G17873" s="3" t="s">
        <v>37</v>
      </c>
      <c r="H17873" s="3">
        <v>1019.99</v>
      </c>
    </row>
    <row r="17874" spans="1:8" x14ac:dyDescent="0.25">
      <c r="A17874">
        <v>17872</v>
      </c>
      <c r="B17874" t="s">
        <v>8</v>
      </c>
      <c r="C17874">
        <v>8866</v>
      </c>
      <c r="D17874">
        <v>22918</v>
      </c>
      <c r="E17874" t="s">
        <v>624</v>
      </c>
      <c r="F17874" t="s">
        <v>19</v>
      </c>
      <c r="G17874" s="3" t="s">
        <v>11</v>
      </c>
      <c r="H17874" s="3" t="s">
        <v>12</v>
      </c>
    </row>
    <row r="17875" spans="1:8" x14ac:dyDescent="0.25">
      <c r="A17875">
        <v>17873</v>
      </c>
      <c r="B17875" t="s">
        <v>8</v>
      </c>
      <c r="C17875">
        <v>8866</v>
      </c>
      <c r="D17875">
        <v>23370</v>
      </c>
      <c r="E17875" t="s">
        <v>5562</v>
      </c>
      <c r="F17875" t="s">
        <v>15</v>
      </c>
      <c r="G17875" s="3" t="s">
        <v>11</v>
      </c>
      <c r="H17875" s="3" t="s">
        <v>12</v>
      </c>
    </row>
    <row r="17876" spans="1:8" x14ac:dyDescent="0.25">
      <c r="A17876">
        <v>17874</v>
      </c>
      <c r="B17876" t="s">
        <v>8</v>
      </c>
      <c r="C17876">
        <v>8867</v>
      </c>
      <c r="D17876">
        <v>22918</v>
      </c>
      <c r="E17876" t="s">
        <v>624</v>
      </c>
      <c r="F17876" t="s">
        <v>19</v>
      </c>
      <c r="G17876" s="3" t="s">
        <v>11</v>
      </c>
      <c r="H17876" s="3" t="s">
        <v>12</v>
      </c>
    </row>
    <row r="17877" spans="1:8" x14ac:dyDescent="0.25">
      <c r="A17877">
        <v>17875</v>
      </c>
      <c r="B17877" t="s">
        <v>8</v>
      </c>
      <c r="C17877">
        <v>8867</v>
      </c>
      <c r="D17877">
        <v>42633</v>
      </c>
      <c r="E17877" t="s">
        <v>5563</v>
      </c>
      <c r="F17877" t="s">
        <v>19</v>
      </c>
      <c r="G17877" s="3" t="s">
        <v>11</v>
      </c>
      <c r="H17877" s="3" t="s">
        <v>12</v>
      </c>
    </row>
    <row r="17878" spans="1:8" x14ac:dyDescent="0.25">
      <c r="A17878">
        <v>17876</v>
      </c>
      <c r="B17878" t="s">
        <v>8</v>
      </c>
      <c r="C17878">
        <v>8868</v>
      </c>
      <c r="D17878">
        <v>21300</v>
      </c>
      <c r="E17878" t="s">
        <v>1384</v>
      </c>
      <c r="F17878" t="s">
        <v>10</v>
      </c>
      <c r="G17878" s="3" t="s">
        <v>11</v>
      </c>
      <c r="H17878" s="3" t="s">
        <v>12</v>
      </c>
    </row>
    <row r="17879" spans="1:8" x14ac:dyDescent="0.25">
      <c r="A17879">
        <v>17877</v>
      </c>
      <c r="B17879" t="s">
        <v>8</v>
      </c>
      <c r="C17879">
        <v>8868</v>
      </c>
      <c r="D17879">
        <v>22918</v>
      </c>
      <c r="E17879" t="s">
        <v>624</v>
      </c>
      <c r="F17879" t="s">
        <v>19</v>
      </c>
      <c r="G17879" s="3" t="s">
        <v>11</v>
      </c>
      <c r="H17879" s="3" t="s">
        <v>12</v>
      </c>
    </row>
    <row r="17880" spans="1:8" x14ac:dyDescent="0.25">
      <c r="A17880">
        <v>17878</v>
      </c>
      <c r="B17880" t="s">
        <v>8</v>
      </c>
      <c r="C17880">
        <v>8869</v>
      </c>
      <c r="D17880">
        <v>21350</v>
      </c>
      <c r="E17880" t="s">
        <v>2921</v>
      </c>
      <c r="F17880" t="s">
        <v>19</v>
      </c>
      <c r="G17880" s="3" t="s">
        <v>11</v>
      </c>
      <c r="H17880" s="3" t="s">
        <v>12</v>
      </c>
    </row>
    <row r="17881" spans="1:8" x14ac:dyDescent="0.25">
      <c r="A17881">
        <v>17879</v>
      </c>
      <c r="B17881" t="s">
        <v>8</v>
      </c>
      <c r="C17881">
        <v>8869</v>
      </c>
      <c r="D17881">
        <v>22918</v>
      </c>
      <c r="E17881" t="s">
        <v>624</v>
      </c>
      <c r="F17881" t="s">
        <v>19</v>
      </c>
      <c r="G17881" s="3" t="s">
        <v>11</v>
      </c>
      <c r="H17881" s="3" t="s">
        <v>12</v>
      </c>
    </row>
    <row r="17882" spans="1:8" x14ac:dyDescent="0.25">
      <c r="A17882">
        <v>17880</v>
      </c>
      <c r="B17882" t="s">
        <v>8</v>
      </c>
      <c r="C17882">
        <v>8870</v>
      </c>
      <c r="D17882">
        <v>22918</v>
      </c>
      <c r="E17882" t="s">
        <v>624</v>
      </c>
      <c r="F17882" t="s">
        <v>19</v>
      </c>
      <c r="G17882" s="3" t="s">
        <v>11</v>
      </c>
      <c r="H17882" s="3" t="s">
        <v>12</v>
      </c>
    </row>
    <row r="17883" spans="1:8" x14ac:dyDescent="0.25">
      <c r="A17883">
        <v>17881</v>
      </c>
      <c r="B17883" t="s">
        <v>8</v>
      </c>
      <c r="C17883">
        <v>8870</v>
      </c>
      <c r="D17883">
        <v>34339</v>
      </c>
      <c r="E17883" t="s">
        <v>2970</v>
      </c>
      <c r="F17883" t="s">
        <v>19</v>
      </c>
      <c r="G17883" s="3" t="s">
        <v>11</v>
      </c>
      <c r="H17883" s="3" t="s">
        <v>12</v>
      </c>
    </row>
    <row r="17884" spans="1:8" x14ac:dyDescent="0.25">
      <c r="A17884">
        <v>17882</v>
      </c>
      <c r="B17884" t="s">
        <v>8</v>
      </c>
      <c r="C17884">
        <v>8871</v>
      </c>
      <c r="D17884">
        <v>22918</v>
      </c>
      <c r="E17884" t="s">
        <v>624</v>
      </c>
      <c r="F17884" t="s">
        <v>19</v>
      </c>
      <c r="G17884" s="3" t="s">
        <v>11</v>
      </c>
      <c r="H17884" s="3" t="s">
        <v>12</v>
      </c>
    </row>
    <row r="17885" spans="1:8" x14ac:dyDescent="0.25">
      <c r="A17885">
        <v>17883</v>
      </c>
      <c r="B17885" t="s">
        <v>8</v>
      </c>
      <c r="C17885">
        <v>8871</v>
      </c>
      <c r="D17885">
        <v>62367</v>
      </c>
      <c r="E17885" t="s">
        <v>2521</v>
      </c>
      <c r="F17885" t="s">
        <v>15</v>
      </c>
      <c r="G17885" s="3" t="s">
        <v>11</v>
      </c>
      <c r="H17885" s="3" t="s">
        <v>12</v>
      </c>
    </row>
    <row r="17886" spans="1:8" x14ac:dyDescent="0.25">
      <c r="A17886">
        <v>17884</v>
      </c>
      <c r="B17886" t="s">
        <v>8</v>
      </c>
      <c r="C17886">
        <v>8872</v>
      </c>
      <c r="D17886">
        <v>22942</v>
      </c>
      <c r="E17886" t="s">
        <v>1570</v>
      </c>
      <c r="F17886" t="s">
        <v>10</v>
      </c>
      <c r="G17886" s="3" t="s">
        <v>11</v>
      </c>
      <c r="H17886" s="3" t="s">
        <v>12</v>
      </c>
    </row>
    <row r="17887" spans="1:8" x14ac:dyDescent="0.25">
      <c r="A17887">
        <v>17885</v>
      </c>
      <c r="B17887" t="s">
        <v>8</v>
      </c>
      <c r="C17887">
        <v>8872</v>
      </c>
      <c r="D17887">
        <v>34550</v>
      </c>
      <c r="E17887" t="s">
        <v>2258</v>
      </c>
      <c r="F17887" t="s">
        <v>19</v>
      </c>
      <c r="G17887" s="3" t="s">
        <v>11</v>
      </c>
      <c r="H17887" s="3" t="s">
        <v>12</v>
      </c>
    </row>
    <row r="17888" spans="1:8" x14ac:dyDescent="0.25">
      <c r="A17888">
        <v>17886</v>
      </c>
      <c r="B17888" t="s">
        <v>8</v>
      </c>
      <c r="C17888">
        <v>8873</v>
      </c>
      <c r="D17888">
        <v>22942</v>
      </c>
      <c r="E17888" t="s">
        <v>1570</v>
      </c>
      <c r="F17888" t="s">
        <v>10</v>
      </c>
      <c r="G17888" s="3" t="s">
        <v>11</v>
      </c>
      <c r="H17888" s="3" t="s">
        <v>12</v>
      </c>
    </row>
    <row r="17889" spans="1:8" x14ac:dyDescent="0.25">
      <c r="A17889">
        <v>17887</v>
      </c>
      <c r="B17889" t="s">
        <v>8</v>
      </c>
      <c r="C17889">
        <v>8873</v>
      </c>
      <c r="D17889">
        <v>40371</v>
      </c>
      <c r="E17889" t="s">
        <v>2259</v>
      </c>
      <c r="F17889" t="s">
        <v>10</v>
      </c>
      <c r="G17889" s="3" t="s">
        <v>11</v>
      </c>
      <c r="H17889" s="3" t="s">
        <v>12</v>
      </c>
    </row>
    <row r="17890" spans="1:8" x14ac:dyDescent="0.25">
      <c r="A17890">
        <v>17888</v>
      </c>
      <c r="B17890" t="s">
        <v>8</v>
      </c>
      <c r="C17890">
        <v>8874</v>
      </c>
      <c r="D17890">
        <v>18236</v>
      </c>
      <c r="E17890" t="s">
        <v>6539</v>
      </c>
      <c r="F17890" t="s">
        <v>10</v>
      </c>
      <c r="G17890" s="3" t="s">
        <v>11</v>
      </c>
      <c r="H17890" s="3" t="s">
        <v>12</v>
      </c>
    </row>
    <row r="17891" spans="1:8" x14ac:dyDescent="0.25">
      <c r="A17891">
        <v>17889</v>
      </c>
      <c r="B17891" t="s">
        <v>8</v>
      </c>
      <c r="C17891">
        <v>8874</v>
      </c>
      <c r="D17891">
        <v>22977</v>
      </c>
      <c r="E17891" t="s">
        <v>6540</v>
      </c>
      <c r="F17891" t="s">
        <v>10</v>
      </c>
      <c r="G17891" s="3" t="s">
        <v>11</v>
      </c>
      <c r="H17891" s="3" t="s">
        <v>12</v>
      </c>
    </row>
    <row r="17892" spans="1:8" x14ac:dyDescent="0.25">
      <c r="A17892">
        <v>17890</v>
      </c>
      <c r="B17892" t="s">
        <v>8</v>
      </c>
      <c r="C17892">
        <v>8875</v>
      </c>
      <c r="D17892">
        <v>22977</v>
      </c>
      <c r="E17892" t="s">
        <v>6540</v>
      </c>
      <c r="F17892" t="s">
        <v>10</v>
      </c>
      <c r="G17892" s="3" t="s">
        <v>11</v>
      </c>
      <c r="H17892" s="3" t="s">
        <v>12</v>
      </c>
    </row>
    <row r="17893" spans="1:8" x14ac:dyDescent="0.25">
      <c r="A17893">
        <v>17891</v>
      </c>
      <c r="B17893" t="s">
        <v>8</v>
      </c>
      <c r="C17893">
        <v>8875</v>
      </c>
      <c r="D17893">
        <v>40070</v>
      </c>
      <c r="E17893" t="s">
        <v>6541</v>
      </c>
      <c r="F17893" t="s">
        <v>19</v>
      </c>
      <c r="G17893" s="3" t="s">
        <v>11</v>
      </c>
      <c r="H17893" s="3" t="s">
        <v>12</v>
      </c>
    </row>
    <row r="17894" spans="1:8" x14ac:dyDescent="0.25">
      <c r="A17894">
        <v>17892</v>
      </c>
      <c r="B17894" t="s">
        <v>8</v>
      </c>
      <c r="C17894">
        <v>8876</v>
      </c>
      <c r="D17894">
        <v>22977</v>
      </c>
      <c r="E17894" t="s">
        <v>6540</v>
      </c>
      <c r="F17894" t="s">
        <v>10</v>
      </c>
      <c r="G17894" s="3" t="s">
        <v>11</v>
      </c>
      <c r="H17894" s="3" t="s">
        <v>12</v>
      </c>
    </row>
    <row r="17895" spans="1:8" x14ac:dyDescent="0.25">
      <c r="A17895">
        <v>17893</v>
      </c>
      <c r="B17895" t="s">
        <v>8</v>
      </c>
      <c r="C17895">
        <v>8876</v>
      </c>
      <c r="D17895">
        <v>47759</v>
      </c>
      <c r="E17895" t="s">
        <v>6542</v>
      </c>
      <c r="F17895" t="s">
        <v>10</v>
      </c>
      <c r="G17895" s="3" t="s">
        <v>11</v>
      </c>
      <c r="H17895" s="3" t="s">
        <v>12</v>
      </c>
    </row>
    <row r="17896" spans="1:8" x14ac:dyDescent="0.25">
      <c r="A17896">
        <v>17894</v>
      </c>
      <c r="B17896" t="s">
        <v>8</v>
      </c>
      <c r="C17896">
        <v>8877</v>
      </c>
      <c r="D17896">
        <v>22985</v>
      </c>
      <c r="E17896" t="s">
        <v>1777</v>
      </c>
      <c r="F17896" t="s">
        <v>10</v>
      </c>
      <c r="G17896" s="3" t="s">
        <v>11</v>
      </c>
      <c r="H17896" s="3" t="s">
        <v>12</v>
      </c>
    </row>
    <row r="17897" spans="1:8" x14ac:dyDescent="0.25">
      <c r="A17897">
        <v>17895</v>
      </c>
      <c r="B17897" t="s">
        <v>8</v>
      </c>
      <c r="C17897">
        <v>8877</v>
      </c>
      <c r="D17897">
        <v>27820</v>
      </c>
      <c r="E17897" t="s">
        <v>6205</v>
      </c>
      <c r="F17897" t="s">
        <v>10</v>
      </c>
      <c r="G17897" s="3" t="s">
        <v>11</v>
      </c>
      <c r="H17897" s="3" t="s">
        <v>12</v>
      </c>
    </row>
    <row r="17898" spans="1:8" x14ac:dyDescent="0.25">
      <c r="A17898">
        <v>17896</v>
      </c>
      <c r="B17898" t="s">
        <v>8</v>
      </c>
      <c r="C17898">
        <v>8878</v>
      </c>
      <c r="D17898">
        <v>23388</v>
      </c>
      <c r="E17898" t="s">
        <v>4805</v>
      </c>
      <c r="F17898" t="s">
        <v>21</v>
      </c>
      <c r="G17898" s="3" t="s">
        <v>11</v>
      </c>
      <c r="H17898" s="3" t="s">
        <v>12</v>
      </c>
    </row>
    <row r="17899" spans="1:8" x14ac:dyDescent="0.25">
      <c r="A17899">
        <v>17897</v>
      </c>
      <c r="B17899" t="s">
        <v>8</v>
      </c>
      <c r="C17899">
        <v>8878</v>
      </c>
      <c r="D17899">
        <v>117617</v>
      </c>
      <c r="E17899" t="s">
        <v>6543</v>
      </c>
      <c r="F17899" t="s">
        <v>10</v>
      </c>
      <c r="G17899" s="3" t="s">
        <v>11</v>
      </c>
      <c r="H17899" s="3" t="s">
        <v>12</v>
      </c>
    </row>
    <row r="17900" spans="1:8" x14ac:dyDescent="0.25">
      <c r="A17900">
        <v>17898</v>
      </c>
      <c r="B17900" t="s">
        <v>8</v>
      </c>
      <c r="C17900">
        <v>8879</v>
      </c>
      <c r="D17900">
        <v>23221</v>
      </c>
      <c r="E17900" t="s">
        <v>1174</v>
      </c>
      <c r="F17900" t="s">
        <v>10</v>
      </c>
      <c r="G17900" s="3" t="s">
        <v>37</v>
      </c>
      <c r="H17900" s="3">
        <v>960.04</v>
      </c>
    </row>
    <row r="17901" spans="1:8" x14ac:dyDescent="0.25">
      <c r="A17901">
        <v>17899</v>
      </c>
      <c r="B17901" t="s">
        <v>8</v>
      </c>
      <c r="C17901">
        <v>8879</v>
      </c>
      <c r="D17901">
        <v>23140</v>
      </c>
      <c r="E17901" t="s">
        <v>6544</v>
      </c>
      <c r="F17901" t="s">
        <v>10</v>
      </c>
      <c r="G17901" s="3" t="s">
        <v>11</v>
      </c>
      <c r="H17901" s="3" t="s">
        <v>12</v>
      </c>
    </row>
    <row r="17902" spans="1:8" x14ac:dyDescent="0.25">
      <c r="A17902">
        <v>17900</v>
      </c>
      <c r="B17902" t="s">
        <v>8</v>
      </c>
      <c r="C17902">
        <v>8880</v>
      </c>
      <c r="D17902">
        <v>23140</v>
      </c>
      <c r="E17902" t="s">
        <v>6544</v>
      </c>
      <c r="F17902" t="s">
        <v>10</v>
      </c>
      <c r="G17902" s="3" t="s">
        <v>11</v>
      </c>
      <c r="H17902" s="3" t="s">
        <v>12</v>
      </c>
    </row>
    <row r="17903" spans="1:8" x14ac:dyDescent="0.25">
      <c r="A17903">
        <v>17901</v>
      </c>
      <c r="B17903" t="s">
        <v>8</v>
      </c>
      <c r="C17903">
        <v>8880</v>
      </c>
      <c r="D17903">
        <v>42080</v>
      </c>
      <c r="E17903" t="s">
        <v>6545</v>
      </c>
      <c r="F17903" t="s">
        <v>10</v>
      </c>
      <c r="G17903" s="3" t="s">
        <v>11</v>
      </c>
      <c r="H17903" s="3" t="s">
        <v>12</v>
      </c>
    </row>
    <row r="17904" spans="1:8" x14ac:dyDescent="0.25">
      <c r="A17904">
        <v>17902</v>
      </c>
      <c r="B17904" t="s">
        <v>8</v>
      </c>
      <c r="C17904">
        <v>8881</v>
      </c>
      <c r="D17904">
        <v>23140</v>
      </c>
      <c r="E17904" t="s">
        <v>6544</v>
      </c>
      <c r="F17904" t="s">
        <v>10</v>
      </c>
      <c r="G17904" s="3" t="s">
        <v>11</v>
      </c>
      <c r="H17904" s="3" t="s">
        <v>12</v>
      </c>
    </row>
    <row r="17905" spans="1:8" x14ac:dyDescent="0.25">
      <c r="A17905">
        <v>17903</v>
      </c>
      <c r="B17905" t="s">
        <v>8</v>
      </c>
      <c r="C17905">
        <v>8881</v>
      </c>
      <c r="D17905">
        <v>73814</v>
      </c>
      <c r="E17905" t="s">
        <v>6546</v>
      </c>
      <c r="F17905" t="s">
        <v>10</v>
      </c>
      <c r="G17905" s="3" t="s">
        <v>11</v>
      </c>
      <c r="H17905" s="3" t="s">
        <v>12</v>
      </c>
    </row>
    <row r="17906" spans="1:8" x14ac:dyDescent="0.25">
      <c r="A17906">
        <v>17904</v>
      </c>
      <c r="B17906" t="s">
        <v>8</v>
      </c>
      <c r="C17906">
        <v>8882</v>
      </c>
      <c r="D17906">
        <v>13064</v>
      </c>
      <c r="E17906" t="s">
        <v>6218</v>
      </c>
      <c r="F17906" t="s">
        <v>10</v>
      </c>
      <c r="G17906" s="3" t="s">
        <v>11</v>
      </c>
      <c r="H17906" s="3" t="s">
        <v>12</v>
      </c>
    </row>
    <row r="17907" spans="1:8" x14ac:dyDescent="0.25">
      <c r="A17907">
        <v>17905</v>
      </c>
      <c r="B17907" t="s">
        <v>8</v>
      </c>
      <c r="C17907">
        <v>8882</v>
      </c>
      <c r="D17907">
        <v>23086</v>
      </c>
      <c r="E17907" t="s">
        <v>4757</v>
      </c>
      <c r="F17907" t="s">
        <v>10</v>
      </c>
      <c r="G17907" s="3" t="s">
        <v>11</v>
      </c>
      <c r="H17907" s="3" t="s">
        <v>12</v>
      </c>
    </row>
    <row r="17908" spans="1:8" x14ac:dyDescent="0.25">
      <c r="A17908">
        <v>17906</v>
      </c>
      <c r="B17908" t="s">
        <v>8</v>
      </c>
      <c r="C17908">
        <v>8883</v>
      </c>
      <c r="D17908">
        <v>23086</v>
      </c>
      <c r="E17908" t="s">
        <v>4757</v>
      </c>
      <c r="F17908" t="s">
        <v>10</v>
      </c>
      <c r="G17908" s="3" t="s">
        <v>11</v>
      </c>
      <c r="H17908" s="3" t="s">
        <v>12</v>
      </c>
    </row>
    <row r="17909" spans="1:8" x14ac:dyDescent="0.25">
      <c r="A17909">
        <v>17907</v>
      </c>
      <c r="B17909" t="s">
        <v>8</v>
      </c>
      <c r="C17909">
        <v>8883</v>
      </c>
      <c r="D17909">
        <v>44148</v>
      </c>
      <c r="E17909" t="s">
        <v>2164</v>
      </c>
      <c r="F17909" t="s">
        <v>10</v>
      </c>
      <c r="G17909" s="3" t="s">
        <v>11</v>
      </c>
      <c r="H17909" s="3" t="s">
        <v>12</v>
      </c>
    </row>
    <row r="17910" spans="1:8" x14ac:dyDescent="0.25">
      <c r="A17910">
        <v>17908</v>
      </c>
      <c r="B17910" t="s">
        <v>8</v>
      </c>
      <c r="C17910">
        <v>8884</v>
      </c>
      <c r="D17910">
        <v>23094</v>
      </c>
      <c r="E17910" t="s">
        <v>6547</v>
      </c>
      <c r="F17910" t="s">
        <v>15</v>
      </c>
      <c r="G17910" s="3" t="s">
        <v>11</v>
      </c>
      <c r="H17910" s="3" t="s">
        <v>12</v>
      </c>
    </row>
    <row r="17911" spans="1:8" x14ac:dyDescent="0.25">
      <c r="A17911">
        <v>17909</v>
      </c>
      <c r="B17911" t="s">
        <v>8</v>
      </c>
      <c r="C17911">
        <v>8884</v>
      </c>
      <c r="D17911">
        <v>61999</v>
      </c>
      <c r="E17911" t="s">
        <v>5980</v>
      </c>
      <c r="F17911" t="s">
        <v>10</v>
      </c>
      <c r="G17911" s="3" t="s">
        <v>11</v>
      </c>
      <c r="H17911" s="3" t="s">
        <v>12</v>
      </c>
    </row>
    <row r="17912" spans="1:8" x14ac:dyDescent="0.25">
      <c r="A17912">
        <v>17910</v>
      </c>
      <c r="B17912" t="s">
        <v>8</v>
      </c>
      <c r="C17912">
        <v>8885</v>
      </c>
      <c r="D17912">
        <v>23108</v>
      </c>
      <c r="E17912" t="s">
        <v>297</v>
      </c>
      <c r="F17912" t="s">
        <v>10</v>
      </c>
      <c r="G17912" s="3" t="s">
        <v>11</v>
      </c>
      <c r="H17912" s="3" t="s">
        <v>12</v>
      </c>
    </row>
    <row r="17913" spans="1:8" x14ac:dyDescent="0.25">
      <c r="A17913">
        <v>17911</v>
      </c>
      <c r="B17913" t="s">
        <v>8</v>
      </c>
      <c r="C17913">
        <v>8885</v>
      </c>
      <c r="D17913">
        <v>33421</v>
      </c>
      <c r="E17913" t="s">
        <v>2239</v>
      </c>
      <c r="F17913" t="s">
        <v>10</v>
      </c>
      <c r="G17913" s="3" t="s">
        <v>11</v>
      </c>
      <c r="H17913" s="3" t="s">
        <v>12</v>
      </c>
    </row>
    <row r="17914" spans="1:8" x14ac:dyDescent="0.25">
      <c r="A17914">
        <v>17912</v>
      </c>
      <c r="B17914" t="s">
        <v>8</v>
      </c>
      <c r="C17914">
        <v>8886</v>
      </c>
      <c r="D17914">
        <v>23183</v>
      </c>
      <c r="E17914" t="s">
        <v>6123</v>
      </c>
      <c r="F17914" t="s">
        <v>10</v>
      </c>
      <c r="G17914" s="3" t="s">
        <v>11</v>
      </c>
      <c r="H17914" s="3" t="s">
        <v>12</v>
      </c>
    </row>
    <row r="17915" spans="1:8" x14ac:dyDescent="0.25">
      <c r="A17915">
        <v>17913</v>
      </c>
      <c r="B17915" t="s">
        <v>8</v>
      </c>
      <c r="C17915">
        <v>8886</v>
      </c>
      <c r="D17915">
        <v>53481</v>
      </c>
      <c r="E17915" t="s">
        <v>6246</v>
      </c>
      <c r="F17915" t="s">
        <v>10</v>
      </c>
      <c r="G17915" s="3" t="s">
        <v>11</v>
      </c>
      <c r="H17915" s="3" t="s">
        <v>12</v>
      </c>
    </row>
    <row r="17916" spans="1:8" x14ac:dyDescent="0.25">
      <c r="A17916">
        <v>17914</v>
      </c>
      <c r="B17916" t="s">
        <v>8</v>
      </c>
      <c r="C17916">
        <v>8887</v>
      </c>
      <c r="D17916">
        <v>23183</v>
      </c>
      <c r="E17916" t="s">
        <v>6123</v>
      </c>
      <c r="F17916" t="s">
        <v>10</v>
      </c>
      <c r="G17916" s="3" t="s">
        <v>11</v>
      </c>
      <c r="H17916" s="3" t="s">
        <v>12</v>
      </c>
    </row>
    <row r="17917" spans="1:8" x14ac:dyDescent="0.25">
      <c r="A17917">
        <v>17915</v>
      </c>
      <c r="B17917" t="s">
        <v>8</v>
      </c>
      <c r="C17917">
        <v>8887</v>
      </c>
      <c r="D17917">
        <v>58912</v>
      </c>
      <c r="E17917" t="s">
        <v>530</v>
      </c>
      <c r="F17917" t="s">
        <v>21</v>
      </c>
      <c r="G17917" s="3" t="s">
        <v>11</v>
      </c>
      <c r="H17917" s="3" t="s">
        <v>12</v>
      </c>
    </row>
    <row r="17918" spans="1:8" x14ac:dyDescent="0.25">
      <c r="A17918">
        <v>17916</v>
      </c>
      <c r="B17918" t="s">
        <v>8</v>
      </c>
      <c r="C17918">
        <v>8888</v>
      </c>
      <c r="D17918">
        <v>23183</v>
      </c>
      <c r="E17918" t="s">
        <v>6123</v>
      </c>
      <c r="F17918" t="s">
        <v>10</v>
      </c>
      <c r="G17918" s="3" t="s">
        <v>11</v>
      </c>
      <c r="H17918" s="3" t="s">
        <v>12</v>
      </c>
    </row>
    <row r="17919" spans="1:8" x14ac:dyDescent="0.25">
      <c r="A17919">
        <v>17917</v>
      </c>
      <c r="B17919" t="s">
        <v>8</v>
      </c>
      <c r="C17919">
        <v>8888</v>
      </c>
      <c r="D17919">
        <v>76660</v>
      </c>
      <c r="E17919" t="s">
        <v>3139</v>
      </c>
      <c r="F17919" t="s">
        <v>10</v>
      </c>
      <c r="G17919" s="3" t="s">
        <v>11</v>
      </c>
      <c r="H17919" s="3" t="s">
        <v>12</v>
      </c>
    </row>
    <row r="17920" spans="1:8" x14ac:dyDescent="0.25">
      <c r="A17920">
        <v>17918</v>
      </c>
      <c r="B17920" t="s">
        <v>8</v>
      </c>
      <c r="C17920">
        <v>8889</v>
      </c>
      <c r="D17920">
        <v>23183</v>
      </c>
      <c r="E17920" t="s">
        <v>6123</v>
      </c>
      <c r="F17920" t="s">
        <v>10</v>
      </c>
      <c r="G17920" s="3" t="s">
        <v>11</v>
      </c>
      <c r="H17920" s="3" t="s">
        <v>12</v>
      </c>
    </row>
    <row r="17921" spans="1:8" x14ac:dyDescent="0.25">
      <c r="A17921">
        <v>17919</v>
      </c>
      <c r="B17921" t="s">
        <v>8</v>
      </c>
      <c r="C17921">
        <v>8889</v>
      </c>
      <c r="D17921">
        <v>77127</v>
      </c>
      <c r="E17921" t="s">
        <v>6247</v>
      </c>
      <c r="F17921" t="s">
        <v>10</v>
      </c>
      <c r="G17921" s="3" t="s">
        <v>11</v>
      </c>
      <c r="H17921" s="3" t="s">
        <v>12</v>
      </c>
    </row>
    <row r="17922" spans="1:8" x14ac:dyDescent="0.25">
      <c r="A17922">
        <v>17920</v>
      </c>
      <c r="B17922" t="s">
        <v>8</v>
      </c>
      <c r="C17922">
        <v>8890</v>
      </c>
      <c r="D17922">
        <v>15067</v>
      </c>
      <c r="E17922" t="s">
        <v>4045</v>
      </c>
      <c r="F17922" t="s">
        <v>10</v>
      </c>
      <c r="G17922" s="3" t="s">
        <v>11</v>
      </c>
      <c r="H17922" s="3" t="s">
        <v>12</v>
      </c>
    </row>
    <row r="17923" spans="1:8" x14ac:dyDescent="0.25">
      <c r="A17923">
        <v>17921</v>
      </c>
      <c r="B17923" t="s">
        <v>8</v>
      </c>
      <c r="C17923">
        <v>8890</v>
      </c>
      <c r="D17923">
        <v>23191</v>
      </c>
      <c r="E17923" t="s">
        <v>2497</v>
      </c>
      <c r="F17923" t="s">
        <v>19</v>
      </c>
      <c r="G17923" s="3" t="s">
        <v>11</v>
      </c>
      <c r="H17923" s="3" t="s">
        <v>12</v>
      </c>
    </row>
    <row r="17924" spans="1:8" x14ac:dyDescent="0.25">
      <c r="A17924">
        <v>17922</v>
      </c>
      <c r="B17924" t="s">
        <v>8</v>
      </c>
      <c r="C17924">
        <v>8892</v>
      </c>
      <c r="D17924">
        <v>23159</v>
      </c>
      <c r="E17924" t="s">
        <v>4097</v>
      </c>
      <c r="F17924" t="s">
        <v>19</v>
      </c>
      <c r="G17924" s="3" t="s">
        <v>11</v>
      </c>
      <c r="H17924" s="3" t="s">
        <v>12</v>
      </c>
    </row>
    <row r="17925" spans="1:8" x14ac:dyDescent="0.25">
      <c r="A17925">
        <v>17923</v>
      </c>
      <c r="B17925" t="s">
        <v>8</v>
      </c>
      <c r="C17925">
        <v>8892</v>
      </c>
      <c r="D17925">
        <v>23990</v>
      </c>
      <c r="E17925" t="s">
        <v>4840</v>
      </c>
      <c r="F17925" t="s">
        <v>19</v>
      </c>
      <c r="G17925" s="3" t="s">
        <v>11</v>
      </c>
      <c r="H17925" s="3" t="s">
        <v>12</v>
      </c>
    </row>
    <row r="17926" spans="1:8" x14ac:dyDescent="0.25">
      <c r="A17926">
        <v>17924</v>
      </c>
      <c r="B17926" t="s">
        <v>8</v>
      </c>
      <c r="C17926">
        <v>8893</v>
      </c>
      <c r="D17926">
        <v>23159</v>
      </c>
      <c r="E17926" t="s">
        <v>4097</v>
      </c>
      <c r="F17926" t="s">
        <v>19</v>
      </c>
      <c r="G17926" s="3" t="s">
        <v>11</v>
      </c>
      <c r="H17926" s="3" t="s">
        <v>12</v>
      </c>
    </row>
    <row r="17927" spans="1:8" x14ac:dyDescent="0.25">
      <c r="A17927">
        <v>17925</v>
      </c>
      <c r="B17927" t="s">
        <v>8</v>
      </c>
      <c r="C17927">
        <v>8893</v>
      </c>
      <c r="D17927">
        <v>26166</v>
      </c>
      <c r="E17927" t="s">
        <v>4841</v>
      </c>
      <c r="F17927" t="s">
        <v>19</v>
      </c>
      <c r="G17927" s="3" t="s">
        <v>11</v>
      </c>
      <c r="H17927" s="3" t="s">
        <v>12</v>
      </c>
    </row>
    <row r="17928" spans="1:8" x14ac:dyDescent="0.25">
      <c r="A17928">
        <v>17926</v>
      </c>
      <c r="B17928" t="s">
        <v>8</v>
      </c>
      <c r="C17928">
        <v>8894</v>
      </c>
      <c r="D17928">
        <v>23167</v>
      </c>
      <c r="E17928" t="s">
        <v>6548</v>
      </c>
      <c r="F17928" t="s">
        <v>10</v>
      </c>
      <c r="G17928" s="3" t="s">
        <v>11</v>
      </c>
      <c r="H17928" s="3" t="s">
        <v>12</v>
      </c>
    </row>
    <row r="17929" spans="1:8" x14ac:dyDescent="0.25">
      <c r="A17929">
        <v>17927</v>
      </c>
      <c r="B17929" t="s">
        <v>8</v>
      </c>
      <c r="C17929">
        <v>8894</v>
      </c>
      <c r="D17929">
        <v>51225</v>
      </c>
      <c r="E17929" t="s">
        <v>3657</v>
      </c>
      <c r="F17929" t="s">
        <v>21</v>
      </c>
      <c r="G17929" s="3" t="s">
        <v>11</v>
      </c>
      <c r="H17929" s="3" t="s">
        <v>12</v>
      </c>
    </row>
    <row r="17930" spans="1:8" x14ac:dyDescent="0.25">
      <c r="A17930">
        <v>17928</v>
      </c>
      <c r="B17930" t="s">
        <v>8</v>
      </c>
      <c r="C17930">
        <v>8895</v>
      </c>
      <c r="D17930">
        <v>23167</v>
      </c>
      <c r="E17930" t="s">
        <v>6548</v>
      </c>
      <c r="F17930" t="s">
        <v>10</v>
      </c>
      <c r="G17930" s="3" t="s">
        <v>11</v>
      </c>
      <c r="H17930" s="3" t="s">
        <v>12</v>
      </c>
    </row>
    <row r="17931" spans="1:8" x14ac:dyDescent="0.25">
      <c r="A17931">
        <v>17929</v>
      </c>
      <c r="B17931" t="s">
        <v>8</v>
      </c>
      <c r="C17931">
        <v>8895</v>
      </c>
      <c r="D17931">
        <v>82740</v>
      </c>
      <c r="E17931" t="s">
        <v>6549</v>
      </c>
      <c r="F17931" t="s">
        <v>21</v>
      </c>
      <c r="G17931" s="3" t="s">
        <v>11</v>
      </c>
      <c r="H17931" s="3" t="s">
        <v>12</v>
      </c>
    </row>
    <row r="17932" spans="1:8" x14ac:dyDescent="0.25">
      <c r="A17932">
        <v>17930</v>
      </c>
      <c r="B17932" t="s">
        <v>8</v>
      </c>
      <c r="C17932">
        <v>8896</v>
      </c>
      <c r="D17932">
        <v>9113</v>
      </c>
      <c r="E17932" t="s">
        <v>5264</v>
      </c>
      <c r="F17932" t="s">
        <v>19</v>
      </c>
      <c r="G17932" s="3" t="s">
        <v>11</v>
      </c>
      <c r="H17932" s="3" t="s">
        <v>12</v>
      </c>
    </row>
    <row r="17933" spans="1:8" x14ac:dyDescent="0.25">
      <c r="A17933">
        <v>17931</v>
      </c>
      <c r="B17933" t="s">
        <v>8</v>
      </c>
      <c r="C17933">
        <v>8896</v>
      </c>
      <c r="D17933">
        <v>23337</v>
      </c>
      <c r="E17933" t="s">
        <v>1667</v>
      </c>
      <c r="F17933" t="s">
        <v>15</v>
      </c>
      <c r="G17933" s="3" t="s">
        <v>11</v>
      </c>
      <c r="H17933" s="3" t="s">
        <v>12</v>
      </c>
    </row>
    <row r="17934" spans="1:8" x14ac:dyDescent="0.25">
      <c r="A17934">
        <v>17932</v>
      </c>
      <c r="B17934" t="s">
        <v>8</v>
      </c>
      <c r="C17934">
        <v>8897</v>
      </c>
      <c r="D17934">
        <v>21377</v>
      </c>
      <c r="E17934" t="s">
        <v>6550</v>
      </c>
      <c r="F17934" t="s">
        <v>15</v>
      </c>
      <c r="G17934" s="3" t="s">
        <v>11</v>
      </c>
      <c r="H17934" s="3" t="s">
        <v>12</v>
      </c>
    </row>
    <row r="17935" spans="1:8" x14ac:dyDescent="0.25">
      <c r="A17935">
        <v>17933</v>
      </c>
      <c r="B17935" t="s">
        <v>8</v>
      </c>
      <c r="C17935">
        <v>8897</v>
      </c>
      <c r="D17935">
        <v>23337</v>
      </c>
      <c r="E17935" t="s">
        <v>1667</v>
      </c>
      <c r="F17935" t="s">
        <v>15</v>
      </c>
      <c r="G17935" s="3" t="s">
        <v>11</v>
      </c>
      <c r="H17935" s="3" t="s">
        <v>12</v>
      </c>
    </row>
    <row r="17936" spans="1:8" x14ac:dyDescent="0.25">
      <c r="A17936">
        <v>17934</v>
      </c>
      <c r="B17936" t="s">
        <v>8</v>
      </c>
      <c r="C17936">
        <v>8898</v>
      </c>
      <c r="D17936">
        <v>23337</v>
      </c>
      <c r="E17936" t="s">
        <v>1667</v>
      </c>
      <c r="F17936" t="s">
        <v>15</v>
      </c>
      <c r="G17936" s="3" t="s">
        <v>11</v>
      </c>
      <c r="H17936" s="3" t="s">
        <v>12</v>
      </c>
    </row>
    <row r="17937" spans="1:8" x14ac:dyDescent="0.25">
      <c r="A17937">
        <v>17935</v>
      </c>
      <c r="B17937" t="s">
        <v>8</v>
      </c>
      <c r="C17937">
        <v>8898</v>
      </c>
      <c r="D17937">
        <v>23230</v>
      </c>
      <c r="E17937" t="s">
        <v>4631</v>
      </c>
      <c r="F17937" t="s">
        <v>10</v>
      </c>
      <c r="G17937" s="3" t="s">
        <v>11</v>
      </c>
      <c r="H17937" s="3" t="s">
        <v>12</v>
      </c>
    </row>
    <row r="17938" spans="1:8" x14ac:dyDescent="0.25">
      <c r="A17938">
        <v>17936</v>
      </c>
      <c r="B17938" t="s">
        <v>8</v>
      </c>
      <c r="C17938">
        <v>8899</v>
      </c>
      <c r="D17938">
        <v>23337</v>
      </c>
      <c r="E17938" t="s">
        <v>1667</v>
      </c>
      <c r="F17938" t="s">
        <v>15</v>
      </c>
      <c r="G17938" s="3" t="s">
        <v>11</v>
      </c>
      <c r="H17938" s="3" t="s">
        <v>12</v>
      </c>
    </row>
    <row r="17939" spans="1:8" x14ac:dyDescent="0.25">
      <c r="A17939">
        <v>17937</v>
      </c>
      <c r="B17939" t="s">
        <v>8</v>
      </c>
      <c r="C17939">
        <v>8899</v>
      </c>
      <c r="D17939">
        <v>47414</v>
      </c>
      <c r="E17939" t="s">
        <v>6551</v>
      </c>
      <c r="F17939" t="s">
        <v>15</v>
      </c>
      <c r="G17939" s="3" t="s">
        <v>11</v>
      </c>
      <c r="H17939" s="3" t="s">
        <v>12</v>
      </c>
    </row>
    <row r="17940" spans="1:8" x14ac:dyDescent="0.25">
      <c r="A17940">
        <v>17938</v>
      </c>
      <c r="B17940" t="s">
        <v>8</v>
      </c>
      <c r="C17940">
        <v>8900</v>
      </c>
      <c r="D17940">
        <v>23337</v>
      </c>
      <c r="E17940" t="s">
        <v>1667</v>
      </c>
      <c r="F17940" t="s">
        <v>15</v>
      </c>
      <c r="G17940" s="3" t="s">
        <v>11</v>
      </c>
      <c r="H17940" s="3" t="s">
        <v>12</v>
      </c>
    </row>
    <row r="17941" spans="1:8" x14ac:dyDescent="0.25">
      <c r="A17941">
        <v>17939</v>
      </c>
      <c r="B17941" t="s">
        <v>8</v>
      </c>
      <c r="C17941">
        <v>8900</v>
      </c>
      <c r="D17941">
        <v>44261</v>
      </c>
      <c r="E17941" t="s">
        <v>4082</v>
      </c>
      <c r="F17941" t="s">
        <v>10</v>
      </c>
      <c r="G17941" s="3" t="s">
        <v>94</v>
      </c>
      <c r="H17941" s="3">
        <v>1284.82</v>
      </c>
    </row>
    <row r="17942" spans="1:8" x14ac:dyDescent="0.25">
      <c r="A17942">
        <v>17940</v>
      </c>
      <c r="B17942" t="s">
        <v>8</v>
      </c>
      <c r="C17942">
        <v>8901</v>
      </c>
      <c r="D17942">
        <v>23337</v>
      </c>
      <c r="E17942" t="s">
        <v>1667</v>
      </c>
      <c r="F17942" t="s">
        <v>15</v>
      </c>
      <c r="G17942" s="3" t="s">
        <v>11</v>
      </c>
      <c r="H17942" s="3" t="s">
        <v>12</v>
      </c>
    </row>
    <row r="17943" spans="1:8" x14ac:dyDescent="0.25">
      <c r="A17943">
        <v>17941</v>
      </c>
      <c r="B17943" t="s">
        <v>8</v>
      </c>
      <c r="C17943">
        <v>8901</v>
      </c>
      <c r="D17943">
        <v>55492</v>
      </c>
      <c r="E17943" t="s">
        <v>5130</v>
      </c>
      <c r="F17943" t="s">
        <v>19</v>
      </c>
      <c r="G17943" s="3" t="s">
        <v>11</v>
      </c>
      <c r="H17943" s="3" t="s">
        <v>12</v>
      </c>
    </row>
    <row r="17944" spans="1:8" x14ac:dyDescent="0.25">
      <c r="A17944">
        <v>17942</v>
      </c>
      <c r="B17944" t="s">
        <v>8</v>
      </c>
      <c r="C17944">
        <v>8902</v>
      </c>
      <c r="D17944">
        <v>23337</v>
      </c>
      <c r="E17944" t="s">
        <v>1667</v>
      </c>
      <c r="F17944" t="s">
        <v>15</v>
      </c>
      <c r="G17944" s="3" t="s">
        <v>11</v>
      </c>
      <c r="H17944" s="3" t="s">
        <v>12</v>
      </c>
    </row>
    <row r="17945" spans="1:8" x14ac:dyDescent="0.25">
      <c r="A17945">
        <v>17943</v>
      </c>
      <c r="B17945" t="s">
        <v>8</v>
      </c>
      <c r="C17945">
        <v>8902</v>
      </c>
      <c r="D17945">
        <v>65056</v>
      </c>
      <c r="E17945" t="s">
        <v>5274</v>
      </c>
      <c r="F17945" t="s">
        <v>15</v>
      </c>
      <c r="G17945" s="3" t="s">
        <v>11</v>
      </c>
      <c r="H17945" s="3" t="s">
        <v>12</v>
      </c>
    </row>
    <row r="17946" spans="1:8" x14ac:dyDescent="0.25">
      <c r="A17946">
        <v>17944</v>
      </c>
      <c r="B17946" t="s">
        <v>8</v>
      </c>
      <c r="C17946">
        <v>8903</v>
      </c>
      <c r="D17946">
        <v>8222</v>
      </c>
      <c r="E17946" t="s">
        <v>323</v>
      </c>
      <c r="F17946" t="s">
        <v>10</v>
      </c>
      <c r="G17946" s="3" t="s">
        <v>94</v>
      </c>
      <c r="H17946" s="3">
        <v>2896.86</v>
      </c>
    </row>
    <row r="17947" spans="1:8" x14ac:dyDescent="0.25">
      <c r="A17947">
        <v>17945</v>
      </c>
      <c r="B17947" t="s">
        <v>8</v>
      </c>
      <c r="C17947">
        <v>8903</v>
      </c>
      <c r="D17947">
        <v>23396</v>
      </c>
      <c r="E17947" t="s">
        <v>6552</v>
      </c>
      <c r="F17947" t="s">
        <v>10</v>
      </c>
      <c r="G17947" s="3" t="s">
        <v>11</v>
      </c>
      <c r="H17947" s="3" t="s">
        <v>12</v>
      </c>
    </row>
    <row r="17948" spans="1:8" x14ac:dyDescent="0.25">
      <c r="A17948">
        <v>17946</v>
      </c>
      <c r="B17948" t="s">
        <v>8</v>
      </c>
      <c r="C17948">
        <v>8904</v>
      </c>
      <c r="D17948">
        <v>23396</v>
      </c>
      <c r="E17948" t="s">
        <v>6552</v>
      </c>
      <c r="F17948" t="s">
        <v>10</v>
      </c>
      <c r="G17948" s="3" t="s">
        <v>11</v>
      </c>
      <c r="H17948" s="3" t="s">
        <v>12</v>
      </c>
    </row>
    <row r="17949" spans="1:8" x14ac:dyDescent="0.25">
      <c r="A17949">
        <v>17947</v>
      </c>
      <c r="B17949" t="s">
        <v>8</v>
      </c>
      <c r="C17949">
        <v>8904</v>
      </c>
      <c r="D17949">
        <v>45586</v>
      </c>
      <c r="E17949" t="s">
        <v>2447</v>
      </c>
      <c r="F17949" t="s">
        <v>10</v>
      </c>
      <c r="G17949" s="3" t="s">
        <v>11</v>
      </c>
      <c r="H17949" s="3" t="s">
        <v>12</v>
      </c>
    </row>
    <row r="17950" spans="1:8" x14ac:dyDescent="0.25">
      <c r="A17950">
        <v>17948</v>
      </c>
      <c r="B17950" t="s">
        <v>8</v>
      </c>
      <c r="C17950">
        <v>8905</v>
      </c>
      <c r="D17950">
        <v>23396</v>
      </c>
      <c r="E17950" t="s">
        <v>6552</v>
      </c>
      <c r="F17950" t="s">
        <v>10</v>
      </c>
      <c r="G17950" s="3" t="s">
        <v>11</v>
      </c>
      <c r="H17950" s="3" t="s">
        <v>12</v>
      </c>
    </row>
    <row r="17951" spans="1:8" x14ac:dyDescent="0.25">
      <c r="A17951">
        <v>17949</v>
      </c>
      <c r="B17951" t="s">
        <v>8</v>
      </c>
      <c r="C17951">
        <v>8905</v>
      </c>
      <c r="D17951">
        <v>59471</v>
      </c>
      <c r="E17951" t="s">
        <v>4054</v>
      </c>
      <c r="F17951" t="s">
        <v>10</v>
      </c>
      <c r="G17951" s="3" t="s">
        <v>11</v>
      </c>
      <c r="H17951" s="3" t="s">
        <v>12</v>
      </c>
    </row>
    <row r="17952" spans="1:8" x14ac:dyDescent="0.25">
      <c r="A17952">
        <v>17950</v>
      </c>
      <c r="B17952" t="s">
        <v>8</v>
      </c>
      <c r="C17952">
        <v>8906</v>
      </c>
      <c r="D17952">
        <v>15466</v>
      </c>
      <c r="E17952" t="s">
        <v>3631</v>
      </c>
      <c r="F17952" t="s">
        <v>19</v>
      </c>
      <c r="G17952" s="3" t="s">
        <v>11</v>
      </c>
      <c r="H17952" s="3" t="s">
        <v>12</v>
      </c>
    </row>
    <row r="17953" spans="1:8" x14ac:dyDescent="0.25">
      <c r="A17953">
        <v>17951</v>
      </c>
      <c r="B17953" t="s">
        <v>8</v>
      </c>
      <c r="C17953">
        <v>8906</v>
      </c>
      <c r="D17953">
        <v>23248</v>
      </c>
      <c r="E17953" t="s">
        <v>6521</v>
      </c>
      <c r="F17953" t="s">
        <v>15</v>
      </c>
      <c r="G17953" s="3" t="s">
        <v>11</v>
      </c>
      <c r="H17953" s="3" t="s">
        <v>12</v>
      </c>
    </row>
    <row r="17954" spans="1:8" x14ac:dyDescent="0.25">
      <c r="A17954">
        <v>17952</v>
      </c>
      <c r="B17954" t="s">
        <v>8</v>
      </c>
      <c r="C17954">
        <v>8907</v>
      </c>
      <c r="D17954">
        <v>23248</v>
      </c>
      <c r="E17954" t="s">
        <v>6521</v>
      </c>
      <c r="F17954" t="s">
        <v>15</v>
      </c>
      <c r="G17954" s="3" t="s">
        <v>11</v>
      </c>
      <c r="H17954" s="3" t="s">
        <v>12</v>
      </c>
    </row>
    <row r="17955" spans="1:8" x14ac:dyDescent="0.25">
      <c r="A17955">
        <v>17953</v>
      </c>
      <c r="B17955" t="s">
        <v>8</v>
      </c>
      <c r="C17955">
        <v>8907</v>
      </c>
      <c r="D17955">
        <v>28649</v>
      </c>
      <c r="E17955" t="s">
        <v>3426</v>
      </c>
      <c r="F17955" t="s">
        <v>19</v>
      </c>
      <c r="G17955" s="3" t="s">
        <v>11</v>
      </c>
      <c r="H17955" s="3" t="s">
        <v>12</v>
      </c>
    </row>
    <row r="17956" spans="1:8" x14ac:dyDescent="0.25">
      <c r="A17956">
        <v>17954</v>
      </c>
      <c r="B17956" t="s">
        <v>8</v>
      </c>
      <c r="C17956">
        <v>8908</v>
      </c>
      <c r="D17956">
        <v>23256</v>
      </c>
      <c r="E17956" t="s">
        <v>5553</v>
      </c>
      <c r="F17956" t="s">
        <v>10</v>
      </c>
      <c r="G17956" s="3" t="s">
        <v>11</v>
      </c>
      <c r="H17956" s="3" t="s">
        <v>12</v>
      </c>
    </row>
    <row r="17957" spans="1:8" x14ac:dyDescent="0.25">
      <c r="A17957">
        <v>17955</v>
      </c>
      <c r="B17957" t="s">
        <v>8</v>
      </c>
      <c r="C17957">
        <v>8908</v>
      </c>
      <c r="D17957">
        <v>39691</v>
      </c>
      <c r="E17957" t="s">
        <v>862</v>
      </c>
      <c r="F17957" t="s">
        <v>10</v>
      </c>
      <c r="G17957" s="3" t="s">
        <v>11</v>
      </c>
      <c r="H17957" s="3" t="s">
        <v>12</v>
      </c>
    </row>
    <row r="17958" spans="1:8" x14ac:dyDescent="0.25">
      <c r="A17958">
        <v>17956</v>
      </c>
      <c r="B17958" t="s">
        <v>8</v>
      </c>
      <c r="C17958">
        <v>8909</v>
      </c>
      <c r="D17958">
        <v>23256</v>
      </c>
      <c r="E17958" t="s">
        <v>5553</v>
      </c>
      <c r="F17958" t="s">
        <v>10</v>
      </c>
      <c r="G17958" s="3" t="s">
        <v>11</v>
      </c>
      <c r="H17958" s="3" t="s">
        <v>12</v>
      </c>
    </row>
    <row r="17959" spans="1:8" x14ac:dyDescent="0.25">
      <c r="A17959">
        <v>17957</v>
      </c>
      <c r="B17959" t="s">
        <v>8</v>
      </c>
      <c r="C17959">
        <v>8909</v>
      </c>
      <c r="D17959">
        <v>53163</v>
      </c>
      <c r="E17959" t="s">
        <v>6553</v>
      </c>
      <c r="F17959" t="s">
        <v>21</v>
      </c>
      <c r="G17959" s="3" t="s">
        <v>11</v>
      </c>
      <c r="H17959" s="3" t="s">
        <v>12</v>
      </c>
    </row>
    <row r="17960" spans="1:8" x14ac:dyDescent="0.25">
      <c r="A17960">
        <v>17958</v>
      </c>
      <c r="B17960" t="s">
        <v>8</v>
      </c>
      <c r="C17960">
        <v>8910</v>
      </c>
      <c r="D17960">
        <v>23256</v>
      </c>
      <c r="E17960" t="s">
        <v>5553</v>
      </c>
      <c r="F17960" t="s">
        <v>10</v>
      </c>
      <c r="G17960" s="3" t="s">
        <v>11</v>
      </c>
      <c r="H17960" s="3" t="s">
        <v>12</v>
      </c>
    </row>
    <row r="17961" spans="1:8" x14ac:dyDescent="0.25">
      <c r="A17961">
        <v>17959</v>
      </c>
      <c r="B17961" t="s">
        <v>8</v>
      </c>
      <c r="C17961">
        <v>8910</v>
      </c>
      <c r="D17961">
        <v>76236</v>
      </c>
      <c r="E17961" t="s">
        <v>6554</v>
      </c>
      <c r="F17961" t="s">
        <v>21</v>
      </c>
      <c r="G17961" s="3" t="s">
        <v>11</v>
      </c>
      <c r="H17961" s="3" t="s">
        <v>12</v>
      </c>
    </row>
    <row r="17962" spans="1:8" x14ac:dyDescent="0.25">
      <c r="A17962">
        <v>17960</v>
      </c>
      <c r="B17962" t="s">
        <v>8</v>
      </c>
      <c r="C17962">
        <v>8911</v>
      </c>
      <c r="D17962">
        <v>23256</v>
      </c>
      <c r="E17962" t="s">
        <v>5553</v>
      </c>
      <c r="F17962" t="s">
        <v>10</v>
      </c>
      <c r="G17962" s="3" t="s">
        <v>11</v>
      </c>
      <c r="H17962" s="3" t="s">
        <v>12</v>
      </c>
    </row>
    <row r="17963" spans="1:8" x14ac:dyDescent="0.25">
      <c r="A17963">
        <v>17961</v>
      </c>
      <c r="B17963" t="s">
        <v>8</v>
      </c>
      <c r="C17963">
        <v>8911</v>
      </c>
      <c r="D17963">
        <v>76600</v>
      </c>
      <c r="E17963" t="s">
        <v>6555</v>
      </c>
      <c r="F17963" t="s">
        <v>10</v>
      </c>
      <c r="G17963" s="3" t="s">
        <v>11</v>
      </c>
      <c r="H17963" s="3" t="s">
        <v>12</v>
      </c>
    </row>
    <row r="17964" spans="1:8" x14ac:dyDescent="0.25">
      <c r="A17964">
        <v>17962</v>
      </c>
      <c r="B17964" t="s">
        <v>8</v>
      </c>
      <c r="C17964">
        <v>8912</v>
      </c>
      <c r="D17964">
        <v>23264</v>
      </c>
      <c r="E17964" t="s">
        <v>2540</v>
      </c>
      <c r="F17964" t="s">
        <v>19</v>
      </c>
      <c r="G17964" s="3" t="s">
        <v>11</v>
      </c>
      <c r="H17964" s="3" t="s">
        <v>12</v>
      </c>
    </row>
    <row r="17965" spans="1:8" x14ac:dyDescent="0.25">
      <c r="A17965">
        <v>17963</v>
      </c>
      <c r="B17965" t="s">
        <v>8</v>
      </c>
      <c r="C17965">
        <v>8912</v>
      </c>
      <c r="D17965">
        <v>33111</v>
      </c>
      <c r="E17965" t="s">
        <v>6556</v>
      </c>
      <c r="F17965" t="s">
        <v>19</v>
      </c>
      <c r="G17965" s="3" t="s">
        <v>11</v>
      </c>
      <c r="H17965" s="3" t="s">
        <v>12</v>
      </c>
    </row>
    <row r="17966" spans="1:8" x14ac:dyDescent="0.25">
      <c r="A17966">
        <v>17964</v>
      </c>
      <c r="B17966" t="s">
        <v>8</v>
      </c>
      <c r="C17966">
        <v>8913</v>
      </c>
      <c r="D17966">
        <v>23264</v>
      </c>
      <c r="E17966" t="s">
        <v>2540</v>
      </c>
      <c r="F17966" t="s">
        <v>19</v>
      </c>
      <c r="G17966" s="3" t="s">
        <v>11</v>
      </c>
      <c r="H17966" s="3" t="s">
        <v>12</v>
      </c>
    </row>
    <row r="17967" spans="1:8" x14ac:dyDescent="0.25">
      <c r="A17967">
        <v>17965</v>
      </c>
      <c r="B17967" t="s">
        <v>8</v>
      </c>
      <c r="C17967">
        <v>8913</v>
      </c>
      <c r="D17967">
        <v>35084</v>
      </c>
      <c r="E17967" t="s">
        <v>6557</v>
      </c>
      <c r="F17967" t="s">
        <v>15</v>
      </c>
      <c r="G17967" s="3" t="s">
        <v>11</v>
      </c>
      <c r="H17967" s="3" t="s">
        <v>12</v>
      </c>
    </row>
    <row r="17968" spans="1:8" x14ac:dyDescent="0.25">
      <c r="A17968">
        <v>17966</v>
      </c>
      <c r="B17968" t="s">
        <v>8</v>
      </c>
      <c r="C17968">
        <v>8914</v>
      </c>
      <c r="D17968">
        <v>23264</v>
      </c>
      <c r="E17968" t="s">
        <v>2540</v>
      </c>
      <c r="F17968" t="s">
        <v>19</v>
      </c>
      <c r="G17968" s="3" t="s">
        <v>11</v>
      </c>
      <c r="H17968" s="3" t="s">
        <v>12</v>
      </c>
    </row>
    <row r="17969" spans="1:8" x14ac:dyDescent="0.25">
      <c r="A17969">
        <v>17967</v>
      </c>
      <c r="B17969" t="s">
        <v>8</v>
      </c>
      <c r="C17969">
        <v>8914</v>
      </c>
      <c r="D17969">
        <v>35831</v>
      </c>
      <c r="E17969" t="s">
        <v>3948</v>
      </c>
      <c r="F17969" t="s">
        <v>10</v>
      </c>
      <c r="G17969" s="3" t="s">
        <v>11</v>
      </c>
      <c r="H17969" s="3" t="s">
        <v>12</v>
      </c>
    </row>
    <row r="17970" spans="1:8" x14ac:dyDescent="0.25">
      <c r="A17970">
        <v>17968</v>
      </c>
      <c r="B17970" t="s">
        <v>8</v>
      </c>
      <c r="C17970">
        <v>8915</v>
      </c>
      <c r="D17970">
        <v>23264</v>
      </c>
      <c r="E17970" t="s">
        <v>2540</v>
      </c>
      <c r="F17970" t="s">
        <v>19</v>
      </c>
      <c r="G17970" s="3" t="s">
        <v>11</v>
      </c>
      <c r="H17970" s="3" t="s">
        <v>12</v>
      </c>
    </row>
    <row r="17971" spans="1:8" x14ac:dyDescent="0.25">
      <c r="A17971">
        <v>17969</v>
      </c>
      <c r="B17971" t="s">
        <v>8</v>
      </c>
      <c r="C17971">
        <v>8915</v>
      </c>
      <c r="D17971">
        <v>43176</v>
      </c>
      <c r="E17971" t="s">
        <v>3949</v>
      </c>
      <c r="F17971" t="s">
        <v>10</v>
      </c>
      <c r="G17971" s="3" t="s">
        <v>11</v>
      </c>
      <c r="H17971" s="3" t="s">
        <v>12</v>
      </c>
    </row>
    <row r="17972" spans="1:8" x14ac:dyDescent="0.25">
      <c r="A17972">
        <v>17970</v>
      </c>
      <c r="B17972" t="s">
        <v>8</v>
      </c>
      <c r="C17972">
        <v>8916</v>
      </c>
      <c r="D17972">
        <v>23264</v>
      </c>
      <c r="E17972" t="s">
        <v>2540</v>
      </c>
      <c r="F17972" t="s">
        <v>19</v>
      </c>
      <c r="G17972" s="3" t="s">
        <v>11</v>
      </c>
      <c r="H17972" s="3" t="s">
        <v>12</v>
      </c>
    </row>
    <row r="17973" spans="1:8" x14ac:dyDescent="0.25">
      <c r="A17973">
        <v>17971</v>
      </c>
      <c r="B17973" t="s">
        <v>8</v>
      </c>
      <c r="C17973">
        <v>8916</v>
      </c>
      <c r="D17973">
        <v>58955</v>
      </c>
      <c r="E17973" t="s">
        <v>3951</v>
      </c>
      <c r="F17973" t="s">
        <v>10</v>
      </c>
      <c r="G17973" s="3" t="s">
        <v>11</v>
      </c>
      <c r="H17973" s="3" t="s">
        <v>12</v>
      </c>
    </row>
    <row r="17974" spans="1:8" x14ac:dyDescent="0.25">
      <c r="A17974">
        <v>17972</v>
      </c>
      <c r="B17974" t="s">
        <v>8</v>
      </c>
      <c r="C17974">
        <v>8917</v>
      </c>
      <c r="D17974">
        <v>23272</v>
      </c>
      <c r="E17974" t="s">
        <v>1012</v>
      </c>
      <c r="F17974" t="s">
        <v>15</v>
      </c>
      <c r="G17974" s="3" t="s">
        <v>11</v>
      </c>
      <c r="H17974" s="3" t="s">
        <v>12</v>
      </c>
    </row>
    <row r="17975" spans="1:8" x14ac:dyDescent="0.25">
      <c r="A17975">
        <v>17973</v>
      </c>
      <c r="B17975" t="s">
        <v>8</v>
      </c>
      <c r="C17975">
        <v>8917</v>
      </c>
      <c r="D17975">
        <v>28649</v>
      </c>
      <c r="E17975" t="s">
        <v>3426</v>
      </c>
      <c r="F17975" t="s">
        <v>19</v>
      </c>
      <c r="G17975" s="3" t="s">
        <v>11</v>
      </c>
      <c r="H17975" s="3" t="s">
        <v>12</v>
      </c>
    </row>
    <row r="17976" spans="1:8" x14ac:dyDescent="0.25">
      <c r="A17976">
        <v>17974</v>
      </c>
      <c r="B17976" t="s">
        <v>8</v>
      </c>
      <c r="C17976">
        <v>8918</v>
      </c>
      <c r="D17976">
        <v>23302</v>
      </c>
      <c r="E17976" t="s">
        <v>1933</v>
      </c>
      <c r="F17976" t="s">
        <v>10</v>
      </c>
      <c r="G17976" s="3" t="s">
        <v>11</v>
      </c>
      <c r="H17976" s="3" t="s">
        <v>12</v>
      </c>
    </row>
    <row r="17977" spans="1:8" x14ac:dyDescent="0.25">
      <c r="A17977">
        <v>17975</v>
      </c>
      <c r="B17977" t="s">
        <v>8</v>
      </c>
      <c r="C17977">
        <v>8918</v>
      </c>
      <c r="D17977">
        <v>34487</v>
      </c>
      <c r="E17977" t="s">
        <v>2402</v>
      </c>
      <c r="F17977" t="s">
        <v>10</v>
      </c>
      <c r="G17977" s="3" t="s">
        <v>11</v>
      </c>
      <c r="H17977" s="3" t="s">
        <v>12</v>
      </c>
    </row>
    <row r="17978" spans="1:8" x14ac:dyDescent="0.25">
      <c r="A17978">
        <v>17976</v>
      </c>
      <c r="B17978" t="s">
        <v>8</v>
      </c>
      <c r="C17978">
        <v>8919</v>
      </c>
      <c r="D17978">
        <v>23507</v>
      </c>
      <c r="E17978" t="s">
        <v>6558</v>
      </c>
      <c r="F17978" t="s">
        <v>21</v>
      </c>
      <c r="G17978" s="3" t="s">
        <v>11</v>
      </c>
      <c r="H17978" s="3" t="s">
        <v>12</v>
      </c>
    </row>
    <row r="17979" spans="1:8" x14ac:dyDescent="0.25">
      <c r="A17979">
        <v>17977</v>
      </c>
      <c r="B17979" t="s">
        <v>8</v>
      </c>
      <c r="C17979">
        <v>8919</v>
      </c>
      <c r="D17979">
        <v>69159</v>
      </c>
      <c r="E17979" t="s">
        <v>6559</v>
      </c>
      <c r="F17979" t="s">
        <v>15</v>
      </c>
      <c r="G17979" s="3" t="s">
        <v>11</v>
      </c>
      <c r="H17979" s="3" t="s">
        <v>12</v>
      </c>
    </row>
    <row r="17980" spans="1:8" x14ac:dyDescent="0.25">
      <c r="A17980">
        <v>17978</v>
      </c>
      <c r="B17980" t="s">
        <v>8</v>
      </c>
      <c r="C17980">
        <v>8921</v>
      </c>
      <c r="D17980">
        <v>23523</v>
      </c>
      <c r="E17980" t="s">
        <v>6560</v>
      </c>
      <c r="F17980" t="s">
        <v>10</v>
      </c>
      <c r="G17980" s="3" t="s">
        <v>11</v>
      </c>
      <c r="H17980" s="3" t="s">
        <v>12</v>
      </c>
    </row>
    <row r="17981" spans="1:8" x14ac:dyDescent="0.25">
      <c r="A17981">
        <v>17979</v>
      </c>
      <c r="B17981" t="s">
        <v>8</v>
      </c>
      <c r="C17981">
        <v>8921</v>
      </c>
      <c r="D17981">
        <v>36960</v>
      </c>
      <c r="E17981" t="s">
        <v>1249</v>
      </c>
      <c r="F17981" t="s">
        <v>10</v>
      </c>
      <c r="G17981" s="3" t="s">
        <v>11</v>
      </c>
      <c r="H17981" s="3" t="s">
        <v>12</v>
      </c>
    </row>
    <row r="17982" spans="1:8" x14ac:dyDescent="0.25">
      <c r="A17982">
        <v>17980</v>
      </c>
      <c r="B17982" t="s">
        <v>8</v>
      </c>
      <c r="C17982">
        <v>8922</v>
      </c>
      <c r="D17982">
        <v>23523</v>
      </c>
      <c r="E17982" t="s">
        <v>6560</v>
      </c>
      <c r="F17982" t="s">
        <v>10</v>
      </c>
      <c r="G17982" s="3" t="s">
        <v>11</v>
      </c>
      <c r="H17982" s="3" t="s">
        <v>12</v>
      </c>
    </row>
    <row r="17983" spans="1:8" x14ac:dyDescent="0.25">
      <c r="A17983">
        <v>17981</v>
      </c>
      <c r="B17983" t="s">
        <v>8</v>
      </c>
      <c r="C17983">
        <v>8922</v>
      </c>
      <c r="D17983">
        <v>79952</v>
      </c>
      <c r="E17983" t="s">
        <v>6561</v>
      </c>
      <c r="F17983" t="s">
        <v>10</v>
      </c>
      <c r="G17983" s="3" t="s">
        <v>11</v>
      </c>
      <c r="H17983" s="3" t="s">
        <v>12</v>
      </c>
    </row>
    <row r="17984" spans="1:8" x14ac:dyDescent="0.25">
      <c r="A17984">
        <v>17982</v>
      </c>
      <c r="B17984" t="s">
        <v>8</v>
      </c>
      <c r="C17984">
        <v>8923</v>
      </c>
      <c r="D17984">
        <v>23531</v>
      </c>
      <c r="E17984" t="s">
        <v>2337</v>
      </c>
      <c r="F17984" t="s">
        <v>10</v>
      </c>
      <c r="G17984" s="3" t="s">
        <v>11</v>
      </c>
      <c r="H17984" s="3" t="s">
        <v>12</v>
      </c>
    </row>
    <row r="17985" spans="1:8" x14ac:dyDescent="0.25">
      <c r="A17985">
        <v>17983</v>
      </c>
      <c r="B17985" t="s">
        <v>8</v>
      </c>
      <c r="C17985">
        <v>8923</v>
      </c>
      <c r="D17985">
        <v>31488</v>
      </c>
      <c r="E17985" t="s">
        <v>6534</v>
      </c>
      <c r="F17985" t="s">
        <v>10</v>
      </c>
      <c r="G17985" s="3" t="s">
        <v>11</v>
      </c>
      <c r="H17985" s="3" t="s">
        <v>12</v>
      </c>
    </row>
    <row r="17986" spans="1:8" x14ac:dyDescent="0.25">
      <c r="A17986">
        <v>17984</v>
      </c>
      <c r="B17986" t="s">
        <v>8</v>
      </c>
      <c r="C17986">
        <v>8924</v>
      </c>
      <c r="D17986">
        <v>23361</v>
      </c>
      <c r="E17986" t="s">
        <v>4585</v>
      </c>
      <c r="F17986" t="s">
        <v>10</v>
      </c>
      <c r="G17986" s="3" t="s">
        <v>11</v>
      </c>
      <c r="H17986" s="3" t="s">
        <v>12</v>
      </c>
    </row>
    <row r="17987" spans="1:8" x14ac:dyDescent="0.25">
      <c r="A17987">
        <v>17985</v>
      </c>
      <c r="B17987" t="s">
        <v>8</v>
      </c>
      <c r="C17987">
        <v>8924</v>
      </c>
      <c r="D17987">
        <v>39810</v>
      </c>
      <c r="E17987" t="s">
        <v>1231</v>
      </c>
      <c r="F17987" t="s">
        <v>10</v>
      </c>
      <c r="G17987" s="3" t="s">
        <v>11</v>
      </c>
      <c r="H17987" s="3" t="s">
        <v>12</v>
      </c>
    </row>
    <row r="17988" spans="1:8" x14ac:dyDescent="0.25">
      <c r="A17988">
        <v>17986</v>
      </c>
      <c r="B17988" t="s">
        <v>8</v>
      </c>
      <c r="C17988">
        <v>8925</v>
      </c>
      <c r="D17988">
        <v>23370</v>
      </c>
      <c r="E17988" t="s">
        <v>5562</v>
      </c>
      <c r="F17988" t="s">
        <v>15</v>
      </c>
      <c r="G17988" s="3" t="s">
        <v>11</v>
      </c>
      <c r="H17988" s="3" t="s">
        <v>12</v>
      </c>
    </row>
    <row r="17989" spans="1:8" x14ac:dyDescent="0.25">
      <c r="A17989">
        <v>17987</v>
      </c>
      <c r="B17989" t="s">
        <v>8</v>
      </c>
      <c r="C17989">
        <v>8925</v>
      </c>
      <c r="D17989">
        <v>51993</v>
      </c>
      <c r="E17989" t="s">
        <v>4480</v>
      </c>
      <c r="F17989" t="s">
        <v>19</v>
      </c>
      <c r="G17989" s="3" t="s">
        <v>11</v>
      </c>
      <c r="H17989" s="3" t="s">
        <v>12</v>
      </c>
    </row>
    <row r="17990" spans="1:8" x14ac:dyDescent="0.25">
      <c r="A17990">
        <v>17988</v>
      </c>
      <c r="B17990" t="s">
        <v>8</v>
      </c>
      <c r="C17990">
        <v>8926</v>
      </c>
      <c r="D17990">
        <v>23370</v>
      </c>
      <c r="E17990" t="s">
        <v>5562</v>
      </c>
      <c r="F17990" t="s">
        <v>15</v>
      </c>
      <c r="G17990" s="3" t="s">
        <v>11</v>
      </c>
      <c r="H17990" s="3" t="s">
        <v>12</v>
      </c>
    </row>
    <row r="17991" spans="1:8" x14ac:dyDescent="0.25">
      <c r="A17991">
        <v>17989</v>
      </c>
      <c r="B17991" t="s">
        <v>8</v>
      </c>
      <c r="C17991">
        <v>8926</v>
      </c>
      <c r="D17991">
        <v>84670</v>
      </c>
      <c r="E17991" t="s">
        <v>6562</v>
      </c>
      <c r="F17991" t="s">
        <v>15</v>
      </c>
      <c r="G17991" s="3" t="s">
        <v>11</v>
      </c>
      <c r="H17991" s="3" t="s">
        <v>12</v>
      </c>
    </row>
    <row r="17992" spans="1:8" x14ac:dyDescent="0.25">
      <c r="A17992">
        <v>17990</v>
      </c>
      <c r="B17992" t="s">
        <v>8</v>
      </c>
      <c r="C17992">
        <v>8927</v>
      </c>
      <c r="D17992">
        <v>23370</v>
      </c>
      <c r="E17992" t="s">
        <v>5562</v>
      </c>
      <c r="F17992" t="s">
        <v>15</v>
      </c>
      <c r="G17992" s="3" t="s">
        <v>11</v>
      </c>
      <c r="H17992" s="3" t="s">
        <v>12</v>
      </c>
    </row>
    <row r="17993" spans="1:8" x14ac:dyDescent="0.25">
      <c r="A17993">
        <v>17991</v>
      </c>
      <c r="B17993" t="s">
        <v>8</v>
      </c>
      <c r="C17993">
        <v>8927</v>
      </c>
      <c r="D17993">
        <v>84689</v>
      </c>
      <c r="E17993" t="s">
        <v>6563</v>
      </c>
      <c r="F17993" t="s">
        <v>15</v>
      </c>
      <c r="G17993" s="3" t="s">
        <v>11</v>
      </c>
      <c r="H17993" s="3" t="s">
        <v>12</v>
      </c>
    </row>
    <row r="17994" spans="1:8" x14ac:dyDescent="0.25">
      <c r="A17994">
        <v>17992</v>
      </c>
      <c r="B17994" t="s">
        <v>8</v>
      </c>
      <c r="C17994">
        <v>8928</v>
      </c>
      <c r="D17994">
        <v>23400</v>
      </c>
      <c r="E17994" t="s">
        <v>5173</v>
      </c>
      <c r="F17994" t="s">
        <v>10</v>
      </c>
      <c r="G17994" s="3" t="s">
        <v>11</v>
      </c>
      <c r="H17994" s="3" t="s">
        <v>12</v>
      </c>
    </row>
    <row r="17995" spans="1:8" x14ac:dyDescent="0.25">
      <c r="A17995">
        <v>17993</v>
      </c>
      <c r="B17995" t="s">
        <v>8</v>
      </c>
      <c r="C17995">
        <v>8928</v>
      </c>
      <c r="D17995">
        <v>59773</v>
      </c>
      <c r="E17995" t="s">
        <v>4995</v>
      </c>
      <c r="F17995" t="s">
        <v>10</v>
      </c>
      <c r="G17995" s="3" t="s">
        <v>11</v>
      </c>
      <c r="H17995" s="3" t="s">
        <v>12</v>
      </c>
    </row>
    <row r="17996" spans="1:8" x14ac:dyDescent="0.25">
      <c r="A17996">
        <v>17994</v>
      </c>
      <c r="B17996" t="s">
        <v>8</v>
      </c>
      <c r="C17996">
        <v>8929</v>
      </c>
      <c r="D17996">
        <v>17574</v>
      </c>
      <c r="E17996" t="s">
        <v>3828</v>
      </c>
      <c r="F17996" t="s">
        <v>15</v>
      </c>
      <c r="G17996" s="3" t="s">
        <v>11</v>
      </c>
      <c r="H17996" s="3" t="s">
        <v>12</v>
      </c>
    </row>
    <row r="17997" spans="1:8" x14ac:dyDescent="0.25">
      <c r="A17997">
        <v>17995</v>
      </c>
      <c r="B17997" t="s">
        <v>8</v>
      </c>
      <c r="C17997">
        <v>8929</v>
      </c>
      <c r="D17997">
        <v>23418</v>
      </c>
      <c r="E17997" t="s">
        <v>6564</v>
      </c>
      <c r="F17997" t="s">
        <v>10</v>
      </c>
      <c r="G17997" s="3" t="s">
        <v>11</v>
      </c>
      <c r="H17997" s="3" t="s">
        <v>12</v>
      </c>
    </row>
    <row r="17998" spans="1:8" x14ac:dyDescent="0.25">
      <c r="A17998">
        <v>17996</v>
      </c>
      <c r="B17998" t="s">
        <v>8</v>
      </c>
      <c r="C17998">
        <v>8930</v>
      </c>
      <c r="D17998">
        <v>24651</v>
      </c>
      <c r="E17998" t="s">
        <v>2616</v>
      </c>
      <c r="F17998" t="s">
        <v>19</v>
      </c>
      <c r="G17998" s="3" t="s">
        <v>11</v>
      </c>
      <c r="H17998" s="3" t="s">
        <v>12</v>
      </c>
    </row>
    <row r="17999" spans="1:8" x14ac:dyDescent="0.25">
      <c r="A17999">
        <v>17997</v>
      </c>
      <c r="B17999" t="s">
        <v>8</v>
      </c>
      <c r="C17999">
        <v>8930</v>
      </c>
      <c r="D17999">
        <v>23418</v>
      </c>
      <c r="E17999" t="s">
        <v>6564</v>
      </c>
      <c r="F17999" t="s">
        <v>10</v>
      </c>
      <c r="G17999" s="3" t="s">
        <v>11</v>
      </c>
      <c r="H17999" s="3" t="s">
        <v>12</v>
      </c>
    </row>
    <row r="18000" spans="1:8" x14ac:dyDescent="0.25">
      <c r="A18000">
        <v>17998</v>
      </c>
      <c r="B18000" t="s">
        <v>8</v>
      </c>
      <c r="C18000">
        <v>8931</v>
      </c>
      <c r="D18000">
        <v>23418</v>
      </c>
      <c r="E18000" t="s">
        <v>6564</v>
      </c>
      <c r="F18000" t="s">
        <v>10</v>
      </c>
      <c r="G18000" s="3" t="s">
        <v>11</v>
      </c>
      <c r="H18000" s="3" t="s">
        <v>12</v>
      </c>
    </row>
    <row r="18001" spans="1:8" x14ac:dyDescent="0.25">
      <c r="A18001">
        <v>17999</v>
      </c>
      <c r="B18001" t="s">
        <v>8</v>
      </c>
      <c r="C18001">
        <v>8931</v>
      </c>
      <c r="D18001">
        <v>33480</v>
      </c>
      <c r="E18001" t="s">
        <v>6565</v>
      </c>
      <c r="F18001" t="s">
        <v>15</v>
      </c>
      <c r="G18001" s="3" t="s">
        <v>11</v>
      </c>
      <c r="H18001" s="3" t="s">
        <v>12</v>
      </c>
    </row>
    <row r="18002" spans="1:8" x14ac:dyDescent="0.25">
      <c r="A18002">
        <v>18000</v>
      </c>
      <c r="B18002" t="s">
        <v>8</v>
      </c>
      <c r="C18002">
        <v>8932</v>
      </c>
      <c r="D18002">
        <v>23418</v>
      </c>
      <c r="E18002" t="s">
        <v>6564</v>
      </c>
      <c r="F18002" t="s">
        <v>10</v>
      </c>
      <c r="G18002" s="3" t="s">
        <v>11</v>
      </c>
      <c r="H18002" s="3" t="s">
        <v>12</v>
      </c>
    </row>
    <row r="18003" spans="1:8" x14ac:dyDescent="0.25">
      <c r="A18003">
        <v>18001</v>
      </c>
      <c r="B18003" t="s">
        <v>8</v>
      </c>
      <c r="C18003">
        <v>8932</v>
      </c>
      <c r="D18003">
        <v>55581</v>
      </c>
      <c r="E18003" t="s">
        <v>2619</v>
      </c>
      <c r="F18003" t="s">
        <v>19</v>
      </c>
      <c r="G18003" s="3" t="s">
        <v>11</v>
      </c>
      <c r="H18003" s="3" t="s">
        <v>12</v>
      </c>
    </row>
    <row r="18004" spans="1:8" x14ac:dyDescent="0.25">
      <c r="A18004">
        <v>18002</v>
      </c>
      <c r="B18004" t="s">
        <v>8</v>
      </c>
      <c r="C18004">
        <v>8934</v>
      </c>
      <c r="D18004">
        <v>23477</v>
      </c>
      <c r="E18004" t="s">
        <v>4226</v>
      </c>
      <c r="F18004" t="s">
        <v>10</v>
      </c>
      <c r="G18004" s="3" t="s">
        <v>11</v>
      </c>
      <c r="H18004" s="3" t="s">
        <v>12</v>
      </c>
    </row>
    <row r="18005" spans="1:8" x14ac:dyDescent="0.25">
      <c r="A18005">
        <v>18003</v>
      </c>
      <c r="B18005" t="s">
        <v>8</v>
      </c>
      <c r="C18005">
        <v>8934</v>
      </c>
      <c r="D18005">
        <v>45772</v>
      </c>
      <c r="E18005" t="s">
        <v>6125</v>
      </c>
      <c r="F18005" t="s">
        <v>15</v>
      </c>
      <c r="G18005" s="3" t="s">
        <v>11</v>
      </c>
      <c r="H18005" s="3" t="s">
        <v>12</v>
      </c>
    </row>
    <row r="18006" spans="1:8" x14ac:dyDescent="0.25">
      <c r="A18006">
        <v>18004</v>
      </c>
      <c r="B18006" t="s">
        <v>8</v>
      </c>
      <c r="C18006">
        <v>8935</v>
      </c>
      <c r="D18006">
        <v>23477</v>
      </c>
      <c r="E18006" t="s">
        <v>4226</v>
      </c>
      <c r="F18006" t="s">
        <v>10</v>
      </c>
      <c r="G18006" s="3" t="s">
        <v>11</v>
      </c>
      <c r="H18006" s="3" t="s">
        <v>12</v>
      </c>
    </row>
    <row r="18007" spans="1:8" x14ac:dyDescent="0.25">
      <c r="A18007">
        <v>18005</v>
      </c>
      <c r="B18007" t="s">
        <v>8</v>
      </c>
      <c r="C18007">
        <v>8935</v>
      </c>
      <c r="D18007">
        <v>49662</v>
      </c>
      <c r="E18007" t="s">
        <v>6566</v>
      </c>
      <c r="F18007" t="s">
        <v>15</v>
      </c>
      <c r="G18007" s="3" t="s">
        <v>11</v>
      </c>
      <c r="H18007" s="3" t="s">
        <v>12</v>
      </c>
    </row>
    <row r="18008" spans="1:8" x14ac:dyDescent="0.25">
      <c r="A18008">
        <v>18006</v>
      </c>
      <c r="B18008" t="s">
        <v>8</v>
      </c>
      <c r="C18008">
        <v>8936</v>
      </c>
      <c r="D18008">
        <v>23477</v>
      </c>
      <c r="E18008" t="s">
        <v>4226</v>
      </c>
      <c r="F18008" t="s">
        <v>10</v>
      </c>
      <c r="G18008" s="3" t="s">
        <v>11</v>
      </c>
      <c r="H18008" s="3" t="s">
        <v>12</v>
      </c>
    </row>
    <row r="18009" spans="1:8" x14ac:dyDescent="0.25">
      <c r="A18009">
        <v>18007</v>
      </c>
      <c r="B18009" t="s">
        <v>8</v>
      </c>
      <c r="C18009">
        <v>8936</v>
      </c>
      <c r="D18009">
        <v>46116</v>
      </c>
      <c r="E18009" t="s">
        <v>4655</v>
      </c>
      <c r="F18009" t="s">
        <v>19</v>
      </c>
      <c r="G18009" s="3" t="s">
        <v>11</v>
      </c>
      <c r="H18009" s="3" t="s">
        <v>12</v>
      </c>
    </row>
    <row r="18010" spans="1:8" x14ac:dyDescent="0.25">
      <c r="A18010">
        <v>18008</v>
      </c>
      <c r="B18010" t="s">
        <v>8</v>
      </c>
      <c r="C18010">
        <v>8937</v>
      </c>
      <c r="D18010">
        <v>23477</v>
      </c>
      <c r="E18010" t="s">
        <v>4226</v>
      </c>
      <c r="F18010" t="s">
        <v>10</v>
      </c>
      <c r="G18010" s="3" t="s">
        <v>11</v>
      </c>
      <c r="H18010" s="3" t="s">
        <v>12</v>
      </c>
    </row>
    <row r="18011" spans="1:8" x14ac:dyDescent="0.25">
      <c r="A18011">
        <v>18009</v>
      </c>
      <c r="B18011" t="s">
        <v>8</v>
      </c>
      <c r="C18011">
        <v>8937</v>
      </c>
      <c r="D18011">
        <v>57320</v>
      </c>
      <c r="E18011" t="s">
        <v>6567</v>
      </c>
      <c r="F18011" t="s">
        <v>10</v>
      </c>
      <c r="G18011" s="3" t="s">
        <v>11</v>
      </c>
      <c r="H18011" s="3" t="s">
        <v>12</v>
      </c>
    </row>
    <row r="18012" spans="1:8" x14ac:dyDescent="0.25">
      <c r="A18012">
        <v>18010</v>
      </c>
      <c r="B18012" t="s">
        <v>8</v>
      </c>
      <c r="C18012">
        <v>8938</v>
      </c>
      <c r="D18012">
        <v>23477</v>
      </c>
      <c r="E18012" t="s">
        <v>4226</v>
      </c>
      <c r="F18012" t="s">
        <v>10</v>
      </c>
      <c r="G18012" s="3" t="s">
        <v>11</v>
      </c>
      <c r="H18012" s="3" t="s">
        <v>12</v>
      </c>
    </row>
    <row r="18013" spans="1:8" x14ac:dyDescent="0.25">
      <c r="A18013">
        <v>18011</v>
      </c>
      <c r="B18013" t="s">
        <v>8</v>
      </c>
      <c r="C18013">
        <v>8938</v>
      </c>
      <c r="D18013">
        <v>119598</v>
      </c>
      <c r="E18013" t="s">
        <v>6568</v>
      </c>
      <c r="F18013" t="s">
        <v>15</v>
      </c>
      <c r="G18013" s="3" t="s">
        <v>11</v>
      </c>
      <c r="H18013" s="3" t="s">
        <v>12</v>
      </c>
    </row>
    <row r="18014" spans="1:8" x14ac:dyDescent="0.25">
      <c r="A18014">
        <v>18012</v>
      </c>
      <c r="B18014" t="s">
        <v>8</v>
      </c>
      <c r="C18014">
        <v>8939</v>
      </c>
      <c r="D18014">
        <v>23493</v>
      </c>
      <c r="E18014" t="s">
        <v>2452</v>
      </c>
      <c r="F18014" t="s">
        <v>19</v>
      </c>
      <c r="G18014" s="3" t="s">
        <v>11</v>
      </c>
      <c r="H18014" s="3" t="s">
        <v>12</v>
      </c>
    </row>
    <row r="18015" spans="1:8" x14ac:dyDescent="0.25">
      <c r="A18015">
        <v>18013</v>
      </c>
      <c r="B18015" t="s">
        <v>8</v>
      </c>
      <c r="C18015">
        <v>8939</v>
      </c>
      <c r="D18015">
        <v>54410</v>
      </c>
      <c r="E18015" t="s">
        <v>75</v>
      </c>
      <c r="F18015" t="s">
        <v>19</v>
      </c>
      <c r="G18015" s="3" t="s">
        <v>11</v>
      </c>
      <c r="H18015" s="3" t="s">
        <v>12</v>
      </c>
    </row>
    <row r="18016" spans="1:8" x14ac:dyDescent="0.25">
      <c r="A18016">
        <v>18014</v>
      </c>
      <c r="B18016" t="s">
        <v>8</v>
      </c>
      <c r="C18016">
        <v>8940</v>
      </c>
      <c r="D18016">
        <v>23540</v>
      </c>
      <c r="E18016" t="s">
        <v>3386</v>
      </c>
      <c r="F18016" t="s">
        <v>15</v>
      </c>
      <c r="G18016" s="3" t="s">
        <v>11</v>
      </c>
      <c r="H18016" s="3" t="s">
        <v>12</v>
      </c>
    </row>
    <row r="18017" spans="1:8" x14ac:dyDescent="0.25">
      <c r="A18017">
        <v>18015</v>
      </c>
      <c r="B18017" t="s">
        <v>8</v>
      </c>
      <c r="C18017">
        <v>8940</v>
      </c>
      <c r="D18017">
        <v>96962</v>
      </c>
      <c r="E18017" t="s">
        <v>607</v>
      </c>
      <c r="F18017" t="s">
        <v>15</v>
      </c>
      <c r="G18017" s="3" t="s">
        <v>11</v>
      </c>
      <c r="H18017" s="3" t="s">
        <v>12</v>
      </c>
    </row>
    <row r="18018" spans="1:8" x14ac:dyDescent="0.25">
      <c r="A18018">
        <v>18016</v>
      </c>
      <c r="B18018" t="s">
        <v>8</v>
      </c>
      <c r="C18018">
        <v>8941</v>
      </c>
      <c r="D18018">
        <v>23540</v>
      </c>
      <c r="E18018" t="s">
        <v>3386</v>
      </c>
      <c r="F18018" t="s">
        <v>15</v>
      </c>
      <c r="G18018" s="3" t="s">
        <v>11</v>
      </c>
      <c r="H18018" s="3" t="s">
        <v>12</v>
      </c>
    </row>
    <row r="18019" spans="1:8" x14ac:dyDescent="0.25">
      <c r="A18019">
        <v>18017</v>
      </c>
      <c r="B18019" t="s">
        <v>8</v>
      </c>
      <c r="C18019">
        <v>8941</v>
      </c>
      <c r="D18019">
        <v>35181</v>
      </c>
      <c r="E18019" t="s">
        <v>3435</v>
      </c>
      <c r="F18019" t="s">
        <v>15</v>
      </c>
      <c r="G18019" s="3" t="s">
        <v>11</v>
      </c>
      <c r="H18019" s="3" t="s">
        <v>12</v>
      </c>
    </row>
    <row r="18020" spans="1:8" x14ac:dyDescent="0.25">
      <c r="A18020">
        <v>18018</v>
      </c>
      <c r="B18020" t="s">
        <v>8</v>
      </c>
      <c r="C18020">
        <v>8942</v>
      </c>
      <c r="D18020">
        <v>23558</v>
      </c>
      <c r="E18020" t="s">
        <v>2866</v>
      </c>
      <c r="F18020" t="s">
        <v>10</v>
      </c>
      <c r="G18020" s="3" t="s">
        <v>11</v>
      </c>
      <c r="H18020" s="3" t="s">
        <v>12</v>
      </c>
    </row>
    <row r="18021" spans="1:8" x14ac:dyDescent="0.25">
      <c r="A18021">
        <v>18019</v>
      </c>
      <c r="B18021" t="s">
        <v>8</v>
      </c>
      <c r="C18021">
        <v>8942</v>
      </c>
      <c r="D18021">
        <v>64874</v>
      </c>
      <c r="E18021" t="s">
        <v>3097</v>
      </c>
      <c r="F18021" t="s">
        <v>10</v>
      </c>
      <c r="G18021" s="3" t="s">
        <v>11</v>
      </c>
      <c r="H18021" s="3" t="s">
        <v>12</v>
      </c>
    </row>
    <row r="18022" spans="1:8" x14ac:dyDescent="0.25">
      <c r="A18022">
        <v>18020</v>
      </c>
      <c r="B18022" t="s">
        <v>8</v>
      </c>
      <c r="C18022">
        <v>8943</v>
      </c>
      <c r="D18022">
        <v>23574</v>
      </c>
      <c r="E18022" t="s">
        <v>3387</v>
      </c>
      <c r="F18022" t="s">
        <v>10</v>
      </c>
      <c r="G18022" s="3" t="s">
        <v>11</v>
      </c>
      <c r="H18022" s="3" t="s">
        <v>12</v>
      </c>
    </row>
    <row r="18023" spans="1:8" x14ac:dyDescent="0.25">
      <c r="A18023">
        <v>18021</v>
      </c>
      <c r="B18023" t="s">
        <v>8</v>
      </c>
      <c r="C18023">
        <v>8943</v>
      </c>
      <c r="D18023">
        <v>57002</v>
      </c>
      <c r="E18023" t="s">
        <v>379</v>
      </c>
      <c r="F18023" t="s">
        <v>10</v>
      </c>
      <c r="G18023" s="3" t="s">
        <v>11</v>
      </c>
      <c r="H18023" s="3" t="s">
        <v>12</v>
      </c>
    </row>
    <row r="18024" spans="1:8" x14ac:dyDescent="0.25">
      <c r="A18024">
        <v>18022</v>
      </c>
      <c r="B18024" t="s">
        <v>8</v>
      </c>
      <c r="C18024">
        <v>8944</v>
      </c>
      <c r="D18024">
        <v>23582</v>
      </c>
      <c r="E18024" t="s">
        <v>6569</v>
      </c>
      <c r="F18024" t="s">
        <v>10</v>
      </c>
      <c r="G18024" s="3" t="s">
        <v>11</v>
      </c>
      <c r="H18024" s="3" t="s">
        <v>12</v>
      </c>
    </row>
    <row r="18025" spans="1:8" x14ac:dyDescent="0.25">
      <c r="A18025">
        <v>18023</v>
      </c>
      <c r="B18025" t="s">
        <v>8</v>
      </c>
      <c r="C18025">
        <v>8944</v>
      </c>
      <c r="D18025">
        <v>61425</v>
      </c>
      <c r="E18025" t="s">
        <v>5956</v>
      </c>
      <c r="F18025" t="s">
        <v>10</v>
      </c>
      <c r="G18025" s="3" t="s">
        <v>11</v>
      </c>
      <c r="H18025" s="3" t="s">
        <v>12</v>
      </c>
    </row>
    <row r="18026" spans="1:8" x14ac:dyDescent="0.25">
      <c r="A18026">
        <v>18024</v>
      </c>
      <c r="B18026" t="s">
        <v>8</v>
      </c>
      <c r="C18026">
        <v>8945</v>
      </c>
      <c r="D18026">
        <v>23590</v>
      </c>
      <c r="E18026" t="s">
        <v>6570</v>
      </c>
      <c r="F18026" t="s">
        <v>15</v>
      </c>
      <c r="G18026" s="3" t="s">
        <v>11</v>
      </c>
      <c r="H18026" s="3" t="s">
        <v>12</v>
      </c>
    </row>
    <row r="18027" spans="1:8" x14ac:dyDescent="0.25">
      <c r="A18027">
        <v>18025</v>
      </c>
      <c r="B18027" t="s">
        <v>8</v>
      </c>
      <c r="C18027">
        <v>8945</v>
      </c>
      <c r="D18027">
        <v>40029</v>
      </c>
      <c r="E18027" t="s">
        <v>2038</v>
      </c>
      <c r="F18027" t="s">
        <v>10</v>
      </c>
      <c r="G18027" s="3" t="s">
        <v>99</v>
      </c>
      <c r="H18027" s="3">
        <v>2024.93</v>
      </c>
    </row>
    <row r="18028" spans="1:8" x14ac:dyDescent="0.25">
      <c r="A18028">
        <v>18026</v>
      </c>
      <c r="B18028" t="s">
        <v>8</v>
      </c>
      <c r="C18028">
        <v>8946</v>
      </c>
      <c r="D18028">
        <v>23590</v>
      </c>
      <c r="E18028" t="s">
        <v>6570</v>
      </c>
      <c r="F18028" t="s">
        <v>15</v>
      </c>
      <c r="G18028" s="3" t="s">
        <v>11</v>
      </c>
      <c r="H18028" s="3" t="s">
        <v>12</v>
      </c>
    </row>
    <row r="18029" spans="1:8" x14ac:dyDescent="0.25">
      <c r="A18029">
        <v>18027</v>
      </c>
      <c r="B18029" t="s">
        <v>8</v>
      </c>
      <c r="C18029">
        <v>8946</v>
      </c>
      <c r="D18029">
        <v>35866</v>
      </c>
      <c r="E18029" t="s">
        <v>6571</v>
      </c>
      <c r="F18029" t="s">
        <v>10</v>
      </c>
      <c r="G18029" s="3" t="s">
        <v>11</v>
      </c>
      <c r="H18029" s="3" t="s">
        <v>12</v>
      </c>
    </row>
    <row r="18030" spans="1:8" x14ac:dyDescent="0.25">
      <c r="A18030">
        <v>18028</v>
      </c>
      <c r="B18030" t="s">
        <v>8</v>
      </c>
      <c r="C18030">
        <v>8947</v>
      </c>
      <c r="D18030">
        <v>23604</v>
      </c>
      <c r="E18030" t="s">
        <v>4869</v>
      </c>
      <c r="F18030" t="s">
        <v>21</v>
      </c>
      <c r="G18030" s="3" t="s">
        <v>11</v>
      </c>
      <c r="H18030" s="3" t="s">
        <v>12</v>
      </c>
    </row>
    <row r="18031" spans="1:8" x14ac:dyDescent="0.25">
      <c r="A18031">
        <v>18029</v>
      </c>
      <c r="B18031" t="s">
        <v>8</v>
      </c>
      <c r="C18031">
        <v>8947</v>
      </c>
      <c r="D18031">
        <v>110078</v>
      </c>
      <c r="E18031" t="s">
        <v>6572</v>
      </c>
      <c r="F18031" t="s">
        <v>21</v>
      </c>
      <c r="G18031" s="3" t="s">
        <v>11</v>
      </c>
      <c r="H18031" s="3" t="s">
        <v>12</v>
      </c>
    </row>
    <row r="18032" spans="1:8" x14ac:dyDescent="0.25">
      <c r="A18032">
        <v>18030</v>
      </c>
      <c r="B18032" t="s">
        <v>8</v>
      </c>
      <c r="C18032">
        <v>8948</v>
      </c>
      <c r="D18032">
        <v>23604</v>
      </c>
      <c r="E18032" t="s">
        <v>4869</v>
      </c>
      <c r="F18032" t="s">
        <v>21</v>
      </c>
      <c r="G18032" s="3" t="s">
        <v>11</v>
      </c>
      <c r="H18032" s="3" t="s">
        <v>12</v>
      </c>
    </row>
    <row r="18033" spans="1:8" x14ac:dyDescent="0.25">
      <c r="A18033">
        <v>18031</v>
      </c>
      <c r="B18033" t="s">
        <v>8</v>
      </c>
      <c r="C18033">
        <v>8948</v>
      </c>
      <c r="D18033">
        <v>110094</v>
      </c>
      <c r="E18033" t="s">
        <v>5392</v>
      </c>
      <c r="F18033" t="s">
        <v>21</v>
      </c>
      <c r="G18033" s="3" t="s">
        <v>11</v>
      </c>
      <c r="H18033" s="3" t="s">
        <v>12</v>
      </c>
    </row>
    <row r="18034" spans="1:8" x14ac:dyDescent="0.25">
      <c r="A18034">
        <v>18032</v>
      </c>
      <c r="B18034" t="s">
        <v>8</v>
      </c>
      <c r="C18034">
        <v>8949</v>
      </c>
      <c r="D18034">
        <v>24651</v>
      </c>
      <c r="E18034" t="s">
        <v>2616</v>
      </c>
      <c r="F18034" t="s">
        <v>19</v>
      </c>
      <c r="G18034" s="3" t="s">
        <v>11</v>
      </c>
      <c r="H18034" s="3" t="s">
        <v>12</v>
      </c>
    </row>
    <row r="18035" spans="1:8" x14ac:dyDescent="0.25">
      <c r="A18035">
        <v>18033</v>
      </c>
      <c r="B18035" t="s">
        <v>8</v>
      </c>
      <c r="C18035">
        <v>8949</v>
      </c>
      <c r="D18035">
        <v>23620</v>
      </c>
      <c r="E18035" t="s">
        <v>3825</v>
      </c>
      <c r="F18035" t="s">
        <v>10</v>
      </c>
      <c r="G18035" s="3" t="s">
        <v>11</v>
      </c>
      <c r="H18035" s="3" t="s">
        <v>12</v>
      </c>
    </row>
    <row r="18036" spans="1:8" x14ac:dyDescent="0.25">
      <c r="A18036">
        <v>18034</v>
      </c>
      <c r="B18036" t="s">
        <v>8</v>
      </c>
      <c r="C18036">
        <v>8950</v>
      </c>
      <c r="D18036">
        <v>23620</v>
      </c>
      <c r="E18036" t="s">
        <v>3825</v>
      </c>
      <c r="F18036" t="s">
        <v>10</v>
      </c>
      <c r="G18036" s="3" t="s">
        <v>11</v>
      </c>
      <c r="H18036" s="3" t="s">
        <v>12</v>
      </c>
    </row>
    <row r="18037" spans="1:8" x14ac:dyDescent="0.25">
      <c r="A18037">
        <v>18035</v>
      </c>
      <c r="B18037" t="s">
        <v>8</v>
      </c>
      <c r="C18037">
        <v>8950</v>
      </c>
      <c r="D18037">
        <v>55581</v>
      </c>
      <c r="E18037" t="s">
        <v>2619</v>
      </c>
      <c r="F18037" t="s">
        <v>19</v>
      </c>
      <c r="G18037" s="3" t="s">
        <v>11</v>
      </c>
      <c r="H18037" s="3" t="s">
        <v>12</v>
      </c>
    </row>
    <row r="18038" spans="1:8" x14ac:dyDescent="0.25">
      <c r="A18038">
        <v>18036</v>
      </c>
      <c r="B18038" t="s">
        <v>8</v>
      </c>
      <c r="C18038">
        <v>8951</v>
      </c>
      <c r="D18038">
        <v>23620</v>
      </c>
      <c r="E18038" t="s">
        <v>3825</v>
      </c>
      <c r="F18038" t="s">
        <v>10</v>
      </c>
      <c r="G18038" s="3" t="s">
        <v>11</v>
      </c>
      <c r="H18038" s="3" t="s">
        <v>12</v>
      </c>
    </row>
    <row r="18039" spans="1:8" x14ac:dyDescent="0.25">
      <c r="A18039">
        <v>18037</v>
      </c>
      <c r="B18039" t="s">
        <v>8</v>
      </c>
      <c r="C18039">
        <v>8951</v>
      </c>
      <c r="D18039">
        <v>55280</v>
      </c>
      <c r="E18039" t="s">
        <v>2621</v>
      </c>
      <c r="F18039" t="s">
        <v>10</v>
      </c>
      <c r="G18039" s="3" t="s">
        <v>11</v>
      </c>
      <c r="H18039" s="3" t="s">
        <v>12</v>
      </c>
    </row>
    <row r="18040" spans="1:8" x14ac:dyDescent="0.25">
      <c r="A18040">
        <v>18038</v>
      </c>
      <c r="B18040" t="s">
        <v>8</v>
      </c>
      <c r="C18040">
        <v>8952</v>
      </c>
      <c r="D18040">
        <v>23620</v>
      </c>
      <c r="E18040" t="s">
        <v>3825</v>
      </c>
      <c r="F18040" t="s">
        <v>10</v>
      </c>
      <c r="G18040" s="3" t="s">
        <v>11</v>
      </c>
      <c r="H18040" s="3" t="s">
        <v>12</v>
      </c>
    </row>
    <row r="18041" spans="1:8" x14ac:dyDescent="0.25">
      <c r="A18041">
        <v>18039</v>
      </c>
      <c r="B18041" t="s">
        <v>8</v>
      </c>
      <c r="C18041">
        <v>8952</v>
      </c>
      <c r="D18041">
        <v>69795</v>
      </c>
      <c r="E18041" t="s">
        <v>6573</v>
      </c>
      <c r="F18041" t="s">
        <v>10</v>
      </c>
      <c r="G18041" s="3" t="s">
        <v>11</v>
      </c>
      <c r="H18041" s="3" t="s">
        <v>12</v>
      </c>
    </row>
    <row r="18042" spans="1:8" x14ac:dyDescent="0.25">
      <c r="A18042">
        <v>18040</v>
      </c>
      <c r="B18042" t="s">
        <v>8</v>
      </c>
      <c r="C18042">
        <v>8953</v>
      </c>
      <c r="D18042">
        <v>23620</v>
      </c>
      <c r="E18042" t="s">
        <v>3825</v>
      </c>
      <c r="F18042" t="s">
        <v>10</v>
      </c>
      <c r="G18042" s="3" t="s">
        <v>11</v>
      </c>
      <c r="H18042" s="3" t="s">
        <v>12</v>
      </c>
    </row>
    <row r="18043" spans="1:8" x14ac:dyDescent="0.25">
      <c r="A18043">
        <v>18041</v>
      </c>
      <c r="B18043" t="s">
        <v>8</v>
      </c>
      <c r="C18043">
        <v>8953</v>
      </c>
      <c r="D18043">
        <v>52426</v>
      </c>
      <c r="E18043" t="s">
        <v>1074</v>
      </c>
      <c r="F18043" t="s">
        <v>10</v>
      </c>
      <c r="G18043" s="3" t="s">
        <v>11</v>
      </c>
      <c r="H18043" s="3" t="s">
        <v>12</v>
      </c>
    </row>
    <row r="18044" spans="1:8" x14ac:dyDescent="0.25">
      <c r="A18044">
        <v>18042</v>
      </c>
      <c r="B18044" t="s">
        <v>8</v>
      </c>
      <c r="C18044">
        <v>8954</v>
      </c>
      <c r="D18044">
        <v>23620</v>
      </c>
      <c r="E18044" t="s">
        <v>3825</v>
      </c>
      <c r="F18044" t="s">
        <v>10</v>
      </c>
      <c r="G18044" s="3" t="s">
        <v>11</v>
      </c>
      <c r="H18044" s="3" t="s">
        <v>12</v>
      </c>
    </row>
    <row r="18045" spans="1:8" x14ac:dyDescent="0.25">
      <c r="A18045">
        <v>18043</v>
      </c>
      <c r="B18045" t="s">
        <v>8</v>
      </c>
      <c r="C18045">
        <v>8954</v>
      </c>
      <c r="D18045">
        <v>83470</v>
      </c>
      <c r="E18045" t="s">
        <v>6574</v>
      </c>
      <c r="F18045" t="s">
        <v>21</v>
      </c>
      <c r="G18045" s="3" t="s">
        <v>11</v>
      </c>
      <c r="H18045" s="3" t="s">
        <v>12</v>
      </c>
    </row>
    <row r="18046" spans="1:8" x14ac:dyDescent="0.25">
      <c r="A18046">
        <v>18044</v>
      </c>
      <c r="B18046" t="s">
        <v>8</v>
      </c>
      <c r="C18046">
        <v>8955</v>
      </c>
      <c r="D18046">
        <v>23647</v>
      </c>
      <c r="E18046" t="s">
        <v>3388</v>
      </c>
      <c r="F18046" t="s">
        <v>21</v>
      </c>
      <c r="G18046" s="3" t="s">
        <v>11</v>
      </c>
      <c r="H18046" s="3" t="s">
        <v>12</v>
      </c>
    </row>
    <row r="18047" spans="1:8" x14ac:dyDescent="0.25">
      <c r="A18047">
        <v>18045</v>
      </c>
      <c r="B18047" t="s">
        <v>8</v>
      </c>
      <c r="C18047">
        <v>8955</v>
      </c>
      <c r="D18047">
        <v>79383</v>
      </c>
      <c r="E18047" t="s">
        <v>6575</v>
      </c>
      <c r="F18047" t="s">
        <v>15</v>
      </c>
      <c r="G18047" s="3" t="s">
        <v>11</v>
      </c>
      <c r="H18047" s="3" t="s">
        <v>12</v>
      </c>
    </row>
    <row r="18048" spans="1:8" x14ac:dyDescent="0.25">
      <c r="A18048">
        <v>18046</v>
      </c>
      <c r="B18048" t="s">
        <v>8</v>
      </c>
      <c r="C18048">
        <v>8956</v>
      </c>
      <c r="D18048">
        <v>23655</v>
      </c>
      <c r="E18048" t="s">
        <v>1593</v>
      </c>
      <c r="F18048" t="s">
        <v>10</v>
      </c>
      <c r="G18048" s="3" t="s">
        <v>11</v>
      </c>
      <c r="H18048" s="3" t="s">
        <v>12</v>
      </c>
    </row>
    <row r="18049" spans="1:8" x14ac:dyDescent="0.25">
      <c r="A18049">
        <v>18047</v>
      </c>
      <c r="B18049" t="s">
        <v>8</v>
      </c>
      <c r="C18049">
        <v>8956</v>
      </c>
      <c r="D18049">
        <v>25259</v>
      </c>
      <c r="E18049" t="s">
        <v>732</v>
      </c>
      <c r="F18049" t="s">
        <v>10</v>
      </c>
      <c r="G18049" s="3" t="s">
        <v>11</v>
      </c>
      <c r="H18049" s="3" t="s">
        <v>12</v>
      </c>
    </row>
    <row r="18050" spans="1:8" x14ac:dyDescent="0.25">
      <c r="A18050">
        <v>18048</v>
      </c>
      <c r="B18050" t="s">
        <v>8</v>
      </c>
      <c r="C18050">
        <v>8957</v>
      </c>
      <c r="D18050">
        <v>20761</v>
      </c>
      <c r="E18050" t="s">
        <v>2473</v>
      </c>
      <c r="F18050" t="s">
        <v>19</v>
      </c>
      <c r="G18050" s="3" t="s">
        <v>37</v>
      </c>
      <c r="H18050" s="3">
        <v>695.48</v>
      </c>
    </row>
    <row r="18051" spans="1:8" x14ac:dyDescent="0.25">
      <c r="A18051">
        <v>18049</v>
      </c>
      <c r="B18051" t="s">
        <v>8</v>
      </c>
      <c r="C18051">
        <v>8957</v>
      </c>
      <c r="D18051">
        <v>23655</v>
      </c>
      <c r="E18051" t="s">
        <v>1593</v>
      </c>
      <c r="F18051" t="s">
        <v>10</v>
      </c>
      <c r="G18051" s="3" t="s">
        <v>11</v>
      </c>
      <c r="H18051" s="3" t="s">
        <v>12</v>
      </c>
    </row>
    <row r="18052" spans="1:8" x14ac:dyDescent="0.25">
      <c r="A18052">
        <v>18050</v>
      </c>
      <c r="B18052" t="s">
        <v>8</v>
      </c>
      <c r="C18052">
        <v>8958</v>
      </c>
      <c r="D18052">
        <v>23655</v>
      </c>
      <c r="E18052" t="s">
        <v>1593</v>
      </c>
      <c r="F18052" t="s">
        <v>10</v>
      </c>
      <c r="G18052" s="3" t="s">
        <v>11</v>
      </c>
      <c r="H18052" s="3" t="s">
        <v>12</v>
      </c>
    </row>
    <row r="18053" spans="1:8" x14ac:dyDescent="0.25">
      <c r="A18053">
        <v>18051</v>
      </c>
      <c r="B18053" t="s">
        <v>8</v>
      </c>
      <c r="C18053">
        <v>8958</v>
      </c>
      <c r="D18053">
        <v>37249</v>
      </c>
      <c r="E18053" t="s">
        <v>735</v>
      </c>
      <c r="F18053" t="s">
        <v>10</v>
      </c>
      <c r="G18053" s="3" t="s">
        <v>11</v>
      </c>
      <c r="H18053" s="3" t="s">
        <v>12</v>
      </c>
    </row>
    <row r="18054" spans="1:8" x14ac:dyDescent="0.25">
      <c r="A18054">
        <v>18052</v>
      </c>
      <c r="B18054" t="s">
        <v>8</v>
      </c>
      <c r="C18054">
        <v>8959</v>
      </c>
      <c r="D18054">
        <v>9350</v>
      </c>
      <c r="E18054" t="s">
        <v>655</v>
      </c>
      <c r="F18054" t="s">
        <v>19</v>
      </c>
      <c r="G18054" s="3" t="s">
        <v>11</v>
      </c>
      <c r="H18054" s="3" t="s">
        <v>12</v>
      </c>
    </row>
    <row r="18055" spans="1:8" x14ac:dyDescent="0.25">
      <c r="A18055">
        <v>18053</v>
      </c>
      <c r="B18055" t="s">
        <v>8</v>
      </c>
      <c r="C18055">
        <v>8959</v>
      </c>
      <c r="D18055">
        <v>23698</v>
      </c>
      <c r="E18055" t="s">
        <v>1459</v>
      </c>
      <c r="F18055" t="s">
        <v>15</v>
      </c>
      <c r="G18055" s="3" t="s">
        <v>11</v>
      </c>
      <c r="H18055" s="3" t="s">
        <v>12</v>
      </c>
    </row>
    <row r="18056" spans="1:8" x14ac:dyDescent="0.25">
      <c r="A18056">
        <v>18054</v>
      </c>
      <c r="B18056" t="s">
        <v>8</v>
      </c>
      <c r="C18056">
        <v>8960</v>
      </c>
      <c r="D18056">
        <v>23698</v>
      </c>
      <c r="E18056" t="s">
        <v>1459</v>
      </c>
      <c r="F18056" t="s">
        <v>15</v>
      </c>
      <c r="G18056" s="3" t="s">
        <v>11</v>
      </c>
      <c r="H18056" s="3" t="s">
        <v>12</v>
      </c>
    </row>
    <row r="18057" spans="1:8" x14ac:dyDescent="0.25">
      <c r="A18057">
        <v>18055</v>
      </c>
      <c r="B18057" t="s">
        <v>8</v>
      </c>
      <c r="C18057">
        <v>8960</v>
      </c>
      <c r="D18057">
        <v>52388</v>
      </c>
      <c r="E18057" t="s">
        <v>659</v>
      </c>
      <c r="F18057" t="s">
        <v>10</v>
      </c>
      <c r="G18057" s="3" t="s">
        <v>11</v>
      </c>
      <c r="H18057" s="3" t="s">
        <v>12</v>
      </c>
    </row>
    <row r="18058" spans="1:8" x14ac:dyDescent="0.25">
      <c r="A18058">
        <v>18056</v>
      </c>
      <c r="B18058" t="s">
        <v>8</v>
      </c>
      <c r="C18058">
        <v>8961</v>
      </c>
      <c r="D18058">
        <v>23701</v>
      </c>
      <c r="E18058" t="s">
        <v>5984</v>
      </c>
      <c r="F18058" t="s">
        <v>10</v>
      </c>
      <c r="G18058" s="3" t="s">
        <v>11</v>
      </c>
      <c r="H18058" s="3" t="s">
        <v>12</v>
      </c>
    </row>
    <row r="18059" spans="1:8" x14ac:dyDescent="0.25">
      <c r="A18059">
        <v>18057</v>
      </c>
      <c r="B18059" t="s">
        <v>8</v>
      </c>
      <c r="C18059">
        <v>8961</v>
      </c>
      <c r="D18059">
        <v>35785</v>
      </c>
      <c r="E18059" t="s">
        <v>746</v>
      </c>
      <c r="F18059" t="s">
        <v>10</v>
      </c>
      <c r="G18059" s="3" t="s">
        <v>11</v>
      </c>
      <c r="H18059" s="3" t="s">
        <v>12</v>
      </c>
    </row>
    <row r="18060" spans="1:8" x14ac:dyDescent="0.25">
      <c r="A18060">
        <v>18058</v>
      </c>
      <c r="B18060" t="s">
        <v>8</v>
      </c>
      <c r="C18060">
        <v>8962</v>
      </c>
      <c r="D18060">
        <v>23710</v>
      </c>
      <c r="E18060" t="s">
        <v>6576</v>
      </c>
      <c r="F18060" t="s">
        <v>10</v>
      </c>
      <c r="G18060" s="3" t="s">
        <v>11</v>
      </c>
      <c r="H18060" s="3" t="s">
        <v>12</v>
      </c>
    </row>
    <row r="18061" spans="1:8" x14ac:dyDescent="0.25">
      <c r="A18061">
        <v>18059</v>
      </c>
      <c r="B18061" t="s">
        <v>8</v>
      </c>
      <c r="C18061">
        <v>8962</v>
      </c>
      <c r="D18061">
        <v>25372</v>
      </c>
      <c r="E18061" t="s">
        <v>6164</v>
      </c>
      <c r="F18061" t="s">
        <v>10</v>
      </c>
      <c r="G18061" s="3" t="s">
        <v>11</v>
      </c>
      <c r="H18061" s="3" t="s">
        <v>12</v>
      </c>
    </row>
    <row r="18062" spans="1:8" x14ac:dyDescent="0.25">
      <c r="A18062">
        <v>18060</v>
      </c>
      <c r="B18062" t="s">
        <v>8</v>
      </c>
      <c r="C18062">
        <v>8963</v>
      </c>
      <c r="D18062">
        <v>23710</v>
      </c>
      <c r="E18062" t="s">
        <v>6576</v>
      </c>
      <c r="F18062" t="s">
        <v>10</v>
      </c>
      <c r="G18062" s="3" t="s">
        <v>11</v>
      </c>
      <c r="H18062" s="3" t="s">
        <v>12</v>
      </c>
    </row>
    <row r="18063" spans="1:8" x14ac:dyDescent="0.25">
      <c r="A18063">
        <v>18061</v>
      </c>
      <c r="B18063" t="s">
        <v>8</v>
      </c>
      <c r="C18063">
        <v>8963</v>
      </c>
      <c r="D18063">
        <v>47740</v>
      </c>
      <c r="E18063" t="s">
        <v>6165</v>
      </c>
      <c r="F18063" t="s">
        <v>10</v>
      </c>
      <c r="G18063" s="3" t="s">
        <v>11</v>
      </c>
      <c r="H18063" s="3" t="s">
        <v>12</v>
      </c>
    </row>
    <row r="18064" spans="1:8" x14ac:dyDescent="0.25">
      <c r="A18064">
        <v>18062</v>
      </c>
      <c r="B18064" t="s">
        <v>8</v>
      </c>
      <c r="C18064">
        <v>8964</v>
      </c>
      <c r="D18064">
        <v>23710</v>
      </c>
      <c r="E18064" t="s">
        <v>6576</v>
      </c>
      <c r="F18064" t="s">
        <v>10</v>
      </c>
      <c r="G18064" s="3" t="s">
        <v>11</v>
      </c>
      <c r="H18064" s="3" t="s">
        <v>12</v>
      </c>
    </row>
    <row r="18065" spans="1:8" x14ac:dyDescent="0.25">
      <c r="A18065">
        <v>18063</v>
      </c>
      <c r="B18065" t="s">
        <v>8</v>
      </c>
      <c r="C18065">
        <v>8964</v>
      </c>
      <c r="D18065">
        <v>60623</v>
      </c>
      <c r="E18065" t="s">
        <v>6166</v>
      </c>
      <c r="F18065" t="s">
        <v>10</v>
      </c>
      <c r="G18065" s="3" t="s">
        <v>11</v>
      </c>
      <c r="H18065" s="3" t="s">
        <v>12</v>
      </c>
    </row>
    <row r="18066" spans="1:8" x14ac:dyDescent="0.25">
      <c r="A18066">
        <v>18064</v>
      </c>
      <c r="B18066" t="s">
        <v>8</v>
      </c>
      <c r="C18066">
        <v>8965</v>
      </c>
      <c r="D18066">
        <v>23736</v>
      </c>
      <c r="E18066" t="s">
        <v>2268</v>
      </c>
      <c r="F18066" t="s">
        <v>10</v>
      </c>
      <c r="G18066" s="3" t="s">
        <v>11</v>
      </c>
      <c r="H18066" s="3" t="s">
        <v>12</v>
      </c>
    </row>
    <row r="18067" spans="1:8" x14ac:dyDescent="0.25">
      <c r="A18067">
        <v>18065</v>
      </c>
      <c r="B18067" t="s">
        <v>8</v>
      </c>
      <c r="C18067">
        <v>8965</v>
      </c>
      <c r="D18067">
        <v>33898</v>
      </c>
      <c r="E18067" t="s">
        <v>172</v>
      </c>
      <c r="F18067" t="s">
        <v>10</v>
      </c>
      <c r="G18067" s="3" t="s">
        <v>11</v>
      </c>
      <c r="H18067" s="3" t="s">
        <v>12</v>
      </c>
    </row>
    <row r="18068" spans="1:8" x14ac:dyDescent="0.25">
      <c r="A18068">
        <v>18066</v>
      </c>
      <c r="B18068" t="s">
        <v>8</v>
      </c>
      <c r="C18068">
        <v>8967</v>
      </c>
      <c r="D18068">
        <v>23779</v>
      </c>
      <c r="E18068" t="s">
        <v>1767</v>
      </c>
      <c r="F18068" t="s">
        <v>19</v>
      </c>
      <c r="G18068" s="3" t="s">
        <v>11</v>
      </c>
      <c r="H18068" s="3" t="s">
        <v>12</v>
      </c>
    </row>
    <row r="18069" spans="1:8" x14ac:dyDescent="0.25">
      <c r="A18069">
        <v>18067</v>
      </c>
      <c r="B18069" t="s">
        <v>8</v>
      </c>
      <c r="C18069">
        <v>8967</v>
      </c>
      <c r="D18069">
        <v>33774</v>
      </c>
      <c r="E18069" t="s">
        <v>1768</v>
      </c>
      <c r="F18069" t="s">
        <v>10</v>
      </c>
      <c r="G18069" s="3" t="s">
        <v>11</v>
      </c>
      <c r="H18069" s="3" t="s">
        <v>12</v>
      </c>
    </row>
    <row r="18070" spans="1:8" x14ac:dyDescent="0.25">
      <c r="A18070">
        <v>18068</v>
      </c>
      <c r="B18070" t="s">
        <v>8</v>
      </c>
      <c r="C18070">
        <v>8968</v>
      </c>
      <c r="D18070">
        <v>23779</v>
      </c>
      <c r="E18070" t="s">
        <v>1767</v>
      </c>
      <c r="F18070" t="s">
        <v>19</v>
      </c>
      <c r="G18070" s="3" t="s">
        <v>11</v>
      </c>
      <c r="H18070" s="3" t="s">
        <v>12</v>
      </c>
    </row>
    <row r="18071" spans="1:8" x14ac:dyDescent="0.25">
      <c r="A18071">
        <v>18069</v>
      </c>
      <c r="B18071" t="s">
        <v>8</v>
      </c>
      <c r="C18071">
        <v>8968</v>
      </c>
      <c r="D18071">
        <v>36706</v>
      </c>
      <c r="E18071" t="s">
        <v>1769</v>
      </c>
      <c r="F18071" t="s">
        <v>10</v>
      </c>
      <c r="G18071" s="3" t="s">
        <v>11</v>
      </c>
      <c r="H18071" s="3" t="s">
        <v>12</v>
      </c>
    </row>
    <row r="18072" spans="1:8" x14ac:dyDescent="0.25">
      <c r="A18072">
        <v>18070</v>
      </c>
      <c r="B18072" t="s">
        <v>8</v>
      </c>
      <c r="C18072">
        <v>8969</v>
      </c>
      <c r="D18072">
        <v>23779</v>
      </c>
      <c r="E18072" t="s">
        <v>1767</v>
      </c>
      <c r="F18072" t="s">
        <v>19</v>
      </c>
      <c r="G18072" s="3" t="s">
        <v>11</v>
      </c>
      <c r="H18072" s="3" t="s">
        <v>12</v>
      </c>
    </row>
    <row r="18073" spans="1:8" x14ac:dyDescent="0.25">
      <c r="A18073">
        <v>18071</v>
      </c>
      <c r="B18073" t="s">
        <v>8</v>
      </c>
      <c r="C18073">
        <v>8969</v>
      </c>
      <c r="D18073">
        <v>64947</v>
      </c>
      <c r="E18073" t="s">
        <v>1794</v>
      </c>
      <c r="F18073" t="s">
        <v>10</v>
      </c>
      <c r="G18073" s="3" t="s">
        <v>11</v>
      </c>
      <c r="H18073" s="3" t="s">
        <v>12</v>
      </c>
    </row>
    <row r="18074" spans="1:8" x14ac:dyDescent="0.25">
      <c r="A18074">
        <v>18072</v>
      </c>
      <c r="B18074" t="s">
        <v>8</v>
      </c>
      <c r="C18074">
        <v>8970</v>
      </c>
      <c r="D18074">
        <v>23795</v>
      </c>
      <c r="E18074" t="s">
        <v>2867</v>
      </c>
      <c r="F18074" t="s">
        <v>10</v>
      </c>
      <c r="G18074" s="3" t="s">
        <v>11</v>
      </c>
      <c r="H18074" s="3" t="s">
        <v>12</v>
      </c>
    </row>
    <row r="18075" spans="1:8" x14ac:dyDescent="0.25">
      <c r="A18075">
        <v>18073</v>
      </c>
      <c r="B18075" t="s">
        <v>8</v>
      </c>
      <c r="C18075">
        <v>8970</v>
      </c>
      <c r="D18075">
        <v>38512</v>
      </c>
      <c r="E18075" t="s">
        <v>4758</v>
      </c>
      <c r="F18075" t="s">
        <v>10</v>
      </c>
      <c r="G18075" s="3" t="s">
        <v>11</v>
      </c>
      <c r="H18075" s="3" t="s">
        <v>12</v>
      </c>
    </row>
    <row r="18076" spans="1:8" x14ac:dyDescent="0.25">
      <c r="A18076">
        <v>18074</v>
      </c>
      <c r="B18076" t="s">
        <v>8</v>
      </c>
      <c r="C18076">
        <v>8971</v>
      </c>
      <c r="D18076">
        <v>23809</v>
      </c>
      <c r="E18076" t="s">
        <v>6290</v>
      </c>
      <c r="F18076" t="s">
        <v>19</v>
      </c>
      <c r="G18076" s="3" t="s">
        <v>11</v>
      </c>
      <c r="H18076" s="3" t="s">
        <v>12</v>
      </c>
    </row>
    <row r="18077" spans="1:8" x14ac:dyDescent="0.25">
      <c r="A18077">
        <v>18075</v>
      </c>
      <c r="B18077" t="s">
        <v>8</v>
      </c>
      <c r="C18077">
        <v>8971</v>
      </c>
      <c r="D18077">
        <v>67482</v>
      </c>
      <c r="E18077" t="s">
        <v>1503</v>
      </c>
      <c r="F18077" t="s">
        <v>10</v>
      </c>
      <c r="G18077" s="3" t="s">
        <v>11</v>
      </c>
      <c r="H18077" s="3" t="s">
        <v>12</v>
      </c>
    </row>
    <row r="18078" spans="1:8" x14ac:dyDescent="0.25">
      <c r="A18078">
        <v>18076</v>
      </c>
      <c r="B18078" t="s">
        <v>8</v>
      </c>
      <c r="C18078">
        <v>8972</v>
      </c>
      <c r="D18078">
        <v>24104</v>
      </c>
      <c r="E18078" t="s">
        <v>1436</v>
      </c>
      <c r="F18078" t="s">
        <v>10</v>
      </c>
      <c r="G18078" s="3" t="s">
        <v>11</v>
      </c>
      <c r="H18078" s="3" t="s">
        <v>12</v>
      </c>
    </row>
    <row r="18079" spans="1:8" x14ac:dyDescent="0.25">
      <c r="A18079">
        <v>18077</v>
      </c>
      <c r="B18079" t="s">
        <v>8</v>
      </c>
      <c r="C18079">
        <v>8972</v>
      </c>
      <c r="D18079">
        <v>36510</v>
      </c>
      <c r="E18079" t="s">
        <v>6523</v>
      </c>
      <c r="F18079" t="s">
        <v>10</v>
      </c>
      <c r="G18079" s="3" t="s">
        <v>11</v>
      </c>
      <c r="H18079" s="3" t="s">
        <v>12</v>
      </c>
    </row>
    <row r="18080" spans="1:8" x14ac:dyDescent="0.25">
      <c r="A18080">
        <v>18078</v>
      </c>
      <c r="B18080" t="s">
        <v>8</v>
      </c>
      <c r="C18080">
        <v>8973</v>
      </c>
      <c r="D18080">
        <v>24104</v>
      </c>
      <c r="E18080" t="s">
        <v>1436</v>
      </c>
      <c r="F18080" t="s">
        <v>10</v>
      </c>
      <c r="G18080" s="3" t="s">
        <v>11</v>
      </c>
      <c r="H18080" s="3" t="s">
        <v>12</v>
      </c>
    </row>
    <row r="18081" spans="1:8" x14ac:dyDescent="0.25">
      <c r="A18081">
        <v>18079</v>
      </c>
      <c r="B18081" t="s">
        <v>8</v>
      </c>
      <c r="C18081">
        <v>8973</v>
      </c>
      <c r="D18081">
        <v>45977</v>
      </c>
      <c r="E18081" t="s">
        <v>1730</v>
      </c>
      <c r="F18081" t="s">
        <v>10</v>
      </c>
      <c r="G18081" s="3" t="s">
        <v>11</v>
      </c>
      <c r="H18081" s="3" t="s">
        <v>12</v>
      </c>
    </row>
    <row r="18082" spans="1:8" x14ac:dyDescent="0.25">
      <c r="A18082">
        <v>18080</v>
      </c>
      <c r="B18082" t="s">
        <v>8</v>
      </c>
      <c r="C18082">
        <v>8974</v>
      </c>
      <c r="D18082">
        <v>23825</v>
      </c>
      <c r="E18082" t="s">
        <v>2046</v>
      </c>
      <c r="F18082" t="s">
        <v>19</v>
      </c>
      <c r="G18082" s="3" t="s">
        <v>11</v>
      </c>
      <c r="H18082" s="3" t="s">
        <v>12</v>
      </c>
    </row>
    <row r="18083" spans="1:8" x14ac:dyDescent="0.25">
      <c r="A18083">
        <v>18081</v>
      </c>
      <c r="B18083" t="s">
        <v>8</v>
      </c>
      <c r="C18083">
        <v>8974</v>
      </c>
      <c r="D18083">
        <v>25283</v>
      </c>
      <c r="E18083" t="s">
        <v>729</v>
      </c>
      <c r="F18083" t="s">
        <v>10</v>
      </c>
      <c r="G18083" s="3" t="s">
        <v>11</v>
      </c>
      <c r="H18083" s="3" t="s">
        <v>12</v>
      </c>
    </row>
    <row r="18084" spans="1:8" x14ac:dyDescent="0.25">
      <c r="A18084">
        <v>18082</v>
      </c>
      <c r="B18084" t="s">
        <v>8</v>
      </c>
      <c r="C18084">
        <v>8975</v>
      </c>
      <c r="D18084">
        <v>23825</v>
      </c>
      <c r="E18084" t="s">
        <v>2046</v>
      </c>
      <c r="F18084" t="s">
        <v>19</v>
      </c>
      <c r="G18084" s="3" t="s">
        <v>11</v>
      </c>
      <c r="H18084" s="3" t="s">
        <v>12</v>
      </c>
    </row>
    <row r="18085" spans="1:8" x14ac:dyDescent="0.25">
      <c r="A18085">
        <v>18083</v>
      </c>
      <c r="B18085" t="s">
        <v>8</v>
      </c>
      <c r="C18085">
        <v>8975</v>
      </c>
      <c r="D18085">
        <v>25240</v>
      </c>
      <c r="E18085" t="s">
        <v>5803</v>
      </c>
      <c r="F18085" t="s">
        <v>10</v>
      </c>
      <c r="G18085" s="3" t="s">
        <v>11</v>
      </c>
      <c r="H18085" s="3" t="s">
        <v>12</v>
      </c>
    </row>
    <row r="18086" spans="1:8" x14ac:dyDescent="0.25">
      <c r="A18086">
        <v>18084</v>
      </c>
      <c r="B18086" t="s">
        <v>8</v>
      </c>
      <c r="C18086">
        <v>8976</v>
      </c>
      <c r="D18086">
        <v>23825</v>
      </c>
      <c r="E18086" t="s">
        <v>2046</v>
      </c>
      <c r="F18086" t="s">
        <v>19</v>
      </c>
      <c r="G18086" s="3" t="s">
        <v>11</v>
      </c>
      <c r="H18086" s="3" t="s">
        <v>12</v>
      </c>
    </row>
    <row r="18087" spans="1:8" x14ac:dyDescent="0.25">
      <c r="A18087">
        <v>18085</v>
      </c>
      <c r="B18087" t="s">
        <v>8</v>
      </c>
      <c r="C18087">
        <v>8976</v>
      </c>
      <c r="D18087">
        <v>31844</v>
      </c>
      <c r="E18087" t="s">
        <v>2589</v>
      </c>
      <c r="F18087" t="s">
        <v>19</v>
      </c>
      <c r="G18087" s="3" t="s">
        <v>11</v>
      </c>
      <c r="H18087" s="3" t="s">
        <v>12</v>
      </c>
    </row>
    <row r="18088" spans="1:8" x14ac:dyDescent="0.25">
      <c r="A18088">
        <v>18086</v>
      </c>
      <c r="B18088" t="s">
        <v>8</v>
      </c>
      <c r="C18088">
        <v>8977</v>
      </c>
      <c r="D18088">
        <v>23825</v>
      </c>
      <c r="E18088" t="s">
        <v>2046</v>
      </c>
      <c r="F18088" t="s">
        <v>19</v>
      </c>
      <c r="G18088" s="3" t="s">
        <v>11</v>
      </c>
      <c r="H18088" s="3" t="s">
        <v>12</v>
      </c>
    </row>
    <row r="18089" spans="1:8" x14ac:dyDescent="0.25">
      <c r="A18089">
        <v>18087</v>
      </c>
      <c r="B18089" t="s">
        <v>8</v>
      </c>
      <c r="C18089">
        <v>8977</v>
      </c>
      <c r="D18089">
        <v>40320</v>
      </c>
      <c r="E18089" t="s">
        <v>6577</v>
      </c>
      <c r="F18089" t="s">
        <v>15</v>
      </c>
      <c r="G18089" s="3" t="s">
        <v>11</v>
      </c>
      <c r="H18089" s="3" t="s">
        <v>12</v>
      </c>
    </row>
    <row r="18090" spans="1:8" x14ac:dyDescent="0.25">
      <c r="A18090">
        <v>18088</v>
      </c>
      <c r="B18090" t="s">
        <v>8</v>
      </c>
      <c r="C18090">
        <v>8978</v>
      </c>
      <c r="D18090">
        <v>23825</v>
      </c>
      <c r="E18090" t="s">
        <v>2046</v>
      </c>
      <c r="F18090" t="s">
        <v>19</v>
      </c>
      <c r="G18090" s="3" t="s">
        <v>11</v>
      </c>
      <c r="H18090" s="3" t="s">
        <v>12</v>
      </c>
    </row>
    <row r="18091" spans="1:8" x14ac:dyDescent="0.25">
      <c r="A18091">
        <v>18089</v>
      </c>
      <c r="B18091" t="s">
        <v>8</v>
      </c>
      <c r="C18091">
        <v>8978</v>
      </c>
      <c r="D18091">
        <v>41548</v>
      </c>
      <c r="E18091" t="s">
        <v>1218</v>
      </c>
      <c r="F18091" t="s">
        <v>15</v>
      </c>
      <c r="G18091" s="3" t="s">
        <v>11</v>
      </c>
      <c r="H18091" s="3" t="s">
        <v>12</v>
      </c>
    </row>
    <row r="18092" spans="1:8" x14ac:dyDescent="0.25">
      <c r="A18092">
        <v>18090</v>
      </c>
      <c r="B18092" t="s">
        <v>8</v>
      </c>
      <c r="C18092">
        <v>8979</v>
      </c>
      <c r="D18092">
        <v>23825</v>
      </c>
      <c r="E18092" t="s">
        <v>2046</v>
      </c>
      <c r="F18092" t="s">
        <v>19</v>
      </c>
      <c r="G18092" s="3" t="s">
        <v>11</v>
      </c>
      <c r="H18092" s="3" t="s">
        <v>12</v>
      </c>
    </row>
    <row r="18093" spans="1:8" x14ac:dyDescent="0.25">
      <c r="A18093">
        <v>18091</v>
      </c>
      <c r="B18093" t="s">
        <v>8</v>
      </c>
      <c r="C18093">
        <v>8979</v>
      </c>
      <c r="D18093">
        <v>27464</v>
      </c>
      <c r="E18093" t="s">
        <v>3029</v>
      </c>
      <c r="F18093" t="s">
        <v>10</v>
      </c>
      <c r="G18093" s="3" t="s">
        <v>11</v>
      </c>
      <c r="H18093" s="3" t="s">
        <v>12</v>
      </c>
    </row>
    <row r="18094" spans="1:8" x14ac:dyDescent="0.25">
      <c r="A18094">
        <v>18092</v>
      </c>
      <c r="B18094" t="s">
        <v>8</v>
      </c>
      <c r="C18094">
        <v>8980</v>
      </c>
      <c r="D18094">
        <v>23825</v>
      </c>
      <c r="E18094" t="s">
        <v>2046</v>
      </c>
      <c r="F18094" t="s">
        <v>19</v>
      </c>
      <c r="G18094" s="3" t="s">
        <v>11</v>
      </c>
      <c r="H18094" s="3" t="s">
        <v>12</v>
      </c>
    </row>
    <row r="18095" spans="1:8" x14ac:dyDescent="0.25">
      <c r="A18095">
        <v>18093</v>
      </c>
      <c r="B18095" t="s">
        <v>8</v>
      </c>
      <c r="C18095">
        <v>8980</v>
      </c>
      <c r="D18095">
        <v>64416</v>
      </c>
      <c r="E18095" t="s">
        <v>1219</v>
      </c>
      <c r="F18095" t="s">
        <v>10</v>
      </c>
      <c r="G18095" s="3" t="s">
        <v>11</v>
      </c>
      <c r="H18095" s="3" t="s">
        <v>12</v>
      </c>
    </row>
    <row r="18096" spans="1:8" x14ac:dyDescent="0.25">
      <c r="A18096">
        <v>18094</v>
      </c>
      <c r="B18096" t="s">
        <v>8</v>
      </c>
      <c r="C18096">
        <v>8981</v>
      </c>
      <c r="D18096">
        <v>23833</v>
      </c>
      <c r="E18096" t="s">
        <v>3794</v>
      </c>
      <c r="F18096" t="s">
        <v>10</v>
      </c>
      <c r="G18096" s="3" t="s">
        <v>11</v>
      </c>
      <c r="H18096" s="3" t="s">
        <v>12</v>
      </c>
    </row>
    <row r="18097" spans="1:8" x14ac:dyDescent="0.25">
      <c r="A18097">
        <v>18095</v>
      </c>
      <c r="B18097" t="s">
        <v>8</v>
      </c>
      <c r="C18097">
        <v>8981</v>
      </c>
      <c r="D18097">
        <v>61093</v>
      </c>
      <c r="E18097" t="s">
        <v>3161</v>
      </c>
      <c r="F18097" t="s">
        <v>10</v>
      </c>
      <c r="G18097" s="3" t="s">
        <v>11</v>
      </c>
      <c r="H18097" s="3" t="s">
        <v>12</v>
      </c>
    </row>
    <row r="18098" spans="1:8" x14ac:dyDescent="0.25">
      <c r="A18098">
        <v>18096</v>
      </c>
      <c r="B18098" t="s">
        <v>8</v>
      </c>
      <c r="C18098">
        <v>8982</v>
      </c>
      <c r="D18098">
        <v>23841</v>
      </c>
      <c r="E18098" t="s">
        <v>2047</v>
      </c>
      <c r="F18098" t="s">
        <v>10</v>
      </c>
      <c r="G18098" s="3" t="s">
        <v>11</v>
      </c>
      <c r="H18098" s="3" t="s">
        <v>12</v>
      </c>
    </row>
    <row r="18099" spans="1:8" x14ac:dyDescent="0.25">
      <c r="A18099">
        <v>18097</v>
      </c>
      <c r="B18099" t="s">
        <v>8</v>
      </c>
      <c r="C18099">
        <v>8982</v>
      </c>
      <c r="D18099">
        <v>40320</v>
      </c>
      <c r="E18099" t="s">
        <v>6577</v>
      </c>
      <c r="F18099" t="s">
        <v>15</v>
      </c>
      <c r="G18099" s="3" t="s">
        <v>11</v>
      </c>
      <c r="H18099" s="3" t="s">
        <v>12</v>
      </c>
    </row>
    <row r="18100" spans="1:8" x14ac:dyDescent="0.25">
      <c r="A18100">
        <v>18098</v>
      </c>
      <c r="B18100" t="s">
        <v>8</v>
      </c>
      <c r="C18100">
        <v>8983</v>
      </c>
      <c r="D18100">
        <v>23841</v>
      </c>
      <c r="E18100" t="s">
        <v>2047</v>
      </c>
      <c r="F18100" t="s">
        <v>10</v>
      </c>
      <c r="G18100" s="3" t="s">
        <v>11</v>
      </c>
      <c r="H18100" s="3" t="s">
        <v>12</v>
      </c>
    </row>
    <row r="18101" spans="1:8" x14ac:dyDescent="0.25">
      <c r="A18101">
        <v>18099</v>
      </c>
      <c r="B18101" t="s">
        <v>8</v>
      </c>
      <c r="C18101">
        <v>8983</v>
      </c>
      <c r="D18101">
        <v>27464</v>
      </c>
      <c r="E18101" t="s">
        <v>3029</v>
      </c>
      <c r="F18101" t="s">
        <v>10</v>
      </c>
      <c r="G18101" s="3" t="s">
        <v>11</v>
      </c>
      <c r="H18101" s="3" t="s">
        <v>12</v>
      </c>
    </row>
    <row r="18102" spans="1:8" x14ac:dyDescent="0.25">
      <c r="A18102">
        <v>18100</v>
      </c>
      <c r="B18102" t="s">
        <v>8</v>
      </c>
      <c r="C18102">
        <v>8984</v>
      </c>
      <c r="D18102">
        <v>23876</v>
      </c>
      <c r="E18102" t="s">
        <v>4098</v>
      </c>
      <c r="F18102" t="s">
        <v>10</v>
      </c>
      <c r="G18102" s="3" t="s">
        <v>11</v>
      </c>
      <c r="H18102" s="3" t="s">
        <v>12</v>
      </c>
    </row>
    <row r="18103" spans="1:8" x14ac:dyDescent="0.25">
      <c r="A18103">
        <v>18101</v>
      </c>
      <c r="B18103" t="s">
        <v>8</v>
      </c>
      <c r="C18103">
        <v>8984</v>
      </c>
      <c r="D18103">
        <v>111589</v>
      </c>
      <c r="E18103" t="s">
        <v>6578</v>
      </c>
      <c r="F18103" t="s">
        <v>21</v>
      </c>
      <c r="G18103" s="3" t="s">
        <v>11</v>
      </c>
      <c r="H18103" s="3" t="s">
        <v>12</v>
      </c>
    </row>
    <row r="18104" spans="1:8" x14ac:dyDescent="0.25">
      <c r="A18104">
        <v>18102</v>
      </c>
      <c r="B18104" t="s">
        <v>8</v>
      </c>
      <c r="C18104">
        <v>8985</v>
      </c>
      <c r="D18104">
        <v>23884</v>
      </c>
      <c r="E18104" t="s">
        <v>5733</v>
      </c>
      <c r="F18104" t="s">
        <v>10</v>
      </c>
      <c r="G18104" s="3" t="s">
        <v>11</v>
      </c>
      <c r="H18104" s="3" t="s">
        <v>12</v>
      </c>
    </row>
    <row r="18105" spans="1:8" x14ac:dyDescent="0.25">
      <c r="A18105">
        <v>18103</v>
      </c>
      <c r="B18105" t="s">
        <v>8</v>
      </c>
      <c r="C18105">
        <v>8985</v>
      </c>
      <c r="D18105">
        <v>50261</v>
      </c>
      <c r="E18105" t="s">
        <v>6579</v>
      </c>
      <c r="F18105" t="s">
        <v>10</v>
      </c>
      <c r="G18105" s="3" t="s">
        <v>11</v>
      </c>
      <c r="H18105" s="3" t="s">
        <v>12</v>
      </c>
    </row>
    <row r="18106" spans="1:8" x14ac:dyDescent="0.25">
      <c r="A18106">
        <v>18104</v>
      </c>
      <c r="B18106" t="s">
        <v>8</v>
      </c>
      <c r="C18106">
        <v>8986</v>
      </c>
      <c r="D18106">
        <v>23884</v>
      </c>
      <c r="E18106" t="s">
        <v>5733</v>
      </c>
      <c r="F18106" t="s">
        <v>10</v>
      </c>
      <c r="G18106" s="3" t="s">
        <v>11</v>
      </c>
      <c r="H18106" s="3" t="s">
        <v>12</v>
      </c>
    </row>
    <row r="18107" spans="1:8" x14ac:dyDescent="0.25">
      <c r="A18107">
        <v>18105</v>
      </c>
      <c r="B18107" t="s">
        <v>8</v>
      </c>
      <c r="C18107">
        <v>8986</v>
      </c>
      <c r="D18107">
        <v>38601</v>
      </c>
      <c r="E18107" t="s">
        <v>6580</v>
      </c>
      <c r="F18107" t="s">
        <v>10</v>
      </c>
      <c r="G18107" s="3" t="s">
        <v>11</v>
      </c>
      <c r="H18107" s="3" t="s">
        <v>12</v>
      </c>
    </row>
    <row r="18108" spans="1:8" x14ac:dyDescent="0.25">
      <c r="A18108">
        <v>18106</v>
      </c>
      <c r="B18108" t="s">
        <v>8</v>
      </c>
      <c r="C18108">
        <v>8987</v>
      </c>
      <c r="D18108">
        <v>23906</v>
      </c>
      <c r="E18108" t="s">
        <v>5318</v>
      </c>
      <c r="F18108" t="s">
        <v>10</v>
      </c>
      <c r="G18108" s="3" t="s">
        <v>11</v>
      </c>
      <c r="H18108" s="3" t="s">
        <v>12</v>
      </c>
    </row>
    <row r="18109" spans="1:8" x14ac:dyDescent="0.25">
      <c r="A18109">
        <v>18107</v>
      </c>
      <c r="B18109" t="s">
        <v>8</v>
      </c>
      <c r="C18109">
        <v>8987</v>
      </c>
      <c r="D18109">
        <v>25500</v>
      </c>
      <c r="E18109" t="s">
        <v>6581</v>
      </c>
      <c r="F18109" t="s">
        <v>10</v>
      </c>
      <c r="G18109" s="3" t="s">
        <v>11</v>
      </c>
      <c r="H18109" s="3" t="s">
        <v>12</v>
      </c>
    </row>
    <row r="18110" spans="1:8" x14ac:dyDescent="0.25">
      <c r="A18110">
        <v>18108</v>
      </c>
      <c r="B18110" t="s">
        <v>8</v>
      </c>
      <c r="C18110">
        <v>8988</v>
      </c>
      <c r="D18110">
        <v>23906</v>
      </c>
      <c r="E18110" t="s">
        <v>5318</v>
      </c>
      <c r="F18110" t="s">
        <v>10</v>
      </c>
      <c r="G18110" s="3" t="s">
        <v>11</v>
      </c>
      <c r="H18110" s="3" t="s">
        <v>12</v>
      </c>
    </row>
    <row r="18111" spans="1:8" x14ac:dyDescent="0.25">
      <c r="A18111">
        <v>18109</v>
      </c>
      <c r="B18111" t="s">
        <v>8</v>
      </c>
      <c r="C18111">
        <v>8988</v>
      </c>
      <c r="D18111">
        <v>25577</v>
      </c>
      <c r="E18111" t="s">
        <v>2875</v>
      </c>
      <c r="F18111" t="s">
        <v>10</v>
      </c>
      <c r="G18111" s="3" t="s">
        <v>11</v>
      </c>
      <c r="H18111" s="3" t="s">
        <v>12</v>
      </c>
    </row>
    <row r="18112" spans="1:8" x14ac:dyDescent="0.25">
      <c r="A18112">
        <v>18110</v>
      </c>
      <c r="B18112" t="s">
        <v>8</v>
      </c>
      <c r="C18112">
        <v>8989</v>
      </c>
      <c r="D18112">
        <v>23906</v>
      </c>
      <c r="E18112" t="s">
        <v>5318</v>
      </c>
      <c r="F18112" t="s">
        <v>10</v>
      </c>
      <c r="G18112" s="3" t="s">
        <v>11</v>
      </c>
      <c r="H18112" s="3" t="s">
        <v>12</v>
      </c>
    </row>
    <row r="18113" spans="1:8" x14ac:dyDescent="0.25">
      <c r="A18113">
        <v>18111</v>
      </c>
      <c r="B18113" t="s">
        <v>8</v>
      </c>
      <c r="C18113">
        <v>8989</v>
      </c>
      <c r="D18113">
        <v>56707</v>
      </c>
      <c r="E18113" t="s">
        <v>5320</v>
      </c>
      <c r="F18113" t="s">
        <v>10</v>
      </c>
      <c r="G18113" s="3" t="s">
        <v>11</v>
      </c>
      <c r="H18113" s="3" t="s">
        <v>12</v>
      </c>
    </row>
    <row r="18114" spans="1:8" x14ac:dyDescent="0.25">
      <c r="A18114">
        <v>18112</v>
      </c>
      <c r="B18114" t="s">
        <v>8</v>
      </c>
      <c r="C18114">
        <v>8990</v>
      </c>
      <c r="D18114">
        <v>23906</v>
      </c>
      <c r="E18114" t="s">
        <v>5318</v>
      </c>
      <c r="F18114" t="s">
        <v>10</v>
      </c>
      <c r="G18114" s="3" t="s">
        <v>11</v>
      </c>
      <c r="H18114" s="3" t="s">
        <v>12</v>
      </c>
    </row>
    <row r="18115" spans="1:8" x14ac:dyDescent="0.25">
      <c r="A18115">
        <v>18113</v>
      </c>
      <c r="B18115" t="s">
        <v>8</v>
      </c>
      <c r="C18115">
        <v>8990</v>
      </c>
      <c r="D18115">
        <v>60275</v>
      </c>
      <c r="E18115" t="s">
        <v>5797</v>
      </c>
      <c r="F18115" t="s">
        <v>10</v>
      </c>
      <c r="G18115" s="3" t="s">
        <v>11</v>
      </c>
      <c r="H18115" s="3" t="s">
        <v>12</v>
      </c>
    </row>
    <row r="18116" spans="1:8" x14ac:dyDescent="0.25">
      <c r="A18116">
        <v>18114</v>
      </c>
      <c r="B18116" t="s">
        <v>8</v>
      </c>
      <c r="C18116">
        <v>8991</v>
      </c>
      <c r="D18116">
        <v>23914</v>
      </c>
      <c r="E18116" t="s">
        <v>2374</v>
      </c>
      <c r="F18116" t="s">
        <v>10</v>
      </c>
      <c r="G18116" s="3" t="s">
        <v>11</v>
      </c>
      <c r="H18116" s="3" t="s">
        <v>12</v>
      </c>
    </row>
    <row r="18117" spans="1:8" x14ac:dyDescent="0.25">
      <c r="A18117">
        <v>18115</v>
      </c>
      <c r="B18117" t="s">
        <v>8</v>
      </c>
      <c r="C18117">
        <v>8991</v>
      </c>
      <c r="D18117">
        <v>80675</v>
      </c>
      <c r="E18117" t="s">
        <v>4959</v>
      </c>
      <c r="F18117" t="s">
        <v>10</v>
      </c>
      <c r="G18117" s="3" t="s">
        <v>11</v>
      </c>
      <c r="H18117" s="3" t="s">
        <v>12</v>
      </c>
    </row>
    <row r="18118" spans="1:8" x14ac:dyDescent="0.25">
      <c r="A18118">
        <v>18116</v>
      </c>
      <c r="B18118" t="s">
        <v>8</v>
      </c>
      <c r="C18118">
        <v>8992</v>
      </c>
      <c r="D18118">
        <v>23914</v>
      </c>
      <c r="E18118" t="s">
        <v>2374</v>
      </c>
      <c r="F18118" t="s">
        <v>10</v>
      </c>
      <c r="G18118" s="3" t="s">
        <v>11</v>
      </c>
      <c r="H18118" s="3" t="s">
        <v>12</v>
      </c>
    </row>
    <row r="18119" spans="1:8" x14ac:dyDescent="0.25">
      <c r="A18119">
        <v>18117</v>
      </c>
      <c r="B18119" t="s">
        <v>8</v>
      </c>
      <c r="C18119">
        <v>8992</v>
      </c>
      <c r="D18119">
        <v>79910</v>
      </c>
      <c r="E18119" t="s">
        <v>4964</v>
      </c>
      <c r="F18119" t="s">
        <v>10</v>
      </c>
      <c r="G18119" s="3" t="s">
        <v>11</v>
      </c>
      <c r="H18119" s="3" t="s">
        <v>12</v>
      </c>
    </row>
    <row r="18120" spans="1:8" x14ac:dyDescent="0.25">
      <c r="A18120">
        <v>18118</v>
      </c>
      <c r="B18120" t="s">
        <v>8</v>
      </c>
      <c r="C18120">
        <v>8993</v>
      </c>
      <c r="D18120">
        <v>23922</v>
      </c>
      <c r="E18120" t="s">
        <v>6582</v>
      </c>
      <c r="F18120" t="s">
        <v>10</v>
      </c>
      <c r="G18120" s="3" t="s">
        <v>11</v>
      </c>
      <c r="H18120" s="3" t="s">
        <v>12</v>
      </c>
    </row>
    <row r="18121" spans="1:8" x14ac:dyDescent="0.25">
      <c r="A18121">
        <v>18119</v>
      </c>
      <c r="B18121" t="s">
        <v>8</v>
      </c>
      <c r="C18121">
        <v>8993</v>
      </c>
      <c r="D18121">
        <v>65234</v>
      </c>
      <c r="E18121" t="s">
        <v>852</v>
      </c>
      <c r="F18121" t="s">
        <v>10</v>
      </c>
      <c r="G18121" s="3" t="s">
        <v>11</v>
      </c>
      <c r="H18121" s="3" t="s">
        <v>12</v>
      </c>
    </row>
    <row r="18122" spans="1:8" x14ac:dyDescent="0.25">
      <c r="A18122">
        <v>18120</v>
      </c>
      <c r="B18122" t="s">
        <v>8</v>
      </c>
      <c r="C18122">
        <v>8994</v>
      </c>
      <c r="D18122">
        <v>10650</v>
      </c>
      <c r="E18122" t="s">
        <v>2896</v>
      </c>
      <c r="F18122" t="s">
        <v>10</v>
      </c>
      <c r="G18122" s="3" t="s">
        <v>11</v>
      </c>
      <c r="H18122" s="3" t="s">
        <v>12</v>
      </c>
    </row>
    <row r="18123" spans="1:8" x14ac:dyDescent="0.25">
      <c r="A18123">
        <v>18121</v>
      </c>
      <c r="B18123" t="s">
        <v>8</v>
      </c>
      <c r="C18123">
        <v>8994</v>
      </c>
      <c r="D18123">
        <v>23930</v>
      </c>
      <c r="E18123" t="s">
        <v>6583</v>
      </c>
      <c r="F18123" t="s">
        <v>10</v>
      </c>
      <c r="G18123" s="3" t="s">
        <v>11</v>
      </c>
      <c r="H18123" s="3" t="s">
        <v>12</v>
      </c>
    </row>
    <row r="18124" spans="1:8" x14ac:dyDescent="0.25">
      <c r="A18124">
        <v>18122</v>
      </c>
      <c r="B18124" t="s">
        <v>8</v>
      </c>
      <c r="C18124">
        <v>8995</v>
      </c>
      <c r="D18124">
        <v>23930</v>
      </c>
      <c r="E18124" t="s">
        <v>6583</v>
      </c>
      <c r="F18124" t="s">
        <v>10</v>
      </c>
      <c r="G18124" s="3" t="s">
        <v>11</v>
      </c>
      <c r="H18124" s="3" t="s">
        <v>12</v>
      </c>
    </row>
    <row r="18125" spans="1:8" x14ac:dyDescent="0.25">
      <c r="A18125">
        <v>18123</v>
      </c>
      <c r="B18125" t="s">
        <v>8</v>
      </c>
      <c r="C18125">
        <v>8995</v>
      </c>
      <c r="D18125">
        <v>25534</v>
      </c>
      <c r="E18125" t="s">
        <v>5855</v>
      </c>
      <c r="F18125" t="s">
        <v>10</v>
      </c>
      <c r="G18125" s="3" t="s">
        <v>11</v>
      </c>
      <c r="H18125" s="3" t="s">
        <v>12</v>
      </c>
    </row>
    <row r="18126" spans="1:8" x14ac:dyDescent="0.25">
      <c r="A18126">
        <v>18124</v>
      </c>
      <c r="B18126" t="s">
        <v>8</v>
      </c>
      <c r="C18126">
        <v>8996</v>
      </c>
      <c r="D18126">
        <v>23973</v>
      </c>
      <c r="E18126" t="s">
        <v>5418</v>
      </c>
      <c r="F18126" t="s">
        <v>10</v>
      </c>
      <c r="G18126" s="3" t="s">
        <v>11</v>
      </c>
      <c r="H18126" s="3" t="s">
        <v>12</v>
      </c>
    </row>
    <row r="18127" spans="1:8" x14ac:dyDescent="0.25">
      <c r="A18127">
        <v>18125</v>
      </c>
      <c r="B18127" t="s">
        <v>8</v>
      </c>
      <c r="C18127">
        <v>8996</v>
      </c>
      <c r="D18127">
        <v>27022</v>
      </c>
      <c r="E18127" t="s">
        <v>1418</v>
      </c>
      <c r="F18127" t="s">
        <v>10</v>
      </c>
      <c r="G18127" s="3" t="s">
        <v>94</v>
      </c>
      <c r="H18127" s="3">
        <v>1971.15</v>
      </c>
    </row>
    <row r="18128" spans="1:8" x14ac:dyDescent="0.25">
      <c r="A18128">
        <v>18126</v>
      </c>
      <c r="B18128" t="s">
        <v>8</v>
      </c>
      <c r="C18128">
        <v>8997</v>
      </c>
      <c r="D18128">
        <v>23981</v>
      </c>
      <c r="E18128" t="s">
        <v>564</v>
      </c>
      <c r="F18128" t="s">
        <v>10</v>
      </c>
      <c r="G18128" s="3" t="s">
        <v>11</v>
      </c>
      <c r="H18128" s="3" t="s">
        <v>12</v>
      </c>
    </row>
    <row r="18129" spans="1:8" x14ac:dyDescent="0.25">
      <c r="A18129">
        <v>18127</v>
      </c>
      <c r="B18129" t="s">
        <v>8</v>
      </c>
      <c r="C18129">
        <v>8997</v>
      </c>
      <c r="D18129">
        <v>44288</v>
      </c>
      <c r="E18129" t="s">
        <v>6036</v>
      </c>
      <c r="F18129" t="s">
        <v>10</v>
      </c>
      <c r="G18129" s="3" t="s">
        <v>11</v>
      </c>
      <c r="H18129" s="3" t="s">
        <v>12</v>
      </c>
    </row>
    <row r="18130" spans="1:8" x14ac:dyDescent="0.25">
      <c r="A18130">
        <v>18128</v>
      </c>
      <c r="B18130" t="s">
        <v>8</v>
      </c>
      <c r="C18130">
        <v>8998</v>
      </c>
      <c r="D18130">
        <v>23981</v>
      </c>
      <c r="E18130" t="s">
        <v>564</v>
      </c>
      <c r="F18130" t="s">
        <v>10</v>
      </c>
      <c r="G18130" s="3" t="s">
        <v>11</v>
      </c>
      <c r="H18130" s="3" t="s">
        <v>12</v>
      </c>
    </row>
    <row r="18131" spans="1:8" x14ac:dyDescent="0.25">
      <c r="A18131">
        <v>18129</v>
      </c>
      <c r="B18131" t="s">
        <v>8</v>
      </c>
      <c r="C18131">
        <v>8998</v>
      </c>
      <c r="D18131">
        <v>49808</v>
      </c>
      <c r="E18131" t="s">
        <v>1806</v>
      </c>
      <c r="F18131" t="s">
        <v>19</v>
      </c>
      <c r="G18131" s="3" t="s">
        <v>11</v>
      </c>
      <c r="H18131" s="3" t="s">
        <v>12</v>
      </c>
    </row>
    <row r="18132" spans="1:8" x14ac:dyDescent="0.25">
      <c r="A18132">
        <v>18130</v>
      </c>
      <c r="B18132" t="s">
        <v>8</v>
      </c>
      <c r="C18132">
        <v>8999</v>
      </c>
      <c r="D18132">
        <v>23990</v>
      </c>
      <c r="E18132" t="s">
        <v>4840</v>
      </c>
      <c r="F18132" t="s">
        <v>19</v>
      </c>
      <c r="G18132" s="3" t="s">
        <v>11</v>
      </c>
      <c r="H18132" s="3" t="s">
        <v>12</v>
      </c>
    </row>
    <row r="18133" spans="1:8" x14ac:dyDescent="0.25">
      <c r="A18133">
        <v>18131</v>
      </c>
      <c r="B18133" t="s">
        <v>8</v>
      </c>
      <c r="C18133">
        <v>8999</v>
      </c>
      <c r="D18133">
        <v>24538</v>
      </c>
      <c r="E18133" t="s">
        <v>4099</v>
      </c>
      <c r="F18133" t="s">
        <v>19</v>
      </c>
      <c r="G18133" s="3" t="s">
        <v>11</v>
      </c>
      <c r="H18133" s="3" t="s">
        <v>12</v>
      </c>
    </row>
    <row r="18134" spans="1:8" x14ac:dyDescent="0.25">
      <c r="A18134">
        <v>18132</v>
      </c>
      <c r="B18134" t="s">
        <v>8</v>
      </c>
      <c r="C18134">
        <v>9000</v>
      </c>
      <c r="D18134">
        <v>19240</v>
      </c>
      <c r="E18134" t="s">
        <v>4842</v>
      </c>
      <c r="F18134" t="s">
        <v>19</v>
      </c>
      <c r="G18134" s="3" t="s">
        <v>11</v>
      </c>
      <c r="H18134" s="3" t="s">
        <v>12</v>
      </c>
    </row>
    <row r="18135" spans="1:8" x14ac:dyDescent="0.25">
      <c r="A18135">
        <v>18133</v>
      </c>
      <c r="B18135" t="s">
        <v>8</v>
      </c>
      <c r="C18135">
        <v>9000</v>
      </c>
      <c r="D18135">
        <v>23990</v>
      </c>
      <c r="E18135" t="s">
        <v>4840</v>
      </c>
      <c r="F18135" t="s">
        <v>19</v>
      </c>
      <c r="G18135" s="3" t="s">
        <v>11</v>
      </c>
      <c r="H18135" s="3" t="s">
        <v>12</v>
      </c>
    </row>
    <row r="18136" spans="1:8" x14ac:dyDescent="0.25">
      <c r="A18136">
        <v>18134</v>
      </c>
      <c r="B18136" t="s">
        <v>8</v>
      </c>
      <c r="C18136">
        <v>9001</v>
      </c>
      <c r="D18136">
        <v>24015</v>
      </c>
      <c r="E18136" t="s">
        <v>6584</v>
      </c>
      <c r="F18136" t="s">
        <v>10</v>
      </c>
      <c r="G18136" s="3" t="s">
        <v>11</v>
      </c>
      <c r="H18136" s="3" t="s">
        <v>12</v>
      </c>
    </row>
    <row r="18137" spans="1:8" x14ac:dyDescent="0.25">
      <c r="A18137">
        <v>18135</v>
      </c>
      <c r="B18137" t="s">
        <v>8</v>
      </c>
      <c r="C18137">
        <v>9001</v>
      </c>
      <c r="D18137">
        <v>53406</v>
      </c>
      <c r="E18137" t="s">
        <v>1728</v>
      </c>
      <c r="F18137" t="s">
        <v>10</v>
      </c>
      <c r="G18137" s="3" t="s">
        <v>11</v>
      </c>
      <c r="H18137" s="3" t="s">
        <v>12</v>
      </c>
    </row>
    <row r="18138" spans="1:8" x14ac:dyDescent="0.25">
      <c r="A18138">
        <v>18136</v>
      </c>
      <c r="B18138" t="s">
        <v>8</v>
      </c>
      <c r="C18138">
        <v>9002</v>
      </c>
      <c r="D18138">
        <v>24015</v>
      </c>
      <c r="E18138" t="s">
        <v>6584</v>
      </c>
      <c r="F18138" t="s">
        <v>10</v>
      </c>
      <c r="G18138" s="3" t="s">
        <v>11</v>
      </c>
      <c r="H18138" s="3" t="s">
        <v>12</v>
      </c>
    </row>
    <row r="18139" spans="1:8" x14ac:dyDescent="0.25">
      <c r="A18139">
        <v>18137</v>
      </c>
      <c r="B18139" t="s">
        <v>8</v>
      </c>
      <c r="C18139">
        <v>9002</v>
      </c>
      <c r="D18139">
        <v>32921</v>
      </c>
      <c r="E18139" t="s">
        <v>1909</v>
      </c>
      <c r="F18139" t="s">
        <v>10</v>
      </c>
      <c r="G18139" s="3" t="s">
        <v>94</v>
      </c>
      <c r="H18139" s="3">
        <v>1823.27</v>
      </c>
    </row>
    <row r="18140" spans="1:8" x14ac:dyDescent="0.25">
      <c r="A18140">
        <v>18138</v>
      </c>
      <c r="B18140" t="s">
        <v>8</v>
      </c>
      <c r="C18140">
        <v>9003</v>
      </c>
      <c r="D18140">
        <v>24015</v>
      </c>
      <c r="E18140" t="s">
        <v>6584</v>
      </c>
      <c r="F18140" t="s">
        <v>10</v>
      </c>
      <c r="G18140" s="3" t="s">
        <v>11</v>
      </c>
      <c r="H18140" s="3" t="s">
        <v>12</v>
      </c>
    </row>
    <row r="18141" spans="1:8" x14ac:dyDescent="0.25">
      <c r="A18141">
        <v>18139</v>
      </c>
      <c r="B18141" t="s">
        <v>8</v>
      </c>
      <c r="C18141">
        <v>9003</v>
      </c>
      <c r="D18141">
        <v>56537</v>
      </c>
      <c r="E18141" t="s">
        <v>1910</v>
      </c>
      <c r="F18141" t="s">
        <v>10</v>
      </c>
      <c r="G18141" s="3" t="s">
        <v>11</v>
      </c>
      <c r="H18141" s="3" t="s">
        <v>12</v>
      </c>
    </row>
    <row r="18142" spans="1:8" x14ac:dyDescent="0.25">
      <c r="A18142">
        <v>18140</v>
      </c>
      <c r="B18142" t="s">
        <v>8</v>
      </c>
      <c r="C18142">
        <v>9004</v>
      </c>
      <c r="D18142">
        <v>24031</v>
      </c>
      <c r="E18142" t="s">
        <v>5907</v>
      </c>
      <c r="F18142" t="s">
        <v>15</v>
      </c>
      <c r="G18142" s="3" t="s">
        <v>11</v>
      </c>
      <c r="H18142" s="3" t="s">
        <v>12</v>
      </c>
    </row>
    <row r="18143" spans="1:8" x14ac:dyDescent="0.25">
      <c r="A18143">
        <v>18141</v>
      </c>
      <c r="B18143" t="s">
        <v>8</v>
      </c>
      <c r="C18143">
        <v>9004</v>
      </c>
      <c r="D18143">
        <v>24414</v>
      </c>
      <c r="E18143" t="s">
        <v>6585</v>
      </c>
      <c r="F18143" t="s">
        <v>15</v>
      </c>
      <c r="G18143" s="3" t="s">
        <v>11</v>
      </c>
      <c r="H18143" s="3" t="s">
        <v>12</v>
      </c>
    </row>
    <row r="18144" spans="1:8" x14ac:dyDescent="0.25">
      <c r="A18144">
        <v>18142</v>
      </c>
      <c r="B18144" t="s">
        <v>8</v>
      </c>
      <c r="C18144">
        <v>9005</v>
      </c>
      <c r="D18144">
        <v>24031</v>
      </c>
      <c r="E18144" t="s">
        <v>5907</v>
      </c>
      <c r="F18144" t="s">
        <v>15</v>
      </c>
      <c r="G18144" s="3" t="s">
        <v>11</v>
      </c>
      <c r="H18144" s="3" t="s">
        <v>12</v>
      </c>
    </row>
    <row r="18145" spans="1:8" x14ac:dyDescent="0.25">
      <c r="A18145">
        <v>18143</v>
      </c>
      <c r="B18145" t="s">
        <v>8</v>
      </c>
      <c r="C18145">
        <v>9005</v>
      </c>
      <c r="D18145">
        <v>28649</v>
      </c>
      <c r="E18145" t="s">
        <v>3426</v>
      </c>
      <c r="F18145" t="s">
        <v>19</v>
      </c>
      <c r="G18145" s="3" t="s">
        <v>11</v>
      </c>
      <c r="H18145" s="3" t="s">
        <v>12</v>
      </c>
    </row>
    <row r="18146" spans="1:8" x14ac:dyDescent="0.25">
      <c r="A18146">
        <v>18144</v>
      </c>
      <c r="B18146" t="s">
        <v>8</v>
      </c>
      <c r="C18146">
        <v>9006</v>
      </c>
      <c r="D18146">
        <v>23442</v>
      </c>
      <c r="E18146" t="s">
        <v>2468</v>
      </c>
      <c r="F18146" t="s">
        <v>10</v>
      </c>
      <c r="G18146" s="3" t="s">
        <v>11</v>
      </c>
      <c r="H18146" s="3" t="s">
        <v>12</v>
      </c>
    </row>
    <row r="18147" spans="1:8" x14ac:dyDescent="0.25">
      <c r="A18147">
        <v>18145</v>
      </c>
      <c r="B18147" t="s">
        <v>8</v>
      </c>
      <c r="C18147">
        <v>9006</v>
      </c>
      <c r="D18147">
        <v>24040</v>
      </c>
      <c r="E18147" t="s">
        <v>2868</v>
      </c>
      <c r="F18147" t="s">
        <v>10</v>
      </c>
      <c r="G18147" s="3" t="s">
        <v>11</v>
      </c>
      <c r="H18147" s="3" t="s">
        <v>12</v>
      </c>
    </row>
    <row r="18148" spans="1:8" x14ac:dyDescent="0.25">
      <c r="A18148">
        <v>18146</v>
      </c>
      <c r="B18148" t="s">
        <v>8</v>
      </c>
      <c r="C18148">
        <v>9007</v>
      </c>
      <c r="D18148">
        <v>24040</v>
      </c>
      <c r="E18148" t="s">
        <v>2868</v>
      </c>
      <c r="F18148" t="s">
        <v>10</v>
      </c>
      <c r="G18148" s="3" t="s">
        <v>11</v>
      </c>
      <c r="H18148" s="3" t="s">
        <v>12</v>
      </c>
    </row>
    <row r="18149" spans="1:8" x14ac:dyDescent="0.25">
      <c r="A18149">
        <v>18147</v>
      </c>
      <c r="B18149" t="s">
        <v>8</v>
      </c>
      <c r="C18149">
        <v>9007</v>
      </c>
      <c r="D18149">
        <v>72834</v>
      </c>
      <c r="E18149" t="s">
        <v>4920</v>
      </c>
      <c r="F18149" t="s">
        <v>10</v>
      </c>
      <c r="G18149" s="3" t="s">
        <v>11</v>
      </c>
      <c r="H18149" s="3" t="s">
        <v>12</v>
      </c>
    </row>
    <row r="18150" spans="1:8" x14ac:dyDescent="0.25">
      <c r="A18150">
        <v>18148</v>
      </c>
      <c r="B18150" t="s">
        <v>8</v>
      </c>
      <c r="C18150">
        <v>9008</v>
      </c>
      <c r="D18150">
        <v>24040</v>
      </c>
      <c r="E18150" t="s">
        <v>2868</v>
      </c>
      <c r="F18150" t="s">
        <v>10</v>
      </c>
      <c r="G18150" s="3" t="s">
        <v>11</v>
      </c>
      <c r="H18150" s="3" t="s">
        <v>12</v>
      </c>
    </row>
    <row r="18151" spans="1:8" x14ac:dyDescent="0.25">
      <c r="A18151">
        <v>18149</v>
      </c>
      <c r="B18151" t="s">
        <v>8</v>
      </c>
      <c r="C18151">
        <v>9008</v>
      </c>
      <c r="D18151">
        <v>78506</v>
      </c>
      <c r="E18151" t="s">
        <v>6586</v>
      </c>
      <c r="F18151" t="s">
        <v>21</v>
      </c>
      <c r="G18151" s="3" t="s">
        <v>11</v>
      </c>
      <c r="H18151" s="3" t="s">
        <v>12</v>
      </c>
    </row>
    <row r="18152" spans="1:8" x14ac:dyDescent="0.25">
      <c r="A18152">
        <v>18150</v>
      </c>
      <c r="B18152" t="s">
        <v>8</v>
      </c>
      <c r="C18152">
        <v>9009</v>
      </c>
      <c r="D18152">
        <v>24040</v>
      </c>
      <c r="E18152" t="s">
        <v>2868</v>
      </c>
      <c r="F18152" t="s">
        <v>10</v>
      </c>
      <c r="G18152" s="3" t="s">
        <v>11</v>
      </c>
      <c r="H18152" s="3" t="s">
        <v>12</v>
      </c>
    </row>
    <row r="18153" spans="1:8" x14ac:dyDescent="0.25">
      <c r="A18153">
        <v>18151</v>
      </c>
      <c r="B18153" t="s">
        <v>8</v>
      </c>
      <c r="C18153">
        <v>9009</v>
      </c>
      <c r="D18153">
        <v>78514</v>
      </c>
      <c r="E18153" t="s">
        <v>4921</v>
      </c>
      <c r="F18153" t="s">
        <v>10</v>
      </c>
      <c r="G18153" s="3" t="s">
        <v>11</v>
      </c>
      <c r="H18153" s="3" t="s">
        <v>12</v>
      </c>
    </row>
    <row r="18154" spans="1:8" x14ac:dyDescent="0.25">
      <c r="A18154">
        <v>18152</v>
      </c>
      <c r="B18154" t="s">
        <v>8</v>
      </c>
      <c r="C18154">
        <v>9010</v>
      </c>
      <c r="D18154">
        <v>24260</v>
      </c>
      <c r="E18154" t="s">
        <v>1456</v>
      </c>
      <c r="F18154" t="s">
        <v>10</v>
      </c>
      <c r="G18154" s="3" t="s">
        <v>11</v>
      </c>
      <c r="H18154" s="3" t="s">
        <v>12</v>
      </c>
    </row>
    <row r="18155" spans="1:8" x14ac:dyDescent="0.25">
      <c r="A18155">
        <v>18153</v>
      </c>
      <c r="B18155" t="s">
        <v>8</v>
      </c>
      <c r="C18155">
        <v>9010</v>
      </c>
      <c r="D18155">
        <v>41351</v>
      </c>
      <c r="E18155" t="s">
        <v>4669</v>
      </c>
      <c r="F18155" t="s">
        <v>10</v>
      </c>
      <c r="G18155" s="3" t="s">
        <v>11</v>
      </c>
      <c r="H18155" s="3" t="s">
        <v>12</v>
      </c>
    </row>
    <row r="18156" spans="1:8" x14ac:dyDescent="0.25">
      <c r="A18156">
        <v>18154</v>
      </c>
      <c r="B18156" t="s">
        <v>8</v>
      </c>
      <c r="C18156">
        <v>9011</v>
      </c>
      <c r="D18156">
        <v>24260</v>
      </c>
      <c r="E18156" t="s">
        <v>1456</v>
      </c>
      <c r="F18156" t="s">
        <v>10</v>
      </c>
      <c r="G18156" s="3" t="s">
        <v>11</v>
      </c>
      <c r="H18156" s="3" t="s">
        <v>12</v>
      </c>
    </row>
    <row r="18157" spans="1:8" x14ac:dyDescent="0.25">
      <c r="A18157">
        <v>18155</v>
      </c>
      <c r="B18157" t="s">
        <v>8</v>
      </c>
      <c r="C18157">
        <v>9011</v>
      </c>
      <c r="D18157">
        <v>38016</v>
      </c>
      <c r="E18157" t="s">
        <v>6587</v>
      </c>
      <c r="F18157" t="s">
        <v>19</v>
      </c>
      <c r="G18157" s="3" t="s">
        <v>11</v>
      </c>
      <c r="H18157" s="3" t="s">
        <v>12</v>
      </c>
    </row>
    <row r="18158" spans="1:8" x14ac:dyDescent="0.25">
      <c r="A18158">
        <v>18156</v>
      </c>
      <c r="B18158" t="s">
        <v>8</v>
      </c>
      <c r="C18158">
        <v>9012</v>
      </c>
      <c r="D18158">
        <v>24155</v>
      </c>
      <c r="E18158" t="s">
        <v>1242</v>
      </c>
      <c r="F18158" t="s">
        <v>15</v>
      </c>
      <c r="G18158" s="3" t="s">
        <v>11</v>
      </c>
      <c r="H18158" s="3" t="s">
        <v>12</v>
      </c>
    </row>
    <row r="18159" spans="1:8" x14ac:dyDescent="0.25">
      <c r="A18159">
        <v>18157</v>
      </c>
      <c r="B18159" t="s">
        <v>8</v>
      </c>
      <c r="C18159">
        <v>9012</v>
      </c>
      <c r="D18159">
        <v>26956</v>
      </c>
      <c r="E18159" t="s">
        <v>5856</v>
      </c>
      <c r="F18159" t="s">
        <v>15</v>
      </c>
      <c r="G18159" s="3" t="s">
        <v>11</v>
      </c>
      <c r="H18159" s="3" t="s">
        <v>12</v>
      </c>
    </row>
    <row r="18160" spans="1:8" x14ac:dyDescent="0.25">
      <c r="A18160">
        <v>18158</v>
      </c>
      <c r="B18160" t="s">
        <v>8</v>
      </c>
      <c r="C18160">
        <v>9013</v>
      </c>
      <c r="D18160">
        <v>24155</v>
      </c>
      <c r="E18160" t="s">
        <v>1242</v>
      </c>
      <c r="F18160" t="s">
        <v>15</v>
      </c>
      <c r="G18160" s="3" t="s">
        <v>11</v>
      </c>
      <c r="H18160" s="3" t="s">
        <v>12</v>
      </c>
    </row>
    <row r="18161" spans="1:8" x14ac:dyDescent="0.25">
      <c r="A18161">
        <v>18159</v>
      </c>
      <c r="B18161" t="s">
        <v>8</v>
      </c>
      <c r="C18161">
        <v>9013</v>
      </c>
      <c r="D18161">
        <v>85693</v>
      </c>
      <c r="E18161" t="s">
        <v>3293</v>
      </c>
      <c r="F18161" t="s">
        <v>10</v>
      </c>
      <c r="G18161" s="3" t="s">
        <v>11</v>
      </c>
      <c r="H18161" s="3" t="s">
        <v>12</v>
      </c>
    </row>
    <row r="18162" spans="1:8" x14ac:dyDescent="0.25">
      <c r="A18162">
        <v>18160</v>
      </c>
      <c r="B18162" t="s">
        <v>8</v>
      </c>
      <c r="C18162">
        <v>9014</v>
      </c>
      <c r="D18162">
        <v>24155</v>
      </c>
      <c r="E18162" t="s">
        <v>1242</v>
      </c>
      <c r="F18162" t="s">
        <v>15</v>
      </c>
      <c r="G18162" s="3" t="s">
        <v>11</v>
      </c>
      <c r="H18162" s="3" t="s">
        <v>12</v>
      </c>
    </row>
    <row r="18163" spans="1:8" x14ac:dyDescent="0.25">
      <c r="A18163">
        <v>18161</v>
      </c>
      <c r="B18163" t="s">
        <v>8</v>
      </c>
      <c r="C18163">
        <v>9014</v>
      </c>
      <c r="D18163">
        <v>124451</v>
      </c>
      <c r="E18163" t="s">
        <v>6588</v>
      </c>
      <c r="F18163" t="s">
        <v>15</v>
      </c>
      <c r="G18163" s="3" t="s">
        <v>11</v>
      </c>
      <c r="H18163" s="3" t="s">
        <v>12</v>
      </c>
    </row>
    <row r="18164" spans="1:8" x14ac:dyDescent="0.25">
      <c r="A18164">
        <v>18162</v>
      </c>
      <c r="B18164" t="s">
        <v>8</v>
      </c>
      <c r="C18164">
        <v>9015</v>
      </c>
      <c r="D18164">
        <v>24155</v>
      </c>
      <c r="E18164" t="s">
        <v>1242</v>
      </c>
      <c r="F18164" t="s">
        <v>15</v>
      </c>
      <c r="G18164" s="3" t="s">
        <v>11</v>
      </c>
      <c r="H18164" s="3" t="s">
        <v>12</v>
      </c>
    </row>
    <row r="18165" spans="1:8" x14ac:dyDescent="0.25">
      <c r="A18165">
        <v>18163</v>
      </c>
      <c r="B18165" t="s">
        <v>8</v>
      </c>
      <c r="C18165">
        <v>9015</v>
      </c>
      <c r="D18165">
        <v>126217</v>
      </c>
      <c r="E18165" t="s">
        <v>3322</v>
      </c>
      <c r="F18165" t="s">
        <v>19</v>
      </c>
      <c r="G18165" s="3" t="s">
        <v>11</v>
      </c>
      <c r="H18165" s="3" t="s">
        <v>12</v>
      </c>
    </row>
    <row r="18166" spans="1:8" x14ac:dyDescent="0.25">
      <c r="A18166">
        <v>18164</v>
      </c>
      <c r="B18166" t="s">
        <v>8</v>
      </c>
      <c r="C18166">
        <v>9016</v>
      </c>
      <c r="D18166">
        <v>24163</v>
      </c>
      <c r="E18166" t="s">
        <v>6047</v>
      </c>
      <c r="F18166" t="s">
        <v>10</v>
      </c>
      <c r="G18166" s="3" t="s">
        <v>11</v>
      </c>
      <c r="H18166" s="3" t="s">
        <v>12</v>
      </c>
    </row>
    <row r="18167" spans="1:8" x14ac:dyDescent="0.25">
      <c r="A18167">
        <v>18165</v>
      </c>
      <c r="B18167" t="s">
        <v>8</v>
      </c>
      <c r="C18167">
        <v>9016</v>
      </c>
      <c r="D18167">
        <v>43761</v>
      </c>
      <c r="E18167" t="s">
        <v>6589</v>
      </c>
      <c r="F18167" t="s">
        <v>10</v>
      </c>
      <c r="G18167" s="3" t="s">
        <v>11</v>
      </c>
      <c r="H18167" s="3" t="s">
        <v>12</v>
      </c>
    </row>
    <row r="18168" spans="1:8" x14ac:dyDescent="0.25">
      <c r="A18168">
        <v>18166</v>
      </c>
      <c r="B18168" t="s">
        <v>8</v>
      </c>
      <c r="C18168">
        <v>9016</v>
      </c>
      <c r="D18168">
        <v>24163</v>
      </c>
      <c r="E18168" t="s">
        <v>6047</v>
      </c>
      <c r="F18168" t="s">
        <v>10</v>
      </c>
      <c r="G18168" s="3" t="s">
        <v>11</v>
      </c>
      <c r="H18168" s="3" t="s">
        <v>12</v>
      </c>
    </row>
    <row r="18169" spans="1:8" x14ac:dyDescent="0.25">
      <c r="A18169">
        <v>18167</v>
      </c>
      <c r="B18169" t="s">
        <v>8</v>
      </c>
      <c r="C18169">
        <v>9016</v>
      </c>
      <c r="D18169">
        <v>57657</v>
      </c>
      <c r="E18169" t="s">
        <v>1539</v>
      </c>
      <c r="F18169" t="s">
        <v>10</v>
      </c>
      <c r="G18169" s="3" t="s">
        <v>11</v>
      </c>
      <c r="H18169" s="3" t="s">
        <v>12</v>
      </c>
    </row>
    <row r="18170" spans="1:8" x14ac:dyDescent="0.25">
      <c r="A18170">
        <v>18168</v>
      </c>
      <c r="B18170" t="s">
        <v>8</v>
      </c>
      <c r="C18170">
        <v>9017</v>
      </c>
      <c r="D18170">
        <v>22659</v>
      </c>
      <c r="E18170" t="s">
        <v>1213</v>
      </c>
      <c r="F18170" t="s">
        <v>19</v>
      </c>
      <c r="G18170" s="3" t="s">
        <v>11</v>
      </c>
      <c r="H18170" s="3" t="s">
        <v>12</v>
      </c>
    </row>
    <row r="18171" spans="1:8" x14ac:dyDescent="0.25">
      <c r="A18171">
        <v>18169</v>
      </c>
      <c r="B18171" t="s">
        <v>8</v>
      </c>
      <c r="C18171">
        <v>9017</v>
      </c>
      <c r="D18171">
        <v>24171</v>
      </c>
      <c r="E18171" t="s">
        <v>6590</v>
      </c>
      <c r="F18171" t="s">
        <v>19</v>
      </c>
      <c r="G18171" s="3" t="s">
        <v>11</v>
      </c>
      <c r="H18171" s="3" t="s">
        <v>12</v>
      </c>
    </row>
    <row r="18172" spans="1:8" x14ac:dyDescent="0.25">
      <c r="A18172">
        <v>18170</v>
      </c>
      <c r="B18172" t="s">
        <v>8</v>
      </c>
      <c r="C18172">
        <v>9018</v>
      </c>
      <c r="D18172">
        <v>24171</v>
      </c>
      <c r="E18172" t="s">
        <v>6590</v>
      </c>
      <c r="F18172" t="s">
        <v>19</v>
      </c>
      <c r="G18172" s="3" t="s">
        <v>11</v>
      </c>
      <c r="H18172" s="3" t="s">
        <v>12</v>
      </c>
    </row>
    <row r="18173" spans="1:8" x14ac:dyDescent="0.25">
      <c r="A18173">
        <v>18171</v>
      </c>
      <c r="B18173" t="s">
        <v>8</v>
      </c>
      <c r="C18173">
        <v>9018</v>
      </c>
      <c r="D18173">
        <v>55697</v>
      </c>
      <c r="E18173" t="s">
        <v>6591</v>
      </c>
      <c r="F18173" t="s">
        <v>10</v>
      </c>
      <c r="G18173" s="3" t="s">
        <v>11</v>
      </c>
      <c r="H18173" s="3" t="s">
        <v>12</v>
      </c>
    </row>
    <row r="18174" spans="1:8" x14ac:dyDescent="0.25">
      <c r="A18174">
        <v>18172</v>
      </c>
      <c r="B18174" t="s">
        <v>8</v>
      </c>
      <c r="C18174">
        <v>9019</v>
      </c>
      <c r="D18174">
        <v>21300</v>
      </c>
      <c r="E18174" t="s">
        <v>1384</v>
      </c>
      <c r="F18174" t="s">
        <v>10</v>
      </c>
      <c r="G18174" s="3" t="s">
        <v>11</v>
      </c>
      <c r="H18174" s="3" t="s">
        <v>12</v>
      </c>
    </row>
    <row r="18175" spans="1:8" x14ac:dyDescent="0.25">
      <c r="A18175">
        <v>18173</v>
      </c>
      <c r="B18175" t="s">
        <v>8</v>
      </c>
      <c r="C18175">
        <v>9019</v>
      </c>
      <c r="D18175">
        <v>24198</v>
      </c>
      <c r="E18175" t="s">
        <v>6267</v>
      </c>
      <c r="F18175" t="s">
        <v>19</v>
      </c>
      <c r="G18175" s="3" t="s">
        <v>11</v>
      </c>
      <c r="H18175" s="3" t="s">
        <v>12</v>
      </c>
    </row>
    <row r="18176" spans="1:8" x14ac:dyDescent="0.25">
      <c r="A18176">
        <v>18174</v>
      </c>
      <c r="B18176" t="s">
        <v>8</v>
      </c>
      <c r="C18176">
        <v>9020</v>
      </c>
      <c r="D18176">
        <v>24198</v>
      </c>
      <c r="E18176" t="s">
        <v>6267</v>
      </c>
      <c r="F18176" t="s">
        <v>19</v>
      </c>
      <c r="G18176" s="3" t="s">
        <v>11</v>
      </c>
      <c r="H18176" s="3" t="s">
        <v>12</v>
      </c>
    </row>
    <row r="18177" spans="1:8" x14ac:dyDescent="0.25">
      <c r="A18177">
        <v>18175</v>
      </c>
      <c r="B18177" t="s">
        <v>8</v>
      </c>
      <c r="C18177">
        <v>9020</v>
      </c>
      <c r="D18177">
        <v>34274</v>
      </c>
      <c r="E18177" t="s">
        <v>5790</v>
      </c>
      <c r="F18177" t="s">
        <v>15</v>
      </c>
      <c r="G18177" s="3" t="s">
        <v>11</v>
      </c>
      <c r="H18177" s="3" t="s">
        <v>12</v>
      </c>
    </row>
    <row r="18178" spans="1:8" x14ac:dyDescent="0.25">
      <c r="A18178">
        <v>18176</v>
      </c>
      <c r="B18178" t="s">
        <v>8</v>
      </c>
      <c r="C18178">
        <v>9021</v>
      </c>
      <c r="D18178">
        <v>24198</v>
      </c>
      <c r="E18178" t="s">
        <v>6267</v>
      </c>
      <c r="F18178" t="s">
        <v>19</v>
      </c>
      <c r="G18178" s="3" t="s">
        <v>11</v>
      </c>
      <c r="H18178" s="3" t="s">
        <v>12</v>
      </c>
    </row>
    <row r="18179" spans="1:8" x14ac:dyDescent="0.25">
      <c r="A18179">
        <v>18177</v>
      </c>
      <c r="B18179" t="s">
        <v>8</v>
      </c>
      <c r="C18179">
        <v>9021</v>
      </c>
      <c r="D18179">
        <v>63932</v>
      </c>
      <c r="E18179" t="s">
        <v>4481</v>
      </c>
      <c r="F18179" t="s">
        <v>10</v>
      </c>
      <c r="G18179" s="3" t="s">
        <v>11</v>
      </c>
      <c r="H18179" s="3" t="s">
        <v>12</v>
      </c>
    </row>
    <row r="18180" spans="1:8" x14ac:dyDescent="0.25">
      <c r="A18180">
        <v>18178</v>
      </c>
      <c r="B18180" t="s">
        <v>8</v>
      </c>
      <c r="C18180">
        <v>9022</v>
      </c>
      <c r="D18180">
        <v>24066</v>
      </c>
      <c r="E18180" t="s">
        <v>2869</v>
      </c>
      <c r="F18180" t="s">
        <v>19</v>
      </c>
      <c r="G18180" s="3" t="s">
        <v>11</v>
      </c>
      <c r="H18180" s="3" t="s">
        <v>12</v>
      </c>
    </row>
    <row r="18181" spans="1:8" x14ac:dyDescent="0.25">
      <c r="A18181">
        <v>18179</v>
      </c>
      <c r="B18181" t="s">
        <v>8</v>
      </c>
      <c r="C18181">
        <v>9022</v>
      </c>
      <c r="D18181">
        <v>40029</v>
      </c>
      <c r="E18181" t="s">
        <v>2038</v>
      </c>
      <c r="F18181" t="s">
        <v>10</v>
      </c>
      <c r="G18181" s="3" t="s">
        <v>99</v>
      </c>
      <c r="H18181" s="3">
        <v>2024.93</v>
      </c>
    </row>
    <row r="18182" spans="1:8" x14ac:dyDescent="0.25">
      <c r="A18182">
        <v>18180</v>
      </c>
      <c r="B18182" t="s">
        <v>8</v>
      </c>
      <c r="C18182">
        <v>9023</v>
      </c>
      <c r="D18182">
        <v>24066</v>
      </c>
      <c r="E18182" t="s">
        <v>2869</v>
      </c>
      <c r="F18182" t="s">
        <v>19</v>
      </c>
      <c r="G18182" s="3" t="s">
        <v>11</v>
      </c>
      <c r="H18182" s="3" t="s">
        <v>12</v>
      </c>
    </row>
    <row r="18183" spans="1:8" x14ac:dyDescent="0.25">
      <c r="A18183">
        <v>18181</v>
      </c>
      <c r="B18183" t="s">
        <v>8</v>
      </c>
      <c r="C18183">
        <v>9023</v>
      </c>
      <c r="D18183">
        <v>44695</v>
      </c>
      <c r="E18183" t="s">
        <v>2039</v>
      </c>
      <c r="F18183" t="s">
        <v>19</v>
      </c>
      <c r="G18183" s="3" t="s">
        <v>11</v>
      </c>
      <c r="H18183" s="3" t="s">
        <v>12</v>
      </c>
    </row>
    <row r="18184" spans="1:8" x14ac:dyDescent="0.25">
      <c r="A18184">
        <v>18182</v>
      </c>
      <c r="B18184" t="s">
        <v>8</v>
      </c>
      <c r="C18184">
        <v>9024</v>
      </c>
      <c r="D18184">
        <v>24066</v>
      </c>
      <c r="E18184" t="s">
        <v>2869</v>
      </c>
      <c r="F18184" t="s">
        <v>19</v>
      </c>
      <c r="G18184" s="3" t="s">
        <v>11</v>
      </c>
      <c r="H18184" s="3" t="s">
        <v>12</v>
      </c>
    </row>
    <row r="18185" spans="1:8" x14ac:dyDescent="0.25">
      <c r="A18185">
        <v>18183</v>
      </c>
      <c r="B18185" t="s">
        <v>8</v>
      </c>
      <c r="C18185">
        <v>9024</v>
      </c>
      <c r="D18185">
        <v>35297</v>
      </c>
      <c r="E18185" t="s">
        <v>2040</v>
      </c>
      <c r="F18185" t="s">
        <v>19</v>
      </c>
      <c r="G18185" s="3" t="s">
        <v>11</v>
      </c>
      <c r="H18185" s="3" t="s">
        <v>12</v>
      </c>
    </row>
    <row r="18186" spans="1:8" x14ac:dyDescent="0.25">
      <c r="A18186">
        <v>18184</v>
      </c>
      <c r="B18186" t="s">
        <v>8</v>
      </c>
      <c r="C18186">
        <v>9025</v>
      </c>
      <c r="D18186">
        <v>24066</v>
      </c>
      <c r="E18186" t="s">
        <v>2869</v>
      </c>
      <c r="F18186" t="s">
        <v>19</v>
      </c>
      <c r="G18186" s="3" t="s">
        <v>11</v>
      </c>
      <c r="H18186" s="3" t="s">
        <v>12</v>
      </c>
    </row>
    <row r="18187" spans="1:8" x14ac:dyDescent="0.25">
      <c r="A18187">
        <v>18185</v>
      </c>
      <c r="B18187" t="s">
        <v>8</v>
      </c>
      <c r="C18187">
        <v>9025</v>
      </c>
      <c r="D18187">
        <v>48046</v>
      </c>
      <c r="E18187" t="s">
        <v>2041</v>
      </c>
      <c r="F18187" t="s">
        <v>15</v>
      </c>
      <c r="G18187" s="3" t="s">
        <v>11</v>
      </c>
      <c r="H18187" s="3" t="s">
        <v>12</v>
      </c>
    </row>
    <row r="18188" spans="1:8" x14ac:dyDescent="0.25">
      <c r="A18188">
        <v>18186</v>
      </c>
      <c r="B18188" t="s">
        <v>8</v>
      </c>
      <c r="C18188">
        <v>9026</v>
      </c>
      <c r="D18188">
        <v>24252</v>
      </c>
      <c r="E18188" t="s">
        <v>5928</v>
      </c>
      <c r="F18188" t="s">
        <v>10</v>
      </c>
      <c r="G18188" s="3" t="s">
        <v>11</v>
      </c>
      <c r="H18188" s="3" t="s">
        <v>12</v>
      </c>
    </row>
    <row r="18189" spans="1:8" x14ac:dyDescent="0.25">
      <c r="A18189">
        <v>18187</v>
      </c>
      <c r="B18189" t="s">
        <v>8</v>
      </c>
      <c r="C18189">
        <v>9026</v>
      </c>
      <c r="D18189">
        <v>24880</v>
      </c>
      <c r="E18189" t="s">
        <v>3621</v>
      </c>
      <c r="F18189" t="s">
        <v>10</v>
      </c>
      <c r="G18189" s="3" t="s">
        <v>11</v>
      </c>
      <c r="H18189" s="3" t="s">
        <v>12</v>
      </c>
    </row>
    <row r="18190" spans="1:8" x14ac:dyDescent="0.25">
      <c r="A18190">
        <v>18188</v>
      </c>
      <c r="B18190" t="s">
        <v>8</v>
      </c>
      <c r="C18190">
        <v>9027</v>
      </c>
      <c r="D18190">
        <v>24252</v>
      </c>
      <c r="E18190" t="s">
        <v>5928</v>
      </c>
      <c r="F18190" t="s">
        <v>10</v>
      </c>
      <c r="G18190" s="3" t="s">
        <v>11</v>
      </c>
      <c r="H18190" s="3" t="s">
        <v>12</v>
      </c>
    </row>
    <row r="18191" spans="1:8" x14ac:dyDescent="0.25">
      <c r="A18191">
        <v>18189</v>
      </c>
      <c r="B18191" t="s">
        <v>8</v>
      </c>
      <c r="C18191">
        <v>9027</v>
      </c>
      <c r="D18191">
        <v>60380</v>
      </c>
      <c r="E18191" t="s">
        <v>3663</v>
      </c>
      <c r="F18191" t="s">
        <v>10</v>
      </c>
      <c r="G18191" s="3" t="s">
        <v>11</v>
      </c>
      <c r="H18191" s="3" t="s">
        <v>12</v>
      </c>
    </row>
    <row r="18192" spans="1:8" x14ac:dyDescent="0.25">
      <c r="A18192">
        <v>18190</v>
      </c>
      <c r="B18192" t="s">
        <v>8</v>
      </c>
      <c r="C18192">
        <v>9028</v>
      </c>
      <c r="D18192">
        <v>24279</v>
      </c>
      <c r="E18192" t="s">
        <v>6592</v>
      </c>
      <c r="F18192" t="s">
        <v>10</v>
      </c>
      <c r="G18192" s="3" t="s">
        <v>11</v>
      </c>
      <c r="H18192" s="3" t="s">
        <v>12</v>
      </c>
    </row>
    <row r="18193" spans="1:8" x14ac:dyDescent="0.25">
      <c r="A18193">
        <v>18191</v>
      </c>
      <c r="B18193" t="s">
        <v>8</v>
      </c>
      <c r="C18193">
        <v>9028</v>
      </c>
      <c r="D18193">
        <v>25500</v>
      </c>
      <c r="E18193" t="s">
        <v>6581</v>
      </c>
      <c r="F18193" t="s">
        <v>10</v>
      </c>
      <c r="G18193" s="3" t="s">
        <v>11</v>
      </c>
      <c r="H18193" s="3" t="s">
        <v>12</v>
      </c>
    </row>
    <row r="18194" spans="1:8" x14ac:dyDescent="0.25">
      <c r="A18194">
        <v>18192</v>
      </c>
      <c r="B18194" t="s">
        <v>8</v>
      </c>
      <c r="C18194">
        <v>9029</v>
      </c>
      <c r="D18194">
        <v>24279</v>
      </c>
      <c r="E18194" t="s">
        <v>6592</v>
      </c>
      <c r="F18194" t="s">
        <v>10</v>
      </c>
      <c r="G18194" s="3" t="s">
        <v>11</v>
      </c>
      <c r="H18194" s="3" t="s">
        <v>12</v>
      </c>
    </row>
    <row r="18195" spans="1:8" x14ac:dyDescent="0.25">
      <c r="A18195">
        <v>18193</v>
      </c>
      <c r="B18195" t="s">
        <v>8</v>
      </c>
      <c r="C18195">
        <v>9029</v>
      </c>
      <c r="D18195">
        <v>61620</v>
      </c>
      <c r="E18195" t="s">
        <v>6593</v>
      </c>
      <c r="F18195" t="s">
        <v>10</v>
      </c>
      <c r="G18195" s="3" t="s">
        <v>11</v>
      </c>
      <c r="H18195" s="3" t="s">
        <v>12</v>
      </c>
    </row>
    <row r="18196" spans="1:8" x14ac:dyDescent="0.25">
      <c r="A18196">
        <v>18194</v>
      </c>
      <c r="B18196" t="s">
        <v>8</v>
      </c>
      <c r="C18196">
        <v>9030</v>
      </c>
      <c r="D18196">
        <v>24287</v>
      </c>
      <c r="E18196" t="s">
        <v>721</v>
      </c>
      <c r="F18196" t="s">
        <v>15</v>
      </c>
      <c r="G18196" s="3" t="s">
        <v>11</v>
      </c>
      <c r="H18196" s="3" t="s">
        <v>12</v>
      </c>
    </row>
    <row r="18197" spans="1:8" x14ac:dyDescent="0.25">
      <c r="A18197">
        <v>18195</v>
      </c>
      <c r="B18197" t="s">
        <v>8</v>
      </c>
      <c r="C18197">
        <v>9030</v>
      </c>
      <c r="D18197">
        <v>39730</v>
      </c>
      <c r="E18197" t="s">
        <v>1477</v>
      </c>
      <c r="F18197" t="s">
        <v>15</v>
      </c>
      <c r="G18197" s="3" t="s">
        <v>11</v>
      </c>
      <c r="H18197" s="3" t="s">
        <v>12</v>
      </c>
    </row>
    <row r="18198" spans="1:8" x14ac:dyDescent="0.25">
      <c r="A18198">
        <v>18196</v>
      </c>
      <c r="B18198" t="s">
        <v>8</v>
      </c>
      <c r="C18198">
        <v>9031</v>
      </c>
      <c r="D18198">
        <v>24295</v>
      </c>
      <c r="E18198" t="s">
        <v>1516</v>
      </c>
      <c r="F18198" t="s">
        <v>15</v>
      </c>
      <c r="G18198" s="3" t="s">
        <v>11</v>
      </c>
      <c r="H18198" s="3" t="s">
        <v>12</v>
      </c>
    </row>
    <row r="18199" spans="1:8" x14ac:dyDescent="0.25">
      <c r="A18199">
        <v>18197</v>
      </c>
      <c r="B18199" t="s">
        <v>8</v>
      </c>
      <c r="C18199">
        <v>9031</v>
      </c>
      <c r="D18199">
        <v>27456</v>
      </c>
      <c r="E18199" t="s">
        <v>88</v>
      </c>
      <c r="F18199" t="s">
        <v>19</v>
      </c>
      <c r="G18199" s="3" t="s">
        <v>11</v>
      </c>
      <c r="H18199" s="3" t="s">
        <v>12</v>
      </c>
    </row>
    <row r="18200" spans="1:8" x14ac:dyDescent="0.25">
      <c r="A18200">
        <v>18198</v>
      </c>
      <c r="B18200" t="s">
        <v>8</v>
      </c>
      <c r="C18200">
        <v>9032</v>
      </c>
      <c r="D18200">
        <v>24295</v>
      </c>
      <c r="E18200" t="s">
        <v>1516</v>
      </c>
      <c r="F18200" t="s">
        <v>15</v>
      </c>
      <c r="G18200" s="3" t="s">
        <v>11</v>
      </c>
      <c r="H18200" s="3" t="s">
        <v>12</v>
      </c>
    </row>
    <row r="18201" spans="1:8" x14ac:dyDescent="0.25">
      <c r="A18201">
        <v>18199</v>
      </c>
      <c r="B18201" t="s">
        <v>8</v>
      </c>
      <c r="C18201">
        <v>9032</v>
      </c>
      <c r="D18201">
        <v>85030</v>
      </c>
      <c r="E18201" t="s">
        <v>6337</v>
      </c>
      <c r="F18201" t="s">
        <v>10</v>
      </c>
      <c r="G18201" s="3" t="s">
        <v>11</v>
      </c>
      <c r="H18201" s="3" t="s">
        <v>12</v>
      </c>
    </row>
    <row r="18202" spans="1:8" x14ac:dyDescent="0.25">
      <c r="A18202">
        <v>18200</v>
      </c>
      <c r="B18202" t="s">
        <v>8</v>
      </c>
      <c r="C18202">
        <v>9033</v>
      </c>
      <c r="D18202">
        <v>24309</v>
      </c>
      <c r="E18202" t="s">
        <v>6594</v>
      </c>
      <c r="F18202" t="s">
        <v>21</v>
      </c>
      <c r="G18202" s="3" t="s">
        <v>11</v>
      </c>
      <c r="H18202" s="3" t="s">
        <v>12</v>
      </c>
    </row>
    <row r="18203" spans="1:8" x14ac:dyDescent="0.25">
      <c r="A18203">
        <v>18201</v>
      </c>
      <c r="B18203" t="s">
        <v>8</v>
      </c>
      <c r="C18203">
        <v>9033</v>
      </c>
      <c r="D18203">
        <v>29394</v>
      </c>
      <c r="E18203" t="s">
        <v>6405</v>
      </c>
      <c r="F18203" t="s">
        <v>10</v>
      </c>
      <c r="G18203" s="3" t="s">
        <v>11</v>
      </c>
      <c r="H18203" s="3" t="s">
        <v>12</v>
      </c>
    </row>
    <row r="18204" spans="1:8" x14ac:dyDescent="0.25">
      <c r="A18204">
        <v>18202</v>
      </c>
      <c r="B18204" t="s">
        <v>8</v>
      </c>
      <c r="C18204">
        <v>9034</v>
      </c>
      <c r="D18204">
        <v>24309</v>
      </c>
      <c r="E18204" t="s">
        <v>6594</v>
      </c>
      <c r="F18204" t="s">
        <v>21</v>
      </c>
      <c r="G18204" s="3" t="s">
        <v>11</v>
      </c>
      <c r="H18204" s="3" t="s">
        <v>12</v>
      </c>
    </row>
    <row r="18205" spans="1:8" x14ac:dyDescent="0.25">
      <c r="A18205">
        <v>18203</v>
      </c>
      <c r="B18205" t="s">
        <v>8</v>
      </c>
      <c r="C18205">
        <v>9034</v>
      </c>
      <c r="D18205">
        <v>55816</v>
      </c>
      <c r="E18205" t="s">
        <v>6595</v>
      </c>
      <c r="F18205" t="s">
        <v>10</v>
      </c>
      <c r="G18205" s="3" t="s">
        <v>11</v>
      </c>
      <c r="H18205" s="3" t="s">
        <v>12</v>
      </c>
    </row>
    <row r="18206" spans="1:8" x14ac:dyDescent="0.25">
      <c r="A18206">
        <v>18204</v>
      </c>
      <c r="B18206" t="s">
        <v>8</v>
      </c>
      <c r="C18206">
        <v>9035</v>
      </c>
      <c r="D18206">
        <v>24317</v>
      </c>
      <c r="E18206" t="s">
        <v>773</v>
      </c>
      <c r="F18206" t="s">
        <v>10</v>
      </c>
      <c r="G18206" s="3" t="s">
        <v>11</v>
      </c>
      <c r="H18206" s="3" t="s">
        <v>12</v>
      </c>
    </row>
    <row r="18207" spans="1:8" x14ac:dyDescent="0.25">
      <c r="A18207">
        <v>18205</v>
      </c>
      <c r="B18207" t="s">
        <v>8</v>
      </c>
      <c r="C18207">
        <v>9035</v>
      </c>
      <c r="D18207">
        <v>62847</v>
      </c>
      <c r="E18207" t="s">
        <v>3911</v>
      </c>
      <c r="F18207" t="s">
        <v>10</v>
      </c>
      <c r="G18207" s="3" t="s">
        <v>11</v>
      </c>
      <c r="H18207" s="3" t="s">
        <v>12</v>
      </c>
    </row>
    <row r="18208" spans="1:8" x14ac:dyDescent="0.25">
      <c r="A18208">
        <v>18206</v>
      </c>
      <c r="B18208" t="s">
        <v>8</v>
      </c>
      <c r="C18208">
        <v>9036</v>
      </c>
      <c r="D18208">
        <v>24325</v>
      </c>
      <c r="E18208" t="s">
        <v>6596</v>
      </c>
      <c r="F18208" t="s">
        <v>10</v>
      </c>
      <c r="G18208" s="3" t="s">
        <v>11</v>
      </c>
      <c r="H18208" s="3" t="s">
        <v>12</v>
      </c>
    </row>
    <row r="18209" spans="1:8" x14ac:dyDescent="0.25">
      <c r="A18209">
        <v>18207</v>
      </c>
      <c r="B18209" t="s">
        <v>8</v>
      </c>
      <c r="C18209">
        <v>9036</v>
      </c>
      <c r="D18209">
        <v>27081</v>
      </c>
      <c r="E18209" t="s">
        <v>6597</v>
      </c>
      <c r="F18209" t="s">
        <v>10</v>
      </c>
      <c r="G18209" s="3" t="s">
        <v>11</v>
      </c>
      <c r="H18209" s="3" t="s">
        <v>12</v>
      </c>
    </row>
    <row r="18210" spans="1:8" x14ac:dyDescent="0.25">
      <c r="A18210">
        <v>18208</v>
      </c>
      <c r="B18210" t="s">
        <v>8</v>
      </c>
      <c r="C18210">
        <v>9037</v>
      </c>
      <c r="D18210">
        <v>24325</v>
      </c>
      <c r="E18210" t="s">
        <v>6596</v>
      </c>
      <c r="F18210" t="s">
        <v>10</v>
      </c>
      <c r="G18210" s="3" t="s">
        <v>11</v>
      </c>
      <c r="H18210" s="3" t="s">
        <v>12</v>
      </c>
    </row>
    <row r="18211" spans="1:8" x14ac:dyDescent="0.25">
      <c r="A18211">
        <v>18209</v>
      </c>
      <c r="B18211" t="s">
        <v>8</v>
      </c>
      <c r="C18211">
        <v>9037</v>
      </c>
      <c r="D18211">
        <v>51101</v>
      </c>
      <c r="E18211" t="s">
        <v>6598</v>
      </c>
      <c r="F18211" t="s">
        <v>10</v>
      </c>
      <c r="G18211" s="3" t="s">
        <v>11</v>
      </c>
      <c r="H18211" s="3" t="s">
        <v>12</v>
      </c>
    </row>
    <row r="18212" spans="1:8" x14ac:dyDescent="0.25">
      <c r="A18212">
        <v>18210</v>
      </c>
      <c r="B18212" t="s">
        <v>8</v>
      </c>
      <c r="C18212">
        <v>9038</v>
      </c>
      <c r="D18212">
        <v>10308</v>
      </c>
      <c r="E18212" t="s">
        <v>3723</v>
      </c>
      <c r="F18212" t="s">
        <v>10</v>
      </c>
      <c r="G18212" s="3" t="s">
        <v>11</v>
      </c>
      <c r="H18212" s="3" t="s">
        <v>12</v>
      </c>
    </row>
    <row r="18213" spans="1:8" x14ac:dyDescent="0.25">
      <c r="A18213">
        <v>18211</v>
      </c>
      <c r="B18213" t="s">
        <v>8</v>
      </c>
      <c r="C18213">
        <v>9038</v>
      </c>
      <c r="D18213">
        <v>24201</v>
      </c>
      <c r="E18213" t="s">
        <v>6599</v>
      </c>
      <c r="F18213" t="s">
        <v>10</v>
      </c>
      <c r="G18213" s="3" t="s">
        <v>11</v>
      </c>
      <c r="H18213" s="3" t="s">
        <v>12</v>
      </c>
    </row>
    <row r="18214" spans="1:8" x14ac:dyDescent="0.25">
      <c r="A18214">
        <v>18212</v>
      </c>
      <c r="B18214" t="s">
        <v>8</v>
      </c>
      <c r="C18214">
        <v>9039</v>
      </c>
      <c r="D18214">
        <v>23868</v>
      </c>
      <c r="E18214" t="s">
        <v>6600</v>
      </c>
      <c r="F18214" t="s">
        <v>15</v>
      </c>
      <c r="G18214" s="3" t="s">
        <v>11</v>
      </c>
      <c r="H18214" s="3" t="s">
        <v>12</v>
      </c>
    </row>
    <row r="18215" spans="1:8" x14ac:dyDescent="0.25">
      <c r="A18215">
        <v>18213</v>
      </c>
      <c r="B18215" t="s">
        <v>8</v>
      </c>
      <c r="C18215">
        <v>9039</v>
      </c>
      <c r="D18215">
        <v>24210</v>
      </c>
      <c r="E18215" t="s">
        <v>3389</v>
      </c>
      <c r="F18215" t="s">
        <v>15</v>
      </c>
      <c r="G18215" s="3" t="s">
        <v>11</v>
      </c>
      <c r="H18215" s="3" t="s">
        <v>12</v>
      </c>
    </row>
    <row r="18216" spans="1:8" x14ac:dyDescent="0.25">
      <c r="A18216">
        <v>18214</v>
      </c>
      <c r="B18216" t="s">
        <v>8</v>
      </c>
      <c r="C18216">
        <v>9040</v>
      </c>
      <c r="D18216">
        <v>19364</v>
      </c>
      <c r="E18216" t="s">
        <v>2915</v>
      </c>
      <c r="F18216" t="s">
        <v>10</v>
      </c>
      <c r="G18216" s="3" t="s">
        <v>11</v>
      </c>
      <c r="H18216" s="3" t="s">
        <v>12</v>
      </c>
    </row>
    <row r="18217" spans="1:8" x14ac:dyDescent="0.25">
      <c r="A18217">
        <v>18215</v>
      </c>
      <c r="B18217" t="s">
        <v>8</v>
      </c>
      <c r="C18217">
        <v>9040</v>
      </c>
      <c r="D18217">
        <v>24236</v>
      </c>
      <c r="E18217" t="s">
        <v>654</v>
      </c>
      <c r="F18217" t="s">
        <v>10</v>
      </c>
      <c r="G18217" s="3" t="s">
        <v>11</v>
      </c>
      <c r="H18217" s="3" t="s">
        <v>12</v>
      </c>
    </row>
    <row r="18218" spans="1:8" x14ac:dyDescent="0.25">
      <c r="A18218">
        <v>18216</v>
      </c>
      <c r="B18218" t="s">
        <v>8</v>
      </c>
      <c r="C18218">
        <v>9041</v>
      </c>
      <c r="D18218">
        <v>24236</v>
      </c>
      <c r="E18218" t="s">
        <v>654</v>
      </c>
      <c r="F18218" t="s">
        <v>10</v>
      </c>
      <c r="G18218" s="3" t="s">
        <v>11</v>
      </c>
      <c r="H18218" s="3" t="s">
        <v>12</v>
      </c>
    </row>
    <row r="18219" spans="1:8" x14ac:dyDescent="0.25">
      <c r="A18219">
        <v>18217</v>
      </c>
      <c r="B18219" t="s">
        <v>8</v>
      </c>
      <c r="C18219">
        <v>9041</v>
      </c>
      <c r="D18219">
        <v>38660</v>
      </c>
      <c r="E18219" t="s">
        <v>5118</v>
      </c>
      <c r="F18219" t="s">
        <v>19</v>
      </c>
      <c r="G18219" s="3" t="s">
        <v>11</v>
      </c>
      <c r="H18219" s="3" t="s">
        <v>12</v>
      </c>
    </row>
    <row r="18220" spans="1:8" x14ac:dyDescent="0.25">
      <c r="A18220">
        <v>18218</v>
      </c>
      <c r="B18220" t="s">
        <v>8</v>
      </c>
      <c r="C18220">
        <v>9042</v>
      </c>
      <c r="D18220">
        <v>24236</v>
      </c>
      <c r="E18220" t="s">
        <v>654</v>
      </c>
      <c r="F18220" t="s">
        <v>10</v>
      </c>
      <c r="G18220" s="3" t="s">
        <v>11</v>
      </c>
      <c r="H18220" s="3" t="s">
        <v>12</v>
      </c>
    </row>
    <row r="18221" spans="1:8" x14ac:dyDescent="0.25">
      <c r="A18221">
        <v>18219</v>
      </c>
      <c r="B18221" t="s">
        <v>8</v>
      </c>
      <c r="C18221">
        <v>9042</v>
      </c>
      <c r="D18221">
        <v>57851</v>
      </c>
      <c r="E18221" t="s">
        <v>1466</v>
      </c>
      <c r="F18221" t="s">
        <v>19</v>
      </c>
      <c r="G18221" s="3" t="s">
        <v>11</v>
      </c>
      <c r="H18221" s="3" t="s">
        <v>12</v>
      </c>
    </row>
    <row r="18222" spans="1:8" x14ac:dyDescent="0.25">
      <c r="A18222">
        <v>18220</v>
      </c>
      <c r="B18222" t="s">
        <v>8</v>
      </c>
      <c r="C18222">
        <v>9043</v>
      </c>
      <c r="D18222">
        <v>22799</v>
      </c>
      <c r="E18222" t="s">
        <v>1410</v>
      </c>
      <c r="F18222" t="s">
        <v>10</v>
      </c>
      <c r="G18222" s="3" t="s">
        <v>11</v>
      </c>
      <c r="H18222" s="3" t="s">
        <v>12</v>
      </c>
    </row>
    <row r="18223" spans="1:8" x14ac:dyDescent="0.25">
      <c r="A18223">
        <v>18221</v>
      </c>
      <c r="B18223" t="s">
        <v>8</v>
      </c>
      <c r="C18223">
        <v>9043</v>
      </c>
      <c r="D18223">
        <v>24430</v>
      </c>
      <c r="E18223" t="s">
        <v>6601</v>
      </c>
      <c r="F18223" t="s">
        <v>19</v>
      </c>
      <c r="G18223" s="3" t="s">
        <v>11</v>
      </c>
      <c r="H18223" s="3" t="s">
        <v>12</v>
      </c>
    </row>
    <row r="18224" spans="1:8" x14ac:dyDescent="0.25">
      <c r="A18224">
        <v>18222</v>
      </c>
      <c r="B18224" t="s">
        <v>8</v>
      </c>
      <c r="C18224">
        <v>9044</v>
      </c>
      <c r="D18224">
        <v>24449</v>
      </c>
      <c r="E18224" t="s">
        <v>3718</v>
      </c>
      <c r="F18224" t="s">
        <v>10</v>
      </c>
      <c r="G18224" s="3" t="s">
        <v>11</v>
      </c>
      <c r="H18224" s="3" t="s">
        <v>12</v>
      </c>
    </row>
    <row r="18225" spans="1:8" x14ac:dyDescent="0.25">
      <c r="A18225">
        <v>18223</v>
      </c>
      <c r="B18225" t="s">
        <v>8</v>
      </c>
      <c r="C18225">
        <v>9044</v>
      </c>
      <c r="D18225">
        <v>99317</v>
      </c>
      <c r="E18225" t="s">
        <v>6602</v>
      </c>
      <c r="F18225" t="s">
        <v>15</v>
      </c>
      <c r="G18225" s="3" t="s">
        <v>11</v>
      </c>
      <c r="H18225" s="3" t="s">
        <v>12</v>
      </c>
    </row>
    <row r="18226" spans="1:8" x14ac:dyDescent="0.25">
      <c r="A18226">
        <v>18224</v>
      </c>
      <c r="B18226" t="s">
        <v>8</v>
      </c>
      <c r="C18226">
        <v>9045</v>
      </c>
      <c r="D18226">
        <v>24457</v>
      </c>
      <c r="E18226" t="s">
        <v>6603</v>
      </c>
      <c r="F18226" t="s">
        <v>15</v>
      </c>
      <c r="G18226" s="3" t="s">
        <v>11</v>
      </c>
      <c r="H18226" s="3" t="s">
        <v>12</v>
      </c>
    </row>
    <row r="18227" spans="1:8" x14ac:dyDescent="0.25">
      <c r="A18227">
        <v>18225</v>
      </c>
      <c r="B18227" t="s">
        <v>8</v>
      </c>
      <c r="C18227">
        <v>9045</v>
      </c>
      <c r="D18227">
        <v>53104</v>
      </c>
      <c r="E18227" t="s">
        <v>3062</v>
      </c>
      <c r="F18227" t="s">
        <v>10</v>
      </c>
      <c r="G18227" s="3" t="s">
        <v>11</v>
      </c>
      <c r="H18227" s="3" t="s">
        <v>12</v>
      </c>
    </row>
    <row r="18228" spans="1:8" x14ac:dyDescent="0.25">
      <c r="A18228">
        <v>18226</v>
      </c>
      <c r="B18228" t="s">
        <v>8</v>
      </c>
      <c r="C18228">
        <v>9046</v>
      </c>
      <c r="D18228">
        <v>24457</v>
      </c>
      <c r="E18228" t="s">
        <v>6603</v>
      </c>
      <c r="F18228" t="s">
        <v>15</v>
      </c>
      <c r="G18228" s="3" t="s">
        <v>11</v>
      </c>
      <c r="H18228" s="3" t="s">
        <v>12</v>
      </c>
    </row>
    <row r="18229" spans="1:8" x14ac:dyDescent="0.25">
      <c r="A18229">
        <v>18227</v>
      </c>
      <c r="B18229" t="s">
        <v>8</v>
      </c>
      <c r="C18229">
        <v>9046</v>
      </c>
      <c r="D18229">
        <v>107719</v>
      </c>
      <c r="E18229" t="s">
        <v>3237</v>
      </c>
      <c r="F18229" t="s">
        <v>10</v>
      </c>
      <c r="G18229" s="3" t="s">
        <v>94</v>
      </c>
      <c r="H18229" s="3">
        <v>251.54</v>
      </c>
    </row>
    <row r="18230" spans="1:8" x14ac:dyDescent="0.25">
      <c r="A18230">
        <v>18228</v>
      </c>
      <c r="B18230" t="s">
        <v>8</v>
      </c>
      <c r="C18230">
        <v>9047</v>
      </c>
      <c r="D18230">
        <v>24481</v>
      </c>
      <c r="E18230" t="s">
        <v>2435</v>
      </c>
      <c r="F18230" t="s">
        <v>15</v>
      </c>
      <c r="G18230" s="3" t="s">
        <v>11</v>
      </c>
      <c r="H18230" s="3" t="s">
        <v>12</v>
      </c>
    </row>
    <row r="18231" spans="1:8" x14ac:dyDescent="0.25">
      <c r="A18231">
        <v>18229</v>
      </c>
      <c r="B18231" t="s">
        <v>8</v>
      </c>
      <c r="C18231">
        <v>9047</v>
      </c>
      <c r="D18231">
        <v>25178</v>
      </c>
      <c r="E18231" t="s">
        <v>2432</v>
      </c>
      <c r="F18231" t="s">
        <v>10</v>
      </c>
      <c r="G18231" s="3" t="s">
        <v>11</v>
      </c>
      <c r="H18231" s="3" t="s">
        <v>12</v>
      </c>
    </row>
    <row r="18232" spans="1:8" x14ac:dyDescent="0.25">
      <c r="A18232">
        <v>18230</v>
      </c>
      <c r="B18232" t="s">
        <v>8</v>
      </c>
      <c r="C18232">
        <v>9048</v>
      </c>
      <c r="D18232">
        <v>24481</v>
      </c>
      <c r="E18232" t="s">
        <v>2435</v>
      </c>
      <c r="F18232" t="s">
        <v>15</v>
      </c>
      <c r="G18232" s="3" t="s">
        <v>11</v>
      </c>
      <c r="H18232" s="3" t="s">
        <v>12</v>
      </c>
    </row>
    <row r="18233" spans="1:8" x14ac:dyDescent="0.25">
      <c r="A18233">
        <v>18231</v>
      </c>
      <c r="B18233" t="s">
        <v>8</v>
      </c>
      <c r="C18233">
        <v>9048</v>
      </c>
      <c r="D18233">
        <v>41610</v>
      </c>
      <c r="E18233" t="s">
        <v>2433</v>
      </c>
      <c r="F18233" t="s">
        <v>19</v>
      </c>
      <c r="G18233" s="3" t="s">
        <v>11</v>
      </c>
      <c r="H18233" s="3" t="s">
        <v>12</v>
      </c>
    </row>
    <row r="18234" spans="1:8" x14ac:dyDescent="0.25">
      <c r="A18234">
        <v>18232</v>
      </c>
      <c r="B18234" t="s">
        <v>8</v>
      </c>
      <c r="C18234">
        <v>9049</v>
      </c>
      <c r="D18234">
        <v>18074</v>
      </c>
      <c r="E18234" t="s">
        <v>4692</v>
      </c>
      <c r="F18234" t="s">
        <v>19</v>
      </c>
      <c r="G18234" s="3" t="s">
        <v>11</v>
      </c>
      <c r="H18234" s="3" t="s">
        <v>12</v>
      </c>
    </row>
    <row r="18235" spans="1:8" x14ac:dyDescent="0.25">
      <c r="A18235">
        <v>18233</v>
      </c>
      <c r="B18235" t="s">
        <v>8</v>
      </c>
      <c r="C18235">
        <v>9049</v>
      </c>
      <c r="D18235">
        <v>24503</v>
      </c>
      <c r="E18235" t="s">
        <v>2119</v>
      </c>
      <c r="F18235" t="s">
        <v>19</v>
      </c>
      <c r="G18235" s="3" t="s">
        <v>11</v>
      </c>
      <c r="H18235" s="3" t="s">
        <v>12</v>
      </c>
    </row>
    <row r="18236" spans="1:8" x14ac:dyDescent="0.25">
      <c r="A18236">
        <v>18234</v>
      </c>
      <c r="B18236" t="s">
        <v>8</v>
      </c>
      <c r="C18236">
        <v>9050</v>
      </c>
      <c r="D18236">
        <v>24503</v>
      </c>
      <c r="E18236" t="s">
        <v>2119</v>
      </c>
      <c r="F18236" t="s">
        <v>19</v>
      </c>
      <c r="G18236" s="3" t="s">
        <v>11</v>
      </c>
      <c r="H18236" s="3" t="s">
        <v>12</v>
      </c>
    </row>
    <row r="18237" spans="1:8" x14ac:dyDescent="0.25">
      <c r="A18237">
        <v>18235</v>
      </c>
      <c r="B18237" t="s">
        <v>8</v>
      </c>
      <c r="C18237">
        <v>9050</v>
      </c>
      <c r="D18237">
        <v>44075</v>
      </c>
      <c r="E18237" t="s">
        <v>2120</v>
      </c>
      <c r="F18237" t="s">
        <v>19</v>
      </c>
      <c r="G18237" s="3" t="s">
        <v>11</v>
      </c>
      <c r="H18237" s="3" t="s">
        <v>12</v>
      </c>
    </row>
    <row r="18238" spans="1:8" x14ac:dyDescent="0.25">
      <c r="A18238">
        <v>18236</v>
      </c>
      <c r="B18238" t="s">
        <v>8</v>
      </c>
      <c r="C18238">
        <v>9051</v>
      </c>
      <c r="D18238">
        <v>24538</v>
      </c>
      <c r="E18238" t="s">
        <v>4099</v>
      </c>
      <c r="F18238" t="s">
        <v>19</v>
      </c>
      <c r="G18238" s="3" t="s">
        <v>11</v>
      </c>
      <c r="H18238" s="3" t="s">
        <v>12</v>
      </c>
    </row>
    <row r="18239" spans="1:8" x14ac:dyDescent="0.25">
      <c r="A18239">
        <v>18237</v>
      </c>
      <c r="B18239" t="s">
        <v>8</v>
      </c>
      <c r="C18239">
        <v>9051</v>
      </c>
      <c r="D18239">
        <v>26166</v>
      </c>
      <c r="E18239" t="s">
        <v>4841</v>
      </c>
      <c r="F18239" t="s">
        <v>19</v>
      </c>
      <c r="G18239" s="3" t="s">
        <v>11</v>
      </c>
      <c r="H18239" s="3" t="s">
        <v>12</v>
      </c>
    </row>
    <row r="18240" spans="1:8" x14ac:dyDescent="0.25">
      <c r="A18240">
        <v>18238</v>
      </c>
      <c r="B18240" t="s">
        <v>8</v>
      </c>
      <c r="C18240">
        <v>9052</v>
      </c>
      <c r="D18240">
        <v>24376</v>
      </c>
      <c r="E18240" t="s">
        <v>6604</v>
      </c>
      <c r="F18240" t="s">
        <v>19</v>
      </c>
      <c r="G18240" s="3" t="s">
        <v>11</v>
      </c>
      <c r="H18240" s="3" t="s">
        <v>12</v>
      </c>
    </row>
    <row r="18241" spans="1:8" x14ac:dyDescent="0.25">
      <c r="A18241">
        <v>18239</v>
      </c>
      <c r="B18241" t="s">
        <v>8</v>
      </c>
      <c r="C18241">
        <v>9052</v>
      </c>
      <c r="D18241">
        <v>48232</v>
      </c>
      <c r="E18241" t="s">
        <v>2356</v>
      </c>
      <c r="F18241" t="s">
        <v>10</v>
      </c>
      <c r="G18241" s="3" t="s">
        <v>11</v>
      </c>
      <c r="H18241" s="3" t="s">
        <v>12</v>
      </c>
    </row>
    <row r="18242" spans="1:8" x14ac:dyDescent="0.25">
      <c r="A18242">
        <v>18240</v>
      </c>
      <c r="B18242" t="s">
        <v>8</v>
      </c>
      <c r="C18242">
        <v>9053</v>
      </c>
      <c r="D18242">
        <v>24376</v>
      </c>
      <c r="E18242" t="s">
        <v>6604</v>
      </c>
      <c r="F18242" t="s">
        <v>19</v>
      </c>
      <c r="G18242" s="3" t="s">
        <v>11</v>
      </c>
      <c r="H18242" s="3" t="s">
        <v>12</v>
      </c>
    </row>
    <row r="18243" spans="1:8" x14ac:dyDescent="0.25">
      <c r="A18243">
        <v>18241</v>
      </c>
      <c r="B18243" t="s">
        <v>8</v>
      </c>
      <c r="C18243">
        <v>9053</v>
      </c>
      <c r="D18243">
        <v>60844</v>
      </c>
      <c r="E18243" t="s">
        <v>4075</v>
      </c>
      <c r="F18243" t="s">
        <v>19</v>
      </c>
      <c r="G18243" s="3" t="s">
        <v>11</v>
      </c>
      <c r="H18243" s="3" t="s">
        <v>12</v>
      </c>
    </row>
    <row r="18244" spans="1:8" x14ac:dyDescent="0.25">
      <c r="A18244">
        <v>18242</v>
      </c>
      <c r="B18244" t="s">
        <v>8</v>
      </c>
      <c r="C18244">
        <v>9054</v>
      </c>
      <c r="D18244">
        <v>24376</v>
      </c>
      <c r="E18244" t="s">
        <v>6604</v>
      </c>
      <c r="F18244" t="s">
        <v>19</v>
      </c>
      <c r="G18244" s="3" t="s">
        <v>11</v>
      </c>
      <c r="H18244" s="3" t="s">
        <v>12</v>
      </c>
    </row>
    <row r="18245" spans="1:8" x14ac:dyDescent="0.25">
      <c r="A18245">
        <v>18243</v>
      </c>
      <c r="B18245" t="s">
        <v>8</v>
      </c>
      <c r="C18245">
        <v>9054</v>
      </c>
      <c r="D18245">
        <v>84239</v>
      </c>
      <c r="E18245" t="s">
        <v>4077</v>
      </c>
      <c r="F18245" t="s">
        <v>15</v>
      </c>
      <c r="G18245" s="3" t="s">
        <v>11</v>
      </c>
      <c r="H18245" s="3" t="s">
        <v>12</v>
      </c>
    </row>
    <row r="18246" spans="1:8" x14ac:dyDescent="0.25">
      <c r="A18246">
        <v>18244</v>
      </c>
      <c r="B18246" t="s">
        <v>8</v>
      </c>
      <c r="C18246">
        <v>9055</v>
      </c>
      <c r="D18246">
        <v>24384</v>
      </c>
      <c r="E18246" t="s">
        <v>4762</v>
      </c>
      <c r="F18246" t="s">
        <v>10</v>
      </c>
      <c r="G18246" s="3" t="s">
        <v>11</v>
      </c>
      <c r="H18246" s="3" t="s">
        <v>12</v>
      </c>
    </row>
    <row r="18247" spans="1:8" x14ac:dyDescent="0.25">
      <c r="A18247">
        <v>18245</v>
      </c>
      <c r="B18247" t="s">
        <v>8</v>
      </c>
      <c r="C18247">
        <v>9055</v>
      </c>
      <c r="D18247">
        <v>76171</v>
      </c>
      <c r="E18247" t="s">
        <v>1300</v>
      </c>
      <c r="F18247" t="s">
        <v>10</v>
      </c>
      <c r="G18247" s="3" t="s">
        <v>11</v>
      </c>
      <c r="H18247" s="3" t="s">
        <v>12</v>
      </c>
    </row>
    <row r="18248" spans="1:8" x14ac:dyDescent="0.25">
      <c r="A18248">
        <v>18246</v>
      </c>
      <c r="B18248" t="s">
        <v>8</v>
      </c>
      <c r="C18248">
        <v>9056</v>
      </c>
      <c r="D18248">
        <v>24384</v>
      </c>
      <c r="E18248" t="s">
        <v>4762</v>
      </c>
      <c r="F18248" t="s">
        <v>10</v>
      </c>
      <c r="G18248" s="3" t="s">
        <v>11</v>
      </c>
      <c r="H18248" s="3" t="s">
        <v>12</v>
      </c>
    </row>
    <row r="18249" spans="1:8" x14ac:dyDescent="0.25">
      <c r="A18249">
        <v>18247</v>
      </c>
      <c r="B18249" t="s">
        <v>8</v>
      </c>
      <c r="C18249">
        <v>9056</v>
      </c>
      <c r="D18249">
        <v>85278</v>
      </c>
      <c r="E18249" t="s">
        <v>4765</v>
      </c>
      <c r="F18249" t="s">
        <v>21</v>
      </c>
      <c r="G18249" s="3" t="s">
        <v>11</v>
      </c>
      <c r="H18249" s="3" t="s">
        <v>12</v>
      </c>
    </row>
    <row r="18250" spans="1:8" x14ac:dyDescent="0.25">
      <c r="A18250">
        <v>18248</v>
      </c>
      <c r="B18250" t="s">
        <v>8</v>
      </c>
      <c r="C18250">
        <v>9057</v>
      </c>
      <c r="D18250">
        <v>23868</v>
      </c>
      <c r="E18250" t="s">
        <v>6600</v>
      </c>
      <c r="F18250" t="s">
        <v>15</v>
      </c>
      <c r="G18250" s="3" t="s">
        <v>11</v>
      </c>
      <c r="H18250" s="3" t="s">
        <v>12</v>
      </c>
    </row>
    <row r="18251" spans="1:8" x14ac:dyDescent="0.25">
      <c r="A18251">
        <v>18249</v>
      </c>
      <c r="B18251" t="s">
        <v>8</v>
      </c>
      <c r="C18251">
        <v>9057</v>
      </c>
      <c r="D18251">
        <v>24414</v>
      </c>
      <c r="E18251" t="s">
        <v>6585</v>
      </c>
      <c r="F18251" t="s">
        <v>15</v>
      </c>
      <c r="G18251" s="3" t="s">
        <v>11</v>
      </c>
      <c r="H18251" s="3" t="s">
        <v>12</v>
      </c>
    </row>
    <row r="18252" spans="1:8" x14ac:dyDescent="0.25">
      <c r="A18252">
        <v>18250</v>
      </c>
      <c r="B18252" t="s">
        <v>8</v>
      </c>
      <c r="C18252">
        <v>9058</v>
      </c>
      <c r="D18252">
        <v>24422</v>
      </c>
      <c r="E18252" t="s">
        <v>6415</v>
      </c>
      <c r="F18252" t="s">
        <v>10</v>
      </c>
      <c r="G18252" s="3" t="s">
        <v>11</v>
      </c>
      <c r="H18252" s="3" t="s">
        <v>12</v>
      </c>
    </row>
    <row r="18253" spans="1:8" x14ac:dyDescent="0.25">
      <c r="A18253">
        <v>18251</v>
      </c>
      <c r="B18253" t="s">
        <v>8</v>
      </c>
      <c r="C18253">
        <v>9058</v>
      </c>
      <c r="D18253">
        <v>34355</v>
      </c>
      <c r="E18253" t="s">
        <v>2354</v>
      </c>
      <c r="F18253" t="s">
        <v>10</v>
      </c>
      <c r="G18253" s="3" t="s">
        <v>11</v>
      </c>
      <c r="H18253" s="3" t="s">
        <v>12</v>
      </c>
    </row>
    <row r="18254" spans="1:8" x14ac:dyDescent="0.25">
      <c r="A18254">
        <v>18252</v>
      </c>
      <c r="B18254" t="s">
        <v>8</v>
      </c>
      <c r="C18254">
        <v>9059</v>
      </c>
      <c r="D18254">
        <v>24422</v>
      </c>
      <c r="E18254" t="s">
        <v>6415</v>
      </c>
      <c r="F18254" t="s">
        <v>10</v>
      </c>
      <c r="G18254" s="3" t="s">
        <v>11</v>
      </c>
      <c r="H18254" s="3" t="s">
        <v>12</v>
      </c>
    </row>
    <row r="18255" spans="1:8" x14ac:dyDescent="0.25">
      <c r="A18255">
        <v>18253</v>
      </c>
      <c r="B18255" t="s">
        <v>8</v>
      </c>
      <c r="C18255">
        <v>9059</v>
      </c>
      <c r="D18255">
        <v>35939</v>
      </c>
      <c r="E18255" t="s">
        <v>2355</v>
      </c>
      <c r="F18255" t="s">
        <v>10</v>
      </c>
      <c r="G18255" s="3" t="s">
        <v>11</v>
      </c>
      <c r="H18255" s="3" t="s">
        <v>12</v>
      </c>
    </row>
    <row r="18256" spans="1:8" x14ac:dyDescent="0.25">
      <c r="A18256">
        <v>18254</v>
      </c>
      <c r="B18256" t="s">
        <v>8</v>
      </c>
      <c r="C18256">
        <v>9060</v>
      </c>
      <c r="D18256">
        <v>12289</v>
      </c>
      <c r="E18256" t="s">
        <v>6605</v>
      </c>
      <c r="F18256" t="s">
        <v>10</v>
      </c>
      <c r="G18256" s="3" t="s">
        <v>11</v>
      </c>
      <c r="H18256" s="3" t="s">
        <v>12</v>
      </c>
    </row>
    <row r="18257" spans="1:8" x14ac:dyDescent="0.25">
      <c r="A18257">
        <v>18255</v>
      </c>
      <c r="B18257" t="s">
        <v>8</v>
      </c>
      <c r="C18257">
        <v>9060</v>
      </c>
      <c r="D18257">
        <v>24791</v>
      </c>
      <c r="E18257" t="s">
        <v>5262</v>
      </c>
      <c r="F18257" t="s">
        <v>10</v>
      </c>
      <c r="G18257" s="3" t="s">
        <v>11</v>
      </c>
      <c r="H18257" s="3" t="s">
        <v>12</v>
      </c>
    </row>
    <row r="18258" spans="1:8" x14ac:dyDescent="0.25">
      <c r="A18258">
        <v>18256</v>
      </c>
      <c r="B18258" t="s">
        <v>8</v>
      </c>
      <c r="C18258">
        <v>9061</v>
      </c>
      <c r="D18258">
        <v>24791</v>
      </c>
      <c r="E18258" t="s">
        <v>5262</v>
      </c>
      <c r="F18258" t="s">
        <v>10</v>
      </c>
      <c r="G18258" s="3" t="s">
        <v>11</v>
      </c>
      <c r="H18258" s="3" t="s">
        <v>12</v>
      </c>
    </row>
    <row r="18259" spans="1:8" x14ac:dyDescent="0.25">
      <c r="A18259">
        <v>18257</v>
      </c>
      <c r="B18259" t="s">
        <v>8</v>
      </c>
      <c r="C18259">
        <v>9061</v>
      </c>
      <c r="D18259">
        <v>47660</v>
      </c>
      <c r="E18259" t="s">
        <v>4364</v>
      </c>
      <c r="F18259" t="s">
        <v>10</v>
      </c>
      <c r="G18259" s="3" t="s">
        <v>11</v>
      </c>
      <c r="H18259" s="3" t="s">
        <v>12</v>
      </c>
    </row>
    <row r="18260" spans="1:8" x14ac:dyDescent="0.25">
      <c r="A18260">
        <v>18258</v>
      </c>
      <c r="B18260" t="s">
        <v>8</v>
      </c>
      <c r="C18260">
        <v>9062</v>
      </c>
      <c r="D18260">
        <v>24813</v>
      </c>
      <c r="E18260" t="s">
        <v>1266</v>
      </c>
      <c r="F18260" t="s">
        <v>10</v>
      </c>
      <c r="G18260" s="3" t="s">
        <v>11</v>
      </c>
      <c r="H18260" s="3" t="s">
        <v>12</v>
      </c>
    </row>
    <row r="18261" spans="1:8" x14ac:dyDescent="0.25">
      <c r="A18261">
        <v>18259</v>
      </c>
      <c r="B18261" t="s">
        <v>8</v>
      </c>
      <c r="C18261">
        <v>9062</v>
      </c>
      <c r="D18261">
        <v>97241</v>
      </c>
      <c r="E18261" t="s">
        <v>6606</v>
      </c>
      <c r="F18261" t="s">
        <v>10</v>
      </c>
      <c r="G18261" s="3" t="s">
        <v>11</v>
      </c>
      <c r="H18261" s="3" t="s">
        <v>12</v>
      </c>
    </row>
    <row r="18262" spans="1:8" x14ac:dyDescent="0.25">
      <c r="A18262">
        <v>18260</v>
      </c>
      <c r="B18262" t="s">
        <v>8</v>
      </c>
      <c r="C18262">
        <v>9063</v>
      </c>
      <c r="D18262">
        <v>24813</v>
      </c>
      <c r="E18262" t="s">
        <v>1266</v>
      </c>
      <c r="F18262" t="s">
        <v>10</v>
      </c>
      <c r="G18262" s="3" t="s">
        <v>11</v>
      </c>
      <c r="H18262" s="3" t="s">
        <v>12</v>
      </c>
    </row>
    <row r="18263" spans="1:8" x14ac:dyDescent="0.25">
      <c r="A18263">
        <v>18261</v>
      </c>
      <c r="B18263" t="s">
        <v>8</v>
      </c>
      <c r="C18263">
        <v>9063</v>
      </c>
      <c r="D18263">
        <v>30406</v>
      </c>
      <c r="E18263" t="s">
        <v>1972</v>
      </c>
      <c r="F18263" t="s">
        <v>10</v>
      </c>
      <c r="G18263" s="3" t="s">
        <v>11</v>
      </c>
      <c r="H18263" s="3" t="s">
        <v>12</v>
      </c>
    </row>
    <row r="18264" spans="1:8" x14ac:dyDescent="0.25">
      <c r="A18264">
        <v>18262</v>
      </c>
      <c r="B18264" t="s">
        <v>8</v>
      </c>
      <c r="C18264">
        <v>9064</v>
      </c>
      <c r="D18264">
        <v>24813</v>
      </c>
      <c r="E18264" t="s">
        <v>1266</v>
      </c>
      <c r="F18264" t="s">
        <v>10</v>
      </c>
      <c r="G18264" s="3" t="s">
        <v>11</v>
      </c>
      <c r="H18264" s="3" t="s">
        <v>12</v>
      </c>
    </row>
    <row r="18265" spans="1:8" x14ac:dyDescent="0.25">
      <c r="A18265">
        <v>18263</v>
      </c>
      <c r="B18265" t="s">
        <v>8</v>
      </c>
      <c r="C18265">
        <v>9064</v>
      </c>
      <c r="D18265">
        <v>30643</v>
      </c>
      <c r="E18265" t="s">
        <v>5504</v>
      </c>
      <c r="F18265" t="s">
        <v>10</v>
      </c>
      <c r="G18265" s="3" t="s">
        <v>11</v>
      </c>
      <c r="H18265" s="3" t="s">
        <v>12</v>
      </c>
    </row>
    <row r="18266" spans="1:8" x14ac:dyDescent="0.25">
      <c r="A18266">
        <v>18264</v>
      </c>
      <c r="B18266" t="s">
        <v>8</v>
      </c>
      <c r="C18266">
        <v>9065</v>
      </c>
      <c r="D18266">
        <v>25763</v>
      </c>
      <c r="E18266" t="s">
        <v>3390</v>
      </c>
      <c r="F18266" t="s">
        <v>10</v>
      </c>
      <c r="G18266" s="3" t="s">
        <v>11</v>
      </c>
      <c r="H18266" s="3" t="s">
        <v>12</v>
      </c>
    </row>
    <row r="18267" spans="1:8" x14ac:dyDescent="0.25">
      <c r="A18267">
        <v>18265</v>
      </c>
      <c r="B18267" t="s">
        <v>8</v>
      </c>
      <c r="C18267">
        <v>9065</v>
      </c>
      <c r="D18267">
        <v>26409</v>
      </c>
      <c r="E18267" t="s">
        <v>3421</v>
      </c>
      <c r="F18267" t="s">
        <v>19</v>
      </c>
      <c r="G18267" s="3" t="s">
        <v>11</v>
      </c>
      <c r="H18267" s="3" t="s">
        <v>12</v>
      </c>
    </row>
    <row r="18268" spans="1:8" x14ac:dyDescent="0.25">
      <c r="A18268">
        <v>18266</v>
      </c>
      <c r="B18268" t="s">
        <v>8</v>
      </c>
      <c r="C18268">
        <v>9066</v>
      </c>
      <c r="D18268">
        <v>25763</v>
      </c>
      <c r="E18268" t="s">
        <v>3390</v>
      </c>
      <c r="F18268" t="s">
        <v>10</v>
      </c>
      <c r="G18268" s="3" t="s">
        <v>11</v>
      </c>
      <c r="H18268" s="3" t="s">
        <v>12</v>
      </c>
    </row>
    <row r="18269" spans="1:8" x14ac:dyDescent="0.25">
      <c r="A18269">
        <v>18267</v>
      </c>
      <c r="B18269" t="s">
        <v>8</v>
      </c>
      <c r="C18269">
        <v>9066</v>
      </c>
      <c r="D18269">
        <v>36250</v>
      </c>
      <c r="E18269" t="s">
        <v>6607</v>
      </c>
      <c r="F18269" t="s">
        <v>10</v>
      </c>
      <c r="G18269" s="3" t="s">
        <v>11</v>
      </c>
      <c r="H18269" s="3" t="s">
        <v>12</v>
      </c>
    </row>
    <row r="18270" spans="1:8" x14ac:dyDescent="0.25">
      <c r="A18270">
        <v>18268</v>
      </c>
      <c r="B18270" t="s">
        <v>8</v>
      </c>
      <c r="C18270">
        <v>9067</v>
      </c>
      <c r="D18270">
        <v>24821</v>
      </c>
      <c r="E18270" t="s">
        <v>5598</v>
      </c>
      <c r="F18270" t="s">
        <v>10</v>
      </c>
      <c r="G18270" s="3" t="s">
        <v>11</v>
      </c>
      <c r="H18270" s="3" t="s">
        <v>12</v>
      </c>
    </row>
    <row r="18271" spans="1:8" x14ac:dyDescent="0.25">
      <c r="A18271">
        <v>18269</v>
      </c>
      <c r="B18271" t="s">
        <v>8</v>
      </c>
      <c r="C18271">
        <v>9067</v>
      </c>
      <c r="D18271">
        <v>25577</v>
      </c>
      <c r="E18271" t="s">
        <v>2875</v>
      </c>
      <c r="F18271" t="s">
        <v>10</v>
      </c>
      <c r="G18271" s="3" t="s">
        <v>11</v>
      </c>
      <c r="H18271" s="3" t="s">
        <v>12</v>
      </c>
    </row>
    <row r="18272" spans="1:8" x14ac:dyDescent="0.25">
      <c r="A18272">
        <v>18270</v>
      </c>
      <c r="B18272" t="s">
        <v>8</v>
      </c>
      <c r="C18272">
        <v>9068</v>
      </c>
      <c r="D18272">
        <v>24856</v>
      </c>
      <c r="E18272" t="s">
        <v>2504</v>
      </c>
      <c r="F18272" t="s">
        <v>10</v>
      </c>
      <c r="G18272" s="3" t="s">
        <v>11</v>
      </c>
      <c r="H18272" s="3" t="s">
        <v>12</v>
      </c>
    </row>
    <row r="18273" spans="1:8" x14ac:dyDescent="0.25">
      <c r="A18273">
        <v>18271</v>
      </c>
      <c r="B18273" t="s">
        <v>8</v>
      </c>
      <c r="C18273">
        <v>9068</v>
      </c>
      <c r="D18273">
        <v>66885</v>
      </c>
      <c r="E18273" t="s">
        <v>6608</v>
      </c>
      <c r="F18273" t="s">
        <v>10</v>
      </c>
      <c r="G18273" s="3" t="s">
        <v>11</v>
      </c>
      <c r="H18273" s="3" t="s">
        <v>12</v>
      </c>
    </row>
    <row r="18274" spans="1:8" x14ac:dyDescent="0.25">
      <c r="A18274">
        <v>18272</v>
      </c>
      <c r="B18274" t="s">
        <v>8</v>
      </c>
      <c r="C18274">
        <v>9069</v>
      </c>
      <c r="D18274">
        <v>24864</v>
      </c>
      <c r="E18274" t="s">
        <v>131</v>
      </c>
      <c r="F18274" t="s">
        <v>10</v>
      </c>
      <c r="G18274" s="3" t="s">
        <v>37</v>
      </c>
      <c r="H18274" s="3">
        <v>857.66</v>
      </c>
    </row>
    <row r="18275" spans="1:8" x14ac:dyDescent="0.25">
      <c r="A18275">
        <v>18273</v>
      </c>
      <c r="B18275" t="s">
        <v>8</v>
      </c>
      <c r="C18275">
        <v>9069</v>
      </c>
      <c r="D18275">
        <v>29025</v>
      </c>
      <c r="E18275" t="s">
        <v>4146</v>
      </c>
      <c r="F18275" t="s">
        <v>10</v>
      </c>
      <c r="G18275" s="3" t="s">
        <v>11</v>
      </c>
      <c r="H18275" s="3" t="s">
        <v>12</v>
      </c>
    </row>
    <row r="18276" spans="1:8" x14ac:dyDescent="0.25">
      <c r="A18276">
        <v>18274</v>
      </c>
      <c r="B18276" t="s">
        <v>8</v>
      </c>
      <c r="C18276">
        <v>9070</v>
      </c>
      <c r="D18276">
        <v>24864</v>
      </c>
      <c r="E18276" t="s">
        <v>131</v>
      </c>
      <c r="F18276" t="s">
        <v>10</v>
      </c>
      <c r="G18276" s="3" t="s">
        <v>37</v>
      </c>
      <c r="H18276" s="3">
        <v>857.66</v>
      </c>
    </row>
    <row r="18277" spans="1:8" x14ac:dyDescent="0.25">
      <c r="A18277">
        <v>18275</v>
      </c>
      <c r="B18277" t="s">
        <v>8</v>
      </c>
      <c r="C18277">
        <v>9070</v>
      </c>
      <c r="D18277">
        <v>33278</v>
      </c>
      <c r="E18277" t="s">
        <v>2173</v>
      </c>
      <c r="F18277" t="s">
        <v>10</v>
      </c>
      <c r="G18277" s="3" t="s">
        <v>11</v>
      </c>
      <c r="H18277" s="3" t="s">
        <v>12</v>
      </c>
    </row>
    <row r="18278" spans="1:8" x14ac:dyDescent="0.25">
      <c r="A18278">
        <v>18276</v>
      </c>
      <c r="B18278" t="s">
        <v>8</v>
      </c>
      <c r="C18278">
        <v>9071</v>
      </c>
      <c r="D18278">
        <v>24864</v>
      </c>
      <c r="E18278" t="s">
        <v>131</v>
      </c>
      <c r="F18278" t="s">
        <v>10</v>
      </c>
      <c r="G18278" s="3" t="s">
        <v>37</v>
      </c>
      <c r="H18278" s="3">
        <v>857.66</v>
      </c>
    </row>
    <row r="18279" spans="1:8" x14ac:dyDescent="0.25">
      <c r="A18279">
        <v>18277</v>
      </c>
      <c r="B18279" t="s">
        <v>8</v>
      </c>
      <c r="C18279">
        <v>9071</v>
      </c>
      <c r="D18279">
        <v>49468</v>
      </c>
      <c r="E18279" t="s">
        <v>3023</v>
      </c>
      <c r="F18279" t="s">
        <v>10</v>
      </c>
      <c r="G18279" s="3" t="s">
        <v>11</v>
      </c>
      <c r="H18279" s="3" t="s">
        <v>12</v>
      </c>
    </row>
    <row r="18280" spans="1:8" x14ac:dyDescent="0.25">
      <c r="A18280">
        <v>18278</v>
      </c>
      <c r="B18280" t="s">
        <v>8</v>
      </c>
      <c r="C18280">
        <v>9072</v>
      </c>
      <c r="D18280">
        <v>24864</v>
      </c>
      <c r="E18280" t="s">
        <v>131</v>
      </c>
      <c r="F18280" t="s">
        <v>10</v>
      </c>
      <c r="G18280" s="3" t="s">
        <v>37</v>
      </c>
      <c r="H18280" s="3">
        <v>857.66</v>
      </c>
    </row>
    <row r="18281" spans="1:8" x14ac:dyDescent="0.25">
      <c r="A18281">
        <v>18279</v>
      </c>
      <c r="B18281" t="s">
        <v>8</v>
      </c>
      <c r="C18281">
        <v>9072</v>
      </c>
      <c r="D18281">
        <v>50482</v>
      </c>
      <c r="E18281" t="s">
        <v>3026</v>
      </c>
      <c r="F18281" t="s">
        <v>10</v>
      </c>
      <c r="G18281" s="3" t="s">
        <v>11</v>
      </c>
      <c r="H18281" s="3" t="s">
        <v>12</v>
      </c>
    </row>
    <row r="18282" spans="1:8" x14ac:dyDescent="0.25">
      <c r="A18282">
        <v>18280</v>
      </c>
      <c r="B18282" t="s">
        <v>8</v>
      </c>
      <c r="C18282">
        <v>9073</v>
      </c>
      <c r="D18282">
        <v>24864</v>
      </c>
      <c r="E18282" t="s">
        <v>131</v>
      </c>
      <c r="F18282" t="s">
        <v>10</v>
      </c>
      <c r="G18282" s="3" t="s">
        <v>37</v>
      </c>
      <c r="H18282" s="3">
        <v>857.66</v>
      </c>
    </row>
    <row r="18283" spans="1:8" x14ac:dyDescent="0.25">
      <c r="A18283">
        <v>18281</v>
      </c>
      <c r="B18283" t="s">
        <v>8</v>
      </c>
      <c r="C18283">
        <v>9073</v>
      </c>
      <c r="D18283">
        <v>56634</v>
      </c>
      <c r="E18283" t="s">
        <v>4148</v>
      </c>
      <c r="F18283" t="s">
        <v>21</v>
      </c>
      <c r="G18283" s="3" t="s">
        <v>11</v>
      </c>
      <c r="H18283" s="3" t="s">
        <v>12</v>
      </c>
    </row>
    <row r="18284" spans="1:8" x14ac:dyDescent="0.25">
      <c r="A18284">
        <v>18282</v>
      </c>
      <c r="B18284" t="s">
        <v>8</v>
      </c>
      <c r="C18284">
        <v>9074</v>
      </c>
      <c r="D18284">
        <v>24864</v>
      </c>
      <c r="E18284" t="s">
        <v>131</v>
      </c>
      <c r="F18284" t="s">
        <v>10</v>
      </c>
      <c r="G18284" s="3" t="s">
        <v>37</v>
      </c>
      <c r="H18284" s="3">
        <v>857.66</v>
      </c>
    </row>
    <row r="18285" spans="1:8" x14ac:dyDescent="0.25">
      <c r="A18285">
        <v>18283</v>
      </c>
      <c r="B18285" t="s">
        <v>8</v>
      </c>
      <c r="C18285">
        <v>9074</v>
      </c>
      <c r="D18285">
        <v>38032</v>
      </c>
      <c r="E18285" t="s">
        <v>4149</v>
      </c>
      <c r="F18285" t="s">
        <v>10</v>
      </c>
      <c r="G18285" s="3" t="s">
        <v>11</v>
      </c>
      <c r="H18285" s="3" t="s">
        <v>12</v>
      </c>
    </row>
    <row r="18286" spans="1:8" x14ac:dyDescent="0.25">
      <c r="A18286">
        <v>18284</v>
      </c>
      <c r="B18286" t="s">
        <v>8</v>
      </c>
      <c r="C18286">
        <v>9075</v>
      </c>
      <c r="D18286">
        <v>24864</v>
      </c>
      <c r="E18286" t="s">
        <v>131</v>
      </c>
      <c r="F18286" t="s">
        <v>10</v>
      </c>
      <c r="G18286" s="3" t="s">
        <v>37</v>
      </c>
      <c r="H18286" s="3">
        <v>857.66</v>
      </c>
    </row>
    <row r="18287" spans="1:8" x14ac:dyDescent="0.25">
      <c r="A18287">
        <v>18285</v>
      </c>
      <c r="B18287" t="s">
        <v>8</v>
      </c>
      <c r="C18287">
        <v>9075</v>
      </c>
      <c r="D18287">
        <v>66575</v>
      </c>
      <c r="E18287" t="s">
        <v>650</v>
      </c>
      <c r="F18287" t="s">
        <v>10</v>
      </c>
      <c r="G18287" s="3" t="s">
        <v>11</v>
      </c>
      <c r="H18287" s="3" t="s">
        <v>12</v>
      </c>
    </row>
    <row r="18288" spans="1:8" x14ac:dyDescent="0.25">
      <c r="A18288">
        <v>18286</v>
      </c>
      <c r="B18288" t="s">
        <v>8</v>
      </c>
      <c r="C18288">
        <v>9078</v>
      </c>
      <c r="D18288">
        <v>24562</v>
      </c>
      <c r="E18288" t="s">
        <v>6003</v>
      </c>
      <c r="F18288" t="s">
        <v>19</v>
      </c>
      <c r="G18288" s="3" t="s">
        <v>11</v>
      </c>
      <c r="H18288" s="3" t="s">
        <v>12</v>
      </c>
    </row>
    <row r="18289" spans="1:8" x14ac:dyDescent="0.25">
      <c r="A18289">
        <v>18287</v>
      </c>
      <c r="B18289" t="s">
        <v>8</v>
      </c>
      <c r="C18289">
        <v>9078</v>
      </c>
      <c r="D18289">
        <v>24570</v>
      </c>
      <c r="E18289" t="s">
        <v>5319</v>
      </c>
      <c r="F18289" t="s">
        <v>10</v>
      </c>
      <c r="G18289" s="3" t="s">
        <v>11</v>
      </c>
      <c r="H18289" s="3" t="s">
        <v>12</v>
      </c>
    </row>
    <row r="18290" spans="1:8" x14ac:dyDescent="0.25">
      <c r="A18290">
        <v>18288</v>
      </c>
      <c r="B18290" t="s">
        <v>8</v>
      </c>
      <c r="C18290">
        <v>9079</v>
      </c>
      <c r="D18290">
        <v>24775</v>
      </c>
      <c r="E18290" t="s">
        <v>4688</v>
      </c>
      <c r="F18290" t="s">
        <v>10</v>
      </c>
      <c r="G18290" s="3" t="s">
        <v>11</v>
      </c>
      <c r="H18290" s="3" t="s">
        <v>12</v>
      </c>
    </row>
    <row r="18291" spans="1:8" x14ac:dyDescent="0.25">
      <c r="A18291">
        <v>18289</v>
      </c>
      <c r="B18291" t="s">
        <v>8</v>
      </c>
      <c r="C18291">
        <v>9079</v>
      </c>
      <c r="D18291">
        <v>48216</v>
      </c>
      <c r="E18291" t="s">
        <v>5911</v>
      </c>
      <c r="F18291" t="s">
        <v>15</v>
      </c>
      <c r="G18291" s="3" t="s">
        <v>11</v>
      </c>
      <c r="H18291" s="3" t="s">
        <v>12</v>
      </c>
    </row>
    <row r="18292" spans="1:8" x14ac:dyDescent="0.25">
      <c r="A18292">
        <v>18290</v>
      </c>
      <c r="B18292" t="s">
        <v>8</v>
      </c>
      <c r="C18292">
        <v>9080</v>
      </c>
      <c r="D18292">
        <v>24775</v>
      </c>
      <c r="E18292" t="s">
        <v>4688</v>
      </c>
      <c r="F18292" t="s">
        <v>10</v>
      </c>
      <c r="G18292" s="3" t="s">
        <v>11</v>
      </c>
      <c r="H18292" s="3" t="s">
        <v>12</v>
      </c>
    </row>
    <row r="18293" spans="1:8" x14ac:dyDescent="0.25">
      <c r="A18293">
        <v>18291</v>
      </c>
      <c r="B18293" t="s">
        <v>8</v>
      </c>
      <c r="C18293">
        <v>9080</v>
      </c>
      <c r="D18293">
        <v>60615</v>
      </c>
      <c r="E18293" t="s">
        <v>1619</v>
      </c>
      <c r="F18293" t="s">
        <v>19</v>
      </c>
      <c r="G18293" s="3" t="s">
        <v>11</v>
      </c>
      <c r="H18293" s="3" t="s">
        <v>12</v>
      </c>
    </row>
    <row r="18294" spans="1:8" x14ac:dyDescent="0.25">
      <c r="A18294">
        <v>18292</v>
      </c>
      <c r="B18294" t="s">
        <v>8</v>
      </c>
      <c r="C18294">
        <v>9081</v>
      </c>
      <c r="D18294">
        <v>7595</v>
      </c>
      <c r="E18294" t="s">
        <v>5719</v>
      </c>
      <c r="F18294" t="s">
        <v>19</v>
      </c>
      <c r="G18294" s="3" t="s">
        <v>11</v>
      </c>
      <c r="H18294" s="3" t="s">
        <v>12</v>
      </c>
    </row>
    <row r="18295" spans="1:8" x14ac:dyDescent="0.25">
      <c r="A18295">
        <v>18293</v>
      </c>
      <c r="B18295" t="s">
        <v>8</v>
      </c>
      <c r="C18295">
        <v>9081</v>
      </c>
      <c r="D18295">
        <v>24783</v>
      </c>
      <c r="E18295" t="s">
        <v>1761</v>
      </c>
      <c r="F18295" t="s">
        <v>15</v>
      </c>
      <c r="G18295" s="3" t="s">
        <v>11</v>
      </c>
      <c r="H18295" s="3" t="s">
        <v>12</v>
      </c>
    </row>
    <row r="18296" spans="1:8" x14ac:dyDescent="0.25">
      <c r="A18296">
        <v>18294</v>
      </c>
      <c r="B18296" t="s">
        <v>8</v>
      </c>
      <c r="C18296">
        <v>9082</v>
      </c>
      <c r="D18296">
        <v>24783</v>
      </c>
      <c r="E18296" t="s">
        <v>1761</v>
      </c>
      <c r="F18296" t="s">
        <v>15</v>
      </c>
      <c r="G18296" s="3" t="s">
        <v>11</v>
      </c>
      <c r="H18296" s="3" t="s">
        <v>12</v>
      </c>
    </row>
    <row r="18297" spans="1:8" x14ac:dyDescent="0.25">
      <c r="A18297">
        <v>18295</v>
      </c>
      <c r="B18297" t="s">
        <v>8</v>
      </c>
      <c r="C18297">
        <v>9082</v>
      </c>
      <c r="D18297">
        <v>64831</v>
      </c>
      <c r="E18297" t="s">
        <v>5818</v>
      </c>
      <c r="F18297" t="s">
        <v>19</v>
      </c>
      <c r="G18297" s="3" t="s">
        <v>11</v>
      </c>
      <c r="H18297" s="3" t="s">
        <v>12</v>
      </c>
    </row>
    <row r="18298" spans="1:8" x14ac:dyDescent="0.25">
      <c r="A18298">
        <v>18296</v>
      </c>
      <c r="B18298" t="s">
        <v>8</v>
      </c>
      <c r="C18298">
        <v>9083</v>
      </c>
      <c r="D18298">
        <v>24783</v>
      </c>
      <c r="E18298" t="s">
        <v>1761</v>
      </c>
      <c r="F18298" t="s">
        <v>15</v>
      </c>
      <c r="G18298" s="3" t="s">
        <v>11</v>
      </c>
      <c r="H18298" s="3" t="s">
        <v>12</v>
      </c>
    </row>
    <row r="18299" spans="1:8" x14ac:dyDescent="0.25">
      <c r="A18299">
        <v>18297</v>
      </c>
      <c r="B18299" t="s">
        <v>8</v>
      </c>
      <c r="C18299">
        <v>9083</v>
      </c>
      <c r="D18299">
        <v>42625</v>
      </c>
      <c r="E18299" t="s">
        <v>359</v>
      </c>
      <c r="F18299" t="s">
        <v>10</v>
      </c>
      <c r="G18299" s="3" t="s">
        <v>11</v>
      </c>
      <c r="H18299" s="3" t="s">
        <v>12</v>
      </c>
    </row>
    <row r="18300" spans="1:8" x14ac:dyDescent="0.25">
      <c r="A18300">
        <v>18298</v>
      </c>
      <c r="B18300" t="s">
        <v>8</v>
      </c>
      <c r="C18300">
        <v>9084</v>
      </c>
      <c r="D18300">
        <v>9113</v>
      </c>
      <c r="E18300" t="s">
        <v>5264</v>
      </c>
      <c r="F18300" t="s">
        <v>19</v>
      </c>
      <c r="G18300" s="3" t="s">
        <v>11</v>
      </c>
      <c r="H18300" s="3" t="s">
        <v>12</v>
      </c>
    </row>
    <row r="18301" spans="1:8" x14ac:dyDescent="0.25">
      <c r="A18301">
        <v>18299</v>
      </c>
      <c r="B18301" t="s">
        <v>8</v>
      </c>
      <c r="C18301">
        <v>9084</v>
      </c>
      <c r="D18301">
        <v>24988</v>
      </c>
      <c r="E18301" t="s">
        <v>1668</v>
      </c>
      <c r="F18301" t="s">
        <v>10</v>
      </c>
      <c r="G18301" s="3" t="s">
        <v>11</v>
      </c>
      <c r="H18301" s="3" t="s">
        <v>12</v>
      </c>
    </row>
    <row r="18302" spans="1:8" x14ac:dyDescent="0.25">
      <c r="A18302">
        <v>18300</v>
      </c>
      <c r="B18302" t="s">
        <v>8</v>
      </c>
      <c r="C18302">
        <v>9086</v>
      </c>
      <c r="D18302">
        <v>24988</v>
      </c>
      <c r="E18302" t="s">
        <v>1668</v>
      </c>
      <c r="F18302" t="s">
        <v>10</v>
      </c>
      <c r="G18302" s="3" t="s">
        <v>11</v>
      </c>
      <c r="H18302" s="3" t="s">
        <v>12</v>
      </c>
    </row>
    <row r="18303" spans="1:8" x14ac:dyDescent="0.25">
      <c r="A18303">
        <v>18301</v>
      </c>
      <c r="B18303" t="s">
        <v>8</v>
      </c>
      <c r="C18303">
        <v>9086</v>
      </c>
      <c r="D18303">
        <v>42447</v>
      </c>
      <c r="E18303" t="s">
        <v>1263</v>
      </c>
      <c r="F18303" t="s">
        <v>10</v>
      </c>
      <c r="G18303" s="3" t="s">
        <v>11</v>
      </c>
      <c r="H18303" s="3" t="s">
        <v>12</v>
      </c>
    </row>
    <row r="18304" spans="1:8" x14ac:dyDescent="0.25">
      <c r="A18304">
        <v>18302</v>
      </c>
      <c r="B18304" t="s">
        <v>8</v>
      </c>
      <c r="C18304">
        <v>9087</v>
      </c>
      <c r="D18304">
        <v>23230</v>
      </c>
      <c r="E18304" t="s">
        <v>4631</v>
      </c>
      <c r="F18304" t="s">
        <v>10</v>
      </c>
      <c r="G18304" s="3" t="s">
        <v>11</v>
      </c>
      <c r="H18304" s="3" t="s">
        <v>12</v>
      </c>
    </row>
    <row r="18305" spans="1:8" x14ac:dyDescent="0.25">
      <c r="A18305">
        <v>18303</v>
      </c>
      <c r="B18305" t="s">
        <v>8</v>
      </c>
      <c r="C18305">
        <v>9087</v>
      </c>
      <c r="D18305">
        <v>24988</v>
      </c>
      <c r="E18305" t="s">
        <v>1668</v>
      </c>
      <c r="F18305" t="s">
        <v>10</v>
      </c>
      <c r="G18305" s="3" t="s">
        <v>11</v>
      </c>
      <c r="H18305" s="3" t="s">
        <v>12</v>
      </c>
    </row>
    <row r="18306" spans="1:8" x14ac:dyDescent="0.25">
      <c r="A18306">
        <v>18304</v>
      </c>
      <c r="B18306" t="s">
        <v>8</v>
      </c>
      <c r="C18306">
        <v>9089</v>
      </c>
      <c r="D18306">
        <v>24988</v>
      </c>
      <c r="E18306" t="s">
        <v>1668</v>
      </c>
      <c r="F18306" t="s">
        <v>10</v>
      </c>
      <c r="G18306" s="3" t="s">
        <v>11</v>
      </c>
      <c r="H18306" s="3" t="s">
        <v>12</v>
      </c>
    </row>
    <row r="18307" spans="1:8" x14ac:dyDescent="0.25">
      <c r="A18307">
        <v>18305</v>
      </c>
      <c r="B18307" t="s">
        <v>8</v>
      </c>
      <c r="C18307">
        <v>9089</v>
      </c>
      <c r="D18307">
        <v>28444</v>
      </c>
      <c r="E18307" t="s">
        <v>6609</v>
      </c>
      <c r="F18307" t="s">
        <v>10</v>
      </c>
      <c r="G18307" s="3" t="s">
        <v>11</v>
      </c>
      <c r="H18307" s="3" t="s">
        <v>12</v>
      </c>
    </row>
    <row r="18308" spans="1:8" x14ac:dyDescent="0.25">
      <c r="A18308">
        <v>18306</v>
      </c>
      <c r="B18308" t="s">
        <v>8</v>
      </c>
      <c r="C18308">
        <v>9090</v>
      </c>
      <c r="D18308">
        <v>24988</v>
      </c>
      <c r="E18308" t="s">
        <v>1668</v>
      </c>
      <c r="F18308" t="s">
        <v>10</v>
      </c>
      <c r="G18308" s="3" t="s">
        <v>11</v>
      </c>
      <c r="H18308" s="3" t="s">
        <v>12</v>
      </c>
    </row>
    <row r="18309" spans="1:8" x14ac:dyDescent="0.25">
      <c r="A18309">
        <v>18307</v>
      </c>
      <c r="B18309" t="s">
        <v>8</v>
      </c>
      <c r="C18309">
        <v>9090</v>
      </c>
      <c r="D18309">
        <v>47597</v>
      </c>
      <c r="E18309" t="s">
        <v>3452</v>
      </c>
      <c r="F18309" t="s">
        <v>10</v>
      </c>
      <c r="G18309" s="3" t="s">
        <v>11</v>
      </c>
      <c r="H18309" s="3" t="s">
        <v>12</v>
      </c>
    </row>
    <row r="18310" spans="1:8" x14ac:dyDescent="0.25">
      <c r="A18310">
        <v>18308</v>
      </c>
      <c r="B18310" t="s">
        <v>8</v>
      </c>
      <c r="C18310">
        <v>9094</v>
      </c>
      <c r="D18310">
        <v>24988</v>
      </c>
      <c r="E18310" t="s">
        <v>1668</v>
      </c>
      <c r="F18310" t="s">
        <v>10</v>
      </c>
      <c r="G18310" s="3" t="s">
        <v>11</v>
      </c>
      <c r="H18310" s="3" t="s">
        <v>12</v>
      </c>
    </row>
    <row r="18311" spans="1:8" x14ac:dyDescent="0.25">
      <c r="A18311">
        <v>18309</v>
      </c>
      <c r="B18311" t="s">
        <v>8</v>
      </c>
      <c r="C18311">
        <v>9094</v>
      </c>
      <c r="D18311">
        <v>50911</v>
      </c>
      <c r="E18311" t="s">
        <v>6610</v>
      </c>
      <c r="F18311" t="s">
        <v>19</v>
      </c>
      <c r="G18311" s="3" t="s">
        <v>11</v>
      </c>
      <c r="H18311" s="3" t="s">
        <v>12</v>
      </c>
    </row>
    <row r="18312" spans="1:8" x14ac:dyDescent="0.25">
      <c r="A18312">
        <v>18310</v>
      </c>
      <c r="B18312" t="s">
        <v>8</v>
      </c>
      <c r="C18312">
        <v>9095</v>
      </c>
      <c r="D18312">
        <v>24988</v>
      </c>
      <c r="E18312" t="s">
        <v>1668</v>
      </c>
      <c r="F18312" t="s">
        <v>10</v>
      </c>
      <c r="G18312" s="3" t="s">
        <v>11</v>
      </c>
      <c r="H18312" s="3" t="s">
        <v>12</v>
      </c>
    </row>
    <row r="18313" spans="1:8" x14ac:dyDescent="0.25">
      <c r="A18313">
        <v>18311</v>
      </c>
      <c r="B18313" t="s">
        <v>8</v>
      </c>
      <c r="C18313">
        <v>9095</v>
      </c>
      <c r="D18313">
        <v>59870</v>
      </c>
      <c r="E18313" t="s">
        <v>5486</v>
      </c>
      <c r="F18313" t="s">
        <v>10</v>
      </c>
      <c r="G18313" s="3" t="s">
        <v>11</v>
      </c>
      <c r="H18313" s="3" t="s">
        <v>12</v>
      </c>
    </row>
    <row r="18314" spans="1:8" x14ac:dyDescent="0.25">
      <c r="A18314">
        <v>18312</v>
      </c>
      <c r="B18314" t="s">
        <v>8</v>
      </c>
      <c r="C18314">
        <v>9096</v>
      </c>
      <c r="D18314">
        <v>24988</v>
      </c>
      <c r="E18314" t="s">
        <v>1668</v>
      </c>
      <c r="F18314" t="s">
        <v>10</v>
      </c>
      <c r="G18314" s="3" t="s">
        <v>11</v>
      </c>
      <c r="H18314" s="3" t="s">
        <v>12</v>
      </c>
    </row>
    <row r="18315" spans="1:8" x14ac:dyDescent="0.25">
      <c r="A18315">
        <v>18313</v>
      </c>
      <c r="B18315" t="s">
        <v>8</v>
      </c>
      <c r="C18315">
        <v>9096</v>
      </c>
      <c r="D18315">
        <v>60038</v>
      </c>
      <c r="E18315" t="s">
        <v>6611</v>
      </c>
      <c r="F18315" t="s">
        <v>10</v>
      </c>
      <c r="G18315" s="3" t="s">
        <v>11</v>
      </c>
      <c r="H18315" s="3" t="s">
        <v>12</v>
      </c>
    </row>
    <row r="18316" spans="1:8" x14ac:dyDescent="0.25">
      <c r="A18316">
        <v>18314</v>
      </c>
      <c r="B18316" t="s">
        <v>8</v>
      </c>
      <c r="C18316">
        <v>9097</v>
      </c>
      <c r="D18316">
        <v>24988</v>
      </c>
      <c r="E18316" t="s">
        <v>1668</v>
      </c>
      <c r="F18316" t="s">
        <v>10</v>
      </c>
      <c r="G18316" s="3" t="s">
        <v>11</v>
      </c>
      <c r="H18316" s="3" t="s">
        <v>12</v>
      </c>
    </row>
    <row r="18317" spans="1:8" x14ac:dyDescent="0.25">
      <c r="A18317">
        <v>18315</v>
      </c>
      <c r="B18317" t="s">
        <v>8</v>
      </c>
      <c r="C18317">
        <v>9097</v>
      </c>
      <c r="D18317">
        <v>38199</v>
      </c>
      <c r="E18317" t="s">
        <v>5237</v>
      </c>
      <c r="F18317" t="s">
        <v>10</v>
      </c>
      <c r="G18317" s="3" t="s">
        <v>11</v>
      </c>
      <c r="H18317" s="3" t="s">
        <v>12</v>
      </c>
    </row>
    <row r="18318" spans="1:8" x14ac:dyDescent="0.25">
      <c r="A18318">
        <v>18316</v>
      </c>
      <c r="B18318" t="s">
        <v>8</v>
      </c>
      <c r="C18318">
        <v>9098</v>
      </c>
      <c r="D18318">
        <v>24988</v>
      </c>
      <c r="E18318" t="s">
        <v>1668</v>
      </c>
      <c r="F18318" t="s">
        <v>10</v>
      </c>
      <c r="G18318" s="3" t="s">
        <v>11</v>
      </c>
      <c r="H18318" s="3" t="s">
        <v>12</v>
      </c>
    </row>
    <row r="18319" spans="1:8" x14ac:dyDescent="0.25">
      <c r="A18319">
        <v>18317</v>
      </c>
      <c r="B18319" t="s">
        <v>8</v>
      </c>
      <c r="C18319">
        <v>9098</v>
      </c>
      <c r="D18319">
        <v>65056</v>
      </c>
      <c r="E18319" t="s">
        <v>5274</v>
      </c>
      <c r="F18319" t="s">
        <v>15</v>
      </c>
      <c r="G18319" s="3" t="s">
        <v>11</v>
      </c>
      <c r="H18319" s="3" t="s">
        <v>12</v>
      </c>
    </row>
    <row r="18320" spans="1:8" x14ac:dyDescent="0.25">
      <c r="A18320">
        <v>18318</v>
      </c>
      <c r="B18320" t="s">
        <v>8</v>
      </c>
      <c r="C18320">
        <v>9099</v>
      </c>
      <c r="D18320">
        <v>24988</v>
      </c>
      <c r="E18320" t="s">
        <v>1668</v>
      </c>
      <c r="F18320" t="s">
        <v>10</v>
      </c>
      <c r="G18320" s="3" t="s">
        <v>11</v>
      </c>
      <c r="H18320" s="3" t="s">
        <v>12</v>
      </c>
    </row>
    <row r="18321" spans="1:8" x14ac:dyDescent="0.25">
      <c r="A18321">
        <v>18319</v>
      </c>
      <c r="B18321" t="s">
        <v>8</v>
      </c>
      <c r="C18321">
        <v>9099</v>
      </c>
      <c r="D18321">
        <v>62456</v>
      </c>
      <c r="E18321" t="s">
        <v>6612</v>
      </c>
      <c r="F18321" t="s">
        <v>10</v>
      </c>
      <c r="G18321" s="3" t="s">
        <v>11</v>
      </c>
      <c r="H18321" s="3" t="s">
        <v>12</v>
      </c>
    </row>
    <row r="18322" spans="1:8" x14ac:dyDescent="0.25">
      <c r="A18322">
        <v>18320</v>
      </c>
      <c r="B18322" t="s">
        <v>8</v>
      </c>
      <c r="C18322">
        <v>9100</v>
      </c>
      <c r="D18322">
        <v>24988</v>
      </c>
      <c r="E18322" t="s">
        <v>1668</v>
      </c>
      <c r="F18322" t="s">
        <v>10</v>
      </c>
      <c r="G18322" s="3" t="s">
        <v>11</v>
      </c>
      <c r="H18322" s="3" t="s">
        <v>12</v>
      </c>
    </row>
    <row r="18323" spans="1:8" x14ac:dyDescent="0.25">
      <c r="A18323">
        <v>18321</v>
      </c>
      <c r="B18323" t="s">
        <v>8</v>
      </c>
      <c r="C18323">
        <v>9100</v>
      </c>
      <c r="D18323">
        <v>98558</v>
      </c>
      <c r="E18323" t="s">
        <v>5239</v>
      </c>
      <c r="F18323" t="s">
        <v>10</v>
      </c>
      <c r="G18323" s="3" t="s">
        <v>11</v>
      </c>
      <c r="H18323" s="3" t="s">
        <v>12</v>
      </c>
    </row>
    <row r="18324" spans="1:8" x14ac:dyDescent="0.25">
      <c r="A18324">
        <v>18322</v>
      </c>
      <c r="B18324" t="s">
        <v>8</v>
      </c>
      <c r="C18324">
        <v>9101</v>
      </c>
      <c r="D18324">
        <v>25003</v>
      </c>
      <c r="E18324" t="s">
        <v>2327</v>
      </c>
      <c r="F18324" t="s">
        <v>10</v>
      </c>
      <c r="G18324" s="3" t="s">
        <v>11</v>
      </c>
      <c r="H18324" s="3" t="s">
        <v>12</v>
      </c>
    </row>
    <row r="18325" spans="1:8" x14ac:dyDescent="0.25">
      <c r="A18325">
        <v>18323</v>
      </c>
      <c r="B18325" t="s">
        <v>8</v>
      </c>
      <c r="C18325">
        <v>9101</v>
      </c>
      <c r="D18325">
        <v>42897</v>
      </c>
      <c r="E18325" t="s">
        <v>2332</v>
      </c>
      <c r="F18325" t="s">
        <v>10</v>
      </c>
      <c r="G18325" s="3" t="s">
        <v>11</v>
      </c>
      <c r="H18325" s="3" t="s">
        <v>12</v>
      </c>
    </row>
    <row r="18326" spans="1:8" x14ac:dyDescent="0.25">
      <c r="A18326">
        <v>18324</v>
      </c>
      <c r="B18326" t="s">
        <v>8</v>
      </c>
      <c r="C18326">
        <v>9102</v>
      </c>
      <c r="D18326">
        <v>29548</v>
      </c>
      <c r="E18326" t="s">
        <v>4463</v>
      </c>
      <c r="F18326" t="s">
        <v>10</v>
      </c>
      <c r="G18326" s="3" t="s">
        <v>11</v>
      </c>
      <c r="H18326" s="3" t="s">
        <v>12</v>
      </c>
    </row>
    <row r="18327" spans="1:8" x14ac:dyDescent="0.25">
      <c r="A18327">
        <v>18325</v>
      </c>
      <c r="B18327" t="s">
        <v>8</v>
      </c>
      <c r="C18327">
        <v>9102</v>
      </c>
      <c r="D18327">
        <v>79448</v>
      </c>
      <c r="E18327" t="s">
        <v>1564</v>
      </c>
      <c r="F18327" t="s">
        <v>15</v>
      </c>
      <c r="G18327" s="3" t="s">
        <v>11</v>
      </c>
      <c r="H18327" s="3" t="s">
        <v>12</v>
      </c>
    </row>
    <row r="18328" spans="1:8" x14ac:dyDescent="0.25">
      <c r="A18328">
        <v>18326</v>
      </c>
      <c r="B18328" t="s">
        <v>8</v>
      </c>
      <c r="C18328">
        <v>9103</v>
      </c>
      <c r="D18328">
        <v>25020</v>
      </c>
      <c r="E18328" t="s">
        <v>6613</v>
      </c>
      <c r="F18328" t="s">
        <v>10</v>
      </c>
      <c r="G18328" s="3" t="s">
        <v>11</v>
      </c>
      <c r="H18328" s="3" t="s">
        <v>12</v>
      </c>
    </row>
    <row r="18329" spans="1:8" x14ac:dyDescent="0.25">
      <c r="A18329">
        <v>18327</v>
      </c>
      <c r="B18329" t="s">
        <v>8</v>
      </c>
      <c r="C18329">
        <v>9103</v>
      </c>
      <c r="D18329">
        <v>25151</v>
      </c>
      <c r="E18329" t="s">
        <v>5635</v>
      </c>
      <c r="F18329" t="s">
        <v>15</v>
      </c>
      <c r="G18329" s="3" t="s">
        <v>11</v>
      </c>
      <c r="H18329" s="3" t="s">
        <v>12</v>
      </c>
    </row>
    <row r="18330" spans="1:8" x14ac:dyDescent="0.25">
      <c r="A18330">
        <v>18328</v>
      </c>
      <c r="B18330" t="s">
        <v>8</v>
      </c>
      <c r="C18330">
        <v>9104</v>
      </c>
      <c r="D18330">
        <v>25038</v>
      </c>
      <c r="E18330" t="s">
        <v>2870</v>
      </c>
      <c r="F18330" t="s">
        <v>15</v>
      </c>
      <c r="G18330" s="3" t="s">
        <v>11</v>
      </c>
      <c r="H18330" s="3" t="s">
        <v>12</v>
      </c>
    </row>
    <row r="18331" spans="1:8" x14ac:dyDescent="0.25">
      <c r="A18331">
        <v>18329</v>
      </c>
      <c r="B18331" t="s">
        <v>8</v>
      </c>
      <c r="C18331">
        <v>9104</v>
      </c>
      <c r="D18331">
        <v>60895</v>
      </c>
      <c r="E18331" t="s">
        <v>3167</v>
      </c>
      <c r="F18331" t="s">
        <v>19</v>
      </c>
      <c r="G18331" s="3" t="s">
        <v>11</v>
      </c>
      <c r="H18331" s="3" t="s">
        <v>12</v>
      </c>
    </row>
    <row r="18332" spans="1:8" x14ac:dyDescent="0.25">
      <c r="A18332">
        <v>18330</v>
      </c>
      <c r="B18332" t="s">
        <v>8</v>
      </c>
      <c r="C18332">
        <v>9105</v>
      </c>
      <c r="D18332">
        <v>24902</v>
      </c>
      <c r="E18332" t="s">
        <v>6614</v>
      </c>
      <c r="F18332" t="s">
        <v>21</v>
      </c>
      <c r="G18332" s="3" t="s">
        <v>11</v>
      </c>
      <c r="H18332" s="3" t="s">
        <v>12</v>
      </c>
    </row>
    <row r="18333" spans="1:8" x14ac:dyDescent="0.25">
      <c r="A18333">
        <v>18331</v>
      </c>
      <c r="B18333" t="s">
        <v>8</v>
      </c>
      <c r="C18333">
        <v>9105</v>
      </c>
      <c r="D18333">
        <v>25054</v>
      </c>
      <c r="E18333" t="s">
        <v>6614</v>
      </c>
      <c r="F18333" t="s">
        <v>15</v>
      </c>
      <c r="G18333" s="3" t="s">
        <v>11</v>
      </c>
      <c r="H18333" s="3" t="s">
        <v>12</v>
      </c>
    </row>
    <row r="18334" spans="1:8" x14ac:dyDescent="0.25">
      <c r="A18334">
        <v>18332</v>
      </c>
      <c r="B18334" t="s">
        <v>8</v>
      </c>
      <c r="C18334">
        <v>9106</v>
      </c>
      <c r="D18334">
        <v>24872</v>
      </c>
      <c r="E18334" t="s">
        <v>6615</v>
      </c>
      <c r="F18334" t="s">
        <v>10</v>
      </c>
      <c r="G18334" s="3" t="s">
        <v>11</v>
      </c>
      <c r="H18334" s="3" t="s">
        <v>12</v>
      </c>
    </row>
    <row r="18335" spans="1:8" x14ac:dyDescent="0.25">
      <c r="A18335">
        <v>18333</v>
      </c>
      <c r="B18335" t="s">
        <v>8</v>
      </c>
      <c r="C18335">
        <v>9106</v>
      </c>
      <c r="D18335">
        <v>24902</v>
      </c>
      <c r="E18335" t="s">
        <v>6614</v>
      </c>
      <c r="F18335" t="s">
        <v>21</v>
      </c>
      <c r="G18335" s="3" t="s">
        <v>11</v>
      </c>
      <c r="H18335" s="3" t="s">
        <v>12</v>
      </c>
    </row>
    <row r="18336" spans="1:8" x14ac:dyDescent="0.25">
      <c r="A18336">
        <v>18334</v>
      </c>
      <c r="B18336" t="s">
        <v>8</v>
      </c>
      <c r="C18336">
        <v>9107</v>
      </c>
      <c r="D18336">
        <v>24902</v>
      </c>
      <c r="E18336" t="s">
        <v>6614</v>
      </c>
      <c r="F18336" t="s">
        <v>21</v>
      </c>
      <c r="G18336" s="3" t="s">
        <v>11</v>
      </c>
      <c r="H18336" s="3" t="s">
        <v>12</v>
      </c>
    </row>
    <row r="18337" spans="1:8" x14ac:dyDescent="0.25">
      <c r="A18337">
        <v>18335</v>
      </c>
      <c r="B18337" t="s">
        <v>8</v>
      </c>
      <c r="C18337">
        <v>9107</v>
      </c>
      <c r="D18337">
        <v>116017</v>
      </c>
      <c r="E18337" t="s">
        <v>6616</v>
      </c>
      <c r="F18337" t="s">
        <v>10</v>
      </c>
      <c r="G18337" s="3" t="s">
        <v>11</v>
      </c>
      <c r="H18337" s="3" t="s">
        <v>12</v>
      </c>
    </row>
    <row r="18338" spans="1:8" x14ac:dyDescent="0.25">
      <c r="A18338">
        <v>18336</v>
      </c>
      <c r="B18338" t="s">
        <v>8</v>
      </c>
      <c r="C18338">
        <v>9109</v>
      </c>
      <c r="D18338">
        <v>24910</v>
      </c>
      <c r="E18338" t="s">
        <v>4100</v>
      </c>
      <c r="F18338" t="s">
        <v>10</v>
      </c>
      <c r="G18338" s="3" t="s">
        <v>11</v>
      </c>
      <c r="H18338" s="3" t="s">
        <v>12</v>
      </c>
    </row>
    <row r="18339" spans="1:8" x14ac:dyDescent="0.25">
      <c r="A18339">
        <v>18337</v>
      </c>
      <c r="B18339" t="s">
        <v>8</v>
      </c>
      <c r="C18339">
        <v>9109</v>
      </c>
      <c r="D18339">
        <v>33723</v>
      </c>
      <c r="E18339" t="s">
        <v>3431</v>
      </c>
      <c r="F18339" t="s">
        <v>10</v>
      </c>
      <c r="G18339" s="3" t="s">
        <v>11</v>
      </c>
      <c r="H18339" s="3" t="s">
        <v>12</v>
      </c>
    </row>
    <row r="18340" spans="1:8" x14ac:dyDescent="0.25">
      <c r="A18340">
        <v>18338</v>
      </c>
      <c r="B18340" t="s">
        <v>8</v>
      </c>
      <c r="C18340">
        <v>9110</v>
      </c>
      <c r="D18340">
        <v>24910</v>
      </c>
      <c r="E18340" t="s">
        <v>4100</v>
      </c>
      <c r="F18340" t="s">
        <v>10</v>
      </c>
      <c r="G18340" s="3" t="s">
        <v>11</v>
      </c>
      <c r="H18340" s="3" t="s">
        <v>12</v>
      </c>
    </row>
    <row r="18341" spans="1:8" x14ac:dyDescent="0.25">
      <c r="A18341">
        <v>18339</v>
      </c>
      <c r="B18341" t="s">
        <v>8</v>
      </c>
      <c r="C18341">
        <v>9110</v>
      </c>
      <c r="D18341">
        <v>49484</v>
      </c>
      <c r="E18341" t="s">
        <v>6617</v>
      </c>
      <c r="F18341" t="s">
        <v>10</v>
      </c>
      <c r="G18341" s="3" t="s">
        <v>11</v>
      </c>
      <c r="H18341" s="3" t="s">
        <v>12</v>
      </c>
    </row>
    <row r="18342" spans="1:8" x14ac:dyDescent="0.25">
      <c r="A18342">
        <v>18340</v>
      </c>
      <c r="B18342" t="s">
        <v>8</v>
      </c>
      <c r="C18342">
        <v>9111</v>
      </c>
      <c r="D18342">
        <v>24953</v>
      </c>
      <c r="E18342" t="s">
        <v>5808</v>
      </c>
      <c r="F18342" t="s">
        <v>19</v>
      </c>
      <c r="G18342" s="3" t="s">
        <v>11</v>
      </c>
      <c r="H18342" s="3" t="s">
        <v>12</v>
      </c>
    </row>
    <row r="18343" spans="1:8" x14ac:dyDescent="0.25">
      <c r="A18343">
        <v>18341</v>
      </c>
      <c r="B18343" t="s">
        <v>8</v>
      </c>
      <c r="C18343">
        <v>9111</v>
      </c>
      <c r="D18343">
        <v>62740</v>
      </c>
      <c r="E18343" t="s">
        <v>241</v>
      </c>
      <c r="F18343" t="s">
        <v>19</v>
      </c>
      <c r="G18343" s="3" t="s">
        <v>11</v>
      </c>
      <c r="H18343" s="3" t="s">
        <v>12</v>
      </c>
    </row>
    <row r="18344" spans="1:8" x14ac:dyDescent="0.25">
      <c r="A18344">
        <v>18342</v>
      </c>
      <c r="B18344" t="s">
        <v>8</v>
      </c>
      <c r="C18344">
        <v>9112</v>
      </c>
      <c r="D18344">
        <v>24961</v>
      </c>
      <c r="E18344" t="s">
        <v>2515</v>
      </c>
      <c r="F18344" t="s">
        <v>10</v>
      </c>
      <c r="G18344" s="3" t="s">
        <v>11</v>
      </c>
      <c r="H18344" s="3" t="s">
        <v>12</v>
      </c>
    </row>
    <row r="18345" spans="1:8" x14ac:dyDescent="0.25">
      <c r="A18345">
        <v>18343</v>
      </c>
      <c r="B18345" t="s">
        <v>8</v>
      </c>
      <c r="C18345">
        <v>9112</v>
      </c>
      <c r="D18345">
        <v>25410</v>
      </c>
      <c r="E18345" t="s">
        <v>3918</v>
      </c>
      <c r="F18345" t="s">
        <v>10</v>
      </c>
      <c r="G18345" s="3" t="s">
        <v>11</v>
      </c>
      <c r="H18345" s="3" t="s">
        <v>12</v>
      </c>
    </row>
    <row r="18346" spans="1:8" x14ac:dyDescent="0.25">
      <c r="A18346">
        <v>18344</v>
      </c>
      <c r="B18346" t="s">
        <v>8</v>
      </c>
      <c r="C18346">
        <v>9113</v>
      </c>
      <c r="D18346">
        <v>24961</v>
      </c>
      <c r="E18346" t="s">
        <v>2515</v>
      </c>
      <c r="F18346" t="s">
        <v>10</v>
      </c>
      <c r="G18346" s="3" t="s">
        <v>11</v>
      </c>
      <c r="H18346" s="3" t="s">
        <v>12</v>
      </c>
    </row>
    <row r="18347" spans="1:8" x14ac:dyDescent="0.25">
      <c r="A18347">
        <v>18345</v>
      </c>
      <c r="B18347" t="s">
        <v>8</v>
      </c>
      <c r="C18347">
        <v>9113</v>
      </c>
      <c r="D18347">
        <v>27022</v>
      </c>
      <c r="E18347" t="s">
        <v>1418</v>
      </c>
      <c r="F18347" t="s">
        <v>10</v>
      </c>
      <c r="G18347" s="3" t="s">
        <v>94</v>
      </c>
      <c r="H18347" s="3">
        <v>1971.15</v>
      </c>
    </row>
    <row r="18348" spans="1:8" x14ac:dyDescent="0.25">
      <c r="A18348">
        <v>18346</v>
      </c>
      <c r="B18348" t="s">
        <v>8</v>
      </c>
      <c r="C18348">
        <v>9114</v>
      </c>
      <c r="D18348">
        <v>24961</v>
      </c>
      <c r="E18348" t="s">
        <v>2515</v>
      </c>
      <c r="F18348" t="s">
        <v>10</v>
      </c>
      <c r="G18348" s="3" t="s">
        <v>11</v>
      </c>
      <c r="H18348" s="3" t="s">
        <v>12</v>
      </c>
    </row>
    <row r="18349" spans="1:8" x14ac:dyDescent="0.25">
      <c r="A18349">
        <v>18347</v>
      </c>
      <c r="B18349" t="s">
        <v>8</v>
      </c>
      <c r="C18349">
        <v>9114</v>
      </c>
      <c r="D18349">
        <v>29173</v>
      </c>
      <c r="E18349" t="s">
        <v>2215</v>
      </c>
      <c r="F18349" t="s">
        <v>10</v>
      </c>
      <c r="G18349" s="3" t="s">
        <v>11</v>
      </c>
      <c r="H18349" s="3" t="s">
        <v>12</v>
      </c>
    </row>
    <row r="18350" spans="1:8" x14ac:dyDescent="0.25">
      <c r="A18350">
        <v>18348</v>
      </c>
      <c r="B18350" t="s">
        <v>8</v>
      </c>
      <c r="C18350">
        <v>9115</v>
      </c>
      <c r="D18350">
        <v>25542</v>
      </c>
      <c r="E18350" t="s">
        <v>2872</v>
      </c>
      <c r="F18350" t="s">
        <v>10</v>
      </c>
      <c r="G18350" s="3" t="s">
        <v>11</v>
      </c>
      <c r="H18350" s="3" t="s">
        <v>12</v>
      </c>
    </row>
    <row r="18351" spans="1:8" x14ac:dyDescent="0.25">
      <c r="A18351">
        <v>18349</v>
      </c>
      <c r="B18351" t="s">
        <v>8</v>
      </c>
      <c r="C18351">
        <v>9115</v>
      </c>
      <c r="D18351">
        <v>54852</v>
      </c>
      <c r="E18351" t="s">
        <v>6618</v>
      </c>
      <c r="F18351" t="s">
        <v>10</v>
      </c>
      <c r="G18351" s="3" t="s">
        <v>11</v>
      </c>
      <c r="H18351" s="3" t="s">
        <v>12</v>
      </c>
    </row>
    <row r="18352" spans="1:8" x14ac:dyDescent="0.25">
      <c r="A18352">
        <v>18350</v>
      </c>
      <c r="B18352" t="s">
        <v>8</v>
      </c>
      <c r="C18352">
        <v>9116</v>
      </c>
      <c r="D18352">
        <v>25542</v>
      </c>
      <c r="E18352" t="s">
        <v>2872</v>
      </c>
      <c r="F18352" t="s">
        <v>10</v>
      </c>
      <c r="G18352" s="3" t="s">
        <v>11</v>
      </c>
      <c r="H18352" s="3" t="s">
        <v>12</v>
      </c>
    </row>
    <row r="18353" spans="1:8" x14ac:dyDescent="0.25">
      <c r="A18353">
        <v>18351</v>
      </c>
      <c r="B18353" t="s">
        <v>8</v>
      </c>
      <c r="C18353">
        <v>9116</v>
      </c>
      <c r="D18353">
        <v>79464</v>
      </c>
      <c r="E18353" t="s">
        <v>6619</v>
      </c>
      <c r="F18353" t="s">
        <v>10</v>
      </c>
      <c r="G18353" s="3" t="s">
        <v>11</v>
      </c>
      <c r="H18353" s="3" t="s">
        <v>12</v>
      </c>
    </row>
    <row r="18354" spans="1:8" x14ac:dyDescent="0.25">
      <c r="A18354">
        <v>18352</v>
      </c>
      <c r="B18354" t="s">
        <v>8</v>
      </c>
      <c r="C18354">
        <v>9117</v>
      </c>
      <c r="D18354">
        <v>25542</v>
      </c>
      <c r="E18354" t="s">
        <v>2872</v>
      </c>
      <c r="F18354" t="s">
        <v>10</v>
      </c>
      <c r="G18354" s="3" t="s">
        <v>11</v>
      </c>
      <c r="H18354" s="3" t="s">
        <v>12</v>
      </c>
    </row>
    <row r="18355" spans="1:8" x14ac:dyDescent="0.25">
      <c r="A18355">
        <v>18353</v>
      </c>
      <c r="B18355" t="s">
        <v>8</v>
      </c>
      <c r="C18355">
        <v>9117</v>
      </c>
      <c r="D18355">
        <v>83313</v>
      </c>
      <c r="E18355" t="s">
        <v>6620</v>
      </c>
      <c r="F18355" t="s">
        <v>15</v>
      </c>
      <c r="G18355" s="3" t="s">
        <v>11</v>
      </c>
      <c r="H18355" s="3" t="s">
        <v>12</v>
      </c>
    </row>
    <row r="18356" spans="1:8" x14ac:dyDescent="0.25">
      <c r="A18356">
        <v>18354</v>
      </c>
      <c r="B18356" t="s">
        <v>8</v>
      </c>
      <c r="C18356">
        <v>9118</v>
      </c>
      <c r="D18356">
        <v>9563</v>
      </c>
      <c r="E18356" t="s">
        <v>2213</v>
      </c>
      <c r="F18356" t="s">
        <v>10</v>
      </c>
      <c r="G18356" s="3" t="s">
        <v>11</v>
      </c>
      <c r="H18356" s="3" t="s">
        <v>12</v>
      </c>
    </row>
    <row r="18357" spans="1:8" x14ac:dyDescent="0.25">
      <c r="A18357">
        <v>18355</v>
      </c>
      <c r="B18357" t="s">
        <v>8</v>
      </c>
      <c r="C18357">
        <v>9118</v>
      </c>
      <c r="D18357">
        <v>26883</v>
      </c>
      <c r="E18357" t="s">
        <v>6621</v>
      </c>
      <c r="F18357" t="s">
        <v>10</v>
      </c>
      <c r="G18357" s="3" t="s">
        <v>11</v>
      </c>
      <c r="H18357" s="3" t="s">
        <v>12</v>
      </c>
    </row>
    <row r="18358" spans="1:8" x14ac:dyDescent="0.25">
      <c r="A18358">
        <v>18356</v>
      </c>
      <c r="B18358" t="s">
        <v>8</v>
      </c>
      <c r="C18358">
        <v>9119</v>
      </c>
      <c r="D18358">
        <v>26883</v>
      </c>
      <c r="E18358" t="s">
        <v>6621</v>
      </c>
      <c r="F18358" t="s">
        <v>10</v>
      </c>
      <c r="G18358" s="3" t="s">
        <v>11</v>
      </c>
      <c r="H18358" s="3" t="s">
        <v>12</v>
      </c>
    </row>
    <row r="18359" spans="1:8" x14ac:dyDescent="0.25">
      <c r="A18359">
        <v>18357</v>
      </c>
      <c r="B18359" t="s">
        <v>8</v>
      </c>
      <c r="C18359">
        <v>9119</v>
      </c>
      <c r="D18359">
        <v>70289</v>
      </c>
      <c r="E18359" t="s">
        <v>3172</v>
      </c>
      <c r="F18359" t="s">
        <v>19</v>
      </c>
      <c r="G18359" s="3" t="s">
        <v>11</v>
      </c>
      <c r="H18359" s="3" t="s">
        <v>12</v>
      </c>
    </row>
    <row r="18360" spans="1:8" x14ac:dyDescent="0.25">
      <c r="A18360">
        <v>18358</v>
      </c>
      <c r="B18360" t="s">
        <v>8</v>
      </c>
      <c r="C18360">
        <v>9120</v>
      </c>
      <c r="D18360">
        <v>24392</v>
      </c>
      <c r="E18360" t="s">
        <v>6288</v>
      </c>
      <c r="F18360" t="s">
        <v>10</v>
      </c>
      <c r="G18360" s="3" t="s">
        <v>11</v>
      </c>
      <c r="H18360" s="3" t="s">
        <v>12</v>
      </c>
    </row>
    <row r="18361" spans="1:8" x14ac:dyDescent="0.25">
      <c r="A18361">
        <v>18359</v>
      </c>
      <c r="B18361" t="s">
        <v>8</v>
      </c>
      <c r="C18361">
        <v>9120</v>
      </c>
      <c r="D18361">
        <v>33243</v>
      </c>
      <c r="E18361" t="s">
        <v>2365</v>
      </c>
      <c r="F18361" t="s">
        <v>10</v>
      </c>
      <c r="G18361" s="3" t="s">
        <v>11</v>
      </c>
      <c r="H18361" s="3" t="s">
        <v>12</v>
      </c>
    </row>
    <row r="18362" spans="1:8" x14ac:dyDescent="0.25">
      <c r="A18362">
        <v>18360</v>
      </c>
      <c r="B18362" t="s">
        <v>8</v>
      </c>
      <c r="C18362">
        <v>9121</v>
      </c>
      <c r="D18362">
        <v>33243</v>
      </c>
      <c r="E18362" t="s">
        <v>2365</v>
      </c>
      <c r="F18362" t="s">
        <v>10</v>
      </c>
      <c r="G18362" s="3" t="s">
        <v>11</v>
      </c>
      <c r="H18362" s="3" t="s">
        <v>12</v>
      </c>
    </row>
    <row r="18363" spans="1:8" x14ac:dyDescent="0.25">
      <c r="A18363">
        <v>18361</v>
      </c>
      <c r="B18363" t="s">
        <v>8</v>
      </c>
      <c r="C18363">
        <v>9121</v>
      </c>
      <c r="D18363">
        <v>43222</v>
      </c>
      <c r="E18363" t="s">
        <v>6289</v>
      </c>
      <c r="F18363" t="s">
        <v>10</v>
      </c>
      <c r="G18363" s="3" t="s">
        <v>11</v>
      </c>
      <c r="H18363" s="3" t="s">
        <v>12</v>
      </c>
    </row>
    <row r="18364" spans="1:8" x14ac:dyDescent="0.25">
      <c r="A18364">
        <v>18362</v>
      </c>
      <c r="B18364" t="s">
        <v>8</v>
      </c>
      <c r="C18364">
        <v>9123</v>
      </c>
      <c r="D18364">
        <v>25046</v>
      </c>
      <c r="E18364" t="s">
        <v>4798</v>
      </c>
      <c r="F18364" t="s">
        <v>10</v>
      </c>
      <c r="G18364" s="3" t="s">
        <v>11</v>
      </c>
      <c r="H18364" s="3" t="s">
        <v>12</v>
      </c>
    </row>
    <row r="18365" spans="1:8" x14ac:dyDescent="0.25">
      <c r="A18365">
        <v>18363</v>
      </c>
      <c r="B18365" t="s">
        <v>8</v>
      </c>
      <c r="C18365">
        <v>9123</v>
      </c>
      <c r="D18365">
        <v>53139</v>
      </c>
      <c r="E18365" t="s">
        <v>3254</v>
      </c>
      <c r="F18365" t="s">
        <v>10</v>
      </c>
      <c r="G18365" s="3" t="s">
        <v>37</v>
      </c>
      <c r="H18365" s="3">
        <v>142.02000000000001</v>
      </c>
    </row>
    <row r="18366" spans="1:8" x14ac:dyDescent="0.25">
      <c r="A18366">
        <v>18364</v>
      </c>
      <c r="B18366" t="s">
        <v>8</v>
      </c>
      <c r="C18366">
        <v>9124</v>
      </c>
      <c r="D18366">
        <v>25046</v>
      </c>
      <c r="E18366" t="s">
        <v>4798</v>
      </c>
      <c r="F18366" t="s">
        <v>10</v>
      </c>
      <c r="G18366" s="3" t="s">
        <v>11</v>
      </c>
      <c r="H18366" s="3" t="s">
        <v>12</v>
      </c>
    </row>
    <row r="18367" spans="1:8" x14ac:dyDescent="0.25">
      <c r="A18367">
        <v>18365</v>
      </c>
      <c r="B18367" t="s">
        <v>8</v>
      </c>
      <c r="C18367">
        <v>9124</v>
      </c>
      <c r="D18367">
        <v>90999</v>
      </c>
      <c r="E18367" t="s">
        <v>4523</v>
      </c>
      <c r="F18367" t="s">
        <v>10</v>
      </c>
      <c r="G18367" s="3" t="s">
        <v>11</v>
      </c>
      <c r="H18367" s="3" t="s">
        <v>12</v>
      </c>
    </row>
    <row r="18368" spans="1:8" x14ac:dyDescent="0.25">
      <c r="A18368">
        <v>18366</v>
      </c>
      <c r="B18368" t="s">
        <v>8</v>
      </c>
      <c r="C18368">
        <v>9125</v>
      </c>
      <c r="D18368">
        <v>25054</v>
      </c>
      <c r="E18368" t="s">
        <v>6614</v>
      </c>
      <c r="F18368" t="s">
        <v>15</v>
      </c>
      <c r="G18368" s="3" t="s">
        <v>11</v>
      </c>
      <c r="H18368" s="3" t="s">
        <v>12</v>
      </c>
    </row>
    <row r="18369" spans="1:8" x14ac:dyDescent="0.25">
      <c r="A18369">
        <v>18367</v>
      </c>
      <c r="B18369" t="s">
        <v>8</v>
      </c>
      <c r="C18369">
        <v>9125</v>
      </c>
      <c r="D18369">
        <v>25399</v>
      </c>
      <c r="E18369" t="s">
        <v>4689</v>
      </c>
      <c r="F18369" t="s">
        <v>19</v>
      </c>
      <c r="G18369" s="3" t="s">
        <v>11</v>
      </c>
      <c r="H18369" s="3" t="s">
        <v>12</v>
      </c>
    </row>
    <row r="18370" spans="1:8" x14ac:dyDescent="0.25">
      <c r="A18370">
        <v>18368</v>
      </c>
      <c r="B18370" t="s">
        <v>8</v>
      </c>
      <c r="C18370">
        <v>9126</v>
      </c>
      <c r="D18370">
        <v>25151</v>
      </c>
      <c r="E18370" t="s">
        <v>5635</v>
      </c>
      <c r="F18370" t="s">
        <v>15</v>
      </c>
      <c r="G18370" s="3" t="s">
        <v>11</v>
      </c>
      <c r="H18370" s="3" t="s">
        <v>12</v>
      </c>
    </row>
    <row r="18371" spans="1:8" x14ac:dyDescent="0.25">
      <c r="A18371">
        <v>18369</v>
      </c>
      <c r="B18371" t="s">
        <v>8</v>
      </c>
      <c r="C18371">
        <v>9126</v>
      </c>
      <c r="D18371">
        <v>25054</v>
      </c>
      <c r="E18371" t="s">
        <v>6614</v>
      </c>
      <c r="F18371" t="s">
        <v>15</v>
      </c>
      <c r="G18371" s="3" t="s">
        <v>11</v>
      </c>
      <c r="H18371" s="3" t="s">
        <v>12</v>
      </c>
    </row>
    <row r="18372" spans="1:8" x14ac:dyDescent="0.25">
      <c r="A18372">
        <v>18370</v>
      </c>
      <c r="B18372" t="s">
        <v>8</v>
      </c>
      <c r="C18372">
        <v>9126</v>
      </c>
      <c r="D18372">
        <v>25054</v>
      </c>
      <c r="E18372" t="s">
        <v>6614</v>
      </c>
      <c r="F18372" t="s">
        <v>15</v>
      </c>
      <c r="G18372" s="3" t="s">
        <v>11</v>
      </c>
      <c r="H18372" s="3" t="s">
        <v>12</v>
      </c>
    </row>
    <row r="18373" spans="1:8" x14ac:dyDescent="0.25">
      <c r="A18373">
        <v>18371</v>
      </c>
      <c r="B18373" t="s">
        <v>8</v>
      </c>
      <c r="C18373">
        <v>9126</v>
      </c>
      <c r="D18373">
        <v>101257</v>
      </c>
      <c r="E18373" t="s">
        <v>4114</v>
      </c>
      <c r="F18373" t="s">
        <v>21</v>
      </c>
      <c r="G18373" s="3" t="s">
        <v>11</v>
      </c>
      <c r="H18373" s="3" t="s">
        <v>12</v>
      </c>
    </row>
    <row r="18374" spans="1:8" x14ac:dyDescent="0.25">
      <c r="A18374">
        <v>18372</v>
      </c>
      <c r="B18374" t="s">
        <v>8</v>
      </c>
      <c r="C18374">
        <v>9127</v>
      </c>
      <c r="D18374">
        <v>25054</v>
      </c>
      <c r="E18374" t="s">
        <v>6614</v>
      </c>
      <c r="F18374" t="s">
        <v>15</v>
      </c>
      <c r="G18374" s="3" t="s">
        <v>11</v>
      </c>
      <c r="H18374" s="3" t="s">
        <v>12</v>
      </c>
    </row>
    <row r="18375" spans="1:8" x14ac:dyDescent="0.25">
      <c r="A18375">
        <v>18373</v>
      </c>
      <c r="B18375" t="s">
        <v>8</v>
      </c>
      <c r="C18375">
        <v>9127</v>
      </c>
      <c r="D18375">
        <v>93831</v>
      </c>
      <c r="E18375" t="s">
        <v>6622</v>
      </c>
      <c r="F18375" t="s">
        <v>21</v>
      </c>
      <c r="G18375" s="3" t="s">
        <v>11</v>
      </c>
      <c r="H18375" s="3" t="s">
        <v>12</v>
      </c>
    </row>
    <row r="18376" spans="1:8" x14ac:dyDescent="0.25">
      <c r="A18376">
        <v>18374</v>
      </c>
      <c r="B18376" t="s">
        <v>8</v>
      </c>
      <c r="C18376">
        <v>9128</v>
      </c>
      <c r="D18376">
        <v>25054</v>
      </c>
      <c r="E18376" t="s">
        <v>6614</v>
      </c>
      <c r="F18376" t="s">
        <v>15</v>
      </c>
      <c r="G18376" s="3" t="s">
        <v>11</v>
      </c>
      <c r="H18376" s="3" t="s">
        <v>12</v>
      </c>
    </row>
    <row r="18377" spans="1:8" x14ac:dyDescent="0.25">
      <c r="A18377">
        <v>18375</v>
      </c>
      <c r="B18377" t="s">
        <v>8</v>
      </c>
      <c r="C18377">
        <v>9128</v>
      </c>
      <c r="D18377">
        <v>101249</v>
      </c>
      <c r="E18377" t="s">
        <v>6623</v>
      </c>
      <c r="F18377" t="s">
        <v>21</v>
      </c>
      <c r="G18377" s="3" t="s">
        <v>11</v>
      </c>
      <c r="H18377" s="3" t="s">
        <v>12</v>
      </c>
    </row>
    <row r="18378" spans="1:8" x14ac:dyDescent="0.25">
      <c r="A18378">
        <v>18376</v>
      </c>
      <c r="B18378" t="s">
        <v>8</v>
      </c>
      <c r="C18378">
        <v>9129</v>
      </c>
      <c r="D18378">
        <v>25054</v>
      </c>
      <c r="E18378" t="s">
        <v>6614</v>
      </c>
      <c r="F18378" t="s">
        <v>15</v>
      </c>
      <c r="G18378" s="3" t="s">
        <v>11</v>
      </c>
      <c r="H18378" s="3" t="s">
        <v>12</v>
      </c>
    </row>
    <row r="18379" spans="1:8" x14ac:dyDescent="0.25">
      <c r="A18379">
        <v>18377</v>
      </c>
      <c r="B18379" t="s">
        <v>8</v>
      </c>
      <c r="C18379">
        <v>9129</v>
      </c>
      <c r="D18379">
        <v>116017</v>
      </c>
      <c r="E18379" t="s">
        <v>6616</v>
      </c>
      <c r="F18379" t="s">
        <v>10</v>
      </c>
      <c r="G18379" s="3" t="s">
        <v>11</v>
      </c>
      <c r="H18379" s="3" t="s">
        <v>12</v>
      </c>
    </row>
    <row r="18380" spans="1:8" x14ac:dyDescent="0.25">
      <c r="A18380">
        <v>18378</v>
      </c>
      <c r="B18380" t="s">
        <v>8</v>
      </c>
      <c r="C18380">
        <v>9130</v>
      </c>
      <c r="D18380">
        <v>25062</v>
      </c>
      <c r="E18380" t="s">
        <v>6624</v>
      </c>
      <c r="F18380" t="s">
        <v>15</v>
      </c>
      <c r="G18380" s="3" t="s">
        <v>11</v>
      </c>
      <c r="H18380" s="3" t="s">
        <v>12</v>
      </c>
    </row>
    <row r="18381" spans="1:8" x14ac:dyDescent="0.25">
      <c r="A18381">
        <v>18379</v>
      </c>
      <c r="B18381" t="s">
        <v>8</v>
      </c>
      <c r="C18381">
        <v>9130</v>
      </c>
      <c r="D18381">
        <v>27383</v>
      </c>
      <c r="E18381" t="s">
        <v>5762</v>
      </c>
      <c r="F18381" t="s">
        <v>10</v>
      </c>
      <c r="G18381" s="3" t="s">
        <v>11</v>
      </c>
      <c r="H18381" s="3" t="s">
        <v>12</v>
      </c>
    </row>
    <row r="18382" spans="1:8" x14ac:dyDescent="0.25">
      <c r="A18382">
        <v>18380</v>
      </c>
      <c r="B18382" t="s">
        <v>8</v>
      </c>
      <c r="C18382">
        <v>9131</v>
      </c>
      <c r="D18382">
        <v>25062</v>
      </c>
      <c r="E18382" t="s">
        <v>6624</v>
      </c>
      <c r="F18382" t="s">
        <v>15</v>
      </c>
      <c r="G18382" s="3" t="s">
        <v>11</v>
      </c>
      <c r="H18382" s="3" t="s">
        <v>12</v>
      </c>
    </row>
    <row r="18383" spans="1:8" x14ac:dyDescent="0.25">
      <c r="A18383">
        <v>18381</v>
      </c>
      <c r="B18383" t="s">
        <v>8</v>
      </c>
      <c r="C18383">
        <v>9131</v>
      </c>
      <c r="D18383">
        <v>56510</v>
      </c>
      <c r="E18383" t="s">
        <v>4656</v>
      </c>
      <c r="F18383" t="s">
        <v>15</v>
      </c>
      <c r="G18383" s="3" t="s">
        <v>11</v>
      </c>
      <c r="H18383" s="3" t="s">
        <v>12</v>
      </c>
    </row>
    <row r="18384" spans="1:8" x14ac:dyDescent="0.25">
      <c r="A18384">
        <v>18382</v>
      </c>
      <c r="B18384" t="s">
        <v>8</v>
      </c>
      <c r="C18384">
        <v>9132</v>
      </c>
      <c r="D18384">
        <v>25062</v>
      </c>
      <c r="E18384" t="s">
        <v>6624</v>
      </c>
      <c r="F18384" t="s">
        <v>15</v>
      </c>
      <c r="G18384" s="3" t="s">
        <v>11</v>
      </c>
      <c r="H18384" s="3" t="s">
        <v>12</v>
      </c>
    </row>
    <row r="18385" spans="1:8" x14ac:dyDescent="0.25">
      <c r="A18385">
        <v>18383</v>
      </c>
      <c r="B18385" t="s">
        <v>8</v>
      </c>
      <c r="C18385">
        <v>9132</v>
      </c>
      <c r="D18385">
        <v>59366</v>
      </c>
      <c r="E18385" t="s">
        <v>4657</v>
      </c>
      <c r="F18385" t="s">
        <v>15</v>
      </c>
      <c r="G18385" s="3" t="s">
        <v>11</v>
      </c>
      <c r="H18385" s="3" t="s">
        <v>12</v>
      </c>
    </row>
    <row r="18386" spans="1:8" x14ac:dyDescent="0.25">
      <c r="A18386">
        <v>18384</v>
      </c>
      <c r="B18386" t="s">
        <v>8</v>
      </c>
      <c r="C18386">
        <v>9133</v>
      </c>
      <c r="D18386">
        <v>25097</v>
      </c>
      <c r="E18386" t="s">
        <v>3391</v>
      </c>
      <c r="F18386" t="s">
        <v>10</v>
      </c>
      <c r="G18386" s="3" t="s">
        <v>37</v>
      </c>
      <c r="H18386" s="3">
        <v>756.72</v>
      </c>
    </row>
    <row r="18387" spans="1:8" x14ac:dyDescent="0.25">
      <c r="A18387">
        <v>18385</v>
      </c>
      <c r="B18387" t="s">
        <v>8</v>
      </c>
      <c r="C18387">
        <v>9133</v>
      </c>
      <c r="D18387">
        <v>36153</v>
      </c>
      <c r="E18387" t="s">
        <v>3436</v>
      </c>
      <c r="F18387" t="s">
        <v>10</v>
      </c>
      <c r="G18387" s="3" t="s">
        <v>11</v>
      </c>
      <c r="H18387" s="3" t="s">
        <v>12</v>
      </c>
    </row>
    <row r="18388" spans="1:8" x14ac:dyDescent="0.25">
      <c r="A18388">
        <v>18386</v>
      </c>
      <c r="B18388" t="s">
        <v>8</v>
      </c>
      <c r="C18388">
        <v>9134</v>
      </c>
      <c r="D18388">
        <v>25097</v>
      </c>
      <c r="E18388" t="s">
        <v>3391</v>
      </c>
      <c r="F18388" t="s">
        <v>10</v>
      </c>
      <c r="G18388" s="3" t="s">
        <v>37</v>
      </c>
      <c r="H18388" s="3">
        <v>756.72</v>
      </c>
    </row>
    <row r="18389" spans="1:8" x14ac:dyDescent="0.25">
      <c r="A18389">
        <v>18387</v>
      </c>
      <c r="B18389" t="s">
        <v>8</v>
      </c>
      <c r="C18389">
        <v>9134</v>
      </c>
      <c r="D18389">
        <v>56278</v>
      </c>
      <c r="E18389" t="s">
        <v>3476</v>
      </c>
      <c r="F18389" t="s">
        <v>10</v>
      </c>
      <c r="G18389" s="3" t="s">
        <v>37</v>
      </c>
      <c r="H18389" s="3">
        <v>486.66</v>
      </c>
    </row>
    <row r="18390" spans="1:8" x14ac:dyDescent="0.25">
      <c r="A18390">
        <v>18388</v>
      </c>
      <c r="B18390" t="s">
        <v>8</v>
      </c>
      <c r="C18390">
        <v>9135</v>
      </c>
      <c r="D18390">
        <v>25100</v>
      </c>
      <c r="E18390" t="s">
        <v>3888</v>
      </c>
      <c r="F18390" t="s">
        <v>10</v>
      </c>
      <c r="G18390" s="3" t="s">
        <v>11</v>
      </c>
      <c r="H18390" s="3" t="s">
        <v>12</v>
      </c>
    </row>
    <row r="18391" spans="1:8" x14ac:dyDescent="0.25">
      <c r="A18391">
        <v>18389</v>
      </c>
      <c r="B18391" t="s">
        <v>8</v>
      </c>
      <c r="C18391">
        <v>9135</v>
      </c>
      <c r="D18391">
        <v>59919</v>
      </c>
      <c r="E18391" t="s">
        <v>2585</v>
      </c>
      <c r="F18391" t="s">
        <v>10</v>
      </c>
      <c r="G18391" s="3" t="s">
        <v>11</v>
      </c>
      <c r="H18391" s="3" t="s">
        <v>12</v>
      </c>
    </row>
    <row r="18392" spans="1:8" x14ac:dyDescent="0.25">
      <c r="A18392">
        <v>18390</v>
      </c>
      <c r="B18392" t="s">
        <v>8</v>
      </c>
      <c r="C18392">
        <v>9136</v>
      </c>
      <c r="D18392">
        <v>25283</v>
      </c>
      <c r="E18392" t="s">
        <v>729</v>
      </c>
      <c r="F18392" t="s">
        <v>10</v>
      </c>
      <c r="G18392" s="3" t="s">
        <v>11</v>
      </c>
      <c r="H18392" s="3" t="s">
        <v>12</v>
      </c>
    </row>
    <row r="18393" spans="1:8" x14ac:dyDescent="0.25">
      <c r="A18393">
        <v>18391</v>
      </c>
      <c r="B18393" t="s">
        <v>8</v>
      </c>
      <c r="C18393">
        <v>9136</v>
      </c>
      <c r="D18393">
        <v>41548</v>
      </c>
      <c r="E18393" t="s">
        <v>1218</v>
      </c>
      <c r="F18393" t="s">
        <v>15</v>
      </c>
      <c r="G18393" s="3" t="s">
        <v>11</v>
      </c>
      <c r="H18393" s="3" t="s">
        <v>12</v>
      </c>
    </row>
    <row r="18394" spans="1:8" x14ac:dyDescent="0.25">
      <c r="A18394">
        <v>18392</v>
      </c>
      <c r="B18394" t="s">
        <v>8</v>
      </c>
      <c r="C18394">
        <v>9137</v>
      </c>
      <c r="D18394">
        <v>25291</v>
      </c>
      <c r="E18394" t="s">
        <v>285</v>
      </c>
      <c r="F18394" t="s">
        <v>10</v>
      </c>
      <c r="G18394" s="3" t="s">
        <v>11</v>
      </c>
      <c r="H18394" s="3" t="s">
        <v>12</v>
      </c>
    </row>
    <row r="18395" spans="1:8" x14ac:dyDescent="0.25">
      <c r="A18395">
        <v>18393</v>
      </c>
      <c r="B18395" t="s">
        <v>8</v>
      </c>
      <c r="C18395">
        <v>9137</v>
      </c>
      <c r="D18395">
        <v>47864</v>
      </c>
      <c r="E18395" t="s">
        <v>6625</v>
      </c>
      <c r="F18395" t="s">
        <v>10</v>
      </c>
      <c r="G18395" s="3" t="s">
        <v>11</v>
      </c>
      <c r="H18395" s="3" t="s">
        <v>12</v>
      </c>
    </row>
    <row r="18396" spans="1:8" x14ac:dyDescent="0.25">
      <c r="A18396">
        <v>18394</v>
      </c>
      <c r="B18396" t="s">
        <v>8</v>
      </c>
      <c r="C18396">
        <v>9138</v>
      </c>
      <c r="D18396">
        <v>25313</v>
      </c>
      <c r="E18396" t="s">
        <v>6626</v>
      </c>
      <c r="F18396" t="s">
        <v>10</v>
      </c>
      <c r="G18396" s="3" t="s">
        <v>11</v>
      </c>
      <c r="H18396" s="3" t="s">
        <v>12</v>
      </c>
    </row>
    <row r="18397" spans="1:8" x14ac:dyDescent="0.25">
      <c r="A18397">
        <v>18395</v>
      </c>
      <c r="B18397" t="s">
        <v>8</v>
      </c>
      <c r="C18397">
        <v>9138</v>
      </c>
      <c r="D18397">
        <v>74462</v>
      </c>
      <c r="E18397" t="s">
        <v>6627</v>
      </c>
      <c r="F18397" t="s">
        <v>19</v>
      </c>
      <c r="G18397" s="3" t="s">
        <v>11</v>
      </c>
      <c r="H18397" s="3" t="s">
        <v>12</v>
      </c>
    </row>
    <row r="18398" spans="1:8" x14ac:dyDescent="0.25">
      <c r="A18398">
        <v>18396</v>
      </c>
      <c r="B18398" t="s">
        <v>8</v>
      </c>
      <c r="C18398">
        <v>9139</v>
      </c>
      <c r="D18398">
        <v>25160</v>
      </c>
      <c r="E18398" t="s">
        <v>1705</v>
      </c>
      <c r="F18398" t="s">
        <v>10</v>
      </c>
      <c r="G18398" s="3" t="s">
        <v>11</v>
      </c>
      <c r="H18398" s="3" t="s">
        <v>12</v>
      </c>
    </row>
    <row r="18399" spans="1:8" x14ac:dyDescent="0.25">
      <c r="A18399">
        <v>18397</v>
      </c>
      <c r="B18399" t="s">
        <v>8</v>
      </c>
      <c r="C18399">
        <v>9139</v>
      </c>
      <c r="D18399">
        <v>32514</v>
      </c>
      <c r="E18399" t="s">
        <v>6628</v>
      </c>
      <c r="F18399" t="s">
        <v>15</v>
      </c>
      <c r="G18399" s="3" t="s">
        <v>11</v>
      </c>
      <c r="H18399" s="3" t="s">
        <v>12</v>
      </c>
    </row>
    <row r="18400" spans="1:8" x14ac:dyDescent="0.25">
      <c r="A18400">
        <v>18398</v>
      </c>
      <c r="B18400" t="s">
        <v>8</v>
      </c>
      <c r="C18400">
        <v>9140</v>
      </c>
      <c r="D18400">
        <v>25160</v>
      </c>
      <c r="E18400" t="s">
        <v>1705</v>
      </c>
      <c r="F18400" t="s">
        <v>10</v>
      </c>
      <c r="G18400" s="3" t="s">
        <v>11</v>
      </c>
      <c r="H18400" s="3" t="s">
        <v>12</v>
      </c>
    </row>
    <row r="18401" spans="1:8" x14ac:dyDescent="0.25">
      <c r="A18401">
        <v>18399</v>
      </c>
      <c r="B18401" t="s">
        <v>8</v>
      </c>
      <c r="C18401">
        <v>9140</v>
      </c>
      <c r="D18401">
        <v>43575</v>
      </c>
      <c r="E18401" t="s">
        <v>4714</v>
      </c>
      <c r="F18401" t="s">
        <v>19</v>
      </c>
      <c r="G18401" s="3" t="s">
        <v>11</v>
      </c>
      <c r="H18401" s="3" t="s">
        <v>12</v>
      </c>
    </row>
    <row r="18402" spans="1:8" x14ac:dyDescent="0.25">
      <c r="A18402">
        <v>18400</v>
      </c>
      <c r="B18402" t="s">
        <v>8</v>
      </c>
      <c r="C18402">
        <v>9141</v>
      </c>
      <c r="D18402">
        <v>25160</v>
      </c>
      <c r="E18402" t="s">
        <v>1705</v>
      </c>
      <c r="F18402" t="s">
        <v>10</v>
      </c>
      <c r="G18402" s="3" t="s">
        <v>11</v>
      </c>
      <c r="H18402" s="3" t="s">
        <v>12</v>
      </c>
    </row>
    <row r="18403" spans="1:8" x14ac:dyDescent="0.25">
      <c r="A18403">
        <v>18401</v>
      </c>
      <c r="B18403" t="s">
        <v>8</v>
      </c>
      <c r="C18403">
        <v>9141</v>
      </c>
      <c r="D18403">
        <v>34126</v>
      </c>
      <c r="E18403" t="s">
        <v>6629</v>
      </c>
      <c r="F18403" t="s">
        <v>10</v>
      </c>
      <c r="G18403" s="3" t="s">
        <v>11</v>
      </c>
      <c r="H18403" s="3" t="s">
        <v>12</v>
      </c>
    </row>
    <row r="18404" spans="1:8" x14ac:dyDescent="0.25">
      <c r="A18404">
        <v>18402</v>
      </c>
      <c r="B18404" t="s">
        <v>8</v>
      </c>
      <c r="C18404">
        <v>9142</v>
      </c>
      <c r="D18404">
        <v>25160</v>
      </c>
      <c r="E18404" t="s">
        <v>1705</v>
      </c>
      <c r="F18404" t="s">
        <v>10</v>
      </c>
      <c r="G18404" s="3" t="s">
        <v>11</v>
      </c>
      <c r="H18404" s="3" t="s">
        <v>12</v>
      </c>
    </row>
    <row r="18405" spans="1:8" x14ac:dyDescent="0.25">
      <c r="A18405">
        <v>18403</v>
      </c>
      <c r="B18405" t="s">
        <v>8</v>
      </c>
      <c r="C18405">
        <v>9142</v>
      </c>
      <c r="D18405">
        <v>52752</v>
      </c>
      <c r="E18405" t="s">
        <v>6630</v>
      </c>
      <c r="F18405" t="s">
        <v>19</v>
      </c>
      <c r="G18405" s="3" t="s">
        <v>11</v>
      </c>
      <c r="H18405" s="3" t="s">
        <v>12</v>
      </c>
    </row>
    <row r="18406" spans="1:8" x14ac:dyDescent="0.25">
      <c r="A18406">
        <v>18404</v>
      </c>
      <c r="B18406" t="s">
        <v>8</v>
      </c>
      <c r="C18406">
        <v>9143</v>
      </c>
      <c r="D18406">
        <v>25160</v>
      </c>
      <c r="E18406" t="s">
        <v>1705</v>
      </c>
      <c r="F18406" t="s">
        <v>10</v>
      </c>
      <c r="G18406" s="3" t="s">
        <v>11</v>
      </c>
      <c r="H18406" s="3" t="s">
        <v>12</v>
      </c>
    </row>
    <row r="18407" spans="1:8" x14ac:dyDescent="0.25">
      <c r="A18407">
        <v>18405</v>
      </c>
      <c r="B18407" t="s">
        <v>8</v>
      </c>
      <c r="C18407">
        <v>9143</v>
      </c>
      <c r="D18407">
        <v>59358</v>
      </c>
      <c r="E18407" t="s">
        <v>6631</v>
      </c>
      <c r="F18407" t="s">
        <v>10</v>
      </c>
      <c r="G18407" s="3" t="s">
        <v>11</v>
      </c>
      <c r="H18407" s="3" t="s">
        <v>12</v>
      </c>
    </row>
    <row r="18408" spans="1:8" x14ac:dyDescent="0.25">
      <c r="A18408">
        <v>18406</v>
      </c>
      <c r="B18408" t="s">
        <v>8</v>
      </c>
      <c r="C18408">
        <v>9144</v>
      </c>
      <c r="D18408">
        <v>25160</v>
      </c>
      <c r="E18408" t="s">
        <v>1705</v>
      </c>
      <c r="F18408" t="s">
        <v>10</v>
      </c>
      <c r="G18408" s="3" t="s">
        <v>11</v>
      </c>
      <c r="H18408" s="3" t="s">
        <v>12</v>
      </c>
    </row>
    <row r="18409" spans="1:8" x14ac:dyDescent="0.25">
      <c r="A18409">
        <v>18407</v>
      </c>
      <c r="B18409" t="s">
        <v>8</v>
      </c>
      <c r="C18409">
        <v>9144</v>
      </c>
      <c r="D18409">
        <v>65390</v>
      </c>
      <c r="E18409" t="s">
        <v>4530</v>
      </c>
      <c r="F18409" t="s">
        <v>10</v>
      </c>
      <c r="G18409" s="3" t="s">
        <v>11</v>
      </c>
      <c r="H18409" s="3" t="s">
        <v>12</v>
      </c>
    </row>
    <row r="18410" spans="1:8" x14ac:dyDescent="0.25">
      <c r="A18410">
        <v>18408</v>
      </c>
      <c r="B18410" t="s">
        <v>8</v>
      </c>
      <c r="C18410">
        <v>9145</v>
      </c>
      <c r="D18410">
        <v>25160</v>
      </c>
      <c r="E18410" t="s">
        <v>1705</v>
      </c>
      <c r="F18410" t="s">
        <v>10</v>
      </c>
      <c r="G18410" s="3" t="s">
        <v>11</v>
      </c>
      <c r="H18410" s="3" t="s">
        <v>12</v>
      </c>
    </row>
    <row r="18411" spans="1:8" x14ac:dyDescent="0.25">
      <c r="A18411">
        <v>18409</v>
      </c>
      <c r="B18411" t="s">
        <v>8</v>
      </c>
      <c r="C18411">
        <v>9145</v>
      </c>
      <c r="D18411">
        <v>77240</v>
      </c>
      <c r="E18411" t="s">
        <v>6632</v>
      </c>
      <c r="F18411" t="s">
        <v>15</v>
      </c>
      <c r="G18411" s="3" t="s">
        <v>11</v>
      </c>
      <c r="H18411" s="3" t="s">
        <v>12</v>
      </c>
    </row>
    <row r="18412" spans="1:8" x14ac:dyDescent="0.25">
      <c r="A18412">
        <v>18410</v>
      </c>
      <c r="B18412" t="s">
        <v>8</v>
      </c>
      <c r="C18412">
        <v>9146</v>
      </c>
      <c r="D18412">
        <v>11339</v>
      </c>
      <c r="E18412" t="s">
        <v>6194</v>
      </c>
      <c r="F18412" t="s">
        <v>19</v>
      </c>
      <c r="G18412" s="3" t="s">
        <v>11</v>
      </c>
      <c r="H18412" s="3" t="s">
        <v>12</v>
      </c>
    </row>
    <row r="18413" spans="1:8" x14ac:dyDescent="0.25">
      <c r="A18413">
        <v>18411</v>
      </c>
      <c r="B18413" t="s">
        <v>8</v>
      </c>
      <c r="C18413">
        <v>9146</v>
      </c>
      <c r="D18413">
        <v>25178</v>
      </c>
      <c r="E18413" t="s">
        <v>2432</v>
      </c>
      <c r="F18413" t="s">
        <v>10</v>
      </c>
      <c r="G18413" s="3" t="s">
        <v>11</v>
      </c>
      <c r="H18413" s="3" t="s">
        <v>12</v>
      </c>
    </row>
    <row r="18414" spans="1:8" x14ac:dyDescent="0.25">
      <c r="A18414">
        <v>18412</v>
      </c>
      <c r="B18414" t="s">
        <v>8</v>
      </c>
      <c r="C18414">
        <v>9147</v>
      </c>
      <c r="D18414">
        <v>25178</v>
      </c>
      <c r="E18414" t="s">
        <v>2432</v>
      </c>
      <c r="F18414" t="s">
        <v>10</v>
      </c>
      <c r="G18414" s="3" t="s">
        <v>11</v>
      </c>
      <c r="H18414" s="3" t="s">
        <v>12</v>
      </c>
    </row>
    <row r="18415" spans="1:8" x14ac:dyDescent="0.25">
      <c r="A18415">
        <v>18413</v>
      </c>
      <c r="B18415" t="s">
        <v>8</v>
      </c>
      <c r="C18415">
        <v>9147</v>
      </c>
      <c r="D18415">
        <v>39349</v>
      </c>
      <c r="E18415" t="s">
        <v>2436</v>
      </c>
      <c r="F18415" t="s">
        <v>10</v>
      </c>
      <c r="G18415" s="3" t="s">
        <v>11</v>
      </c>
      <c r="H18415" s="3" t="s">
        <v>12</v>
      </c>
    </row>
    <row r="18416" spans="1:8" x14ac:dyDescent="0.25">
      <c r="A18416">
        <v>18414</v>
      </c>
      <c r="B18416" t="s">
        <v>8</v>
      </c>
      <c r="C18416">
        <v>9148</v>
      </c>
      <c r="D18416">
        <v>25178</v>
      </c>
      <c r="E18416" t="s">
        <v>2432</v>
      </c>
      <c r="F18416" t="s">
        <v>10</v>
      </c>
      <c r="G18416" s="3" t="s">
        <v>11</v>
      </c>
      <c r="H18416" s="3" t="s">
        <v>12</v>
      </c>
    </row>
    <row r="18417" spans="1:8" x14ac:dyDescent="0.25">
      <c r="A18417">
        <v>18415</v>
      </c>
      <c r="B18417" t="s">
        <v>8</v>
      </c>
      <c r="C18417">
        <v>9148</v>
      </c>
      <c r="D18417">
        <v>50180</v>
      </c>
      <c r="E18417" t="s">
        <v>111</v>
      </c>
      <c r="F18417" t="s">
        <v>19</v>
      </c>
      <c r="G18417" s="3" t="s">
        <v>11</v>
      </c>
      <c r="H18417" s="3" t="s">
        <v>12</v>
      </c>
    </row>
    <row r="18418" spans="1:8" x14ac:dyDescent="0.25">
      <c r="A18418">
        <v>18416</v>
      </c>
      <c r="B18418" t="s">
        <v>8</v>
      </c>
      <c r="C18418">
        <v>9149</v>
      </c>
      <c r="D18418">
        <v>25178</v>
      </c>
      <c r="E18418" t="s">
        <v>2432</v>
      </c>
      <c r="F18418" t="s">
        <v>10</v>
      </c>
      <c r="G18418" s="3" t="s">
        <v>11</v>
      </c>
      <c r="H18418" s="3" t="s">
        <v>12</v>
      </c>
    </row>
    <row r="18419" spans="1:8" x14ac:dyDescent="0.25">
      <c r="A18419">
        <v>18417</v>
      </c>
      <c r="B18419" t="s">
        <v>8</v>
      </c>
      <c r="C18419">
        <v>9149</v>
      </c>
      <c r="D18419">
        <v>48844</v>
      </c>
      <c r="E18419" t="s">
        <v>6195</v>
      </c>
      <c r="F18419" t="s">
        <v>15</v>
      </c>
      <c r="G18419" s="3" t="s">
        <v>11</v>
      </c>
      <c r="H18419" s="3" t="s">
        <v>12</v>
      </c>
    </row>
    <row r="18420" spans="1:8" x14ac:dyDescent="0.25">
      <c r="A18420">
        <v>18418</v>
      </c>
      <c r="B18420" t="s">
        <v>8</v>
      </c>
      <c r="C18420">
        <v>9150</v>
      </c>
      <c r="D18420">
        <v>25178</v>
      </c>
      <c r="E18420" t="s">
        <v>2432</v>
      </c>
      <c r="F18420" t="s">
        <v>10</v>
      </c>
      <c r="G18420" s="3" t="s">
        <v>11</v>
      </c>
      <c r="H18420" s="3" t="s">
        <v>12</v>
      </c>
    </row>
    <row r="18421" spans="1:8" x14ac:dyDescent="0.25">
      <c r="A18421">
        <v>18419</v>
      </c>
      <c r="B18421" t="s">
        <v>8</v>
      </c>
      <c r="C18421">
        <v>9150</v>
      </c>
      <c r="D18421">
        <v>53570</v>
      </c>
      <c r="E18421" t="s">
        <v>2438</v>
      </c>
      <c r="F18421" t="s">
        <v>19</v>
      </c>
      <c r="G18421" s="3" t="s">
        <v>11</v>
      </c>
      <c r="H18421" s="3" t="s">
        <v>12</v>
      </c>
    </row>
    <row r="18422" spans="1:8" x14ac:dyDescent="0.25">
      <c r="A18422">
        <v>18420</v>
      </c>
      <c r="B18422" t="s">
        <v>8</v>
      </c>
      <c r="C18422">
        <v>9151</v>
      </c>
      <c r="D18422">
        <v>24872</v>
      </c>
      <c r="E18422" t="s">
        <v>6615</v>
      </c>
      <c r="F18422" t="s">
        <v>10</v>
      </c>
      <c r="G18422" s="3" t="s">
        <v>11</v>
      </c>
      <c r="H18422" s="3" t="s">
        <v>12</v>
      </c>
    </row>
    <row r="18423" spans="1:8" x14ac:dyDescent="0.25">
      <c r="A18423">
        <v>18421</v>
      </c>
      <c r="B18423" t="s">
        <v>8</v>
      </c>
      <c r="C18423">
        <v>9151</v>
      </c>
      <c r="D18423">
        <v>25186</v>
      </c>
      <c r="E18423" t="s">
        <v>6633</v>
      </c>
      <c r="F18423" t="s">
        <v>10</v>
      </c>
      <c r="G18423" s="3" t="s">
        <v>11</v>
      </c>
      <c r="H18423" s="3" t="s">
        <v>12</v>
      </c>
    </row>
    <row r="18424" spans="1:8" x14ac:dyDescent="0.25">
      <c r="A18424">
        <v>18422</v>
      </c>
      <c r="B18424" t="s">
        <v>8</v>
      </c>
      <c r="C18424">
        <v>9152</v>
      </c>
      <c r="D18424">
        <v>25186</v>
      </c>
      <c r="E18424" t="s">
        <v>6633</v>
      </c>
      <c r="F18424" t="s">
        <v>10</v>
      </c>
      <c r="G18424" s="3" t="s">
        <v>11</v>
      </c>
      <c r="H18424" s="3" t="s">
        <v>12</v>
      </c>
    </row>
    <row r="18425" spans="1:8" x14ac:dyDescent="0.25">
      <c r="A18425">
        <v>18423</v>
      </c>
      <c r="B18425" t="s">
        <v>8</v>
      </c>
      <c r="C18425">
        <v>9152</v>
      </c>
      <c r="D18425">
        <v>74462</v>
      </c>
      <c r="E18425" t="s">
        <v>6627</v>
      </c>
      <c r="F18425" t="s">
        <v>19</v>
      </c>
      <c r="G18425" s="3" t="s">
        <v>11</v>
      </c>
      <c r="H18425" s="3" t="s">
        <v>12</v>
      </c>
    </row>
    <row r="18426" spans="1:8" x14ac:dyDescent="0.25">
      <c r="A18426">
        <v>18424</v>
      </c>
      <c r="B18426" t="s">
        <v>8</v>
      </c>
      <c r="C18426">
        <v>9153</v>
      </c>
      <c r="D18426">
        <v>25208</v>
      </c>
      <c r="E18426" t="s">
        <v>6634</v>
      </c>
      <c r="F18426" t="s">
        <v>19</v>
      </c>
      <c r="G18426" s="3" t="s">
        <v>11</v>
      </c>
      <c r="H18426" s="3" t="s">
        <v>12</v>
      </c>
    </row>
    <row r="18427" spans="1:8" x14ac:dyDescent="0.25">
      <c r="A18427">
        <v>18425</v>
      </c>
      <c r="B18427" t="s">
        <v>8</v>
      </c>
      <c r="C18427">
        <v>9153</v>
      </c>
      <c r="D18427">
        <v>29408</v>
      </c>
      <c r="E18427" t="s">
        <v>2944</v>
      </c>
      <c r="F18427" t="s">
        <v>19</v>
      </c>
      <c r="G18427" s="3" t="s">
        <v>11</v>
      </c>
      <c r="H18427" s="3" t="s">
        <v>12</v>
      </c>
    </row>
    <row r="18428" spans="1:8" x14ac:dyDescent="0.25">
      <c r="A18428">
        <v>18426</v>
      </c>
      <c r="B18428" t="s">
        <v>8</v>
      </c>
      <c r="C18428">
        <v>9154</v>
      </c>
      <c r="D18428">
        <v>25208</v>
      </c>
      <c r="E18428" t="s">
        <v>6634</v>
      </c>
      <c r="F18428" t="s">
        <v>19</v>
      </c>
      <c r="G18428" s="3" t="s">
        <v>11</v>
      </c>
      <c r="H18428" s="3" t="s">
        <v>12</v>
      </c>
    </row>
    <row r="18429" spans="1:8" x14ac:dyDescent="0.25">
      <c r="A18429">
        <v>18427</v>
      </c>
      <c r="B18429" t="s">
        <v>8</v>
      </c>
      <c r="C18429">
        <v>9154</v>
      </c>
      <c r="D18429">
        <v>45209</v>
      </c>
      <c r="E18429" t="s">
        <v>3030</v>
      </c>
      <c r="F18429" t="s">
        <v>10</v>
      </c>
      <c r="G18429" s="3" t="s">
        <v>11</v>
      </c>
      <c r="H18429" s="3" t="s">
        <v>12</v>
      </c>
    </row>
    <row r="18430" spans="1:8" x14ac:dyDescent="0.25">
      <c r="A18430">
        <v>18428</v>
      </c>
      <c r="B18430" t="s">
        <v>8</v>
      </c>
      <c r="C18430">
        <v>9155</v>
      </c>
      <c r="D18430">
        <v>20630</v>
      </c>
      <c r="E18430" t="s">
        <v>6635</v>
      </c>
      <c r="F18430" t="s">
        <v>15</v>
      </c>
      <c r="G18430" s="3" t="s">
        <v>11</v>
      </c>
      <c r="H18430" s="3" t="s">
        <v>12</v>
      </c>
    </row>
    <row r="18431" spans="1:8" x14ac:dyDescent="0.25">
      <c r="A18431">
        <v>18429</v>
      </c>
      <c r="B18431" t="s">
        <v>8</v>
      </c>
      <c r="C18431">
        <v>9155</v>
      </c>
      <c r="D18431">
        <v>25216</v>
      </c>
      <c r="E18431" t="s">
        <v>4479</v>
      </c>
      <c r="F18431" t="s">
        <v>15</v>
      </c>
      <c r="G18431" s="3" t="s">
        <v>11</v>
      </c>
      <c r="H18431" s="3" t="s">
        <v>12</v>
      </c>
    </row>
    <row r="18432" spans="1:8" x14ac:dyDescent="0.25">
      <c r="A18432">
        <v>18430</v>
      </c>
      <c r="B18432" t="s">
        <v>8</v>
      </c>
      <c r="C18432">
        <v>9156</v>
      </c>
      <c r="D18432">
        <v>25216</v>
      </c>
      <c r="E18432" t="s">
        <v>4479</v>
      </c>
      <c r="F18432" t="s">
        <v>15</v>
      </c>
      <c r="G18432" s="3" t="s">
        <v>11</v>
      </c>
      <c r="H18432" s="3" t="s">
        <v>12</v>
      </c>
    </row>
    <row r="18433" spans="1:8" x14ac:dyDescent="0.25">
      <c r="A18433">
        <v>18431</v>
      </c>
      <c r="B18433" t="s">
        <v>8</v>
      </c>
      <c r="C18433">
        <v>9156</v>
      </c>
      <c r="D18433">
        <v>47163</v>
      </c>
      <c r="E18433" t="s">
        <v>5315</v>
      </c>
      <c r="F18433" t="s">
        <v>15</v>
      </c>
      <c r="G18433" s="3" t="s">
        <v>11</v>
      </c>
      <c r="H18433" s="3" t="s">
        <v>12</v>
      </c>
    </row>
    <row r="18434" spans="1:8" x14ac:dyDescent="0.25">
      <c r="A18434">
        <v>18432</v>
      </c>
      <c r="B18434" t="s">
        <v>8</v>
      </c>
      <c r="C18434">
        <v>9157</v>
      </c>
      <c r="D18434">
        <v>25240</v>
      </c>
      <c r="E18434" t="s">
        <v>5803</v>
      </c>
      <c r="F18434" t="s">
        <v>10</v>
      </c>
      <c r="G18434" s="3" t="s">
        <v>11</v>
      </c>
      <c r="H18434" s="3" t="s">
        <v>12</v>
      </c>
    </row>
    <row r="18435" spans="1:8" x14ac:dyDescent="0.25">
      <c r="A18435">
        <v>18433</v>
      </c>
      <c r="B18435" t="s">
        <v>8</v>
      </c>
      <c r="C18435">
        <v>9157</v>
      </c>
      <c r="D18435">
        <v>54429</v>
      </c>
      <c r="E18435" t="s">
        <v>89</v>
      </c>
      <c r="F18435" t="s">
        <v>15</v>
      </c>
      <c r="G18435" s="3" t="s">
        <v>11</v>
      </c>
      <c r="H18435" s="3" t="s">
        <v>12</v>
      </c>
    </row>
    <row r="18436" spans="1:8" x14ac:dyDescent="0.25">
      <c r="A18436">
        <v>18434</v>
      </c>
      <c r="B18436" t="s">
        <v>8</v>
      </c>
      <c r="C18436">
        <v>9158</v>
      </c>
      <c r="D18436">
        <v>25240</v>
      </c>
      <c r="E18436" t="s">
        <v>5803</v>
      </c>
      <c r="F18436" t="s">
        <v>10</v>
      </c>
      <c r="G18436" s="3" t="s">
        <v>11</v>
      </c>
      <c r="H18436" s="3" t="s">
        <v>12</v>
      </c>
    </row>
    <row r="18437" spans="1:8" x14ac:dyDescent="0.25">
      <c r="A18437">
        <v>18435</v>
      </c>
      <c r="B18437" t="s">
        <v>8</v>
      </c>
      <c r="C18437">
        <v>9158</v>
      </c>
      <c r="D18437">
        <v>74314</v>
      </c>
      <c r="E18437" t="s">
        <v>90</v>
      </c>
      <c r="F18437" t="s">
        <v>15</v>
      </c>
      <c r="G18437" s="3" t="s">
        <v>11</v>
      </c>
      <c r="H18437" s="3" t="s">
        <v>12</v>
      </c>
    </row>
    <row r="18438" spans="1:8" x14ac:dyDescent="0.25">
      <c r="A18438">
        <v>18436</v>
      </c>
      <c r="B18438" t="s">
        <v>8</v>
      </c>
      <c r="C18438">
        <v>9159</v>
      </c>
      <c r="D18438">
        <v>12629</v>
      </c>
      <c r="E18438" t="s">
        <v>1276</v>
      </c>
      <c r="F18438" t="s">
        <v>19</v>
      </c>
      <c r="G18438" s="3" t="s">
        <v>37</v>
      </c>
      <c r="H18438" s="3">
        <v>1349.28</v>
      </c>
    </row>
    <row r="18439" spans="1:8" x14ac:dyDescent="0.25">
      <c r="A18439">
        <v>18437</v>
      </c>
      <c r="B18439" t="s">
        <v>8</v>
      </c>
      <c r="C18439">
        <v>9159</v>
      </c>
      <c r="D18439">
        <v>25259</v>
      </c>
      <c r="E18439" t="s">
        <v>732</v>
      </c>
      <c r="F18439" t="s">
        <v>10</v>
      </c>
      <c r="G18439" s="3" t="s">
        <v>11</v>
      </c>
      <c r="H18439" s="3" t="s">
        <v>12</v>
      </c>
    </row>
    <row r="18440" spans="1:8" x14ac:dyDescent="0.25">
      <c r="A18440">
        <v>18438</v>
      </c>
      <c r="B18440" t="s">
        <v>8</v>
      </c>
      <c r="C18440">
        <v>9160</v>
      </c>
      <c r="D18440">
        <v>11258</v>
      </c>
      <c r="E18440" t="s">
        <v>1596</v>
      </c>
      <c r="F18440" t="s">
        <v>10</v>
      </c>
      <c r="G18440" s="3" t="s">
        <v>11</v>
      </c>
      <c r="H18440" s="3" t="s">
        <v>12</v>
      </c>
    </row>
    <row r="18441" spans="1:8" x14ac:dyDescent="0.25">
      <c r="A18441">
        <v>18439</v>
      </c>
      <c r="B18441" t="s">
        <v>8</v>
      </c>
      <c r="C18441">
        <v>9160</v>
      </c>
      <c r="D18441">
        <v>25259</v>
      </c>
      <c r="E18441" t="s">
        <v>732</v>
      </c>
      <c r="F18441" t="s">
        <v>10</v>
      </c>
      <c r="G18441" s="3" t="s">
        <v>11</v>
      </c>
      <c r="H18441" s="3" t="s">
        <v>12</v>
      </c>
    </row>
    <row r="18442" spans="1:8" x14ac:dyDescent="0.25">
      <c r="A18442">
        <v>18440</v>
      </c>
      <c r="B18442" t="s">
        <v>8</v>
      </c>
      <c r="C18442">
        <v>9161</v>
      </c>
      <c r="D18442">
        <v>11126</v>
      </c>
      <c r="E18442" t="s">
        <v>1597</v>
      </c>
      <c r="F18442" t="s">
        <v>10</v>
      </c>
      <c r="G18442" s="3" t="s">
        <v>11</v>
      </c>
      <c r="H18442" s="3" t="s">
        <v>12</v>
      </c>
    </row>
    <row r="18443" spans="1:8" x14ac:dyDescent="0.25">
      <c r="A18443">
        <v>18441</v>
      </c>
      <c r="B18443" t="s">
        <v>8</v>
      </c>
      <c r="C18443">
        <v>9161</v>
      </c>
      <c r="D18443">
        <v>25259</v>
      </c>
      <c r="E18443" t="s">
        <v>732</v>
      </c>
      <c r="F18443" t="s">
        <v>10</v>
      </c>
      <c r="G18443" s="3" t="s">
        <v>11</v>
      </c>
      <c r="H18443" s="3" t="s">
        <v>12</v>
      </c>
    </row>
    <row r="18444" spans="1:8" x14ac:dyDescent="0.25">
      <c r="A18444">
        <v>18442</v>
      </c>
      <c r="B18444" t="s">
        <v>8</v>
      </c>
      <c r="C18444">
        <v>9162</v>
      </c>
      <c r="D18444">
        <v>14702</v>
      </c>
      <c r="E18444" t="s">
        <v>1598</v>
      </c>
      <c r="F18444" t="s">
        <v>10</v>
      </c>
      <c r="G18444" s="3" t="s">
        <v>37</v>
      </c>
      <c r="H18444" s="3">
        <v>1095.75</v>
      </c>
    </row>
    <row r="18445" spans="1:8" x14ac:dyDescent="0.25">
      <c r="A18445">
        <v>18443</v>
      </c>
      <c r="B18445" t="s">
        <v>8</v>
      </c>
      <c r="C18445">
        <v>9162</v>
      </c>
      <c r="D18445">
        <v>25259</v>
      </c>
      <c r="E18445" t="s">
        <v>732</v>
      </c>
      <c r="F18445" t="s">
        <v>10</v>
      </c>
      <c r="G18445" s="3" t="s">
        <v>11</v>
      </c>
      <c r="H18445" s="3" t="s">
        <v>12</v>
      </c>
    </row>
    <row r="18446" spans="1:8" x14ac:dyDescent="0.25">
      <c r="A18446">
        <v>18444</v>
      </c>
      <c r="B18446" t="s">
        <v>8</v>
      </c>
      <c r="C18446">
        <v>9163</v>
      </c>
      <c r="D18446">
        <v>20966</v>
      </c>
      <c r="E18446" t="s">
        <v>1599</v>
      </c>
      <c r="F18446" t="s">
        <v>19</v>
      </c>
      <c r="G18446" s="3" t="s">
        <v>11</v>
      </c>
      <c r="H18446" s="3" t="s">
        <v>12</v>
      </c>
    </row>
    <row r="18447" spans="1:8" x14ac:dyDescent="0.25">
      <c r="A18447">
        <v>18445</v>
      </c>
      <c r="B18447" t="s">
        <v>8</v>
      </c>
      <c r="C18447">
        <v>9163</v>
      </c>
      <c r="D18447">
        <v>25259</v>
      </c>
      <c r="E18447" t="s">
        <v>732</v>
      </c>
      <c r="F18447" t="s">
        <v>10</v>
      </c>
      <c r="G18447" s="3" t="s">
        <v>11</v>
      </c>
      <c r="H18447" s="3" t="s">
        <v>12</v>
      </c>
    </row>
    <row r="18448" spans="1:8" x14ac:dyDescent="0.25">
      <c r="A18448">
        <v>18446</v>
      </c>
      <c r="B18448" t="s">
        <v>8</v>
      </c>
      <c r="C18448">
        <v>9164</v>
      </c>
      <c r="D18448">
        <v>25259</v>
      </c>
      <c r="E18448" t="s">
        <v>732</v>
      </c>
      <c r="F18448" t="s">
        <v>10</v>
      </c>
      <c r="G18448" s="3" t="s">
        <v>11</v>
      </c>
      <c r="H18448" s="3" t="s">
        <v>12</v>
      </c>
    </row>
    <row r="18449" spans="1:8" x14ac:dyDescent="0.25">
      <c r="A18449">
        <v>18447</v>
      </c>
      <c r="B18449" t="s">
        <v>8</v>
      </c>
      <c r="C18449">
        <v>9164</v>
      </c>
      <c r="D18449">
        <v>33618</v>
      </c>
      <c r="E18449" t="s">
        <v>1600</v>
      </c>
      <c r="F18449" t="s">
        <v>10</v>
      </c>
      <c r="G18449" s="3" t="s">
        <v>11</v>
      </c>
      <c r="H18449" s="3" t="s">
        <v>12</v>
      </c>
    </row>
    <row r="18450" spans="1:8" x14ac:dyDescent="0.25">
      <c r="A18450">
        <v>18448</v>
      </c>
      <c r="B18450" t="s">
        <v>8</v>
      </c>
      <c r="C18450">
        <v>9165</v>
      </c>
      <c r="D18450">
        <v>25259</v>
      </c>
      <c r="E18450" t="s">
        <v>732</v>
      </c>
      <c r="F18450" t="s">
        <v>10</v>
      </c>
      <c r="G18450" s="3" t="s">
        <v>11</v>
      </c>
      <c r="H18450" s="3" t="s">
        <v>12</v>
      </c>
    </row>
    <row r="18451" spans="1:8" x14ac:dyDescent="0.25">
      <c r="A18451">
        <v>18449</v>
      </c>
      <c r="B18451" t="s">
        <v>8</v>
      </c>
      <c r="C18451">
        <v>9165</v>
      </c>
      <c r="D18451">
        <v>35475</v>
      </c>
      <c r="E18451" t="s">
        <v>1601</v>
      </c>
      <c r="F18451" t="s">
        <v>10</v>
      </c>
      <c r="G18451" s="3" t="s">
        <v>11</v>
      </c>
      <c r="H18451" s="3" t="s">
        <v>12</v>
      </c>
    </row>
    <row r="18452" spans="1:8" x14ac:dyDescent="0.25">
      <c r="A18452">
        <v>18450</v>
      </c>
      <c r="B18452" t="s">
        <v>8</v>
      </c>
      <c r="C18452">
        <v>9166</v>
      </c>
      <c r="D18452">
        <v>25259</v>
      </c>
      <c r="E18452" t="s">
        <v>732</v>
      </c>
      <c r="F18452" t="s">
        <v>10</v>
      </c>
      <c r="G18452" s="3" t="s">
        <v>11</v>
      </c>
      <c r="H18452" s="3" t="s">
        <v>12</v>
      </c>
    </row>
    <row r="18453" spans="1:8" x14ac:dyDescent="0.25">
      <c r="A18453">
        <v>18451</v>
      </c>
      <c r="B18453" t="s">
        <v>8</v>
      </c>
      <c r="C18453">
        <v>9166</v>
      </c>
      <c r="D18453">
        <v>40886</v>
      </c>
      <c r="E18453" t="s">
        <v>1602</v>
      </c>
      <c r="F18453" t="s">
        <v>10</v>
      </c>
      <c r="G18453" s="3" t="s">
        <v>11</v>
      </c>
      <c r="H18453" s="3" t="s">
        <v>12</v>
      </c>
    </row>
    <row r="18454" spans="1:8" x14ac:dyDescent="0.25">
      <c r="A18454">
        <v>18452</v>
      </c>
      <c r="B18454" t="s">
        <v>8</v>
      </c>
      <c r="C18454">
        <v>9167</v>
      </c>
      <c r="D18454">
        <v>25259</v>
      </c>
      <c r="E18454" t="s">
        <v>732</v>
      </c>
      <c r="F18454" t="s">
        <v>10</v>
      </c>
      <c r="G18454" s="3" t="s">
        <v>11</v>
      </c>
      <c r="H18454" s="3" t="s">
        <v>12</v>
      </c>
    </row>
    <row r="18455" spans="1:8" x14ac:dyDescent="0.25">
      <c r="A18455">
        <v>18453</v>
      </c>
      <c r="B18455" t="s">
        <v>8</v>
      </c>
      <c r="C18455">
        <v>9167</v>
      </c>
      <c r="D18455">
        <v>42510</v>
      </c>
      <c r="E18455" t="s">
        <v>1603</v>
      </c>
      <c r="F18455" t="s">
        <v>10</v>
      </c>
      <c r="G18455" s="3" t="s">
        <v>11</v>
      </c>
      <c r="H18455" s="3" t="s">
        <v>12</v>
      </c>
    </row>
    <row r="18456" spans="1:8" x14ac:dyDescent="0.25">
      <c r="A18456">
        <v>18454</v>
      </c>
      <c r="B18456" t="s">
        <v>8</v>
      </c>
      <c r="C18456">
        <v>9168</v>
      </c>
      <c r="D18456">
        <v>25259</v>
      </c>
      <c r="E18456" t="s">
        <v>732</v>
      </c>
      <c r="F18456" t="s">
        <v>10</v>
      </c>
      <c r="G18456" s="3" t="s">
        <v>11</v>
      </c>
      <c r="H18456" s="3" t="s">
        <v>12</v>
      </c>
    </row>
    <row r="18457" spans="1:8" x14ac:dyDescent="0.25">
      <c r="A18457">
        <v>18455</v>
      </c>
      <c r="B18457" t="s">
        <v>8</v>
      </c>
      <c r="C18457">
        <v>9168</v>
      </c>
      <c r="D18457">
        <v>36838</v>
      </c>
      <c r="E18457" t="s">
        <v>1605</v>
      </c>
      <c r="F18457" t="s">
        <v>10</v>
      </c>
      <c r="G18457" s="3" t="s">
        <v>11</v>
      </c>
      <c r="H18457" s="3" t="s">
        <v>12</v>
      </c>
    </row>
    <row r="18458" spans="1:8" x14ac:dyDescent="0.25">
      <c r="A18458">
        <v>18456</v>
      </c>
      <c r="B18458" t="s">
        <v>8</v>
      </c>
      <c r="C18458">
        <v>9170</v>
      </c>
      <c r="D18458">
        <v>25259</v>
      </c>
      <c r="E18458" t="s">
        <v>732</v>
      </c>
      <c r="F18458" t="s">
        <v>10</v>
      </c>
      <c r="G18458" s="3" t="s">
        <v>11</v>
      </c>
      <c r="H18458" s="3" t="s">
        <v>12</v>
      </c>
    </row>
    <row r="18459" spans="1:8" x14ac:dyDescent="0.25">
      <c r="A18459">
        <v>18457</v>
      </c>
      <c r="B18459" t="s">
        <v>8</v>
      </c>
      <c r="C18459">
        <v>9170</v>
      </c>
      <c r="D18459">
        <v>59609</v>
      </c>
      <c r="E18459" t="s">
        <v>5348</v>
      </c>
      <c r="F18459" t="s">
        <v>10</v>
      </c>
      <c r="G18459" s="3" t="s">
        <v>11</v>
      </c>
      <c r="H18459" s="3" t="s">
        <v>12</v>
      </c>
    </row>
    <row r="18460" spans="1:8" x14ac:dyDescent="0.25">
      <c r="A18460">
        <v>18458</v>
      </c>
      <c r="B18460" t="s">
        <v>8</v>
      </c>
      <c r="C18460">
        <v>9171</v>
      </c>
      <c r="D18460">
        <v>25453</v>
      </c>
      <c r="E18460" t="s">
        <v>4010</v>
      </c>
      <c r="F18460" t="s">
        <v>10</v>
      </c>
      <c r="G18460" s="3" t="s">
        <v>11</v>
      </c>
      <c r="H18460" s="3" t="s">
        <v>12</v>
      </c>
    </row>
    <row r="18461" spans="1:8" x14ac:dyDescent="0.25">
      <c r="A18461">
        <v>18459</v>
      </c>
      <c r="B18461" t="s">
        <v>8</v>
      </c>
      <c r="C18461">
        <v>9171</v>
      </c>
      <c r="D18461">
        <v>42005</v>
      </c>
      <c r="E18461" t="s">
        <v>2573</v>
      </c>
      <c r="F18461" t="s">
        <v>19</v>
      </c>
      <c r="G18461" s="3" t="s">
        <v>11</v>
      </c>
      <c r="H18461" s="3" t="s">
        <v>12</v>
      </c>
    </row>
    <row r="18462" spans="1:8" x14ac:dyDescent="0.25">
      <c r="A18462">
        <v>18460</v>
      </c>
      <c r="B18462" t="s">
        <v>8</v>
      </c>
      <c r="C18462">
        <v>9172</v>
      </c>
      <c r="D18462">
        <v>15539</v>
      </c>
      <c r="E18462" t="s">
        <v>3404</v>
      </c>
      <c r="F18462" t="s">
        <v>10</v>
      </c>
      <c r="G18462" s="3" t="s">
        <v>11</v>
      </c>
      <c r="H18462" s="3" t="s">
        <v>12</v>
      </c>
    </row>
    <row r="18463" spans="1:8" x14ac:dyDescent="0.25">
      <c r="A18463">
        <v>18461</v>
      </c>
      <c r="B18463" t="s">
        <v>8</v>
      </c>
      <c r="C18463">
        <v>9172</v>
      </c>
      <c r="D18463">
        <v>25321</v>
      </c>
      <c r="E18463" t="s">
        <v>350</v>
      </c>
      <c r="F18463" t="s">
        <v>10</v>
      </c>
      <c r="G18463" s="3" t="s">
        <v>11</v>
      </c>
      <c r="H18463" s="3" t="s">
        <v>12</v>
      </c>
    </row>
    <row r="18464" spans="1:8" x14ac:dyDescent="0.25">
      <c r="A18464">
        <v>18462</v>
      </c>
      <c r="B18464" t="s">
        <v>8</v>
      </c>
      <c r="C18464">
        <v>9173</v>
      </c>
      <c r="D18464">
        <v>25321</v>
      </c>
      <c r="E18464" t="s">
        <v>350</v>
      </c>
      <c r="F18464" t="s">
        <v>10</v>
      </c>
      <c r="G18464" s="3" t="s">
        <v>11</v>
      </c>
      <c r="H18464" s="3" t="s">
        <v>12</v>
      </c>
    </row>
    <row r="18465" spans="1:8" x14ac:dyDescent="0.25">
      <c r="A18465">
        <v>18463</v>
      </c>
      <c r="B18465" t="s">
        <v>8</v>
      </c>
      <c r="C18465">
        <v>9173</v>
      </c>
      <c r="D18465">
        <v>49620</v>
      </c>
      <c r="E18465" t="s">
        <v>6636</v>
      </c>
      <c r="F18465" t="s">
        <v>10</v>
      </c>
      <c r="G18465" s="3" t="s">
        <v>11</v>
      </c>
      <c r="H18465" s="3" t="s">
        <v>12</v>
      </c>
    </row>
    <row r="18466" spans="1:8" x14ac:dyDescent="0.25">
      <c r="A18466">
        <v>18464</v>
      </c>
      <c r="B18466" t="s">
        <v>8</v>
      </c>
      <c r="C18466">
        <v>9174</v>
      </c>
      <c r="D18466">
        <v>9334</v>
      </c>
      <c r="E18466" t="s">
        <v>1489</v>
      </c>
      <c r="F18466" t="s">
        <v>10</v>
      </c>
      <c r="G18466" s="3" t="s">
        <v>11</v>
      </c>
      <c r="H18466" s="3" t="s">
        <v>12</v>
      </c>
    </row>
    <row r="18467" spans="1:8" x14ac:dyDescent="0.25">
      <c r="A18467">
        <v>18465</v>
      </c>
      <c r="B18467" t="s">
        <v>8</v>
      </c>
      <c r="C18467">
        <v>9174</v>
      </c>
      <c r="D18467">
        <v>25330</v>
      </c>
      <c r="E18467" t="s">
        <v>5829</v>
      </c>
      <c r="F18467" t="s">
        <v>10</v>
      </c>
      <c r="G18467" s="3" t="s">
        <v>11</v>
      </c>
      <c r="H18467" s="3" t="s">
        <v>12</v>
      </c>
    </row>
    <row r="18468" spans="1:8" x14ac:dyDescent="0.25">
      <c r="A18468">
        <v>18466</v>
      </c>
      <c r="B18468" t="s">
        <v>8</v>
      </c>
      <c r="C18468">
        <v>9175</v>
      </c>
      <c r="D18468">
        <v>25330</v>
      </c>
      <c r="E18468" t="s">
        <v>5829</v>
      </c>
      <c r="F18468" t="s">
        <v>10</v>
      </c>
      <c r="G18468" s="3" t="s">
        <v>11</v>
      </c>
      <c r="H18468" s="3" t="s">
        <v>12</v>
      </c>
    </row>
    <row r="18469" spans="1:8" x14ac:dyDescent="0.25">
      <c r="A18469">
        <v>18467</v>
      </c>
      <c r="B18469" t="s">
        <v>8</v>
      </c>
      <c r="C18469">
        <v>9175</v>
      </c>
      <c r="D18469">
        <v>33804</v>
      </c>
      <c r="E18469" t="s">
        <v>3799</v>
      </c>
      <c r="F18469" t="s">
        <v>10</v>
      </c>
      <c r="G18469" s="3" t="s">
        <v>11</v>
      </c>
      <c r="H18469" s="3" t="s">
        <v>12</v>
      </c>
    </row>
    <row r="18470" spans="1:8" x14ac:dyDescent="0.25">
      <c r="A18470">
        <v>18468</v>
      </c>
      <c r="B18470" t="s">
        <v>8</v>
      </c>
      <c r="C18470">
        <v>9176</v>
      </c>
      <c r="D18470">
        <v>25330</v>
      </c>
      <c r="E18470" t="s">
        <v>5829</v>
      </c>
      <c r="F18470" t="s">
        <v>10</v>
      </c>
      <c r="G18470" s="3" t="s">
        <v>11</v>
      </c>
      <c r="H18470" s="3" t="s">
        <v>12</v>
      </c>
    </row>
    <row r="18471" spans="1:8" x14ac:dyDescent="0.25">
      <c r="A18471">
        <v>18469</v>
      </c>
      <c r="B18471" t="s">
        <v>8</v>
      </c>
      <c r="C18471">
        <v>9176</v>
      </c>
      <c r="D18471">
        <v>46817</v>
      </c>
      <c r="E18471" t="s">
        <v>4590</v>
      </c>
      <c r="F18471" t="s">
        <v>19</v>
      </c>
      <c r="G18471" s="3" t="s">
        <v>11</v>
      </c>
      <c r="H18471" s="3" t="s">
        <v>12</v>
      </c>
    </row>
    <row r="18472" spans="1:8" x14ac:dyDescent="0.25">
      <c r="A18472">
        <v>18470</v>
      </c>
      <c r="B18472" t="s">
        <v>8</v>
      </c>
      <c r="C18472">
        <v>9177</v>
      </c>
      <c r="D18472">
        <v>25330</v>
      </c>
      <c r="E18472" t="s">
        <v>5829</v>
      </c>
      <c r="F18472" t="s">
        <v>10</v>
      </c>
      <c r="G18472" s="3" t="s">
        <v>11</v>
      </c>
      <c r="H18472" s="3" t="s">
        <v>12</v>
      </c>
    </row>
    <row r="18473" spans="1:8" x14ac:dyDescent="0.25">
      <c r="A18473">
        <v>18471</v>
      </c>
      <c r="B18473" t="s">
        <v>8</v>
      </c>
      <c r="C18473">
        <v>9177</v>
      </c>
      <c r="D18473">
        <v>72052</v>
      </c>
      <c r="E18473" t="s">
        <v>6163</v>
      </c>
      <c r="F18473" t="s">
        <v>10</v>
      </c>
      <c r="G18473" s="3" t="s">
        <v>11</v>
      </c>
      <c r="H18473" s="3" t="s">
        <v>12</v>
      </c>
    </row>
    <row r="18474" spans="1:8" x14ac:dyDescent="0.25">
      <c r="A18474">
        <v>18472</v>
      </c>
      <c r="B18474" t="s">
        <v>8</v>
      </c>
      <c r="C18474">
        <v>9178</v>
      </c>
      <c r="D18474">
        <v>25330</v>
      </c>
      <c r="E18474" t="s">
        <v>5829</v>
      </c>
      <c r="F18474" t="s">
        <v>10</v>
      </c>
      <c r="G18474" s="3" t="s">
        <v>11</v>
      </c>
      <c r="H18474" s="3" t="s">
        <v>12</v>
      </c>
    </row>
    <row r="18475" spans="1:8" x14ac:dyDescent="0.25">
      <c r="A18475">
        <v>18473</v>
      </c>
      <c r="B18475" t="s">
        <v>8</v>
      </c>
      <c r="C18475">
        <v>9178</v>
      </c>
      <c r="D18475">
        <v>77941</v>
      </c>
      <c r="E18475" t="s">
        <v>6637</v>
      </c>
      <c r="F18475" t="s">
        <v>10</v>
      </c>
      <c r="G18475" s="3" t="s">
        <v>11</v>
      </c>
      <c r="H18475" s="3" t="s">
        <v>12</v>
      </c>
    </row>
    <row r="18476" spans="1:8" x14ac:dyDescent="0.25">
      <c r="A18476">
        <v>18474</v>
      </c>
      <c r="B18476" t="s">
        <v>8</v>
      </c>
      <c r="C18476">
        <v>9179</v>
      </c>
      <c r="D18476">
        <v>9113</v>
      </c>
      <c r="E18476" t="s">
        <v>5264</v>
      </c>
      <c r="F18476" t="s">
        <v>19</v>
      </c>
      <c r="G18476" s="3" t="s">
        <v>11</v>
      </c>
      <c r="H18476" s="3" t="s">
        <v>12</v>
      </c>
    </row>
    <row r="18477" spans="1:8" x14ac:dyDescent="0.25">
      <c r="A18477">
        <v>18475</v>
      </c>
      <c r="B18477" t="s">
        <v>8</v>
      </c>
      <c r="C18477">
        <v>9179</v>
      </c>
      <c r="D18477">
        <v>25569</v>
      </c>
      <c r="E18477" t="s">
        <v>1669</v>
      </c>
      <c r="F18477" t="s">
        <v>10</v>
      </c>
      <c r="G18477" s="3" t="s">
        <v>11</v>
      </c>
      <c r="H18477" s="3" t="s">
        <v>12</v>
      </c>
    </row>
    <row r="18478" spans="1:8" x14ac:dyDescent="0.25">
      <c r="A18478">
        <v>18476</v>
      </c>
      <c r="B18478" t="s">
        <v>8</v>
      </c>
      <c r="C18478">
        <v>9180</v>
      </c>
      <c r="D18478">
        <v>23230</v>
      </c>
      <c r="E18478" t="s">
        <v>4631</v>
      </c>
      <c r="F18478" t="s">
        <v>10</v>
      </c>
      <c r="G18478" s="3" t="s">
        <v>11</v>
      </c>
      <c r="H18478" s="3" t="s">
        <v>12</v>
      </c>
    </row>
    <row r="18479" spans="1:8" x14ac:dyDescent="0.25">
      <c r="A18479">
        <v>18477</v>
      </c>
      <c r="B18479" t="s">
        <v>8</v>
      </c>
      <c r="C18479">
        <v>9180</v>
      </c>
      <c r="D18479">
        <v>25569</v>
      </c>
      <c r="E18479" t="s">
        <v>1669</v>
      </c>
      <c r="F18479" t="s">
        <v>10</v>
      </c>
      <c r="G18479" s="3" t="s">
        <v>11</v>
      </c>
      <c r="H18479" s="3" t="s">
        <v>12</v>
      </c>
    </row>
    <row r="18480" spans="1:8" x14ac:dyDescent="0.25">
      <c r="A18480">
        <v>18478</v>
      </c>
      <c r="B18480" t="s">
        <v>8</v>
      </c>
      <c r="C18480">
        <v>9181</v>
      </c>
      <c r="D18480">
        <v>25569</v>
      </c>
      <c r="E18480" t="s">
        <v>1669</v>
      </c>
      <c r="F18480" t="s">
        <v>10</v>
      </c>
      <c r="G18480" s="3" t="s">
        <v>11</v>
      </c>
      <c r="H18480" s="3" t="s">
        <v>12</v>
      </c>
    </row>
    <row r="18481" spans="1:8" x14ac:dyDescent="0.25">
      <c r="A18481">
        <v>18479</v>
      </c>
      <c r="B18481" t="s">
        <v>8</v>
      </c>
      <c r="C18481">
        <v>9181</v>
      </c>
      <c r="D18481">
        <v>40312</v>
      </c>
      <c r="E18481" t="s">
        <v>6638</v>
      </c>
      <c r="F18481" t="s">
        <v>10</v>
      </c>
      <c r="G18481" s="3" t="s">
        <v>11</v>
      </c>
      <c r="H18481" s="3" t="s">
        <v>12</v>
      </c>
    </row>
    <row r="18482" spans="1:8" x14ac:dyDescent="0.25">
      <c r="A18482">
        <v>18480</v>
      </c>
      <c r="B18482" t="s">
        <v>8</v>
      </c>
      <c r="C18482">
        <v>9182</v>
      </c>
      <c r="D18482">
        <v>25569</v>
      </c>
      <c r="E18482" t="s">
        <v>1669</v>
      </c>
      <c r="F18482" t="s">
        <v>10</v>
      </c>
      <c r="G18482" s="3" t="s">
        <v>11</v>
      </c>
      <c r="H18482" s="3" t="s">
        <v>12</v>
      </c>
    </row>
    <row r="18483" spans="1:8" x14ac:dyDescent="0.25">
      <c r="A18483">
        <v>18481</v>
      </c>
      <c r="B18483" t="s">
        <v>8</v>
      </c>
      <c r="C18483">
        <v>9182</v>
      </c>
      <c r="D18483">
        <v>41637</v>
      </c>
      <c r="E18483" t="s">
        <v>6639</v>
      </c>
      <c r="F18483" t="s">
        <v>19</v>
      </c>
      <c r="G18483" s="3" t="s">
        <v>11</v>
      </c>
      <c r="H18483" s="3" t="s">
        <v>12</v>
      </c>
    </row>
    <row r="18484" spans="1:8" x14ac:dyDescent="0.25">
      <c r="A18484">
        <v>18482</v>
      </c>
      <c r="B18484" t="s">
        <v>8</v>
      </c>
      <c r="C18484">
        <v>9183</v>
      </c>
      <c r="D18484">
        <v>25569</v>
      </c>
      <c r="E18484" t="s">
        <v>1669</v>
      </c>
      <c r="F18484" t="s">
        <v>10</v>
      </c>
      <c r="G18484" s="3" t="s">
        <v>11</v>
      </c>
      <c r="H18484" s="3" t="s">
        <v>12</v>
      </c>
    </row>
    <row r="18485" spans="1:8" x14ac:dyDescent="0.25">
      <c r="A18485">
        <v>18483</v>
      </c>
      <c r="B18485" t="s">
        <v>8</v>
      </c>
      <c r="C18485">
        <v>9183</v>
      </c>
      <c r="D18485">
        <v>50733</v>
      </c>
      <c r="E18485" t="s">
        <v>1417</v>
      </c>
      <c r="F18485" t="s">
        <v>10</v>
      </c>
      <c r="G18485" s="3" t="s">
        <v>11</v>
      </c>
      <c r="H18485" s="3" t="s">
        <v>12</v>
      </c>
    </row>
    <row r="18486" spans="1:8" x14ac:dyDescent="0.25">
      <c r="A18486">
        <v>18484</v>
      </c>
      <c r="B18486" t="s">
        <v>8</v>
      </c>
      <c r="C18486">
        <v>9184</v>
      </c>
      <c r="D18486">
        <v>25569</v>
      </c>
      <c r="E18486" t="s">
        <v>1669</v>
      </c>
      <c r="F18486" t="s">
        <v>10</v>
      </c>
      <c r="G18486" s="3" t="s">
        <v>11</v>
      </c>
      <c r="H18486" s="3" t="s">
        <v>12</v>
      </c>
    </row>
    <row r="18487" spans="1:8" x14ac:dyDescent="0.25">
      <c r="A18487">
        <v>18485</v>
      </c>
      <c r="B18487" t="s">
        <v>8</v>
      </c>
      <c r="C18487">
        <v>9184</v>
      </c>
      <c r="D18487">
        <v>27022</v>
      </c>
      <c r="E18487" t="s">
        <v>1418</v>
      </c>
      <c r="F18487" t="s">
        <v>10</v>
      </c>
      <c r="G18487" s="3" t="s">
        <v>94</v>
      </c>
      <c r="H18487" s="3">
        <v>1971.15</v>
      </c>
    </row>
    <row r="18488" spans="1:8" x14ac:dyDescent="0.25">
      <c r="A18488">
        <v>18486</v>
      </c>
      <c r="B18488" t="s">
        <v>8</v>
      </c>
      <c r="C18488">
        <v>9185</v>
      </c>
      <c r="D18488">
        <v>25569</v>
      </c>
      <c r="E18488" t="s">
        <v>1669</v>
      </c>
      <c r="F18488" t="s">
        <v>10</v>
      </c>
      <c r="G18488" s="3" t="s">
        <v>11</v>
      </c>
      <c r="H18488" s="3" t="s">
        <v>12</v>
      </c>
    </row>
    <row r="18489" spans="1:8" x14ac:dyDescent="0.25">
      <c r="A18489">
        <v>18487</v>
      </c>
      <c r="B18489" t="s">
        <v>8</v>
      </c>
      <c r="C18489">
        <v>9185</v>
      </c>
      <c r="D18489">
        <v>41890</v>
      </c>
      <c r="E18489" t="s">
        <v>6640</v>
      </c>
      <c r="F18489" t="s">
        <v>19</v>
      </c>
      <c r="G18489" s="3" t="s">
        <v>11</v>
      </c>
      <c r="H18489" s="3" t="s">
        <v>12</v>
      </c>
    </row>
    <row r="18490" spans="1:8" x14ac:dyDescent="0.25">
      <c r="A18490">
        <v>18488</v>
      </c>
      <c r="B18490" t="s">
        <v>8</v>
      </c>
      <c r="C18490">
        <v>9186</v>
      </c>
      <c r="D18490">
        <v>25569</v>
      </c>
      <c r="E18490" t="s">
        <v>1669</v>
      </c>
      <c r="F18490" t="s">
        <v>10</v>
      </c>
      <c r="G18490" s="3" t="s">
        <v>11</v>
      </c>
      <c r="H18490" s="3" t="s">
        <v>12</v>
      </c>
    </row>
    <row r="18491" spans="1:8" x14ac:dyDescent="0.25">
      <c r="A18491">
        <v>18489</v>
      </c>
      <c r="B18491" t="s">
        <v>8</v>
      </c>
      <c r="C18491">
        <v>9186</v>
      </c>
      <c r="D18491">
        <v>65056</v>
      </c>
      <c r="E18491" t="s">
        <v>5274</v>
      </c>
      <c r="F18491" t="s">
        <v>15</v>
      </c>
      <c r="G18491" s="3" t="s">
        <v>11</v>
      </c>
      <c r="H18491" s="3" t="s">
        <v>12</v>
      </c>
    </row>
    <row r="18492" spans="1:8" x14ac:dyDescent="0.25">
      <c r="A18492">
        <v>18490</v>
      </c>
      <c r="B18492" t="s">
        <v>8</v>
      </c>
      <c r="C18492">
        <v>9187</v>
      </c>
      <c r="D18492">
        <v>25356</v>
      </c>
      <c r="E18492" t="s">
        <v>3719</v>
      </c>
      <c r="F18492" t="s">
        <v>19</v>
      </c>
      <c r="G18492" s="3" t="s">
        <v>11</v>
      </c>
      <c r="H18492" s="3" t="s">
        <v>12</v>
      </c>
    </row>
    <row r="18493" spans="1:8" x14ac:dyDescent="0.25">
      <c r="A18493">
        <v>18491</v>
      </c>
      <c r="B18493" t="s">
        <v>8</v>
      </c>
      <c r="C18493">
        <v>9187</v>
      </c>
      <c r="D18493">
        <v>84603</v>
      </c>
      <c r="E18493" t="s">
        <v>6641</v>
      </c>
      <c r="F18493" t="s">
        <v>15</v>
      </c>
      <c r="G18493" s="3" t="s">
        <v>11</v>
      </c>
      <c r="H18493" s="3" t="s">
        <v>12</v>
      </c>
    </row>
    <row r="18494" spans="1:8" x14ac:dyDescent="0.25">
      <c r="A18494">
        <v>18492</v>
      </c>
      <c r="B18494" t="s">
        <v>8</v>
      </c>
      <c r="C18494">
        <v>9188</v>
      </c>
      <c r="D18494">
        <v>25356</v>
      </c>
      <c r="E18494" t="s">
        <v>3719</v>
      </c>
      <c r="F18494" t="s">
        <v>19</v>
      </c>
      <c r="G18494" s="3" t="s">
        <v>11</v>
      </c>
      <c r="H18494" s="3" t="s">
        <v>12</v>
      </c>
    </row>
    <row r="18495" spans="1:8" x14ac:dyDescent="0.25">
      <c r="A18495">
        <v>18493</v>
      </c>
      <c r="B18495" t="s">
        <v>8</v>
      </c>
      <c r="C18495">
        <v>9188</v>
      </c>
      <c r="D18495">
        <v>84611</v>
      </c>
      <c r="E18495" t="s">
        <v>6642</v>
      </c>
      <c r="F18495" t="s">
        <v>15</v>
      </c>
      <c r="G18495" s="3" t="s">
        <v>11</v>
      </c>
      <c r="H18495" s="3" t="s">
        <v>12</v>
      </c>
    </row>
    <row r="18496" spans="1:8" x14ac:dyDescent="0.25">
      <c r="A18496">
        <v>18494</v>
      </c>
      <c r="B18496" t="s">
        <v>8</v>
      </c>
      <c r="C18496">
        <v>9189</v>
      </c>
      <c r="D18496">
        <v>25356</v>
      </c>
      <c r="E18496" t="s">
        <v>3719</v>
      </c>
      <c r="F18496" t="s">
        <v>19</v>
      </c>
      <c r="G18496" s="3" t="s">
        <v>11</v>
      </c>
      <c r="H18496" s="3" t="s">
        <v>12</v>
      </c>
    </row>
    <row r="18497" spans="1:8" x14ac:dyDescent="0.25">
      <c r="A18497">
        <v>18495</v>
      </c>
      <c r="B18497" t="s">
        <v>8</v>
      </c>
      <c r="C18497">
        <v>9189</v>
      </c>
      <c r="D18497">
        <v>84620</v>
      </c>
      <c r="E18497" t="s">
        <v>5513</v>
      </c>
      <c r="F18497" t="s">
        <v>15</v>
      </c>
      <c r="G18497" s="3" t="s">
        <v>11</v>
      </c>
      <c r="H18497" s="3" t="s">
        <v>12</v>
      </c>
    </row>
    <row r="18498" spans="1:8" x14ac:dyDescent="0.25">
      <c r="A18498">
        <v>18496</v>
      </c>
      <c r="B18498" t="s">
        <v>8</v>
      </c>
      <c r="C18498">
        <v>9190</v>
      </c>
      <c r="D18498">
        <v>25356</v>
      </c>
      <c r="E18498" t="s">
        <v>3719</v>
      </c>
      <c r="F18498" t="s">
        <v>19</v>
      </c>
      <c r="G18498" s="3" t="s">
        <v>11</v>
      </c>
      <c r="H18498" s="3" t="s">
        <v>12</v>
      </c>
    </row>
    <row r="18499" spans="1:8" x14ac:dyDescent="0.25">
      <c r="A18499">
        <v>18497</v>
      </c>
      <c r="B18499" t="s">
        <v>8</v>
      </c>
      <c r="C18499">
        <v>9190</v>
      </c>
      <c r="D18499">
        <v>84700</v>
      </c>
      <c r="E18499" t="s">
        <v>6643</v>
      </c>
      <c r="F18499" t="s">
        <v>15</v>
      </c>
      <c r="G18499" s="3" t="s">
        <v>11</v>
      </c>
      <c r="H18499" s="3" t="s">
        <v>12</v>
      </c>
    </row>
    <row r="18500" spans="1:8" x14ac:dyDescent="0.25">
      <c r="A18500">
        <v>18498</v>
      </c>
      <c r="B18500" t="s">
        <v>8</v>
      </c>
      <c r="C18500">
        <v>9190</v>
      </c>
      <c r="D18500">
        <v>25356</v>
      </c>
      <c r="E18500" t="s">
        <v>3719</v>
      </c>
      <c r="F18500" t="s">
        <v>19</v>
      </c>
      <c r="G18500" s="3" t="s">
        <v>11</v>
      </c>
      <c r="H18500" s="3" t="s">
        <v>12</v>
      </c>
    </row>
    <row r="18501" spans="1:8" x14ac:dyDescent="0.25">
      <c r="A18501">
        <v>18499</v>
      </c>
      <c r="B18501" t="s">
        <v>8</v>
      </c>
      <c r="C18501">
        <v>9190</v>
      </c>
      <c r="D18501">
        <v>705101</v>
      </c>
      <c r="E18501" t="s">
        <v>6644</v>
      </c>
      <c r="F18501" t="s">
        <v>15</v>
      </c>
      <c r="G18501" s="3" t="s">
        <v>11</v>
      </c>
      <c r="H18501" s="3" t="s">
        <v>12</v>
      </c>
    </row>
    <row r="18502" spans="1:8" x14ac:dyDescent="0.25">
      <c r="A18502">
        <v>18500</v>
      </c>
      <c r="B18502" t="s">
        <v>8</v>
      </c>
      <c r="C18502">
        <v>9191</v>
      </c>
      <c r="D18502">
        <v>25372</v>
      </c>
      <c r="E18502" t="s">
        <v>6164</v>
      </c>
      <c r="F18502" t="s">
        <v>10</v>
      </c>
      <c r="G18502" s="3" t="s">
        <v>11</v>
      </c>
      <c r="H18502" s="3" t="s">
        <v>12</v>
      </c>
    </row>
    <row r="18503" spans="1:8" x14ac:dyDescent="0.25">
      <c r="A18503">
        <v>18501</v>
      </c>
      <c r="B18503" t="s">
        <v>8</v>
      </c>
      <c r="C18503">
        <v>9191</v>
      </c>
      <c r="D18503">
        <v>33880</v>
      </c>
      <c r="E18503" t="s">
        <v>1381</v>
      </c>
      <c r="F18503" t="s">
        <v>10</v>
      </c>
      <c r="G18503" s="3" t="s">
        <v>11</v>
      </c>
      <c r="H18503" s="3" t="s">
        <v>12</v>
      </c>
    </row>
    <row r="18504" spans="1:8" x14ac:dyDescent="0.25">
      <c r="A18504">
        <v>18502</v>
      </c>
      <c r="B18504" t="s">
        <v>8</v>
      </c>
      <c r="C18504">
        <v>9192</v>
      </c>
      <c r="D18504">
        <v>25372</v>
      </c>
      <c r="E18504" t="s">
        <v>6164</v>
      </c>
      <c r="F18504" t="s">
        <v>10</v>
      </c>
      <c r="G18504" s="3" t="s">
        <v>11</v>
      </c>
      <c r="H18504" s="3" t="s">
        <v>12</v>
      </c>
    </row>
    <row r="18505" spans="1:8" x14ac:dyDescent="0.25">
      <c r="A18505">
        <v>18503</v>
      </c>
      <c r="B18505" t="s">
        <v>8</v>
      </c>
      <c r="C18505">
        <v>9192</v>
      </c>
      <c r="D18505">
        <v>41327</v>
      </c>
      <c r="E18505" t="s">
        <v>6645</v>
      </c>
      <c r="F18505" t="s">
        <v>10</v>
      </c>
      <c r="G18505" s="3" t="s">
        <v>11</v>
      </c>
      <c r="H18505" s="3" t="s">
        <v>12</v>
      </c>
    </row>
    <row r="18506" spans="1:8" x14ac:dyDescent="0.25">
      <c r="A18506">
        <v>18504</v>
      </c>
      <c r="B18506" t="s">
        <v>8</v>
      </c>
      <c r="C18506">
        <v>9193</v>
      </c>
      <c r="D18506">
        <v>25372</v>
      </c>
      <c r="E18506" t="s">
        <v>6164</v>
      </c>
      <c r="F18506" t="s">
        <v>10</v>
      </c>
      <c r="G18506" s="3" t="s">
        <v>11</v>
      </c>
      <c r="H18506" s="3" t="s">
        <v>12</v>
      </c>
    </row>
    <row r="18507" spans="1:8" x14ac:dyDescent="0.25">
      <c r="A18507">
        <v>18505</v>
      </c>
      <c r="B18507" t="s">
        <v>8</v>
      </c>
      <c r="C18507">
        <v>9193</v>
      </c>
      <c r="D18507">
        <v>34517</v>
      </c>
      <c r="E18507" t="s">
        <v>1382</v>
      </c>
      <c r="F18507" t="s">
        <v>15</v>
      </c>
      <c r="G18507" s="3" t="s">
        <v>11</v>
      </c>
      <c r="H18507" s="3" t="s">
        <v>12</v>
      </c>
    </row>
    <row r="18508" spans="1:8" x14ac:dyDescent="0.25">
      <c r="A18508">
        <v>18506</v>
      </c>
      <c r="B18508" t="s">
        <v>8</v>
      </c>
      <c r="C18508">
        <v>9194</v>
      </c>
      <c r="D18508">
        <v>25372</v>
      </c>
      <c r="E18508" t="s">
        <v>6164</v>
      </c>
      <c r="F18508" t="s">
        <v>10</v>
      </c>
      <c r="G18508" s="3" t="s">
        <v>11</v>
      </c>
      <c r="H18508" s="3" t="s">
        <v>12</v>
      </c>
    </row>
    <row r="18509" spans="1:8" x14ac:dyDescent="0.25">
      <c r="A18509">
        <v>18507</v>
      </c>
      <c r="B18509" t="s">
        <v>8</v>
      </c>
      <c r="C18509">
        <v>9194</v>
      </c>
      <c r="D18509">
        <v>50938</v>
      </c>
      <c r="E18509" t="s">
        <v>6646</v>
      </c>
      <c r="F18509" t="s">
        <v>15</v>
      </c>
      <c r="G18509" s="3" t="s">
        <v>11</v>
      </c>
      <c r="H18509" s="3" t="s">
        <v>12</v>
      </c>
    </row>
    <row r="18510" spans="1:8" x14ac:dyDescent="0.25">
      <c r="A18510">
        <v>18508</v>
      </c>
      <c r="B18510" t="s">
        <v>8</v>
      </c>
      <c r="C18510">
        <v>9195</v>
      </c>
      <c r="D18510">
        <v>25372</v>
      </c>
      <c r="E18510" t="s">
        <v>6164</v>
      </c>
      <c r="F18510" t="s">
        <v>10</v>
      </c>
      <c r="G18510" s="3" t="s">
        <v>11</v>
      </c>
      <c r="H18510" s="3" t="s">
        <v>12</v>
      </c>
    </row>
    <row r="18511" spans="1:8" x14ac:dyDescent="0.25">
      <c r="A18511">
        <v>18509</v>
      </c>
      <c r="B18511" t="s">
        <v>8</v>
      </c>
      <c r="C18511">
        <v>9195</v>
      </c>
      <c r="D18511">
        <v>72451</v>
      </c>
      <c r="E18511" t="s">
        <v>6647</v>
      </c>
      <c r="F18511" t="s">
        <v>15</v>
      </c>
      <c r="G18511" s="3" t="s">
        <v>11</v>
      </c>
      <c r="H18511" s="3" t="s">
        <v>12</v>
      </c>
    </row>
    <row r="18512" spans="1:8" x14ac:dyDescent="0.25">
      <c r="A18512">
        <v>18510</v>
      </c>
      <c r="B18512" t="s">
        <v>8</v>
      </c>
      <c r="C18512">
        <v>9196</v>
      </c>
      <c r="D18512">
        <v>24872</v>
      </c>
      <c r="E18512" t="s">
        <v>6615</v>
      </c>
      <c r="F18512" t="s">
        <v>10</v>
      </c>
      <c r="G18512" s="3" t="s">
        <v>11</v>
      </c>
      <c r="H18512" s="3" t="s">
        <v>12</v>
      </c>
    </row>
    <row r="18513" spans="1:8" x14ac:dyDescent="0.25">
      <c r="A18513">
        <v>18511</v>
      </c>
      <c r="B18513" t="s">
        <v>8</v>
      </c>
      <c r="C18513">
        <v>9196</v>
      </c>
      <c r="D18513">
        <v>25399</v>
      </c>
      <c r="E18513" t="s">
        <v>4689</v>
      </c>
      <c r="F18513" t="s">
        <v>19</v>
      </c>
      <c r="G18513" s="3" t="s">
        <v>11</v>
      </c>
      <c r="H18513" s="3" t="s">
        <v>12</v>
      </c>
    </row>
    <row r="18514" spans="1:8" x14ac:dyDescent="0.25">
      <c r="A18514">
        <v>18512</v>
      </c>
      <c r="B18514" t="s">
        <v>8</v>
      </c>
      <c r="C18514">
        <v>9197</v>
      </c>
      <c r="D18514">
        <v>25410</v>
      </c>
      <c r="E18514" t="s">
        <v>3918</v>
      </c>
      <c r="F18514" t="s">
        <v>10</v>
      </c>
      <c r="G18514" s="3" t="s">
        <v>11</v>
      </c>
      <c r="H18514" s="3" t="s">
        <v>12</v>
      </c>
    </row>
    <row r="18515" spans="1:8" x14ac:dyDescent="0.25">
      <c r="A18515">
        <v>18513</v>
      </c>
      <c r="B18515" t="s">
        <v>8</v>
      </c>
      <c r="C18515">
        <v>9197</v>
      </c>
      <c r="D18515">
        <v>41084</v>
      </c>
      <c r="E18515" t="s">
        <v>4413</v>
      </c>
      <c r="F18515" t="s">
        <v>19</v>
      </c>
      <c r="G18515" s="3" t="s">
        <v>11</v>
      </c>
      <c r="H18515" s="3" t="s">
        <v>12</v>
      </c>
    </row>
    <row r="18516" spans="1:8" x14ac:dyDescent="0.25">
      <c r="A18516">
        <v>18514</v>
      </c>
      <c r="B18516" t="s">
        <v>8</v>
      </c>
      <c r="C18516">
        <v>9198</v>
      </c>
      <c r="D18516">
        <v>25410</v>
      </c>
      <c r="E18516" t="s">
        <v>3918</v>
      </c>
      <c r="F18516" t="s">
        <v>10</v>
      </c>
      <c r="G18516" s="3" t="s">
        <v>11</v>
      </c>
      <c r="H18516" s="3" t="s">
        <v>12</v>
      </c>
    </row>
    <row r="18517" spans="1:8" x14ac:dyDescent="0.25">
      <c r="A18517">
        <v>18515</v>
      </c>
      <c r="B18517" t="s">
        <v>8</v>
      </c>
      <c r="C18517">
        <v>9198</v>
      </c>
      <c r="D18517">
        <v>30660</v>
      </c>
      <c r="E18517" t="s">
        <v>4562</v>
      </c>
      <c r="F18517" t="s">
        <v>15</v>
      </c>
      <c r="G18517" s="3" t="s">
        <v>11</v>
      </c>
      <c r="H18517" s="3" t="s">
        <v>12</v>
      </c>
    </row>
    <row r="18518" spans="1:8" x14ac:dyDescent="0.25">
      <c r="A18518">
        <v>18516</v>
      </c>
      <c r="B18518" t="s">
        <v>8</v>
      </c>
      <c r="C18518">
        <v>9199</v>
      </c>
      <c r="D18518">
        <v>25445</v>
      </c>
      <c r="E18518" t="s">
        <v>6648</v>
      </c>
      <c r="F18518" t="s">
        <v>10</v>
      </c>
      <c r="G18518" s="3" t="s">
        <v>11</v>
      </c>
      <c r="H18518" s="3" t="s">
        <v>12</v>
      </c>
    </row>
    <row r="18519" spans="1:8" x14ac:dyDescent="0.25">
      <c r="A18519">
        <v>18517</v>
      </c>
      <c r="B18519" t="s">
        <v>8</v>
      </c>
      <c r="C18519">
        <v>9199</v>
      </c>
      <c r="D18519">
        <v>61590</v>
      </c>
      <c r="E18519" t="s">
        <v>1743</v>
      </c>
      <c r="F18519" t="s">
        <v>10</v>
      </c>
      <c r="G18519" s="3" t="s">
        <v>11</v>
      </c>
      <c r="H18519" s="3" t="s">
        <v>12</v>
      </c>
    </row>
    <row r="18520" spans="1:8" x14ac:dyDescent="0.25">
      <c r="A18520">
        <v>18518</v>
      </c>
      <c r="B18520" t="s">
        <v>8</v>
      </c>
      <c r="C18520">
        <v>9200</v>
      </c>
      <c r="D18520">
        <v>25445</v>
      </c>
      <c r="E18520" t="s">
        <v>6648</v>
      </c>
      <c r="F18520" t="s">
        <v>10</v>
      </c>
      <c r="G18520" s="3" t="s">
        <v>11</v>
      </c>
      <c r="H18520" s="3" t="s">
        <v>12</v>
      </c>
    </row>
    <row r="18521" spans="1:8" x14ac:dyDescent="0.25">
      <c r="A18521">
        <v>18519</v>
      </c>
      <c r="B18521" t="s">
        <v>8</v>
      </c>
      <c r="C18521">
        <v>9200</v>
      </c>
      <c r="D18521">
        <v>65730</v>
      </c>
      <c r="E18521" t="s">
        <v>367</v>
      </c>
      <c r="F18521" t="s">
        <v>10</v>
      </c>
      <c r="G18521" s="3" t="s">
        <v>11</v>
      </c>
      <c r="H18521" s="3" t="s">
        <v>12</v>
      </c>
    </row>
    <row r="18522" spans="1:8" x14ac:dyDescent="0.25">
      <c r="A18522">
        <v>18520</v>
      </c>
      <c r="B18522" t="s">
        <v>8</v>
      </c>
      <c r="C18522">
        <v>9201</v>
      </c>
      <c r="D18522">
        <v>25461</v>
      </c>
      <c r="E18522" t="s">
        <v>1517</v>
      </c>
      <c r="F18522" t="s">
        <v>15</v>
      </c>
      <c r="G18522" s="3" t="s">
        <v>11</v>
      </c>
      <c r="H18522" s="3" t="s">
        <v>12</v>
      </c>
    </row>
    <row r="18523" spans="1:8" x14ac:dyDescent="0.25">
      <c r="A18523">
        <v>18521</v>
      </c>
      <c r="B18523" t="s">
        <v>8</v>
      </c>
      <c r="C18523">
        <v>9201</v>
      </c>
      <c r="D18523">
        <v>25470</v>
      </c>
      <c r="E18523" t="s">
        <v>2095</v>
      </c>
      <c r="F18523" t="s">
        <v>15</v>
      </c>
      <c r="G18523" s="3" t="s">
        <v>11</v>
      </c>
      <c r="H18523" s="3" t="s">
        <v>12</v>
      </c>
    </row>
    <row r="18524" spans="1:8" x14ac:dyDescent="0.25">
      <c r="A18524">
        <v>18522</v>
      </c>
      <c r="B18524" t="s">
        <v>8</v>
      </c>
      <c r="C18524">
        <v>9202</v>
      </c>
      <c r="D18524">
        <v>25470</v>
      </c>
      <c r="E18524" t="s">
        <v>2095</v>
      </c>
      <c r="F18524" t="s">
        <v>15</v>
      </c>
      <c r="G18524" s="3" t="s">
        <v>11</v>
      </c>
      <c r="H18524" s="3" t="s">
        <v>12</v>
      </c>
    </row>
    <row r="18525" spans="1:8" x14ac:dyDescent="0.25">
      <c r="A18525">
        <v>18523</v>
      </c>
      <c r="B18525" t="s">
        <v>8</v>
      </c>
      <c r="C18525">
        <v>9202</v>
      </c>
      <c r="D18525">
        <v>33103</v>
      </c>
      <c r="E18525" t="s">
        <v>1518</v>
      </c>
      <c r="F18525" t="s">
        <v>15</v>
      </c>
      <c r="G18525" s="3" t="s">
        <v>11</v>
      </c>
      <c r="H18525" s="3" t="s">
        <v>12</v>
      </c>
    </row>
    <row r="18526" spans="1:8" x14ac:dyDescent="0.25">
      <c r="A18526">
        <v>18524</v>
      </c>
      <c r="B18526" t="s">
        <v>8</v>
      </c>
      <c r="C18526">
        <v>9203</v>
      </c>
      <c r="D18526">
        <v>25488</v>
      </c>
      <c r="E18526" t="s">
        <v>2873</v>
      </c>
      <c r="F18526" t="s">
        <v>19</v>
      </c>
      <c r="G18526" s="3" t="s">
        <v>11</v>
      </c>
      <c r="H18526" s="3" t="s">
        <v>12</v>
      </c>
    </row>
    <row r="18527" spans="1:8" x14ac:dyDescent="0.25">
      <c r="A18527">
        <v>18525</v>
      </c>
      <c r="B18527" t="s">
        <v>8</v>
      </c>
      <c r="C18527">
        <v>9203</v>
      </c>
      <c r="D18527">
        <v>50253</v>
      </c>
      <c r="E18527" t="s">
        <v>3025</v>
      </c>
      <c r="F18527" t="s">
        <v>15</v>
      </c>
      <c r="G18527" s="3" t="s">
        <v>11</v>
      </c>
      <c r="H18527" s="3" t="s">
        <v>12</v>
      </c>
    </row>
    <row r="18528" spans="1:8" x14ac:dyDescent="0.25">
      <c r="A18528">
        <v>18526</v>
      </c>
      <c r="B18528" t="s">
        <v>8</v>
      </c>
      <c r="C18528">
        <v>9204</v>
      </c>
      <c r="D18528">
        <v>25488</v>
      </c>
      <c r="E18528" t="s">
        <v>2873</v>
      </c>
      <c r="F18528" t="s">
        <v>19</v>
      </c>
      <c r="G18528" s="3" t="s">
        <v>11</v>
      </c>
      <c r="H18528" s="3" t="s">
        <v>12</v>
      </c>
    </row>
    <row r="18529" spans="1:8" x14ac:dyDescent="0.25">
      <c r="A18529">
        <v>18527</v>
      </c>
      <c r="B18529" t="s">
        <v>8</v>
      </c>
      <c r="C18529">
        <v>9204</v>
      </c>
      <c r="D18529">
        <v>42811</v>
      </c>
      <c r="E18529" t="s">
        <v>3038</v>
      </c>
      <c r="F18529" t="s">
        <v>10</v>
      </c>
      <c r="G18529" s="3" t="s">
        <v>11</v>
      </c>
      <c r="H18529" s="3" t="s">
        <v>12</v>
      </c>
    </row>
    <row r="18530" spans="1:8" x14ac:dyDescent="0.25">
      <c r="A18530">
        <v>18528</v>
      </c>
      <c r="B18530" t="s">
        <v>8</v>
      </c>
      <c r="C18530">
        <v>9205</v>
      </c>
      <c r="D18530">
        <v>25488</v>
      </c>
      <c r="E18530" t="s">
        <v>2873</v>
      </c>
      <c r="F18530" t="s">
        <v>19</v>
      </c>
      <c r="G18530" s="3" t="s">
        <v>11</v>
      </c>
      <c r="H18530" s="3" t="s">
        <v>12</v>
      </c>
    </row>
    <row r="18531" spans="1:8" x14ac:dyDescent="0.25">
      <c r="A18531">
        <v>18529</v>
      </c>
      <c r="B18531" t="s">
        <v>8</v>
      </c>
      <c r="C18531">
        <v>9205</v>
      </c>
      <c r="D18531">
        <v>60569</v>
      </c>
      <c r="E18531" t="s">
        <v>6649</v>
      </c>
      <c r="F18531" t="s">
        <v>15</v>
      </c>
      <c r="G18531" s="3" t="s">
        <v>11</v>
      </c>
      <c r="H18531" s="3" t="s">
        <v>12</v>
      </c>
    </row>
    <row r="18532" spans="1:8" x14ac:dyDescent="0.25">
      <c r="A18532">
        <v>18530</v>
      </c>
      <c r="B18532" t="s">
        <v>8</v>
      </c>
      <c r="C18532">
        <v>9206</v>
      </c>
      <c r="D18532">
        <v>25488</v>
      </c>
      <c r="E18532" t="s">
        <v>2873</v>
      </c>
      <c r="F18532" t="s">
        <v>19</v>
      </c>
      <c r="G18532" s="3" t="s">
        <v>11</v>
      </c>
      <c r="H18532" s="3" t="s">
        <v>12</v>
      </c>
    </row>
    <row r="18533" spans="1:8" x14ac:dyDescent="0.25">
      <c r="A18533">
        <v>18531</v>
      </c>
      <c r="B18533" t="s">
        <v>8</v>
      </c>
      <c r="C18533">
        <v>9206</v>
      </c>
      <c r="D18533">
        <v>113255</v>
      </c>
      <c r="E18533" t="s">
        <v>6371</v>
      </c>
      <c r="F18533" t="s">
        <v>19</v>
      </c>
      <c r="G18533" s="3" t="s">
        <v>11</v>
      </c>
      <c r="H18533" s="3" t="s">
        <v>12</v>
      </c>
    </row>
    <row r="18534" spans="1:8" x14ac:dyDescent="0.25">
      <c r="A18534">
        <v>18532</v>
      </c>
      <c r="B18534" t="s">
        <v>8</v>
      </c>
      <c r="C18534">
        <v>9207</v>
      </c>
      <c r="D18534">
        <v>25496</v>
      </c>
      <c r="E18534" t="s">
        <v>6650</v>
      </c>
      <c r="F18534" t="s">
        <v>15</v>
      </c>
      <c r="G18534" s="3" t="s">
        <v>11</v>
      </c>
      <c r="H18534" s="3" t="s">
        <v>12</v>
      </c>
    </row>
    <row r="18535" spans="1:8" x14ac:dyDescent="0.25">
      <c r="A18535">
        <v>18533</v>
      </c>
      <c r="B18535" t="s">
        <v>8</v>
      </c>
      <c r="C18535">
        <v>9207</v>
      </c>
      <c r="D18535">
        <v>64440</v>
      </c>
      <c r="E18535" t="s">
        <v>5858</v>
      </c>
      <c r="F18535" t="s">
        <v>15</v>
      </c>
      <c r="G18535" s="3" t="s">
        <v>11</v>
      </c>
      <c r="H18535" s="3" t="s">
        <v>12</v>
      </c>
    </row>
    <row r="18536" spans="1:8" x14ac:dyDescent="0.25">
      <c r="A18536">
        <v>18534</v>
      </c>
      <c r="B18536" t="s">
        <v>8</v>
      </c>
      <c r="C18536">
        <v>9208</v>
      </c>
      <c r="D18536">
        <v>25496</v>
      </c>
      <c r="E18536" t="s">
        <v>6650</v>
      </c>
      <c r="F18536" t="s">
        <v>15</v>
      </c>
      <c r="G18536" s="3" t="s">
        <v>11</v>
      </c>
      <c r="H18536" s="3" t="s">
        <v>12</v>
      </c>
    </row>
    <row r="18537" spans="1:8" x14ac:dyDescent="0.25">
      <c r="A18537">
        <v>18535</v>
      </c>
      <c r="B18537" t="s">
        <v>8</v>
      </c>
      <c r="C18537">
        <v>9208</v>
      </c>
      <c r="D18537">
        <v>38130</v>
      </c>
      <c r="E18537" t="s">
        <v>5859</v>
      </c>
      <c r="F18537" t="s">
        <v>10</v>
      </c>
      <c r="G18537" s="3" t="s">
        <v>11</v>
      </c>
      <c r="H18537" s="3" t="s">
        <v>12</v>
      </c>
    </row>
    <row r="18538" spans="1:8" x14ac:dyDescent="0.25">
      <c r="A18538">
        <v>18536</v>
      </c>
      <c r="B18538" t="s">
        <v>8</v>
      </c>
      <c r="C18538">
        <v>9209</v>
      </c>
      <c r="D18538">
        <v>25500</v>
      </c>
      <c r="E18538" t="s">
        <v>6581</v>
      </c>
      <c r="F18538" t="s">
        <v>10</v>
      </c>
      <c r="G18538" s="3" t="s">
        <v>11</v>
      </c>
      <c r="H18538" s="3" t="s">
        <v>12</v>
      </c>
    </row>
    <row r="18539" spans="1:8" x14ac:dyDescent="0.25">
      <c r="A18539">
        <v>18537</v>
      </c>
      <c r="B18539" t="s">
        <v>8</v>
      </c>
      <c r="C18539">
        <v>9209</v>
      </c>
      <c r="D18539">
        <v>26174</v>
      </c>
      <c r="E18539" t="s">
        <v>6651</v>
      </c>
      <c r="F18539" t="s">
        <v>10</v>
      </c>
      <c r="G18539" s="3" t="s">
        <v>11</v>
      </c>
      <c r="H18539" s="3" t="s">
        <v>12</v>
      </c>
    </row>
    <row r="18540" spans="1:8" x14ac:dyDescent="0.25">
      <c r="A18540">
        <v>18538</v>
      </c>
      <c r="B18540" t="s">
        <v>8</v>
      </c>
      <c r="C18540">
        <v>9210</v>
      </c>
      <c r="D18540">
        <v>25500</v>
      </c>
      <c r="E18540" t="s">
        <v>6581</v>
      </c>
      <c r="F18540" t="s">
        <v>10</v>
      </c>
      <c r="G18540" s="3" t="s">
        <v>11</v>
      </c>
      <c r="H18540" s="3" t="s">
        <v>12</v>
      </c>
    </row>
    <row r="18541" spans="1:8" x14ac:dyDescent="0.25">
      <c r="A18541">
        <v>18539</v>
      </c>
      <c r="B18541" t="s">
        <v>8</v>
      </c>
      <c r="C18541">
        <v>9210</v>
      </c>
      <c r="D18541">
        <v>28703</v>
      </c>
      <c r="E18541" t="s">
        <v>6344</v>
      </c>
      <c r="F18541" t="s">
        <v>10</v>
      </c>
      <c r="G18541" s="3" t="s">
        <v>11</v>
      </c>
      <c r="H18541" s="3" t="s">
        <v>12</v>
      </c>
    </row>
    <row r="18542" spans="1:8" x14ac:dyDescent="0.25">
      <c r="A18542">
        <v>18540</v>
      </c>
      <c r="B18542" t="s">
        <v>8</v>
      </c>
      <c r="C18542">
        <v>9211</v>
      </c>
      <c r="D18542">
        <v>25500</v>
      </c>
      <c r="E18542" t="s">
        <v>6581</v>
      </c>
      <c r="F18542" t="s">
        <v>10</v>
      </c>
      <c r="G18542" s="3" t="s">
        <v>11</v>
      </c>
      <c r="H18542" s="3" t="s">
        <v>12</v>
      </c>
    </row>
    <row r="18543" spans="1:8" x14ac:dyDescent="0.25">
      <c r="A18543">
        <v>18541</v>
      </c>
      <c r="B18543" t="s">
        <v>8</v>
      </c>
      <c r="C18543">
        <v>9211</v>
      </c>
      <c r="D18543">
        <v>99287</v>
      </c>
      <c r="E18543" t="s">
        <v>5324</v>
      </c>
      <c r="F18543" t="s">
        <v>10</v>
      </c>
      <c r="G18543" s="3" t="s">
        <v>11</v>
      </c>
      <c r="H18543" s="3" t="s">
        <v>12</v>
      </c>
    </row>
    <row r="18544" spans="1:8" x14ac:dyDescent="0.25">
      <c r="A18544">
        <v>18542</v>
      </c>
      <c r="B18544" t="s">
        <v>8</v>
      </c>
      <c r="C18544">
        <v>9212</v>
      </c>
      <c r="D18544">
        <v>25526</v>
      </c>
      <c r="E18544" t="s">
        <v>3721</v>
      </c>
      <c r="F18544" t="s">
        <v>19</v>
      </c>
      <c r="G18544" s="3" t="s">
        <v>11</v>
      </c>
      <c r="H18544" s="3" t="s">
        <v>12</v>
      </c>
    </row>
    <row r="18545" spans="1:8" x14ac:dyDescent="0.25">
      <c r="A18545">
        <v>18543</v>
      </c>
      <c r="B18545" t="s">
        <v>8</v>
      </c>
      <c r="C18545">
        <v>9212</v>
      </c>
      <c r="D18545">
        <v>125873</v>
      </c>
      <c r="E18545" t="s">
        <v>6652</v>
      </c>
      <c r="F18545" t="s">
        <v>21</v>
      </c>
      <c r="G18545" s="3" t="s">
        <v>11</v>
      </c>
      <c r="H18545" s="3" t="s">
        <v>12</v>
      </c>
    </row>
    <row r="18546" spans="1:8" x14ac:dyDescent="0.25">
      <c r="A18546">
        <v>18544</v>
      </c>
      <c r="B18546" t="s">
        <v>8</v>
      </c>
      <c r="C18546">
        <v>9213</v>
      </c>
      <c r="D18546">
        <v>25526</v>
      </c>
      <c r="E18546" t="s">
        <v>3721</v>
      </c>
      <c r="F18546" t="s">
        <v>19</v>
      </c>
      <c r="G18546" s="3" t="s">
        <v>11</v>
      </c>
      <c r="H18546" s="3" t="s">
        <v>12</v>
      </c>
    </row>
    <row r="18547" spans="1:8" x14ac:dyDescent="0.25">
      <c r="A18547">
        <v>18545</v>
      </c>
      <c r="B18547" t="s">
        <v>8</v>
      </c>
      <c r="C18547">
        <v>9213</v>
      </c>
      <c r="D18547">
        <v>125865</v>
      </c>
      <c r="E18547" t="s">
        <v>2904</v>
      </c>
      <c r="F18547" t="s">
        <v>15</v>
      </c>
      <c r="G18547" s="3" t="s">
        <v>11</v>
      </c>
      <c r="H18547" s="3" t="s">
        <v>12</v>
      </c>
    </row>
    <row r="18548" spans="1:8" x14ac:dyDescent="0.25">
      <c r="A18548">
        <v>18546</v>
      </c>
      <c r="B18548" t="s">
        <v>8</v>
      </c>
      <c r="C18548">
        <v>9214</v>
      </c>
      <c r="D18548">
        <v>25577</v>
      </c>
      <c r="E18548" t="s">
        <v>2875</v>
      </c>
      <c r="F18548" t="s">
        <v>10</v>
      </c>
      <c r="G18548" s="3" t="s">
        <v>11</v>
      </c>
      <c r="H18548" s="3" t="s">
        <v>12</v>
      </c>
    </row>
    <row r="18549" spans="1:8" x14ac:dyDescent="0.25">
      <c r="A18549">
        <v>18547</v>
      </c>
      <c r="B18549" t="s">
        <v>8</v>
      </c>
      <c r="C18549">
        <v>9214</v>
      </c>
      <c r="D18549">
        <v>28240</v>
      </c>
      <c r="E18549" t="s">
        <v>6653</v>
      </c>
      <c r="F18549" t="s">
        <v>15</v>
      </c>
      <c r="G18549" s="3" t="s">
        <v>11</v>
      </c>
      <c r="H18549" s="3" t="s">
        <v>12</v>
      </c>
    </row>
    <row r="18550" spans="1:8" x14ac:dyDescent="0.25">
      <c r="A18550">
        <v>18548</v>
      </c>
      <c r="B18550" t="s">
        <v>8</v>
      </c>
      <c r="C18550">
        <v>9215</v>
      </c>
      <c r="D18550">
        <v>25577</v>
      </c>
      <c r="E18550" t="s">
        <v>2875</v>
      </c>
      <c r="F18550" t="s">
        <v>10</v>
      </c>
      <c r="G18550" s="3" t="s">
        <v>11</v>
      </c>
      <c r="H18550" s="3" t="s">
        <v>12</v>
      </c>
    </row>
    <row r="18551" spans="1:8" x14ac:dyDescent="0.25">
      <c r="A18551">
        <v>18549</v>
      </c>
      <c r="B18551" t="s">
        <v>8</v>
      </c>
      <c r="C18551">
        <v>9215</v>
      </c>
      <c r="D18551">
        <v>36650</v>
      </c>
      <c r="E18551" t="s">
        <v>5599</v>
      </c>
      <c r="F18551" t="s">
        <v>21</v>
      </c>
      <c r="G18551" s="3" t="s">
        <v>11</v>
      </c>
      <c r="H18551" s="3" t="s">
        <v>12</v>
      </c>
    </row>
    <row r="18552" spans="1:8" x14ac:dyDescent="0.25">
      <c r="A18552">
        <v>18550</v>
      </c>
      <c r="B18552" t="s">
        <v>8</v>
      </c>
      <c r="C18552">
        <v>9216</v>
      </c>
      <c r="D18552">
        <v>25577</v>
      </c>
      <c r="E18552" t="s">
        <v>2875</v>
      </c>
      <c r="F18552" t="s">
        <v>10</v>
      </c>
      <c r="G18552" s="3" t="s">
        <v>11</v>
      </c>
      <c r="H18552" s="3" t="s">
        <v>12</v>
      </c>
    </row>
    <row r="18553" spans="1:8" x14ac:dyDescent="0.25">
      <c r="A18553">
        <v>18551</v>
      </c>
      <c r="B18553" t="s">
        <v>8</v>
      </c>
      <c r="C18553">
        <v>9216</v>
      </c>
      <c r="D18553">
        <v>42978</v>
      </c>
      <c r="E18553" t="s">
        <v>2999</v>
      </c>
      <c r="F18553" t="s">
        <v>10</v>
      </c>
      <c r="G18553" s="3" t="s">
        <v>11</v>
      </c>
      <c r="H18553" s="3" t="s">
        <v>12</v>
      </c>
    </row>
    <row r="18554" spans="1:8" x14ac:dyDescent="0.25">
      <c r="A18554">
        <v>18552</v>
      </c>
      <c r="B18554" t="s">
        <v>8</v>
      </c>
      <c r="C18554">
        <v>9217</v>
      </c>
      <c r="D18554">
        <v>25577</v>
      </c>
      <c r="E18554" t="s">
        <v>2875</v>
      </c>
      <c r="F18554" t="s">
        <v>10</v>
      </c>
      <c r="G18554" s="3" t="s">
        <v>11</v>
      </c>
      <c r="H18554" s="3" t="s">
        <v>12</v>
      </c>
    </row>
    <row r="18555" spans="1:8" x14ac:dyDescent="0.25">
      <c r="A18555">
        <v>18553</v>
      </c>
      <c r="B18555" t="s">
        <v>8</v>
      </c>
      <c r="C18555">
        <v>9217</v>
      </c>
      <c r="D18555">
        <v>37125</v>
      </c>
      <c r="E18555" t="s">
        <v>6654</v>
      </c>
      <c r="F18555" t="s">
        <v>10</v>
      </c>
      <c r="G18555" s="3" t="s">
        <v>11</v>
      </c>
      <c r="H18555" s="3" t="s">
        <v>12</v>
      </c>
    </row>
    <row r="18556" spans="1:8" x14ac:dyDescent="0.25">
      <c r="A18556">
        <v>18554</v>
      </c>
      <c r="B18556" t="s">
        <v>8</v>
      </c>
      <c r="C18556">
        <v>9218</v>
      </c>
      <c r="D18556">
        <v>25577</v>
      </c>
      <c r="E18556" t="s">
        <v>2875</v>
      </c>
      <c r="F18556" t="s">
        <v>10</v>
      </c>
      <c r="G18556" s="3" t="s">
        <v>11</v>
      </c>
      <c r="H18556" s="3" t="s">
        <v>12</v>
      </c>
    </row>
    <row r="18557" spans="1:8" x14ac:dyDescent="0.25">
      <c r="A18557">
        <v>18555</v>
      </c>
      <c r="B18557" t="s">
        <v>8</v>
      </c>
      <c r="C18557">
        <v>9218</v>
      </c>
      <c r="D18557">
        <v>48100</v>
      </c>
      <c r="E18557" t="s">
        <v>1278</v>
      </c>
      <c r="F18557" t="s">
        <v>10</v>
      </c>
      <c r="G18557" s="3" t="s">
        <v>11</v>
      </c>
      <c r="H18557" s="3" t="s">
        <v>12</v>
      </c>
    </row>
    <row r="18558" spans="1:8" x14ac:dyDescent="0.25">
      <c r="A18558">
        <v>18556</v>
      </c>
      <c r="B18558" t="s">
        <v>8</v>
      </c>
      <c r="C18558">
        <v>9219</v>
      </c>
      <c r="D18558">
        <v>25577</v>
      </c>
      <c r="E18558" t="s">
        <v>2875</v>
      </c>
      <c r="F18558" t="s">
        <v>10</v>
      </c>
      <c r="G18558" s="3" t="s">
        <v>11</v>
      </c>
      <c r="H18558" s="3" t="s">
        <v>12</v>
      </c>
    </row>
    <row r="18559" spans="1:8" x14ac:dyDescent="0.25">
      <c r="A18559">
        <v>18557</v>
      </c>
      <c r="B18559" t="s">
        <v>8</v>
      </c>
      <c r="C18559">
        <v>9219</v>
      </c>
      <c r="D18559">
        <v>39578</v>
      </c>
      <c r="E18559" t="s">
        <v>3043</v>
      </c>
      <c r="F18559" t="s">
        <v>10</v>
      </c>
      <c r="G18559" s="3" t="s">
        <v>11</v>
      </c>
      <c r="H18559" s="3" t="s">
        <v>12</v>
      </c>
    </row>
    <row r="18560" spans="1:8" x14ac:dyDescent="0.25">
      <c r="A18560">
        <v>18558</v>
      </c>
      <c r="B18560" t="s">
        <v>8</v>
      </c>
      <c r="C18560">
        <v>9220</v>
      </c>
      <c r="D18560">
        <v>25577</v>
      </c>
      <c r="E18560" t="s">
        <v>2875</v>
      </c>
      <c r="F18560" t="s">
        <v>10</v>
      </c>
      <c r="G18560" s="3" t="s">
        <v>11</v>
      </c>
      <c r="H18560" s="3" t="s">
        <v>12</v>
      </c>
    </row>
    <row r="18561" spans="1:8" x14ac:dyDescent="0.25">
      <c r="A18561">
        <v>18559</v>
      </c>
      <c r="B18561" t="s">
        <v>8</v>
      </c>
      <c r="C18561">
        <v>9220</v>
      </c>
      <c r="D18561">
        <v>52094</v>
      </c>
      <c r="E18561" t="s">
        <v>6655</v>
      </c>
      <c r="F18561" t="s">
        <v>15</v>
      </c>
      <c r="G18561" s="3" t="s">
        <v>11</v>
      </c>
      <c r="H18561" s="3" t="s">
        <v>12</v>
      </c>
    </row>
    <row r="18562" spans="1:8" x14ac:dyDescent="0.25">
      <c r="A18562">
        <v>18560</v>
      </c>
      <c r="B18562" t="s">
        <v>8</v>
      </c>
      <c r="C18562">
        <v>9221</v>
      </c>
      <c r="D18562">
        <v>25577</v>
      </c>
      <c r="E18562" t="s">
        <v>2875</v>
      </c>
      <c r="F18562" t="s">
        <v>10</v>
      </c>
      <c r="G18562" s="3" t="s">
        <v>11</v>
      </c>
      <c r="H18562" s="3" t="s">
        <v>12</v>
      </c>
    </row>
    <row r="18563" spans="1:8" x14ac:dyDescent="0.25">
      <c r="A18563">
        <v>18561</v>
      </c>
      <c r="B18563" t="s">
        <v>8</v>
      </c>
      <c r="C18563">
        <v>9221</v>
      </c>
      <c r="D18563">
        <v>38210</v>
      </c>
      <c r="E18563" t="s">
        <v>4168</v>
      </c>
      <c r="F18563" t="s">
        <v>10</v>
      </c>
      <c r="G18563" s="3" t="s">
        <v>11</v>
      </c>
      <c r="H18563" s="3" t="s">
        <v>12</v>
      </c>
    </row>
    <row r="18564" spans="1:8" x14ac:dyDescent="0.25">
      <c r="A18564">
        <v>18562</v>
      </c>
      <c r="B18564" t="s">
        <v>8</v>
      </c>
      <c r="C18564">
        <v>9222</v>
      </c>
      <c r="D18564">
        <v>25577</v>
      </c>
      <c r="E18564" t="s">
        <v>2875</v>
      </c>
      <c r="F18564" t="s">
        <v>10</v>
      </c>
      <c r="G18564" s="3" t="s">
        <v>11</v>
      </c>
      <c r="H18564" s="3" t="s">
        <v>12</v>
      </c>
    </row>
    <row r="18565" spans="1:8" x14ac:dyDescent="0.25">
      <c r="A18565">
        <v>18563</v>
      </c>
      <c r="B18565" t="s">
        <v>8</v>
      </c>
      <c r="C18565">
        <v>9222</v>
      </c>
      <c r="D18565">
        <v>62600</v>
      </c>
      <c r="E18565" t="s">
        <v>6656</v>
      </c>
      <c r="F18565" t="s">
        <v>15</v>
      </c>
      <c r="G18565" s="3" t="s">
        <v>11</v>
      </c>
      <c r="H18565" s="3" t="s">
        <v>12</v>
      </c>
    </row>
    <row r="18566" spans="1:8" x14ac:dyDescent="0.25">
      <c r="A18566">
        <v>18564</v>
      </c>
      <c r="B18566" t="s">
        <v>8</v>
      </c>
      <c r="C18566">
        <v>9223</v>
      </c>
      <c r="D18566">
        <v>25577</v>
      </c>
      <c r="E18566" t="s">
        <v>2875</v>
      </c>
      <c r="F18566" t="s">
        <v>10</v>
      </c>
      <c r="G18566" s="3" t="s">
        <v>11</v>
      </c>
      <c r="H18566" s="3" t="s">
        <v>12</v>
      </c>
    </row>
    <row r="18567" spans="1:8" x14ac:dyDescent="0.25">
      <c r="A18567">
        <v>18565</v>
      </c>
      <c r="B18567" t="s">
        <v>8</v>
      </c>
      <c r="C18567">
        <v>9223</v>
      </c>
      <c r="D18567">
        <v>96164</v>
      </c>
      <c r="E18567" t="s">
        <v>6657</v>
      </c>
      <c r="F18567" t="s">
        <v>15</v>
      </c>
      <c r="G18567" s="3" t="s">
        <v>11</v>
      </c>
      <c r="H18567" s="3" t="s">
        <v>12</v>
      </c>
    </row>
    <row r="18568" spans="1:8" x14ac:dyDescent="0.25">
      <c r="A18568">
        <v>18566</v>
      </c>
      <c r="B18568" t="s">
        <v>8</v>
      </c>
      <c r="C18568">
        <v>9224</v>
      </c>
      <c r="D18568">
        <v>25593</v>
      </c>
      <c r="E18568" t="s">
        <v>4736</v>
      </c>
      <c r="F18568" t="s">
        <v>10</v>
      </c>
      <c r="G18568" s="3" t="s">
        <v>11</v>
      </c>
      <c r="H18568" s="3" t="s">
        <v>12</v>
      </c>
    </row>
    <row r="18569" spans="1:8" x14ac:dyDescent="0.25">
      <c r="A18569">
        <v>18567</v>
      </c>
      <c r="B18569" t="s">
        <v>8</v>
      </c>
      <c r="C18569">
        <v>9224</v>
      </c>
      <c r="D18569">
        <v>28959</v>
      </c>
      <c r="E18569" t="s">
        <v>551</v>
      </c>
      <c r="F18569" t="s">
        <v>10</v>
      </c>
      <c r="G18569" s="3" t="s">
        <v>11</v>
      </c>
      <c r="H18569" s="3" t="s">
        <v>12</v>
      </c>
    </row>
    <row r="18570" spans="1:8" x14ac:dyDescent="0.25">
      <c r="A18570">
        <v>18568</v>
      </c>
      <c r="B18570" t="s">
        <v>8</v>
      </c>
      <c r="C18570">
        <v>9225</v>
      </c>
      <c r="D18570">
        <v>25615</v>
      </c>
      <c r="E18570" t="s">
        <v>6658</v>
      </c>
      <c r="F18570" t="s">
        <v>10</v>
      </c>
      <c r="G18570" s="3" t="s">
        <v>11</v>
      </c>
      <c r="H18570" s="3" t="s">
        <v>12</v>
      </c>
    </row>
    <row r="18571" spans="1:8" x14ac:dyDescent="0.25">
      <c r="A18571">
        <v>18569</v>
      </c>
      <c r="B18571" t="s">
        <v>8</v>
      </c>
      <c r="C18571">
        <v>9225</v>
      </c>
      <c r="D18571">
        <v>28762</v>
      </c>
      <c r="E18571" t="s">
        <v>2142</v>
      </c>
      <c r="F18571" t="s">
        <v>10</v>
      </c>
      <c r="G18571" s="3" t="s">
        <v>11</v>
      </c>
      <c r="H18571" s="3" t="s">
        <v>12</v>
      </c>
    </row>
    <row r="18572" spans="1:8" x14ac:dyDescent="0.25">
      <c r="A18572">
        <v>18570</v>
      </c>
      <c r="B18572" t="s">
        <v>8</v>
      </c>
      <c r="C18572">
        <v>9226</v>
      </c>
      <c r="D18572">
        <v>25615</v>
      </c>
      <c r="E18572" t="s">
        <v>6658</v>
      </c>
      <c r="F18572" t="s">
        <v>10</v>
      </c>
      <c r="G18572" s="3" t="s">
        <v>11</v>
      </c>
      <c r="H18572" s="3" t="s">
        <v>12</v>
      </c>
    </row>
    <row r="18573" spans="1:8" x14ac:dyDescent="0.25">
      <c r="A18573">
        <v>18571</v>
      </c>
      <c r="B18573" t="s">
        <v>8</v>
      </c>
      <c r="C18573">
        <v>9226</v>
      </c>
      <c r="D18573">
        <v>47279</v>
      </c>
      <c r="E18573" t="s">
        <v>6659</v>
      </c>
      <c r="F18573" t="s">
        <v>10</v>
      </c>
      <c r="G18573" s="3" t="s">
        <v>11</v>
      </c>
      <c r="H18573" s="3" t="s">
        <v>12</v>
      </c>
    </row>
    <row r="18574" spans="1:8" x14ac:dyDescent="0.25">
      <c r="A18574">
        <v>18572</v>
      </c>
      <c r="B18574" t="s">
        <v>8</v>
      </c>
      <c r="C18574">
        <v>9228</v>
      </c>
      <c r="D18574">
        <v>25623</v>
      </c>
      <c r="E18574" t="s">
        <v>3826</v>
      </c>
      <c r="F18574" t="s">
        <v>10</v>
      </c>
      <c r="G18574" s="3" t="s">
        <v>11</v>
      </c>
      <c r="H18574" s="3" t="s">
        <v>12</v>
      </c>
    </row>
    <row r="18575" spans="1:8" x14ac:dyDescent="0.25">
      <c r="A18575">
        <v>18573</v>
      </c>
      <c r="B18575" t="s">
        <v>8</v>
      </c>
      <c r="C18575">
        <v>9228</v>
      </c>
      <c r="D18575">
        <v>27014</v>
      </c>
      <c r="E18575" t="s">
        <v>2617</v>
      </c>
      <c r="F18575" t="s">
        <v>10</v>
      </c>
      <c r="G18575" s="3" t="s">
        <v>11</v>
      </c>
      <c r="H18575" s="3" t="s">
        <v>12</v>
      </c>
    </row>
    <row r="18576" spans="1:8" x14ac:dyDescent="0.25">
      <c r="A18576">
        <v>18574</v>
      </c>
      <c r="B18576" t="s">
        <v>8</v>
      </c>
      <c r="C18576">
        <v>9229</v>
      </c>
      <c r="D18576">
        <v>25623</v>
      </c>
      <c r="E18576" t="s">
        <v>3826</v>
      </c>
      <c r="F18576" t="s">
        <v>10</v>
      </c>
      <c r="G18576" s="3" t="s">
        <v>11</v>
      </c>
      <c r="H18576" s="3" t="s">
        <v>12</v>
      </c>
    </row>
    <row r="18577" spans="1:8" x14ac:dyDescent="0.25">
      <c r="A18577">
        <v>18575</v>
      </c>
      <c r="B18577" t="s">
        <v>8</v>
      </c>
      <c r="C18577">
        <v>9229</v>
      </c>
      <c r="D18577">
        <v>44377</v>
      </c>
      <c r="E18577" t="s">
        <v>5241</v>
      </c>
      <c r="F18577" t="s">
        <v>10</v>
      </c>
      <c r="G18577" s="3" t="s">
        <v>11</v>
      </c>
      <c r="H18577" s="3" t="s">
        <v>12</v>
      </c>
    </row>
    <row r="18578" spans="1:8" x14ac:dyDescent="0.25">
      <c r="A18578">
        <v>18576</v>
      </c>
      <c r="B18578" t="s">
        <v>8</v>
      </c>
      <c r="C18578">
        <v>9230</v>
      </c>
      <c r="D18578">
        <v>25623</v>
      </c>
      <c r="E18578" t="s">
        <v>3826</v>
      </c>
      <c r="F18578" t="s">
        <v>10</v>
      </c>
      <c r="G18578" s="3" t="s">
        <v>11</v>
      </c>
      <c r="H18578" s="3" t="s">
        <v>12</v>
      </c>
    </row>
    <row r="18579" spans="1:8" x14ac:dyDescent="0.25">
      <c r="A18579">
        <v>18577</v>
      </c>
      <c r="B18579" t="s">
        <v>8</v>
      </c>
      <c r="C18579">
        <v>9230</v>
      </c>
      <c r="D18579">
        <v>44709</v>
      </c>
      <c r="E18579" t="s">
        <v>3831</v>
      </c>
      <c r="F18579" t="s">
        <v>10</v>
      </c>
      <c r="G18579" s="3" t="s">
        <v>11</v>
      </c>
      <c r="H18579" s="3" t="s">
        <v>12</v>
      </c>
    </row>
    <row r="18580" spans="1:8" x14ac:dyDescent="0.25">
      <c r="A18580">
        <v>18578</v>
      </c>
      <c r="B18580" t="s">
        <v>8</v>
      </c>
      <c r="C18580">
        <v>9231</v>
      </c>
      <c r="D18580">
        <v>25623</v>
      </c>
      <c r="E18580" t="s">
        <v>3826</v>
      </c>
      <c r="F18580" t="s">
        <v>10</v>
      </c>
      <c r="G18580" s="3" t="s">
        <v>11</v>
      </c>
      <c r="H18580" s="3" t="s">
        <v>12</v>
      </c>
    </row>
    <row r="18581" spans="1:8" x14ac:dyDescent="0.25">
      <c r="A18581">
        <v>18579</v>
      </c>
      <c r="B18581" t="s">
        <v>8</v>
      </c>
      <c r="C18581">
        <v>9231</v>
      </c>
      <c r="D18581">
        <v>45276</v>
      </c>
      <c r="E18581" t="s">
        <v>2618</v>
      </c>
      <c r="F18581" t="s">
        <v>19</v>
      </c>
      <c r="G18581" s="3" t="s">
        <v>11</v>
      </c>
      <c r="H18581" s="3" t="s">
        <v>12</v>
      </c>
    </row>
    <row r="18582" spans="1:8" x14ac:dyDescent="0.25">
      <c r="A18582">
        <v>18580</v>
      </c>
      <c r="B18582" t="s">
        <v>8</v>
      </c>
      <c r="C18582">
        <v>9232</v>
      </c>
      <c r="D18582">
        <v>25623</v>
      </c>
      <c r="E18582" t="s">
        <v>3826</v>
      </c>
      <c r="F18582" t="s">
        <v>10</v>
      </c>
      <c r="G18582" s="3" t="s">
        <v>11</v>
      </c>
      <c r="H18582" s="3" t="s">
        <v>12</v>
      </c>
    </row>
    <row r="18583" spans="1:8" x14ac:dyDescent="0.25">
      <c r="A18583">
        <v>18581</v>
      </c>
      <c r="B18583" t="s">
        <v>8</v>
      </c>
      <c r="C18583">
        <v>9232</v>
      </c>
      <c r="D18583">
        <v>55581</v>
      </c>
      <c r="E18583" t="s">
        <v>2619</v>
      </c>
      <c r="F18583" t="s">
        <v>19</v>
      </c>
      <c r="G18583" s="3" t="s">
        <v>11</v>
      </c>
      <c r="H18583" s="3" t="s">
        <v>12</v>
      </c>
    </row>
    <row r="18584" spans="1:8" x14ac:dyDescent="0.25">
      <c r="A18584">
        <v>18582</v>
      </c>
      <c r="B18584" t="s">
        <v>8</v>
      </c>
      <c r="C18584">
        <v>9233</v>
      </c>
      <c r="D18584">
        <v>25623</v>
      </c>
      <c r="E18584" t="s">
        <v>3826</v>
      </c>
      <c r="F18584" t="s">
        <v>10</v>
      </c>
      <c r="G18584" s="3" t="s">
        <v>11</v>
      </c>
      <c r="H18584" s="3" t="s">
        <v>12</v>
      </c>
    </row>
    <row r="18585" spans="1:8" x14ac:dyDescent="0.25">
      <c r="A18585">
        <v>18583</v>
      </c>
      <c r="B18585" t="s">
        <v>8</v>
      </c>
      <c r="C18585">
        <v>9233</v>
      </c>
      <c r="D18585">
        <v>36862</v>
      </c>
      <c r="E18585" t="s">
        <v>2620</v>
      </c>
      <c r="F18585" t="s">
        <v>10</v>
      </c>
      <c r="G18585" s="3" t="s">
        <v>11</v>
      </c>
      <c r="H18585" s="3" t="s">
        <v>12</v>
      </c>
    </row>
    <row r="18586" spans="1:8" x14ac:dyDescent="0.25">
      <c r="A18586">
        <v>18584</v>
      </c>
      <c r="B18586" t="s">
        <v>8</v>
      </c>
      <c r="C18586">
        <v>9234</v>
      </c>
      <c r="D18586">
        <v>25623</v>
      </c>
      <c r="E18586" t="s">
        <v>3826</v>
      </c>
      <c r="F18586" t="s">
        <v>10</v>
      </c>
      <c r="G18586" s="3" t="s">
        <v>11</v>
      </c>
      <c r="H18586" s="3" t="s">
        <v>12</v>
      </c>
    </row>
    <row r="18587" spans="1:8" x14ac:dyDescent="0.25">
      <c r="A18587">
        <v>18585</v>
      </c>
      <c r="B18587" t="s">
        <v>8</v>
      </c>
      <c r="C18587">
        <v>9234</v>
      </c>
      <c r="D18587">
        <v>55280</v>
      </c>
      <c r="E18587" t="s">
        <v>2621</v>
      </c>
      <c r="F18587" t="s">
        <v>10</v>
      </c>
      <c r="G18587" s="3" t="s">
        <v>11</v>
      </c>
      <c r="H18587" s="3" t="s">
        <v>12</v>
      </c>
    </row>
    <row r="18588" spans="1:8" x14ac:dyDescent="0.25">
      <c r="A18588">
        <v>18586</v>
      </c>
      <c r="B18588" t="s">
        <v>8</v>
      </c>
      <c r="C18588">
        <v>9235</v>
      </c>
      <c r="D18588">
        <v>25623</v>
      </c>
      <c r="E18588" t="s">
        <v>3826</v>
      </c>
      <c r="F18588" t="s">
        <v>10</v>
      </c>
      <c r="G18588" s="3" t="s">
        <v>11</v>
      </c>
      <c r="H18588" s="3" t="s">
        <v>12</v>
      </c>
    </row>
    <row r="18589" spans="1:8" x14ac:dyDescent="0.25">
      <c r="A18589">
        <v>18587</v>
      </c>
      <c r="B18589" t="s">
        <v>8</v>
      </c>
      <c r="C18589">
        <v>9235</v>
      </c>
      <c r="D18589">
        <v>64947</v>
      </c>
      <c r="E18589" t="s">
        <v>1794</v>
      </c>
      <c r="F18589" t="s">
        <v>10</v>
      </c>
      <c r="G18589" s="3" t="s">
        <v>11</v>
      </c>
      <c r="H18589" s="3" t="s">
        <v>12</v>
      </c>
    </row>
    <row r="18590" spans="1:8" x14ac:dyDescent="0.25">
      <c r="A18590">
        <v>18588</v>
      </c>
      <c r="B18590" t="s">
        <v>8</v>
      </c>
      <c r="C18590">
        <v>9236</v>
      </c>
      <c r="D18590">
        <v>25623</v>
      </c>
      <c r="E18590" t="s">
        <v>3826</v>
      </c>
      <c r="F18590" t="s">
        <v>10</v>
      </c>
      <c r="G18590" s="3" t="s">
        <v>11</v>
      </c>
      <c r="H18590" s="3" t="s">
        <v>12</v>
      </c>
    </row>
    <row r="18591" spans="1:8" x14ac:dyDescent="0.25">
      <c r="A18591">
        <v>18589</v>
      </c>
      <c r="B18591" t="s">
        <v>8</v>
      </c>
      <c r="C18591">
        <v>9236</v>
      </c>
      <c r="D18591">
        <v>52426</v>
      </c>
      <c r="E18591" t="s">
        <v>1074</v>
      </c>
      <c r="F18591" t="s">
        <v>10</v>
      </c>
      <c r="G18591" s="3" t="s">
        <v>11</v>
      </c>
      <c r="H18591" s="3" t="s">
        <v>12</v>
      </c>
    </row>
    <row r="18592" spans="1:8" x14ac:dyDescent="0.25">
      <c r="A18592">
        <v>18590</v>
      </c>
      <c r="B18592" t="s">
        <v>8</v>
      </c>
      <c r="C18592">
        <v>9237</v>
      </c>
      <c r="D18592">
        <v>25623</v>
      </c>
      <c r="E18592" t="s">
        <v>3826</v>
      </c>
      <c r="F18592" t="s">
        <v>10</v>
      </c>
      <c r="G18592" s="3" t="s">
        <v>11</v>
      </c>
      <c r="H18592" s="3" t="s">
        <v>12</v>
      </c>
    </row>
    <row r="18593" spans="1:8" x14ac:dyDescent="0.25">
      <c r="A18593">
        <v>18591</v>
      </c>
      <c r="B18593" t="s">
        <v>8</v>
      </c>
      <c r="C18593">
        <v>9237</v>
      </c>
      <c r="D18593">
        <v>96091</v>
      </c>
      <c r="E18593" t="s">
        <v>3930</v>
      </c>
      <c r="F18593" t="s">
        <v>10</v>
      </c>
      <c r="G18593" s="3" t="s">
        <v>11</v>
      </c>
      <c r="H18593" s="3" t="s">
        <v>12</v>
      </c>
    </row>
    <row r="18594" spans="1:8" x14ac:dyDescent="0.25">
      <c r="A18594">
        <v>18592</v>
      </c>
      <c r="B18594" t="s">
        <v>8</v>
      </c>
      <c r="C18594">
        <v>9238</v>
      </c>
      <c r="D18594">
        <v>25623</v>
      </c>
      <c r="E18594" t="s">
        <v>3826</v>
      </c>
      <c r="F18594" t="s">
        <v>10</v>
      </c>
      <c r="G18594" s="3" t="s">
        <v>11</v>
      </c>
      <c r="H18594" s="3" t="s">
        <v>12</v>
      </c>
    </row>
    <row r="18595" spans="1:8" x14ac:dyDescent="0.25">
      <c r="A18595">
        <v>18593</v>
      </c>
      <c r="B18595" t="s">
        <v>8</v>
      </c>
      <c r="C18595">
        <v>9238</v>
      </c>
      <c r="D18595">
        <v>98531</v>
      </c>
      <c r="E18595" t="s">
        <v>2622</v>
      </c>
      <c r="F18595" t="s">
        <v>10</v>
      </c>
      <c r="G18595" s="3" t="s">
        <v>11</v>
      </c>
      <c r="H18595" s="3" t="s">
        <v>12</v>
      </c>
    </row>
    <row r="18596" spans="1:8" x14ac:dyDescent="0.25">
      <c r="A18596">
        <v>18594</v>
      </c>
      <c r="B18596" t="s">
        <v>8</v>
      </c>
      <c r="C18596">
        <v>9239</v>
      </c>
      <c r="D18596">
        <v>33251</v>
      </c>
      <c r="E18596" t="s">
        <v>5332</v>
      </c>
      <c r="F18596" t="s">
        <v>21</v>
      </c>
      <c r="G18596" s="3" t="s">
        <v>11</v>
      </c>
      <c r="H18596" s="3" t="s">
        <v>12</v>
      </c>
    </row>
    <row r="18597" spans="1:8" x14ac:dyDescent="0.25">
      <c r="A18597">
        <v>18595</v>
      </c>
      <c r="B18597" t="s">
        <v>8</v>
      </c>
      <c r="C18597">
        <v>9239</v>
      </c>
      <c r="D18597">
        <v>55093</v>
      </c>
      <c r="E18597" t="s">
        <v>3064</v>
      </c>
      <c r="F18597" t="s">
        <v>10</v>
      </c>
      <c r="G18597" s="3" t="s">
        <v>11</v>
      </c>
      <c r="H18597" s="3" t="s">
        <v>12</v>
      </c>
    </row>
    <row r="18598" spans="1:8" x14ac:dyDescent="0.25">
      <c r="A18598">
        <v>18596</v>
      </c>
      <c r="B18598" t="s">
        <v>8</v>
      </c>
      <c r="C18598">
        <v>9240</v>
      </c>
      <c r="D18598">
        <v>23612</v>
      </c>
      <c r="E18598" t="s">
        <v>969</v>
      </c>
      <c r="F18598" t="s">
        <v>15</v>
      </c>
      <c r="G18598" s="3" t="s">
        <v>11</v>
      </c>
      <c r="H18598" s="3" t="s">
        <v>12</v>
      </c>
    </row>
    <row r="18599" spans="1:8" x14ac:dyDescent="0.25">
      <c r="A18599">
        <v>18597</v>
      </c>
      <c r="B18599" t="s">
        <v>8</v>
      </c>
      <c r="C18599">
        <v>9240</v>
      </c>
      <c r="D18599">
        <v>25658</v>
      </c>
      <c r="E18599" t="s">
        <v>1335</v>
      </c>
      <c r="F18599" t="s">
        <v>10</v>
      </c>
      <c r="G18599" s="3" t="s">
        <v>37</v>
      </c>
      <c r="H18599" s="3">
        <v>1143.8499999999999</v>
      </c>
    </row>
    <row r="18600" spans="1:8" x14ac:dyDescent="0.25">
      <c r="A18600">
        <v>18598</v>
      </c>
      <c r="B18600" t="s">
        <v>8</v>
      </c>
      <c r="C18600">
        <v>9241</v>
      </c>
      <c r="D18600">
        <v>25658</v>
      </c>
      <c r="E18600" t="s">
        <v>1335</v>
      </c>
      <c r="F18600" t="s">
        <v>10</v>
      </c>
      <c r="G18600" s="3" t="s">
        <v>37</v>
      </c>
      <c r="H18600" s="3">
        <v>1143.8499999999999</v>
      </c>
    </row>
    <row r="18601" spans="1:8" x14ac:dyDescent="0.25">
      <c r="A18601">
        <v>18599</v>
      </c>
      <c r="B18601" t="s">
        <v>8</v>
      </c>
      <c r="C18601">
        <v>9241</v>
      </c>
      <c r="D18601">
        <v>38326</v>
      </c>
      <c r="E18601" t="s">
        <v>6660</v>
      </c>
      <c r="F18601" t="s">
        <v>15</v>
      </c>
      <c r="G18601" s="3" t="s">
        <v>11</v>
      </c>
      <c r="H18601" s="3" t="s">
        <v>12</v>
      </c>
    </row>
    <row r="18602" spans="1:8" x14ac:dyDescent="0.25">
      <c r="A18602">
        <v>18600</v>
      </c>
      <c r="B18602" t="s">
        <v>8</v>
      </c>
      <c r="C18602">
        <v>9242</v>
      </c>
      <c r="D18602">
        <v>25658</v>
      </c>
      <c r="E18602" t="s">
        <v>1335</v>
      </c>
      <c r="F18602" t="s">
        <v>10</v>
      </c>
      <c r="G18602" s="3" t="s">
        <v>37</v>
      </c>
      <c r="H18602" s="3">
        <v>1143.8499999999999</v>
      </c>
    </row>
    <row r="18603" spans="1:8" x14ac:dyDescent="0.25">
      <c r="A18603">
        <v>18601</v>
      </c>
      <c r="B18603" t="s">
        <v>8</v>
      </c>
      <c r="C18603">
        <v>9242</v>
      </c>
      <c r="D18603">
        <v>47473</v>
      </c>
      <c r="E18603" t="s">
        <v>78</v>
      </c>
      <c r="F18603" t="s">
        <v>19</v>
      </c>
      <c r="G18603" s="3" t="s">
        <v>11</v>
      </c>
      <c r="H18603" s="3" t="s">
        <v>12</v>
      </c>
    </row>
    <row r="18604" spans="1:8" x14ac:dyDescent="0.25">
      <c r="A18604">
        <v>18602</v>
      </c>
      <c r="B18604" t="s">
        <v>8</v>
      </c>
      <c r="C18604">
        <v>9243</v>
      </c>
      <c r="D18604">
        <v>25658</v>
      </c>
      <c r="E18604" t="s">
        <v>1335</v>
      </c>
      <c r="F18604" t="s">
        <v>10</v>
      </c>
      <c r="G18604" s="3" t="s">
        <v>37</v>
      </c>
      <c r="H18604" s="3">
        <v>1143.8499999999999</v>
      </c>
    </row>
    <row r="18605" spans="1:8" x14ac:dyDescent="0.25">
      <c r="A18605">
        <v>18603</v>
      </c>
      <c r="B18605" t="s">
        <v>8</v>
      </c>
      <c r="C18605">
        <v>9243</v>
      </c>
      <c r="D18605">
        <v>28320</v>
      </c>
      <c r="E18605" t="s">
        <v>79</v>
      </c>
      <c r="F18605" t="s">
        <v>15</v>
      </c>
      <c r="G18605" s="3" t="s">
        <v>11</v>
      </c>
      <c r="H18605" s="3" t="s">
        <v>12</v>
      </c>
    </row>
    <row r="18606" spans="1:8" x14ac:dyDescent="0.25">
      <c r="A18606">
        <v>18604</v>
      </c>
      <c r="B18606" t="s">
        <v>8</v>
      </c>
      <c r="C18606">
        <v>9245</v>
      </c>
      <c r="D18606">
        <v>25658</v>
      </c>
      <c r="E18606" t="s">
        <v>1335</v>
      </c>
      <c r="F18606" t="s">
        <v>10</v>
      </c>
      <c r="G18606" s="3" t="s">
        <v>37</v>
      </c>
      <c r="H18606" s="3">
        <v>1143.8499999999999</v>
      </c>
    </row>
    <row r="18607" spans="1:8" x14ac:dyDescent="0.25">
      <c r="A18607">
        <v>18605</v>
      </c>
      <c r="B18607" t="s">
        <v>8</v>
      </c>
      <c r="C18607">
        <v>9245</v>
      </c>
      <c r="D18607">
        <v>65390</v>
      </c>
      <c r="E18607" t="s">
        <v>4530</v>
      </c>
      <c r="F18607" t="s">
        <v>10</v>
      </c>
      <c r="G18607" s="3" t="s">
        <v>11</v>
      </c>
      <c r="H18607" s="3" t="s">
        <v>12</v>
      </c>
    </row>
    <row r="18608" spans="1:8" x14ac:dyDescent="0.25">
      <c r="A18608">
        <v>18606</v>
      </c>
      <c r="B18608" t="s">
        <v>8</v>
      </c>
      <c r="C18608">
        <v>9246</v>
      </c>
      <c r="D18608">
        <v>25682</v>
      </c>
      <c r="E18608" t="s">
        <v>4690</v>
      </c>
      <c r="F18608" t="s">
        <v>15</v>
      </c>
      <c r="G18608" s="3" t="s">
        <v>11</v>
      </c>
      <c r="H18608" s="3" t="s">
        <v>12</v>
      </c>
    </row>
    <row r="18609" spans="1:8" x14ac:dyDescent="0.25">
      <c r="A18609">
        <v>18607</v>
      </c>
      <c r="B18609" t="s">
        <v>8</v>
      </c>
      <c r="C18609">
        <v>9246</v>
      </c>
      <c r="D18609">
        <v>99872</v>
      </c>
      <c r="E18609" t="s">
        <v>2121</v>
      </c>
      <c r="F18609" t="s">
        <v>15</v>
      </c>
      <c r="G18609" s="3" t="s">
        <v>11</v>
      </c>
      <c r="H18609" s="3" t="s">
        <v>12</v>
      </c>
    </row>
    <row r="18610" spans="1:8" x14ac:dyDescent="0.25">
      <c r="A18610">
        <v>18608</v>
      </c>
      <c r="B18610" t="s">
        <v>8</v>
      </c>
      <c r="C18610">
        <v>9247</v>
      </c>
      <c r="D18610">
        <v>25690</v>
      </c>
      <c r="E18610" t="s">
        <v>2077</v>
      </c>
      <c r="F18610" t="s">
        <v>15</v>
      </c>
      <c r="G18610" s="3" t="s">
        <v>11</v>
      </c>
      <c r="H18610" s="3" t="s">
        <v>12</v>
      </c>
    </row>
    <row r="18611" spans="1:8" x14ac:dyDescent="0.25">
      <c r="A18611">
        <v>18609</v>
      </c>
      <c r="B18611" t="s">
        <v>8</v>
      </c>
      <c r="C18611">
        <v>9247</v>
      </c>
      <c r="D18611">
        <v>35483</v>
      </c>
      <c r="E18611" t="s">
        <v>2055</v>
      </c>
      <c r="F18611" t="s">
        <v>19</v>
      </c>
      <c r="G18611" s="3" t="s">
        <v>11</v>
      </c>
      <c r="H18611" s="3" t="s">
        <v>12</v>
      </c>
    </row>
    <row r="18612" spans="1:8" x14ac:dyDescent="0.25">
      <c r="A18612">
        <v>18610</v>
      </c>
      <c r="B18612" t="s">
        <v>8</v>
      </c>
      <c r="C18612">
        <v>9248</v>
      </c>
      <c r="D18612">
        <v>25690</v>
      </c>
      <c r="E18612" t="s">
        <v>2077</v>
      </c>
      <c r="F18612" t="s">
        <v>15</v>
      </c>
      <c r="G18612" s="3" t="s">
        <v>11</v>
      </c>
      <c r="H18612" s="3" t="s">
        <v>12</v>
      </c>
    </row>
    <row r="18613" spans="1:8" x14ac:dyDescent="0.25">
      <c r="A18613">
        <v>18611</v>
      </c>
      <c r="B18613" t="s">
        <v>8</v>
      </c>
      <c r="C18613">
        <v>9248</v>
      </c>
      <c r="D18613">
        <v>47546</v>
      </c>
      <c r="E18613" t="s">
        <v>3014</v>
      </c>
      <c r="F18613" t="s">
        <v>19</v>
      </c>
      <c r="G18613" s="3" t="s">
        <v>99</v>
      </c>
      <c r="H18613" s="3">
        <v>573.41999999999996</v>
      </c>
    </row>
    <row r="18614" spans="1:8" x14ac:dyDescent="0.25">
      <c r="A18614">
        <v>18612</v>
      </c>
      <c r="B18614" t="s">
        <v>8</v>
      </c>
      <c r="C18614">
        <v>9249</v>
      </c>
      <c r="D18614">
        <v>25690</v>
      </c>
      <c r="E18614" t="s">
        <v>2077</v>
      </c>
      <c r="F18614" t="s">
        <v>15</v>
      </c>
      <c r="G18614" s="3" t="s">
        <v>11</v>
      </c>
      <c r="H18614" s="3" t="s">
        <v>12</v>
      </c>
    </row>
    <row r="18615" spans="1:8" x14ac:dyDescent="0.25">
      <c r="A18615">
        <v>18613</v>
      </c>
      <c r="B18615" t="s">
        <v>8</v>
      </c>
      <c r="C18615">
        <v>9249</v>
      </c>
      <c r="D18615">
        <v>51250</v>
      </c>
      <c r="E18615" t="s">
        <v>476</v>
      </c>
      <c r="F18615" t="s">
        <v>19</v>
      </c>
      <c r="G18615" s="3" t="s">
        <v>11</v>
      </c>
      <c r="H18615" s="3" t="s">
        <v>12</v>
      </c>
    </row>
    <row r="18616" spans="1:8" x14ac:dyDescent="0.25">
      <c r="A18616">
        <v>18614</v>
      </c>
      <c r="B18616" t="s">
        <v>8</v>
      </c>
      <c r="C18616">
        <v>9250</v>
      </c>
      <c r="D18616">
        <v>25690</v>
      </c>
      <c r="E18616" t="s">
        <v>2077</v>
      </c>
      <c r="F18616" t="s">
        <v>15</v>
      </c>
      <c r="G18616" s="3" t="s">
        <v>11</v>
      </c>
      <c r="H18616" s="3" t="s">
        <v>12</v>
      </c>
    </row>
    <row r="18617" spans="1:8" x14ac:dyDescent="0.25">
      <c r="A18617">
        <v>18615</v>
      </c>
      <c r="B18617" t="s">
        <v>8</v>
      </c>
      <c r="C18617">
        <v>9250</v>
      </c>
      <c r="D18617">
        <v>55000</v>
      </c>
      <c r="E18617" t="s">
        <v>6661</v>
      </c>
      <c r="F18617" t="s">
        <v>19</v>
      </c>
      <c r="G18617" s="3" t="s">
        <v>11</v>
      </c>
      <c r="H18617" s="3" t="s">
        <v>12</v>
      </c>
    </row>
    <row r="18618" spans="1:8" x14ac:dyDescent="0.25">
      <c r="A18618">
        <v>18616</v>
      </c>
      <c r="B18618" t="s">
        <v>8</v>
      </c>
      <c r="C18618">
        <v>9251</v>
      </c>
      <c r="D18618">
        <v>25704</v>
      </c>
      <c r="E18618" t="s">
        <v>6662</v>
      </c>
      <c r="F18618" t="s">
        <v>15</v>
      </c>
      <c r="G18618" s="3" t="s">
        <v>11</v>
      </c>
      <c r="H18618" s="3" t="s">
        <v>12</v>
      </c>
    </row>
    <row r="18619" spans="1:8" x14ac:dyDescent="0.25">
      <c r="A18619">
        <v>18617</v>
      </c>
      <c r="B18619" t="s">
        <v>8</v>
      </c>
      <c r="C18619">
        <v>9251</v>
      </c>
      <c r="D18619">
        <v>32484</v>
      </c>
      <c r="E18619" t="s">
        <v>438</v>
      </c>
      <c r="F18619" t="s">
        <v>19</v>
      </c>
      <c r="G18619" s="3" t="s">
        <v>11</v>
      </c>
      <c r="H18619" s="3" t="s">
        <v>12</v>
      </c>
    </row>
    <row r="18620" spans="1:8" x14ac:dyDescent="0.25">
      <c r="A18620">
        <v>18618</v>
      </c>
      <c r="B18620" t="s">
        <v>8</v>
      </c>
      <c r="C18620">
        <v>9252</v>
      </c>
      <c r="D18620">
        <v>25704</v>
      </c>
      <c r="E18620" t="s">
        <v>6662</v>
      </c>
      <c r="F18620" t="s">
        <v>15</v>
      </c>
      <c r="G18620" s="3" t="s">
        <v>11</v>
      </c>
      <c r="H18620" s="3" t="s">
        <v>12</v>
      </c>
    </row>
    <row r="18621" spans="1:8" x14ac:dyDescent="0.25">
      <c r="A18621">
        <v>18619</v>
      </c>
      <c r="B18621" t="s">
        <v>8</v>
      </c>
      <c r="C18621">
        <v>9252</v>
      </c>
      <c r="D18621">
        <v>56952</v>
      </c>
      <c r="E18621" t="s">
        <v>439</v>
      </c>
      <c r="F18621" t="s">
        <v>19</v>
      </c>
      <c r="G18621" s="3" t="s">
        <v>99</v>
      </c>
      <c r="H18621" s="3">
        <v>1521.1</v>
      </c>
    </row>
    <row r="18622" spans="1:8" x14ac:dyDescent="0.25">
      <c r="A18622">
        <v>18620</v>
      </c>
      <c r="B18622" t="s">
        <v>8</v>
      </c>
      <c r="C18622">
        <v>9253</v>
      </c>
      <c r="D18622">
        <v>25712</v>
      </c>
      <c r="E18622" t="s">
        <v>5174</v>
      </c>
      <c r="F18622" t="s">
        <v>10</v>
      </c>
      <c r="G18622" s="3" t="s">
        <v>11</v>
      </c>
      <c r="H18622" s="3" t="s">
        <v>12</v>
      </c>
    </row>
    <row r="18623" spans="1:8" x14ac:dyDescent="0.25">
      <c r="A18623">
        <v>18621</v>
      </c>
      <c r="B18623" t="s">
        <v>8</v>
      </c>
      <c r="C18623">
        <v>9253</v>
      </c>
      <c r="D18623">
        <v>30546</v>
      </c>
      <c r="E18623" t="s">
        <v>1951</v>
      </c>
      <c r="F18623" t="s">
        <v>10</v>
      </c>
      <c r="G18623" s="3" t="s">
        <v>11</v>
      </c>
      <c r="H18623" s="3" t="s">
        <v>12</v>
      </c>
    </row>
    <row r="18624" spans="1:8" x14ac:dyDescent="0.25">
      <c r="A18624">
        <v>18622</v>
      </c>
      <c r="B18624" t="s">
        <v>8</v>
      </c>
      <c r="C18624">
        <v>9254</v>
      </c>
      <c r="D18624">
        <v>25712</v>
      </c>
      <c r="E18624" t="s">
        <v>5174</v>
      </c>
      <c r="F18624" t="s">
        <v>10</v>
      </c>
      <c r="G18624" s="3" t="s">
        <v>11</v>
      </c>
      <c r="H18624" s="3" t="s">
        <v>12</v>
      </c>
    </row>
    <row r="18625" spans="1:8" x14ac:dyDescent="0.25">
      <c r="A18625">
        <v>18623</v>
      </c>
      <c r="B18625" t="s">
        <v>8</v>
      </c>
      <c r="C18625">
        <v>9254</v>
      </c>
      <c r="D18625">
        <v>58726</v>
      </c>
      <c r="E18625" t="s">
        <v>6663</v>
      </c>
      <c r="F18625" t="s">
        <v>10</v>
      </c>
      <c r="G18625" s="3" t="s">
        <v>11</v>
      </c>
      <c r="H18625" s="3" t="s">
        <v>12</v>
      </c>
    </row>
    <row r="18626" spans="1:8" x14ac:dyDescent="0.25">
      <c r="A18626">
        <v>18624</v>
      </c>
      <c r="B18626" t="s">
        <v>8</v>
      </c>
      <c r="C18626">
        <v>9255</v>
      </c>
      <c r="D18626">
        <v>25712</v>
      </c>
      <c r="E18626" t="s">
        <v>5174</v>
      </c>
      <c r="F18626" t="s">
        <v>10</v>
      </c>
      <c r="G18626" s="3" t="s">
        <v>11</v>
      </c>
      <c r="H18626" s="3" t="s">
        <v>12</v>
      </c>
    </row>
    <row r="18627" spans="1:8" x14ac:dyDescent="0.25">
      <c r="A18627">
        <v>18625</v>
      </c>
      <c r="B18627" t="s">
        <v>8</v>
      </c>
      <c r="C18627">
        <v>9255</v>
      </c>
      <c r="D18627">
        <v>76260</v>
      </c>
      <c r="E18627" t="s">
        <v>6664</v>
      </c>
      <c r="F18627" t="s">
        <v>10</v>
      </c>
      <c r="G18627" s="3" t="s">
        <v>11</v>
      </c>
      <c r="H18627" s="3" t="s">
        <v>12</v>
      </c>
    </row>
    <row r="18628" spans="1:8" x14ac:dyDescent="0.25">
      <c r="A18628">
        <v>18626</v>
      </c>
      <c r="B18628" t="s">
        <v>8</v>
      </c>
      <c r="C18628">
        <v>9257</v>
      </c>
      <c r="D18628">
        <v>25712</v>
      </c>
      <c r="E18628" t="s">
        <v>5174</v>
      </c>
      <c r="F18628" t="s">
        <v>10</v>
      </c>
      <c r="G18628" s="3" t="s">
        <v>11</v>
      </c>
      <c r="H18628" s="3" t="s">
        <v>12</v>
      </c>
    </row>
    <row r="18629" spans="1:8" x14ac:dyDescent="0.25">
      <c r="A18629">
        <v>18627</v>
      </c>
      <c r="B18629" t="s">
        <v>8</v>
      </c>
      <c r="C18629">
        <v>9257</v>
      </c>
      <c r="D18629">
        <v>62910</v>
      </c>
      <c r="E18629" t="s">
        <v>6665</v>
      </c>
      <c r="F18629" t="s">
        <v>10</v>
      </c>
      <c r="G18629" s="3" t="s">
        <v>11</v>
      </c>
      <c r="H18629" s="3" t="s">
        <v>12</v>
      </c>
    </row>
    <row r="18630" spans="1:8" x14ac:dyDescent="0.25">
      <c r="A18630">
        <v>18628</v>
      </c>
      <c r="B18630" t="s">
        <v>8</v>
      </c>
      <c r="C18630">
        <v>9259</v>
      </c>
      <c r="D18630">
        <v>25739</v>
      </c>
      <c r="E18630" t="s">
        <v>6666</v>
      </c>
      <c r="F18630" t="s">
        <v>10</v>
      </c>
      <c r="G18630" s="3" t="s">
        <v>11</v>
      </c>
      <c r="H18630" s="3" t="s">
        <v>12</v>
      </c>
    </row>
    <row r="18631" spans="1:8" x14ac:dyDescent="0.25">
      <c r="A18631">
        <v>18629</v>
      </c>
      <c r="B18631" t="s">
        <v>8</v>
      </c>
      <c r="C18631">
        <v>9259</v>
      </c>
      <c r="D18631">
        <v>25780</v>
      </c>
      <c r="E18631" t="s">
        <v>5440</v>
      </c>
      <c r="F18631" t="s">
        <v>21</v>
      </c>
      <c r="G18631" s="3" t="s">
        <v>11</v>
      </c>
      <c r="H18631" s="3" t="s">
        <v>12</v>
      </c>
    </row>
    <row r="18632" spans="1:8" x14ac:dyDescent="0.25">
      <c r="A18632">
        <v>18630</v>
      </c>
      <c r="B18632" t="s">
        <v>8</v>
      </c>
      <c r="C18632">
        <v>9260</v>
      </c>
      <c r="D18632">
        <v>25739</v>
      </c>
      <c r="E18632" t="s">
        <v>6666</v>
      </c>
      <c r="F18632" t="s">
        <v>10</v>
      </c>
      <c r="G18632" s="3" t="s">
        <v>11</v>
      </c>
      <c r="H18632" s="3" t="s">
        <v>12</v>
      </c>
    </row>
    <row r="18633" spans="1:8" x14ac:dyDescent="0.25">
      <c r="A18633">
        <v>18631</v>
      </c>
      <c r="B18633" t="s">
        <v>8</v>
      </c>
      <c r="C18633">
        <v>9260</v>
      </c>
      <c r="D18633">
        <v>91553</v>
      </c>
      <c r="E18633" t="s">
        <v>6667</v>
      </c>
      <c r="F18633" t="s">
        <v>10</v>
      </c>
      <c r="G18633" s="3" t="s">
        <v>11</v>
      </c>
      <c r="H18633" s="3" t="s">
        <v>12</v>
      </c>
    </row>
    <row r="18634" spans="1:8" x14ac:dyDescent="0.25">
      <c r="A18634">
        <v>18632</v>
      </c>
      <c r="B18634" t="s">
        <v>8</v>
      </c>
      <c r="C18634">
        <v>9261</v>
      </c>
      <c r="D18634">
        <v>25739</v>
      </c>
      <c r="E18634" t="s">
        <v>6666</v>
      </c>
      <c r="F18634" t="s">
        <v>10</v>
      </c>
      <c r="G18634" s="3" t="s">
        <v>11</v>
      </c>
      <c r="H18634" s="3" t="s">
        <v>12</v>
      </c>
    </row>
    <row r="18635" spans="1:8" x14ac:dyDescent="0.25">
      <c r="A18635">
        <v>18633</v>
      </c>
      <c r="B18635" t="s">
        <v>8</v>
      </c>
      <c r="C18635">
        <v>9261</v>
      </c>
      <c r="D18635">
        <v>55140</v>
      </c>
      <c r="E18635" t="s">
        <v>5677</v>
      </c>
      <c r="F18635" t="s">
        <v>10</v>
      </c>
      <c r="G18635" s="3" t="s">
        <v>11</v>
      </c>
      <c r="H18635" s="3" t="s">
        <v>12</v>
      </c>
    </row>
    <row r="18636" spans="1:8" x14ac:dyDescent="0.25">
      <c r="A18636">
        <v>18634</v>
      </c>
      <c r="B18636" t="s">
        <v>8</v>
      </c>
      <c r="C18636">
        <v>9262</v>
      </c>
      <c r="D18636">
        <v>25755</v>
      </c>
      <c r="E18636" t="s">
        <v>6423</v>
      </c>
      <c r="F18636" t="s">
        <v>10</v>
      </c>
      <c r="G18636" s="3" t="s">
        <v>11</v>
      </c>
      <c r="H18636" s="3" t="s">
        <v>12</v>
      </c>
    </row>
    <row r="18637" spans="1:8" x14ac:dyDescent="0.25">
      <c r="A18637">
        <v>18635</v>
      </c>
      <c r="B18637" t="s">
        <v>8</v>
      </c>
      <c r="C18637">
        <v>9262</v>
      </c>
      <c r="D18637">
        <v>49638</v>
      </c>
      <c r="E18637" t="s">
        <v>5933</v>
      </c>
      <c r="F18637" t="s">
        <v>10</v>
      </c>
      <c r="G18637" s="3" t="s">
        <v>11</v>
      </c>
      <c r="H18637" s="3" t="s">
        <v>12</v>
      </c>
    </row>
    <row r="18638" spans="1:8" x14ac:dyDescent="0.25">
      <c r="A18638">
        <v>18636</v>
      </c>
      <c r="B18638" t="s">
        <v>8</v>
      </c>
      <c r="C18638">
        <v>9263</v>
      </c>
      <c r="D18638">
        <v>68110</v>
      </c>
      <c r="E18638" t="s">
        <v>330</v>
      </c>
      <c r="F18638" t="s">
        <v>10</v>
      </c>
      <c r="G18638" s="3" t="s">
        <v>11</v>
      </c>
      <c r="H18638" s="3" t="s">
        <v>12</v>
      </c>
    </row>
    <row r="18639" spans="1:8" x14ac:dyDescent="0.25">
      <c r="A18639">
        <v>18637</v>
      </c>
      <c r="B18639" t="s">
        <v>8</v>
      </c>
      <c r="C18639">
        <v>9263</v>
      </c>
      <c r="D18639">
        <v>68047</v>
      </c>
      <c r="E18639" t="s">
        <v>762</v>
      </c>
      <c r="F18639" t="s">
        <v>10</v>
      </c>
      <c r="G18639" s="3" t="s">
        <v>11</v>
      </c>
      <c r="H18639" s="3" t="s">
        <v>12</v>
      </c>
    </row>
    <row r="18640" spans="1:8" x14ac:dyDescent="0.25">
      <c r="A18640">
        <v>18638</v>
      </c>
      <c r="B18640" t="s">
        <v>8</v>
      </c>
      <c r="C18640">
        <v>9264</v>
      </c>
      <c r="D18640">
        <v>84956</v>
      </c>
      <c r="E18640" t="s">
        <v>6668</v>
      </c>
      <c r="F18640" t="s">
        <v>10</v>
      </c>
      <c r="G18640" s="3" t="s">
        <v>11</v>
      </c>
      <c r="H18640" s="3" t="s">
        <v>12</v>
      </c>
    </row>
    <row r="18641" spans="1:8" x14ac:dyDescent="0.25">
      <c r="A18641">
        <v>18639</v>
      </c>
      <c r="B18641" t="s">
        <v>8</v>
      </c>
      <c r="C18641">
        <v>9264</v>
      </c>
      <c r="D18641">
        <v>38768</v>
      </c>
      <c r="E18641" t="s">
        <v>69</v>
      </c>
      <c r="F18641" t="s">
        <v>10</v>
      </c>
      <c r="G18641" s="3" t="s">
        <v>11</v>
      </c>
      <c r="H18641" s="3" t="s">
        <v>12</v>
      </c>
    </row>
    <row r="18642" spans="1:8" x14ac:dyDescent="0.25">
      <c r="A18642">
        <v>18640</v>
      </c>
      <c r="B18642" t="s">
        <v>8</v>
      </c>
      <c r="C18642">
        <v>9265</v>
      </c>
      <c r="D18642">
        <v>84956</v>
      </c>
      <c r="E18642" t="s">
        <v>6668</v>
      </c>
      <c r="F18642" t="s">
        <v>10</v>
      </c>
      <c r="G18642" s="3" t="s">
        <v>11</v>
      </c>
      <c r="H18642" s="3" t="s">
        <v>12</v>
      </c>
    </row>
    <row r="18643" spans="1:8" x14ac:dyDescent="0.25">
      <c r="A18643">
        <v>18641</v>
      </c>
      <c r="B18643" t="s">
        <v>8</v>
      </c>
      <c r="C18643">
        <v>9265</v>
      </c>
      <c r="D18643">
        <v>84964</v>
      </c>
      <c r="E18643" t="s">
        <v>6669</v>
      </c>
      <c r="F18643" t="s">
        <v>10</v>
      </c>
      <c r="G18643" s="3" t="s">
        <v>11</v>
      </c>
      <c r="H18643" s="3" t="s">
        <v>12</v>
      </c>
    </row>
    <row r="18644" spans="1:8" x14ac:dyDescent="0.25">
      <c r="A18644">
        <v>18642</v>
      </c>
      <c r="B18644" t="s">
        <v>8</v>
      </c>
      <c r="C18644">
        <v>9266</v>
      </c>
      <c r="D18644">
        <v>25640</v>
      </c>
      <c r="E18644" t="s">
        <v>1594</v>
      </c>
      <c r="F18644" t="s">
        <v>10</v>
      </c>
      <c r="G18644" s="3" t="s">
        <v>11</v>
      </c>
      <c r="H18644" s="3" t="s">
        <v>12</v>
      </c>
    </row>
    <row r="18645" spans="1:8" x14ac:dyDescent="0.25">
      <c r="A18645">
        <v>18643</v>
      </c>
      <c r="B18645" t="s">
        <v>8</v>
      </c>
      <c r="C18645">
        <v>9266</v>
      </c>
      <c r="D18645">
        <v>56120</v>
      </c>
      <c r="E18645" t="s">
        <v>1611</v>
      </c>
      <c r="F18645" t="s">
        <v>10</v>
      </c>
      <c r="G18645" s="3" t="s">
        <v>11</v>
      </c>
      <c r="H18645" s="3" t="s">
        <v>12</v>
      </c>
    </row>
    <row r="18646" spans="1:8" x14ac:dyDescent="0.25">
      <c r="A18646">
        <v>18644</v>
      </c>
      <c r="B18646" t="s">
        <v>8</v>
      </c>
      <c r="C18646">
        <v>9267</v>
      </c>
      <c r="D18646">
        <v>115533</v>
      </c>
      <c r="E18646" t="s">
        <v>887</v>
      </c>
      <c r="F18646" t="s">
        <v>15</v>
      </c>
      <c r="G18646" s="3" t="s">
        <v>11</v>
      </c>
      <c r="H18646" s="3" t="s">
        <v>12</v>
      </c>
    </row>
    <row r="18647" spans="1:8" x14ac:dyDescent="0.25">
      <c r="A18647">
        <v>18645</v>
      </c>
      <c r="B18647" t="s">
        <v>8</v>
      </c>
      <c r="C18647">
        <v>9267</v>
      </c>
      <c r="D18647">
        <v>98264</v>
      </c>
      <c r="E18647" t="s">
        <v>433</v>
      </c>
      <c r="F18647" t="s">
        <v>15</v>
      </c>
      <c r="G18647" s="3" t="s">
        <v>11</v>
      </c>
      <c r="H18647" s="3" t="s">
        <v>12</v>
      </c>
    </row>
    <row r="18648" spans="1:8" x14ac:dyDescent="0.25">
      <c r="A18648">
        <v>18646</v>
      </c>
      <c r="B18648" t="s">
        <v>8</v>
      </c>
      <c r="C18648">
        <v>9268</v>
      </c>
      <c r="D18648">
        <v>39594</v>
      </c>
      <c r="E18648" t="s">
        <v>4572</v>
      </c>
      <c r="F18648" t="s">
        <v>10</v>
      </c>
      <c r="G18648" s="3" t="s">
        <v>11</v>
      </c>
      <c r="H18648" s="3" t="s">
        <v>12</v>
      </c>
    </row>
    <row r="18649" spans="1:8" x14ac:dyDescent="0.25">
      <c r="A18649">
        <v>18647</v>
      </c>
      <c r="B18649" t="s">
        <v>8</v>
      </c>
      <c r="C18649">
        <v>9268</v>
      </c>
      <c r="D18649">
        <v>52043</v>
      </c>
      <c r="E18649" t="s">
        <v>2341</v>
      </c>
      <c r="F18649" t="s">
        <v>10</v>
      </c>
      <c r="G18649" s="3" t="s">
        <v>11</v>
      </c>
      <c r="H18649" s="3" t="s">
        <v>12</v>
      </c>
    </row>
    <row r="18650" spans="1:8" x14ac:dyDescent="0.25">
      <c r="A18650">
        <v>18648</v>
      </c>
      <c r="B18650" t="s">
        <v>8</v>
      </c>
      <c r="C18650">
        <v>9269</v>
      </c>
      <c r="D18650">
        <v>45250</v>
      </c>
      <c r="E18650" t="s">
        <v>5699</v>
      </c>
      <c r="F18650" t="s">
        <v>10</v>
      </c>
      <c r="G18650" s="3" t="s">
        <v>11</v>
      </c>
      <c r="H18650" s="3" t="s">
        <v>12</v>
      </c>
    </row>
    <row r="18651" spans="1:8" x14ac:dyDescent="0.25">
      <c r="A18651">
        <v>18649</v>
      </c>
      <c r="B18651" t="s">
        <v>8</v>
      </c>
      <c r="C18651">
        <v>9269</v>
      </c>
      <c r="D18651">
        <v>65439</v>
      </c>
      <c r="E18651" t="s">
        <v>2137</v>
      </c>
      <c r="F18651" t="s">
        <v>10</v>
      </c>
      <c r="G18651" s="3" t="s">
        <v>11</v>
      </c>
      <c r="H18651" s="3" t="s">
        <v>12</v>
      </c>
    </row>
    <row r="18652" spans="1:8" x14ac:dyDescent="0.25">
      <c r="A18652">
        <v>18650</v>
      </c>
      <c r="B18652" t="s">
        <v>8</v>
      </c>
      <c r="C18652">
        <v>9270</v>
      </c>
      <c r="D18652">
        <v>45250</v>
      </c>
      <c r="E18652" t="s">
        <v>5699</v>
      </c>
      <c r="F18652" t="s">
        <v>10</v>
      </c>
      <c r="G18652" s="3" t="s">
        <v>11</v>
      </c>
      <c r="H18652" s="3" t="s">
        <v>12</v>
      </c>
    </row>
    <row r="18653" spans="1:8" x14ac:dyDescent="0.25">
      <c r="A18653">
        <v>18651</v>
      </c>
      <c r="B18653" t="s">
        <v>8</v>
      </c>
      <c r="C18653">
        <v>9270</v>
      </c>
      <c r="D18653">
        <v>91707</v>
      </c>
      <c r="E18653" t="s">
        <v>2139</v>
      </c>
      <c r="F18653" t="s">
        <v>10</v>
      </c>
      <c r="G18653" s="3" t="s">
        <v>11</v>
      </c>
      <c r="H18653" s="3" t="s">
        <v>12</v>
      </c>
    </row>
    <row r="18654" spans="1:8" x14ac:dyDescent="0.25">
      <c r="A18654">
        <v>18652</v>
      </c>
      <c r="B18654" t="s">
        <v>8</v>
      </c>
      <c r="C18654">
        <v>9271</v>
      </c>
      <c r="D18654">
        <v>47740</v>
      </c>
      <c r="E18654" t="s">
        <v>6165</v>
      </c>
      <c r="F18654" t="s">
        <v>10</v>
      </c>
      <c r="G18654" s="3" t="s">
        <v>11</v>
      </c>
      <c r="H18654" s="3" t="s">
        <v>12</v>
      </c>
    </row>
    <row r="18655" spans="1:8" x14ac:dyDescent="0.25">
      <c r="A18655">
        <v>18653</v>
      </c>
      <c r="B18655" t="s">
        <v>8</v>
      </c>
      <c r="C18655">
        <v>9271</v>
      </c>
      <c r="D18655">
        <v>33880</v>
      </c>
      <c r="E18655" t="s">
        <v>1381</v>
      </c>
      <c r="F18655" t="s">
        <v>10</v>
      </c>
      <c r="G18655" s="3" t="s">
        <v>11</v>
      </c>
      <c r="H18655" s="3" t="s">
        <v>12</v>
      </c>
    </row>
    <row r="18656" spans="1:8" x14ac:dyDescent="0.25">
      <c r="A18656">
        <v>18654</v>
      </c>
      <c r="B18656" t="s">
        <v>8</v>
      </c>
      <c r="C18656">
        <v>9272</v>
      </c>
      <c r="D18656">
        <v>47740</v>
      </c>
      <c r="E18656" t="s">
        <v>6165</v>
      </c>
      <c r="F18656" t="s">
        <v>10</v>
      </c>
      <c r="G18656" s="3" t="s">
        <v>11</v>
      </c>
      <c r="H18656" s="3" t="s">
        <v>12</v>
      </c>
    </row>
    <row r="18657" spans="1:8" x14ac:dyDescent="0.25">
      <c r="A18657">
        <v>18655</v>
      </c>
      <c r="B18657" t="s">
        <v>8</v>
      </c>
      <c r="C18657">
        <v>9272</v>
      </c>
      <c r="D18657">
        <v>50938</v>
      </c>
      <c r="E18657" t="s">
        <v>6646</v>
      </c>
      <c r="F18657" t="s">
        <v>15</v>
      </c>
      <c r="G18657" s="3" t="s">
        <v>11</v>
      </c>
      <c r="H18657" s="3" t="s">
        <v>12</v>
      </c>
    </row>
    <row r="18658" spans="1:8" x14ac:dyDescent="0.25">
      <c r="A18658">
        <v>18656</v>
      </c>
      <c r="B18658" t="s">
        <v>8</v>
      </c>
      <c r="C18658">
        <v>9273</v>
      </c>
      <c r="D18658">
        <v>28150</v>
      </c>
      <c r="E18658" t="s">
        <v>6670</v>
      </c>
      <c r="F18658" t="s">
        <v>19</v>
      </c>
      <c r="G18658" s="3" t="s">
        <v>11</v>
      </c>
      <c r="H18658" s="3" t="s">
        <v>12</v>
      </c>
    </row>
    <row r="18659" spans="1:8" x14ac:dyDescent="0.25">
      <c r="A18659">
        <v>18657</v>
      </c>
      <c r="B18659" t="s">
        <v>8</v>
      </c>
      <c r="C18659">
        <v>9273</v>
      </c>
      <c r="D18659">
        <v>36641</v>
      </c>
      <c r="E18659" t="s">
        <v>1095</v>
      </c>
      <c r="F18659" t="s">
        <v>10</v>
      </c>
      <c r="G18659" s="3" t="s">
        <v>11</v>
      </c>
      <c r="H18659" s="3" t="s">
        <v>12</v>
      </c>
    </row>
    <row r="18660" spans="1:8" x14ac:dyDescent="0.25">
      <c r="A18660">
        <v>18658</v>
      </c>
      <c r="B18660" t="s">
        <v>8</v>
      </c>
      <c r="C18660">
        <v>9274</v>
      </c>
      <c r="D18660">
        <v>28150</v>
      </c>
      <c r="E18660" t="s">
        <v>6670</v>
      </c>
      <c r="F18660" t="s">
        <v>19</v>
      </c>
      <c r="G18660" s="3" t="s">
        <v>11</v>
      </c>
      <c r="H18660" s="3" t="s">
        <v>12</v>
      </c>
    </row>
    <row r="18661" spans="1:8" x14ac:dyDescent="0.25">
      <c r="A18661">
        <v>18659</v>
      </c>
      <c r="B18661" t="s">
        <v>8</v>
      </c>
      <c r="C18661">
        <v>9274</v>
      </c>
      <c r="D18661">
        <v>35424</v>
      </c>
      <c r="E18661" t="s">
        <v>4579</v>
      </c>
      <c r="F18661" t="s">
        <v>10</v>
      </c>
      <c r="G18661" s="3" t="s">
        <v>11</v>
      </c>
      <c r="H18661" s="3" t="s">
        <v>12</v>
      </c>
    </row>
    <row r="18662" spans="1:8" x14ac:dyDescent="0.25">
      <c r="A18662">
        <v>18660</v>
      </c>
      <c r="B18662" t="s">
        <v>8</v>
      </c>
      <c r="C18662">
        <v>9275</v>
      </c>
      <c r="D18662">
        <v>24406</v>
      </c>
      <c r="E18662" t="s">
        <v>3722</v>
      </c>
      <c r="F18662" t="s">
        <v>10</v>
      </c>
      <c r="G18662" s="3" t="s">
        <v>11</v>
      </c>
      <c r="H18662" s="3" t="s">
        <v>12</v>
      </c>
    </row>
    <row r="18663" spans="1:8" x14ac:dyDescent="0.25">
      <c r="A18663">
        <v>18661</v>
      </c>
      <c r="B18663" t="s">
        <v>8</v>
      </c>
      <c r="C18663">
        <v>9275</v>
      </c>
      <c r="D18663">
        <v>28169</v>
      </c>
      <c r="E18663" t="s">
        <v>4492</v>
      </c>
      <c r="F18663" t="s">
        <v>10</v>
      </c>
      <c r="G18663" s="3" t="s">
        <v>11</v>
      </c>
      <c r="H18663" s="3" t="s">
        <v>12</v>
      </c>
    </row>
    <row r="18664" spans="1:8" x14ac:dyDescent="0.25">
      <c r="A18664">
        <v>18662</v>
      </c>
      <c r="B18664" t="s">
        <v>8</v>
      </c>
      <c r="C18664">
        <v>9276</v>
      </c>
      <c r="D18664">
        <v>28169</v>
      </c>
      <c r="E18664" t="s">
        <v>4492</v>
      </c>
      <c r="F18664" t="s">
        <v>10</v>
      </c>
      <c r="G18664" s="3" t="s">
        <v>11</v>
      </c>
      <c r="H18664" s="3" t="s">
        <v>12</v>
      </c>
    </row>
    <row r="18665" spans="1:8" x14ac:dyDescent="0.25">
      <c r="A18665">
        <v>18663</v>
      </c>
      <c r="B18665" t="s">
        <v>8</v>
      </c>
      <c r="C18665">
        <v>9276</v>
      </c>
      <c r="D18665">
        <v>60640</v>
      </c>
      <c r="E18665" t="s">
        <v>3755</v>
      </c>
      <c r="F18665" t="s">
        <v>10</v>
      </c>
      <c r="G18665" s="3" t="s">
        <v>11</v>
      </c>
      <c r="H18665" s="3" t="s">
        <v>12</v>
      </c>
    </row>
    <row r="18666" spans="1:8" x14ac:dyDescent="0.25">
      <c r="A18666">
        <v>18664</v>
      </c>
      <c r="B18666" t="s">
        <v>8</v>
      </c>
      <c r="C18666">
        <v>9277</v>
      </c>
      <c r="D18666">
        <v>28177</v>
      </c>
      <c r="E18666" t="s">
        <v>2876</v>
      </c>
      <c r="F18666" t="s">
        <v>10</v>
      </c>
      <c r="G18666" s="3" t="s">
        <v>11</v>
      </c>
      <c r="H18666" s="3" t="s">
        <v>12</v>
      </c>
    </row>
    <row r="18667" spans="1:8" x14ac:dyDescent="0.25">
      <c r="A18667">
        <v>18665</v>
      </c>
      <c r="B18667" t="s">
        <v>8</v>
      </c>
      <c r="C18667">
        <v>9277</v>
      </c>
      <c r="D18667">
        <v>41661</v>
      </c>
      <c r="E18667" t="s">
        <v>6671</v>
      </c>
      <c r="F18667" t="s">
        <v>10</v>
      </c>
      <c r="G18667" s="3" t="s">
        <v>11</v>
      </c>
      <c r="H18667" s="3" t="s">
        <v>12</v>
      </c>
    </row>
    <row r="18668" spans="1:8" x14ac:dyDescent="0.25">
      <c r="A18668">
        <v>18666</v>
      </c>
      <c r="B18668" t="s">
        <v>8</v>
      </c>
      <c r="C18668">
        <v>9278</v>
      </c>
      <c r="D18668">
        <v>28177</v>
      </c>
      <c r="E18668" t="s">
        <v>2876</v>
      </c>
      <c r="F18668" t="s">
        <v>10</v>
      </c>
      <c r="G18668" s="3" t="s">
        <v>11</v>
      </c>
      <c r="H18668" s="3" t="s">
        <v>12</v>
      </c>
    </row>
    <row r="18669" spans="1:8" x14ac:dyDescent="0.25">
      <c r="A18669">
        <v>18667</v>
      </c>
      <c r="B18669" t="s">
        <v>8</v>
      </c>
      <c r="C18669">
        <v>9278</v>
      </c>
      <c r="D18669">
        <v>42137</v>
      </c>
      <c r="E18669" t="s">
        <v>5672</v>
      </c>
      <c r="F18669" t="s">
        <v>10</v>
      </c>
      <c r="G18669" s="3" t="s">
        <v>11</v>
      </c>
      <c r="H18669" s="3" t="s">
        <v>12</v>
      </c>
    </row>
    <row r="18670" spans="1:8" x14ac:dyDescent="0.25">
      <c r="A18670">
        <v>18668</v>
      </c>
      <c r="B18670" t="s">
        <v>8</v>
      </c>
      <c r="C18670">
        <v>9279</v>
      </c>
      <c r="D18670">
        <v>28177</v>
      </c>
      <c r="E18670" t="s">
        <v>2876</v>
      </c>
      <c r="F18670" t="s">
        <v>10</v>
      </c>
      <c r="G18670" s="3" t="s">
        <v>11</v>
      </c>
      <c r="H18670" s="3" t="s">
        <v>12</v>
      </c>
    </row>
    <row r="18671" spans="1:8" x14ac:dyDescent="0.25">
      <c r="A18671">
        <v>18669</v>
      </c>
      <c r="B18671" t="s">
        <v>8</v>
      </c>
      <c r="C18671">
        <v>9279</v>
      </c>
      <c r="D18671">
        <v>111805</v>
      </c>
      <c r="E18671" t="s">
        <v>3303</v>
      </c>
      <c r="F18671" t="s">
        <v>10</v>
      </c>
      <c r="G18671" s="3" t="s">
        <v>11</v>
      </c>
      <c r="H18671" s="3" t="s">
        <v>12</v>
      </c>
    </row>
    <row r="18672" spans="1:8" x14ac:dyDescent="0.25">
      <c r="A18672">
        <v>18670</v>
      </c>
      <c r="B18672" t="s">
        <v>8</v>
      </c>
      <c r="C18672">
        <v>9280</v>
      </c>
      <c r="D18672">
        <v>28185</v>
      </c>
      <c r="E18672" t="s">
        <v>5535</v>
      </c>
      <c r="F18672" t="s">
        <v>10</v>
      </c>
      <c r="G18672" s="3" t="s">
        <v>11</v>
      </c>
      <c r="H18672" s="3" t="s">
        <v>12</v>
      </c>
    </row>
    <row r="18673" spans="1:8" x14ac:dyDescent="0.25">
      <c r="A18673">
        <v>18671</v>
      </c>
      <c r="B18673" t="s">
        <v>8</v>
      </c>
      <c r="C18673">
        <v>9280</v>
      </c>
      <c r="D18673">
        <v>26905</v>
      </c>
      <c r="E18673" t="s">
        <v>1681</v>
      </c>
      <c r="F18673" t="s">
        <v>10</v>
      </c>
      <c r="G18673" s="3" t="s">
        <v>37</v>
      </c>
      <c r="H18673" s="3">
        <v>527.09</v>
      </c>
    </row>
    <row r="18674" spans="1:8" x14ac:dyDescent="0.25">
      <c r="A18674">
        <v>18672</v>
      </c>
      <c r="B18674" t="s">
        <v>8</v>
      </c>
      <c r="C18674">
        <v>9281</v>
      </c>
      <c r="D18674">
        <v>8222</v>
      </c>
      <c r="E18674" t="s">
        <v>323</v>
      </c>
      <c r="F18674" t="s">
        <v>10</v>
      </c>
      <c r="G18674" s="3" t="s">
        <v>94</v>
      </c>
      <c r="H18674" s="3">
        <v>2896.86</v>
      </c>
    </row>
    <row r="18675" spans="1:8" x14ac:dyDescent="0.25">
      <c r="A18675">
        <v>18673</v>
      </c>
      <c r="B18675" t="s">
        <v>8</v>
      </c>
      <c r="C18675">
        <v>9281</v>
      </c>
      <c r="D18675">
        <v>28193</v>
      </c>
      <c r="E18675" t="s">
        <v>6416</v>
      </c>
      <c r="F18675" t="s">
        <v>19</v>
      </c>
      <c r="G18675" s="3" t="s">
        <v>11</v>
      </c>
      <c r="H18675" s="3" t="s">
        <v>12</v>
      </c>
    </row>
    <row r="18676" spans="1:8" x14ac:dyDescent="0.25">
      <c r="A18676">
        <v>18674</v>
      </c>
      <c r="B18676" t="s">
        <v>8</v>
      </c>
      <c r="C18676">
        <v>9282</v>
      </c>
      <c r="D18676">
        <v>19526</v>
      </c>
      <c r="E18676" t="s">
        <v>725</v>
      </c>
      <c r="F18676" t="s">
        <v>10</v>
      </c>
      <c r="G18676" s="3" t="s">
        <v>94</v>
      </c>
      <c r="H18676" s="3">
        <v>3156.73</v>
      </c>
    </row>
    <row r="18677" spans="1:8" x14ac:dyDescent="0.25">
      <c r="A18677">
        <v>18675</v>
      </c>
      <c r="B18677" t="s">
        <v>8</v>
      </c>
      <c r="C18677">
        <v>9282</v>
      </c>
      <c r="D18677">
        <v>28193</v>
      </c>
      <c r="E18677" t="s">
        <v>6416</v>
      </c>
      <c r="F18677" t="s">
        <v>19</v>
      </c>
      <c r="G18677" s="3" t="s">
        <v>11</v>
      </c>
      <c r="H18677" s="3" t="s">
        <v>12</v>
      </c>
    </row>
    <row r="18678" spans="1:8" x14ac:dyDescent="0.25">
      <c r="A18678">
        <v>18676</v>
      </c>
      <c r="B18678" t="s">
        <v>8</v>
      </c>
      <c r="C18678">
        <v>9283</v>
      </c>
      <c r="D18678">
        <v>28193</v>
      </c>
      <c r="E18678" t="s">
        <v>6416</v>
      </c>
      <c r="F18678" t="s">
        <v>19</v>
      </c>
      <c r="G18678" s="3" t="s">
        <v>11</v>
      </c>
      <c r="H18678" s="3" t="s">
        <v>12</v>
      </c>
    </row>
    <row r="18679" spans="1:8" x14ac:dyDescent="0.25">
      <c r="A18679">
        <v>18677</v>
      </c>
      <c r="B18679" t="s">
        <v>8</v>
      </c>
      <c r="C18679">
        <v>9283</v>
      </c>
      <c r="D18679">
        <v>51063</v>
      </c>
      <c r="E18679" t="s">
        <v>6672</v>
      </c>
      <c r="F18679" t="s">
        <v>10</v>
      </c>
      <c r="G18679" s="3" t="s">
        <v>11</v>
      </c>
      <c r="H18679" s="3" t="s">
        <v>12</v>
      </c>
    </row>
    <row r="18680" spans="1:8" x14ac:dyDescent="0.25">
      <c r="A18680">
        <v>18678</v>
      </c>
      <c r="B18680" t="s">
        <v>8</v>
      </c>
      <c r="C18680">
        <v>9284</v>
      </c>
      <c r="D18680">
        <v>87459</v>
      </c>
      <c r="E18680" t="s">
        <v>6673</v>
      </c>
      <c r="F18680" t="s">
        <v>21</v>
      </c>
      <c r="G18680" s="3" t="s">
        <v>11</v>
      </c>
      <c r="H18680" s="3" t="s">
        <v>12</v>
      </c>
    </row>
    <row r="18681" spans="1:8" x14ac:dyDescent="0.25">
      <c r="A18681">
        <v>18679</v>
      </c>
      <c r="B18681" t="s">
        <v>8</v>
      </c>
      <c r="C18681">
        <v>9284</v>
      </c>
      <c r="D18681">
        <v>28860</v>
      </c>
      <c r="E18681" t="s">
        <v>4199</v>
      </c>
      <c r="F18681" t="s">
        <v>19</v>
      </c>
      <c r="G18681" s="3" t="s">
        <v>11</v>
      </c>
      <c r="H18681" s="3" t="s">
        <v>12</v>
      </c>
    </row>
    <row r="18682" spans="1:8" x14ac:dyDescent="0.25">
      <c r="A18682">
        <v>18680</v>
      </c>
      <c r="B18682" t="s">
        <v>8</v>
      </c>
      <c r="C18682">
        <v>9285</v>
      </c>
      <c r="D18682">
        <v>87459</v>
      </c>
      <c r="E18682" t="s">
        <v>6673</v>
      </c>
      <c r="F18682" t="s">
        <v>21</v>
      </c>
      <c r="G18682" s="3" t="s">
        <v>11</v>
      </c>
      <c r="H18682" s="3" t="s">
        <v>12</v>
      </c>
    </row>
    <row r="18683" spans="1:8" x14ac:dyDescent="0.25">
      <c r="A18683">
        <v>18681</v>
      </c>
      <c r="B18683" t="s">
        <v>8</v>
      </c>
      <c r="C18683">
        <v>9285</v>
      </c>
      <c r="D18683">
        <v>57495</v>
      </c>
      <c r="E18683" t="s">
        <v>3982</v>
      </c>
      <c r="F18683" t="s">
        <v>19</v>
      </c>
      <c r="G18683" s="3" t="s">
        <v>11</v>
      </c>
      <c r="H18683" s="3" t="s">
        <v>12</v>
      </c>
    </row>
    <row r="18684" spans="1:8" x14ac:dyDescent="0.25">
      <c r="A18684">
        <v>18682</v>
      </c>
      <c r="B18684" t="s">
        <v>8</v>
      </c>
      <c r="C18684">
        <v>9286</v>
      </c>
      <c r="D18684">
        <v>89516</v>
      </c>
      <c r="E18684" t="s">
        <v>6674</v>
      </c>
      <c r="F18684" t="s">
        <v>21</v>
      </c>
      <c r="G18684" s="3" t="s">
        <v>11</v>
      </c>
      <c r="H18684" s="3" t="s">
        <v>12</v>
      </c>
    </row>
    <row r="18685" spans="1:8" x14ac:dyDescent="0.25">
      <c r="A18685">
        <v>18683</v>
      </c>
      <c r="B18685" t="s">
        <v>8</v>
      </c>
      <c r="C18685">
        <v>9286</v>
      </c>
      <c r="D18685">
        <v>27871</v>
      </c>
      <c r="E18685" t="s">
        <v>6675</v>
      </c>
      <c r="F18685" t="s">
        <v>10</v>
      </c>
      <c r="G18685" s="3" t="s">
        <v>11</v>
      </c>
      <c r="H18685" s="3" t="s">
        <v>12</v>
      </c>
    </row>
    <row r="18686" spans="1:8" x14ac:dyDescent="0.25">
      <c r="A18686">
        <v>18684</v>
      </c>
      <c r="B18686" t="s">
        <v>8</v>
      </c>
      <c r="C18686">
        <v>9287</v>
      </c>
      <c r="D18686">
        <v>28258</v>
      </c>
      <c r="E18686" t="s">
        <v>6676</v>
      </c>
      <c r="F18686" t="s">
        <v>10</v>
      </c>
      <c r="G18686" s="3" t="s">
        <v>11</v>
      </c>
      <c r="H18686" s="3" t="s">
        <v>12</v>
      </c>
    </row>
    <row r="18687" spans="1:8" x14ac:dyDescent="0.25">
      <c r="A18687">
        <v>18685</v>
      </c>
      <c r="B18687" t="s">
        <v>8</v>
      </c>
      <c r="C18687">
        <v>9287</v>
      </c>
      <c r="D18687">
        <v>47449</v>
      </c>
      <c r="E18687" t="s">
        <v>6677</v>
      </c>
      <c r="F18687" t="s">
        <v>10</v>
      </c>
      <c r="G18687" s="3" t="s">
        <v>11</v>
      </c>
      <c r="H18687" s="3" t="s">
        <v>12</v>
      </c>
    </row>
    <row r="18688" spans="1:8" x14ac:dyDescent="0.25">
      <c r="A18688">
        <v>18686</v>
      </c>
      <c r="B18688" t="s">
        <v>8</v>
      </c>
      <c r="C18688">
        <v>9288</v>
      </c>
      <c r="D18688">
        <v>28258</v>
      </c>
      <c r="E18688" t="s">
        <v>6676</v>
      </c>
      <c r="F18688" t="s">
        <v>10</v>
      </c>
      <c r="G18688" s="3" t="s">
        <v>11</v>
      </c>
      <c r="H18688" s="3" t="s">
        <v>12</v>
      </c>
    </row>
    <row r="18689" spans="1:8" x14ac:dyDescent="0.25">
      <c r="A18689">
        <v>18687</v>
      </c>
      <c r="B18689" t="s">
        <v>8</v>
      </c>
      <c r="C18689">
        <v>9288</v>
      </c>
      <c r="D18689">
        <v>27022</v>
      </c>
      <c r="E18689" t="s">
        <v>1418</v>
      </c>
      <c r="F18689" t="s">
        <v>10</v>
      </c>
      <c r="G18689" s="3" t="s">
        <v>94</v>
      </c>
      <c r="H18689" s="3">
        <v>1971.15</v>
      </c>
    </row>
    <row r="18690" spans="1:8" x14ac:dyDescent="0.25">
      <c r="A18690">
        <v>18688</v>
      </c>
      <c r="B18690" t="s">
        <v>8</v>
      </c>
      <c r="C18690">
        <v>9289</v>
      </c>
      <c r="D18690">
        <v>28258</v>
      </c>
      <c r="E18690" t="s">
        <v>6676</v>
      </c>
      <c r="F18690" t="s">
        <v>10</v>
      </c>
      <c r="G18690" s="3" t="s">
        <v>11</v>
      </c>
      <c r="H18690" s="3" t="s">
        <v>12</v>
      </c>
    </row>
    <row r="18691" spans="1:8" x14ac:dyDescent="0.25">
      <c r="A18691">
        <v>18689</v>
      </c>
      <c r="B18691" t="s">
        <v>8</v>
      </c>
      <c r="C18691">
        <v>9289</v>
      </c>
      <c r="D18691">
        <v>34940</v>
      </c>
      <c r="E18691" t="s">
        <v>3926</v>
      </c>
      <c r="F18691" t="s">
        <v>15</v>
      </c>
      <c r="G18691" s="3" t="s">
        <v>11</v>
      </c>
      <c r="H18691" s="3" t="s">
        <v>12</v>
      </c>
    </row>
    <row r="18692" spans="1:8" x14ac:dyDescent="0.25">
      <c r="A18692">
        <v>18690</v>
      </c>
      <c r="B18692" t="s">
        <v>8</v>
      </c>
      <c r="C18692">
        <v>9290</v>
      </c>
      <c r="D18692">
        <v>28258</v>
      </c>
      <c r="E18692" t="s">
        <v>6676</v>
      </c>
      <c r="F18692" t="s">
        <v>10</v>
      </c>
      <c r="G18692" s="3" t="s">
        <v>11</v>
      </c>
      <c r="H18692" s="3" t="s">
        <v>12</v>
      </c>
    </row>
    <row r="18693" spans="1:8" x14ac:dyDescent="0.25">
      <c r="A18693">
        <v>18691</v>
      </c>
      <c r="B18693" t="s">
        <v>8</v>
      </c>
      <c r="C18693">
        <v>9290</v>
      </c>
      <c r="D18693">
        <v>76112</v>
      </c>
      <c r="E18693" t="s">
        <v>6678</v>
      </c>
      <c r="F18693" t="s">
        <v>10</v>
      </c>
      <c r="G18693" s="3" t="s">
        <v>11</v>
      </c>
      <c r="H18693" s="3" t="s">
        <v>12</v>
      </c>
    </row>
    <row r="18694" spans="1:8" x14ac:dyDescent="0.25">
      <c r="A18694">
        <v>18692</v>
      </c>
      <c r="B18694" t="s">
        <v>8</v>
      </c>
      <c r="C18694">
        <v>9291</v>
      </c>
      <c r="D18694">
        <v>32158</v>
      </c>
      <c r="E18694" t="s">
        <v>6679</v>
      </c>
      <c r="F18694" t="s">
        <v>10</v>
      </c>
      <c r="G18694" s="3" t="s">
        <v>11</v>
      </c>
      <c r="H18694" s="3" t="s">
        <v>12</v>
      </c>
    </row>
    <row r="18695" spans="1:8" x14ac:dyDescent="0.25">
      <c r="A18695">
        <v>18693</v>
      </c>
      <c r="B18695" t="s">
        <v>8</v>
      </c>
      <c r="C18695">
        <v>9291</v>
      </c>
      <c r="D18695">
        <v>47899</v>
      </c>
      <c r="E18695" t="s">
        <v>4746</v>
      </c>
      <c r="F18695" t="s">
        <v>10</v>
      </c>
      <c r="G18695" s="3" t="s">
        <v>11</v>
      </c>
      <c r="H18695" s="3" t="s">
        <v>12</v>
      </c>
    </row>
    <row r="18696" spans="1:8" x14ac:dyDescent="0.25">
      <c r="A18696">
        <v>18694</v>
      </c>
      <c r="B18696" t="s">
        <v>8</v>
      </c>
      <c r="C18696">
        <v>9292</v>
      </c>
      <c r="D18696">
        <v>32158</v>
      </c>
      <c r="E18696" t="s">
        <v>6679</v>
      </c>
      <c r="F18696" t="s">
        <v>10</v>
      </c>
      <c r="G18696" s="3" t="s">
        <v>11</v>
      </c>
      <c r="H18696" s="3" t="s">
        <v>12</v>
      </c>
    </row>
    <row r="18697" spans="1:8" x14ac:dyDescent="0.25">
      <c r="A18697">
        <v>18695</v>
      </c>
      <c r="B18697" t="s">
        <v>8</v>
      </c>
      <c r="C18697">
        <v>9292</v>
      </c>
      <c r="D18697">
        <v>36501</v>
      </c>
      <c r="E18697" t="s">
        <v>6680</v>
      </c>
      <c r="F18697" t="s">
        <v>10</v>
      </c>
      <c r="G18697" s="3" t="s">
        <v>11</v>
      </c>
      <c r="H18697" s="3" t="s">
        <v>12</v>
      </c>
    </row>
    <row r="18698" spans="1:8" x14ac:dyDescent="0.25">
      <c r="A18698">
        <v>18696</v>
      </c>
      <c r="B18698" t="s">
        <v>8</v>
      </c>
      <c r="C18698">
        <v>9293</v>
      </c>
      <c r="D18698">
        <v>32158</v>
      </c>
      <c r="E18698" t="s">
        <v>6679</v>
      </c>
      <c r="F18698" t="s">
        <v>10</v>
      </c>
      <c r="G18698" s="3" t="s">
        <v>11</v>
      </c>
      <c r="H18698" s="3" t="s">
        <v>12</v>
      </c>
    </row>
    <row r="18699" spans="1:8" x14ac:dyDescent="0.25">
      <c r="A18699">
        <v>18697</v>
      </c>
      <c r="B18699" t="s">
        <v>8</v>
      </c>
      <c r="C18699">
        <v>9293</v>
      </c>
      <c r="D18699">
        <v>42587</v>
      </c>
      <c r="E18699" t="s">
        <v>6681</v>
      </c>
      <c r="F18699" t="s">
        <v>19</v>
      </c>
      <c r="G18699" s="3" t="s">
        <v>94</v>
      </c>
      <c r="H18699" s="3">
        <v>305.33999999999997</v>
      </c>
    </row>
    <row r="18700" spans="1:8" x14ac:dyDescent="0.25">
      <c r="A18700">
        <v>18698</v>
      </c>
      <c r="B18700" t="s">
        <v>8</v>
      </c>
      <c r="C18700">
        <v>9294</v>
      </c>
      <c r="D18700">
        <v>31712</v>
      </c>
      <c r="E18700" t="s">
        <v>6682</v>
      </c>
      <c r="F18700" t="s">
        <v>19</v>
      </c>
      <c r="G18700" s="3" t="s">
        <v>11</v>
      </c>
      <c r="H18700" s="3" t="s">
        <v>12</v>
      </c>
    </row>
    <row r="18701" spans="1:8" x14ac:dyDescent="0.25">
      <c r="A18701">
        <v>18699</v>
      </c>
      <c r="B18701" t="s">
        <v>8</v>
      </c>
      <c r="C18701">
        <v>9294</v>
      </c>
      <c r="D18701">
        <v>26867</v>
      </c>
      <c r="E18701" t="s">
        <v>1148</v>
      </c>
      <c r="F18701" t="s">
        <v>15</v>
      </c>
      <c r="G18701" s="3" t="s">
        <v>11</v>
      </c>
      <c r="H18701" s="3" t="s">
        <v>12</v>
      </c>
    </row>
    <row r="18702" spans="1:8" x14ac:dyDescent="0.25">
      <c r="A18702">
        <v>18700</v>
      </c>
      <c r="B18702" t="s">
        <v>8</v>
      </c>
      <c r="C18702">
        <v>9295</v>
      </c>
      <c r="D18702">
        <v>31712</v>
      </c>
      <c r="E18702" t="s">
        <v>6682</v>
      </c>
      <c r="F18702" t="s">
        <v>19</v>
      </c>
      <c r="G18702" s="3" t="s">
        <v>11</v>
      </c>
      <c r="H18702" s="3" t="s">
        <v>12</v>
      </c>
    </row>
    <row r="18703" spans="1:8" x14ac:dyDescent="0.25">
      <c r="A18703">
        <v>18701</v>
      </c>
      <c r="B18703" t="s">
        <v>8</v>
      </c>
      <c r="C18703">
        <v>9295</v>
      </c>
      <c r="D18703">
        <v>29033</v>
      </c>
      <c r="E18703" t="s">
        <v>1149</v>
      </c>
      <c r="F18703" t="s">
        <v>19</v>
      </c>
      <c r="G18703" s="3" t="s">
        <v>11</v>
      </c>
      <c r="H18703" s="3" t="s">
        <v>12</v>
      </c>
    </row>
    <row r="18704" spans="1:8" x14ac:dyDescent="0.25">
      <c r="A18704">
        <v>18702</v>
      </c>
      <c r="B18704" t="s">
        <v>8</v>
      </c>
      <c r="C18704">
        <v>9296</v>
      </c>
      <c r="D18704">
        <v>31712</v>
      </c>
      <c r="E18704" t="s">
        <v>6682</v>
      </c>
      <c r="F18704" t="s">
        <v>19</v>
      </c>
      <c r="G18704" s="3" t="s">
        <v>11</v>
      </c>
      <c r="H18704" s="3" t="s">
        <v>12</v>
      </c>
    </row>
    <row r="18705" spans="1:8" x14ac:dyDescent="0.25">
      <c r="A18705">
        <v>18703</v>
      </c>
      <c r="B18705" t="s">
        <v>8</v>
      </c>
      <c r="C18705">
        <v>9296</v>
      </c>
      <c r="D18705">
        <v>49395</v>
      </c>
      <c r="E18705" t="s">
        <v>6683</v>
      </c>
      <c r="F18705" t="s">
        <v>19</v>
      </c>
      <c r="G18705" s="3" t="s">
        <v>11</v>
      </c>
      <c r="H18705" s="3" t="s">
        <v>12</v>
      </c>
    </row>
    <row r="18706" spans="1:8" x14ac:dyDescent="0.25">
      <c r="A18706">
        <v>18704</v>
      </c>
      <c r="B18706" t="s">
        <v>8</v>
      </c>
      <c r="C18706">
        <v>9297</v>
      </c>
      <c r="D18706">
        <v>31712</v>
      </c>
      <c r="E18706" t="s">
        <v>6682</v>
      </c>
      <c r="F18706" t="s">
        <v>19</v>
      </c>
      <c r="G18706" s="3" t="s">
        <v>11</v>
      </c>
      <c r="H18706" s="3" t="s">
        <v>12</v>
      </c>
    </row>
    <row r="18707" spans="1:8" x14ac:dyDescent="0.25">
      <c r="A18707">
        <v>18705</v>
      </c>
      <c r="B18707" t="s">
        <v>8</v>
      </c>
      <c r="C18707">
        <v>9297</v>
      </c>
      <c r="D18707">
        <v>55026</v>
      </c>
      <c r="E18707" t="s">
        <v>5200</v>
      </c>
      <c r="F18707" t="s">
        <v>15</v>
      </c>
      <c r="G18707" s="3" t="s">
        <v>11</v>
      </c>
      <c r="H18707" s="3" t="s">
        <v>12</v>
      </c>
    </row>
    <row r="18708" spans="1:8" x14ac:dyDescent="0.25">
      <c r="A18708">
        <v>18706</v>
      </c>
      <c r="B18708" t="s">
        <v>8</v>
      </c>
      <c r="C18708">
        <v>9299</v>
      </c>
      <c r="D18708">
        <v>31712</v>
      </c>
      <c r="E18708" t="s">
        <v>6682</v>
      </c>
      <c r="F18708" t="s">
        <v>19</v>
      </c>
      <c r="G18708" s="3" t="s">
        <v>11</v>
      </c>
      <c r="H18708" s="3" t="s">
        <v>12</v>
      </c>
    </row>
    <row r="18709" spans="1:8" x14ac:dyDescent="0.25">
      <c r="A18709">
        <v>18707</v>
      </c>
      <c r="B18709" t="s">
        <v>8</v>
      </c>
      <c r="C18709">
        <v>9299</v>
      </c>
      <c r="D18709">
        <v>111449</v>
      </c>
      <c r="E18709" t="s">
        <v>6684</v>
      </c>
      <c r="F18709" t="s">
        <v>15</v>
      </c>
      <c r="G18709" s="3" t="s">
        <v>11</v>
      </c>
      <c r="H18709" s="3" t="s">
        <v>12</v>
      </c>
    </row>
    <row r="18710" spans="1:8" x14ac:dyDescent="0.25">
      <c r="A18710">
        <v>18708</v>
      </c>
      <c r="B18710" t="s">
        <v>8</v>
      </c>
      <c r="C18710">
        <v>9300</v>
      </c>
      <c r="D18710">
        <v>31720</v>
      </c>
      <c r="E18710" t="s">
        <v>5275</v>
      </c>
      <c r="F18710" t="s">
        <v>15</v>
      </c>
      <c r="G18710" s="3" t="s">
        <v>11</v>
      </c>
      <c r="H18710" s="3" t="s">
        <v>12</v>
      </c>
    </row>
    <row r="18711" spans="1:8" x14ac:dyDescent="0.25">
      <c r="A18711">
        <v>18709</v>
      </c>
      <c r="B18711" t="s">
        <v>8</v>
      </c>
      <c r="C18711">
        <v>9300</v>
      </c>
      <c r="D18711">
        <v>92959</v>
      </c>
      <c r="E18711" t="s">
        <v>637</v>
      </c>
      <c r="F18711" t="s">
        <v>19</v>
      </c>
      <c r="G18711" s="3" t="s">
        <v>11</v>
      </c>
      <c r="H18711" s="3" t="s">
        <v>12</v>
      </c>
    </row>
    <row r="18712" spans="1:8" x14ac:dyDescent="0.25">
      <c r="A18712">
        <v>18710</v>
      </c>
      <c r="B18712" t="s">
        <v>8</v>
      </c>
      <c r="C18712">
        <v>9301</v>
      </c>
      <c r="D18712">
        <v>31747</v>
      </c>
      <c r="E18712" t="s">
        <v>6222</v>
      </c>
      <c r="F18712" t="s">
        <v>15</v>
      </c>
      <c r="G18712" s="3" t="s">
        <v>11</v>
      </c>
      <c r="H18712" s="3" t="s">
        <v>12</v>
      </c>
    </row>
    <row r="18713" spans="1:8" x14ac:dyDescent="0.25">
      <c r="A18713">
        <v>18711</v>
      </c>
      <c r="B18713" t="s">
        <v>8</v>
      </c>
      <c r="C18713">
        <v>9301</v>
      </c>
      <c r="D18713">
        <v>92959</v>
      </c>
      <c r="E18713" t="s">
        <v>637</v>
      </c>
      <c r="F18713" t="s">
        <v>19</v>
      </c>
      <c r="G18713" s="3" t="s">
        <v>11</v>
      </c>
      <c r="H18713" s="3" t="s">
        <v>12</v>
      </c>
    </row>
    <row r="18714" spans="1:8" x14ac:dyDescent="0.25">
      <c r="A18714">
        <v>18712</v>
      </c>
      <c r="B18714" t="s">
        <v>8</v>
      </c>
      <c r="C18714">
        <v>9302</v>
      </c>
      <c r="D18714">
        <v>31747</v>
      </c>
      <c r="E18714" t="s">
        <v>6222</v>
      </c>
      <c r="F18714" t="s">
        <v>15</v>
      </c>
      <c r="G18714" s="3" t="s">
        <v>11</v>
      </c>
      <c r="H18714" s="3" t="s">
        <v>12</v>
      </c>
    </row>
    <row r="18715" spans="1:8" x14ac:dyDescent="0.25">
      <c r="A18715">
        <v>18713</v>
      </c>
      <c r="B18715" t="s">
        <v>8</v>
      </c>
      <c r="C18715">
        <v>9302</v>
      </c>
      <c r="D18715">
        <v>100080</v>
      </c>
      <c r="E18715" t="s">
        <v>638</v>
      </c>
      <c r="F18715" t="s">
        <v>19</v>
      </c>
      <c r="G18715" s="3" t="s">
        <v>11</v>
      </c>
      <c r="H18715" s="3" t="s">
        <v>12</v>
      </c>
    </row>
    <row r="18716" spans="1:8" x14ac:dyDescent="0.25">
      <c r="A18716">
        <v>18714</v>
      </c>
      <c r="B18716" t="s">
        <v>8</v>
      </c>
      <c r="C18716">
        <v>9303</v>
      </c>
      <c r="D18716">
        <v>31763</v>
      </c>
      <c r="E18716" t="s">
        <v>6685</v>
      </c>
      <c r="F18716" t="s">
        <v>15</v>
      </c>
      <c r="G18716" s="3" t="s">
        <v>11</v>
      </c>
      <c r="H18716" s="3" t="s">
        <v>12</v>
      </c>
    </row>
    <row r="18717" spans="1:8" x14ac:dyDescent="0.25">
      <c r="A18717">
        <v>18715</v>
      </c>
      <c r="B18717" t="s">
        <v>8</v>
      </c>
      <c r="C18717">
        <v>9303</v>
      </c>
      <c r="D18717">
        <v>29483</v>
      </c>
      <c r="E18717" t="s">
        <v>6686</v>
      </c>
      <c r="F18717" t="s">
        <v>15</v>
      </c>
      <c r="G18717" s="3" t="s">
        <v>11</v>
      </c>
      <c r="H18717" s="3" t="s">
        <v>12</v>
      </c>
    </row>
    <row r="18718" spans="1:8" x14ac:dyDescent="0.25">
      <c r="A18718">
        <v>18716</v>
      </c>
      <c r="B18718" t="s">
        <v>8</v>
      </c>
      <c r="C18718">
        <v>9304</v>
      </c>
      <c r="D18718">
        <v>31763</v>
      </c>
      <c r="E18718" t="s">
        <v>6685</v>
      </c>
      <c r="F18718" t="s">
        <v>15</v>
      </c>
      <c r="G18718" s="3" t="s">
        <v>11</v>
      </c>
      <c r="H18718" s="3" t="s">
        <v>12</v>
      </c>
    </row>
    <row r="18719" spans="1:8" x14ac:dyDescent="0.25">
      <c r="A18719">
        <v>18717</v>
      </c>
      <c r="B18719" t="s">
        <v>8</v>
      </c>
      <c r="C18719">
        <v>9304</v>
      </c>
      <c r="D18719">
        <v>29505</v>
      </c>
      <c r="E18719" t="s">
        <v>6687</v>
      </c>
      <c r="F18719" t="s">
        <v>15</v>
      </c>
      <c r="G18719" s="3" t="s">
        <v>11</v>
      </c>
      <c r="H18719" s="3" t="s">
        <v>12</v>
      </c>
    </row>
    <row r="18720" spans="1:8" x14ac:dyDescent="0.25">
      <c r="A18720">
        <v>18718</v>
      </c>
      <c r="B18720" t="s">
        <v>8</v>
      </c>
      <c r="C18720">
        <v>9305</v>
      </c>
      <c r="D18720">
        <v>31763</v>
      </c>
      <c r="E18720" t="s">
        <v>6685</v>
      </c>
      <c r="F18720" t="s">
        <v>15</v>
      </c>
      <c r="G18720" s="3" t="s">
        <v>11</v>
      </c>
      <c r="H18720" s="3" t="s">
        <v>12</v>
      </c>
    </row>
    <row r="18721" spans="1:8" x14ac:dyDescent="0.25">
      <c r="A18721">
        <v>18719</v>
      </c>
      <c r="B18721" t="s">
        <v>8</v>
      </c>
      <c r="C18721">
        <v>9305</v>
      </c>
      <c r="D18721">
        <v>92959</v>
      </c>
      <c r="E18721" t="s">
        <v>637</v>
      </c>
      <c r="F18721" t="s">
        <v>19</v>
      </c>
      <c r="G18721" s="3" t="s">
        <v>11</v>
      </c>
      <c r="H18721" s="3" t="s">
        <v>12</v>
      </c>
    </row>
    <row r="18722" spans="1:8" x14ac:dyDescent="0.25">
      <c r="A18722">
        <v>18720</v>
      </c>
      <c r="B18722" t="s">
        <v>8</v>
      </c>
      <c r="C18722">
        <v>9306</v>
      </c>
      <c r="D18722">
        <v>31763</v>
      </c>
      <c r="E18722" t="s">
        <v>6685</v>
      </c>
      <c r="F18722" t="s">
        <v>15</v>
      </c>
      <c r="G18722" s="3" t="s">
        <v>11</v>
      </c>
      <c r="H18722" s="3" t="s">
        <v>12</v>
      </c>
    </row>
    <row r="18723" spans="1:8" x14ac:dyDescent="0.25">
      <c r="A18723">
        <v>18721</v>
      </c>
      <c r="B18723" t="s">
        <v>8</v>
      </c>
      <c r="C18723">
        <v>9306</v>
      </c>
      <c r="D18723">
        <v>100080</v>
      </c>
      <c r="E18723" t="s">
        <v>638</v>
      </c>
      <c r="F18723" t="s">
        <v>19</v>
      </c>
      <c r="G18723" s="3" t="s">
        <v>11</v>
      </c>
      <c r="H18723" s="3" t="s">
        <v>12</v>
      </c>
    </row>
    <row r="18724" spans="1:8" x14ac:dyDescent="0.25">
      <c r="A18724">
        <v>18722</v>
      </c>
      <c r="B18724" t="s">
        <v>8</v>
      </c>
      <c r="C18724">
        <v>9307</v>
      </c>
      <c r="D18724">
        <v>31771</v>
      </c>
      <c r="E18724" t="s">
        <v>2901</v>
      </c>
      <c r="F18724" t="s">
        <v>15</v>
      </c>
      <c r="G18724" s="3" t="s">
        <v>11</v>
      </c>
      <c r="H18724" s="3" t="s">
        <v>12</v>
      </c>
    </row>
    <row r="18725" spans="1:8" x14ac:dyDescent="0.25">
      <c r="A18725">
        <v>18723</v>
      </c>
      <c r="B18725" t="s">
        <v>8</v>
      </c>
      <c r="C18725">
        <v>9307</v>
      </c>
      <c r="D18725">
        <v>29483</v>
      </c>
      <c r="E18725" t="s">
        <v>6686</v>
      </c>
      <c r="F18725" t="s">
        <v>15</v>
      </c>
      <c r="G18725" s="3" t="s">
        <v>11</v>
      </c>
      <c r="H18725" s="3" t="s">
        <v>12</v>
      </c>
    </row>
    <row r="18726" spans="1:8" x14ac:dyDescent="0.25">
      <c r="A18726">
        <v>18724</v>
      </c>
      <c r="B18726" t="s">
        <v>8</v>
      </c>
      <c r="C18726">
        <v>9308</v>
      </c>
      <c r="D18726">
        <v>31771</v>
      </c>
      <c r="E18726" t="s">
        <v>2901</v>
      </c>
      <c r="F18726" t="s">
        <v>15</v>
      </c>
      <c r="G18726" s="3" t="s">
        <v>11</v>
      </c>
      <c r="H18726" s="3" t="s">
        <v>12</v>
      </c>
    </row>
    <row r="18727" spans="1:8" x14ac:dyDescent="0.25">
      <c r="A18727">
        <v>18725</v>
      </c>
      <c r="B18727" t="s">
        <v>8</v>
      </c>
      <c r="C18727">
        <v>9308</v>
      </c>
      <c r="D18727">
        <v>29505</v>
      </c>
      <c r="E18727" t="s">
        <v>6687</v>
      </c>
      <c r="F18727" t="s">
        <v>15</v>
      </c>
      <c r="G18727" s="3" t="s">
        <v>11</v>
      </c>
      <c r="H18727" s="3" t="s">
        <v>12</v>
      </c>
    </row>
    <row r="18728" spans="1:8" x14ac:dyDescent="0.25">
      <c r="A18728">
        <v>18726</v>
      </c>
      <c r="B18728" t="s">
        <v>8</v>
      </c>
      <c r="C18728">
        <v>9309</v>
      </c>
      <c r="D18728">
        <v>31771</v>
      </c>
      <c r="E18728" t="s">
        <v>2901</v>
      </c>
      <c r="F18728" t="s">
        <v>15</v>
      </c>
      <c r="G18728" s="3" t="s">
        <v>11</v>
      </c>
      <c r="H18728" s="3" t="s">
        <v>12</v>
      </c>
    </row>
    <row r="18729" spans="1:8" x14ac:dyDescent="0.25">
      <c r="A18729">
        <v>18727</v>
      </c>
      <c r="B18729" t="s">
        <v>8</v>
      </c>
      <c r="C18729">
        <v>9309</v>
      </c>
      <c r="D18729">
        <v>92959</v>
      </c>
      <c r="E18729" t="s">
        <v>637</v>
      </c>
      <c r="F18729" t="s">
        <v>19</v>
      </c>
      <c r="G18729" s="3" t="s">
        <v>11</v>
      </c>
      <c r="H18729" s="3" t="s">
        <v>12</v>
      </c>
    </row>
    <row r="18730" spans="1:8" x14ac:dyDescent="0.25">
      <c r="A18730">
        <v>18728</v>
      </c>
      <c r="B18730" t="s">
        <v>8</v>
      </c>
      <c r="C18730">
        <v>9310</v>
      </c>
      <c r="D18730">
        <v>31771</v>
      </c>
      <c r="E18730" t="s">
        <v>2901</v>
      </c>
      <c r="F18730" t="s">
        <v>15</v>
      </c>
      <c r="G18730" s="3" t="s">
        <v>11</v>
      </c>
      <c r="H18730" s="3" t="s">
        <v>12</v>
      </c>
    </row>
    <row r="18731" spans="1:8" x14ac:dyDescent="0.25">
      <c r="A18731">
        <v>18729</v>
      </c>
      <c r="B18731" t="s">
        <v>8</v>
      </c>
      <c r="C18731">
        <v>9310</v>
      </c>
      <c r="D18731">
        <v>100080</v>
      </c>
      <c r="E18731" t="s">
        <v>638</v>
      </c>
      <c r="F18731" t="s">
        <v>19</v>
      </c>
      <c r="G18731" s="3" t="s">
        <v>11</v>
      </c>
      <c r="H18731" s="3" t="s">
        <v>12</v>
      </c>
    </row>
    <row r="18732" spans="1:8" x14ac:dyDescent="0.25">
      <c r="A18732">
        <v>18730</v>
      </c>
      <c r="B18732" t="s">
        <v>8</v>
      </c>
      <c r="C18732">
        <v>9311</v>
      </c>
      <c r="D18732">
        <v>31798</v>
      </c>
      <c r="E18732" t="s">
        <v>6688</v>
      </c>
      <c r="F18732" t="s">
        <v>10</v>
      </c>
      <c r="G18732" s="3" t="s">
        <v>11</v>
      </c>
      <c r="H18732" s="3" t="s">
        <v>12</v>
      </c>
    </row>
    <row r="18733" spans="1:8" x14ac:dyDescent="0.25">
      <c r="A18733">
        <v>18731</v>
      </c>
      <c r="B18733" t="s">
        <v>8</v>
      </c>
      <c r="C18733">
        <v>9311</v>
      </c>
      <c r="D18733">
        <v>85138</v>
      </c>
      <c r="E18733" t="s">
        <v>1946</v>
      </c>
      <c r="F18733" t="s">
        <v>10</v>
      </c>
      <c r="G18733" s="3" t="s">
        <v>11</v>
      </c>
      <c r="H18733" s="3" t="s">
        <v>12</v>
      </c>
    </row>
    <row r="18734" spans="1:8" x14ac:dyDescent="0.25">
      <c r="A18734">
        <v>18732</v>
      </c>
      <c r="B18734" t="s">
        <v>8</v>
      </c>
      <c r="C18734">
        <v>9312</v>
      </c>
      <c r="D18734">
        <v>31798</v>
      </c>
      <c r="E18734" t="s">
        <v>6688</v>
      </c>
      <c r="F18734" t="s">
        <v>10</v>
      </c>
      <c r="G18734" s="3" t="s">
        <v>11</v>
      </c>
      <c r="H18734" s="3" t="s">
        <v>12</v>
      </c>
    </row>
    <row r="18735" spans="1:8" x14ac:dyDescent="0.25">
      <c r="A18735">
        <v>18733</v>
      </c>
      <c r="B18735" t="s">
        <v>8</v>
      </c>
      <c r="C18735">
        <v>9312</v>
      </c>
      <c r="D18735">
        <v>46663</v>
      </c>
      <c r="E18735" t="s">
        <v>219</v>
      </c>
      <c r="F18735" t="s">
        <v>10</v>
      </c>
      <c r="G18735" s="3" t="s">
        <v>37</v>
      </c>
      <c r="H18735" s="3">
        <v>2426.19</v>
      </c>
    </row>
    <row r="18736" spans="1:8" x14ac:dyDescent="0.25">
      <c r="A18736">
        <v>18734</v>
      </c>
      <c r="B18736" t="s">
        <v>8</v>
      </c>
      <c r="C18736">
        <v>9313</v>
      </c>
      <c r="D18736">
        <v>31798</v>
      </c>
      <c r="E18736" t="s">
        <v>6688</v>
      </c>
      <c r="F18736" t="s">
        <v>10</v>
      </c>
      <c r="G18736" s="3" t="s">
        <v>11</v>
      </c>
      <c r="H18736" s="3" t="s">
        <v>12</v>
      </c>
    </row>
    <row r="18737" spans="1:8" x14ac:dyDescent="0.25">
      <c r="A18737">
        <v>18735</v>
      </c>
      <c r="B18737" t="s">
        <v>8</v>
      </c>
      <c r="C18737">
        <v>9313</v>
      </c>
      <c r="D18737">
        <v>75981</v>
      </c>
      <c r="E18737" t="s">
        <v>5613</v>
      </c>
      <c r="F18737" t="s">
        <v>21</v>
      </c>
      <c r="G18737" s="3" t="s">
        <v>11</v>
      </c>
      <c r="H18737" s="3" t="s">
        <v>12</v>
      </c>
    </row>
    <row r="18738" spans="1:8" x14ac:dyDescent="0.25">
      <c r="A18738">
        <v>18736</v>
      </c>
      <c r="B18738" t="s">
        <v>8</v>
      </c>
      <c r="C18738">
        <v>9314</v>
      </c>
      <c r="D18738">
        <v>14761</v>
      </c>
      <c r="E18738" t="s">
        <v>612</v>
      </c>
      <c r="F18738" t="s">
        <v>10</v>
      </c>
      <c r="G18738" s="3" t="s">
        <v>11</v>
      </c>
      <c r="H18738" s="3" t="s">
        <v>12</v>
      </c>
    </row>
    <row r="18739" spans="1:8" x14ac:dyDescent="0.25">
      <c r="A18739">
        <v>18737</v>
      </c>
      <c r="B18739" t="s">
        <v>8</v>
      </c>
      <c r="C18739">
        <v>9314</v>
      </c>
      <c r="D18739">
        <v>31801</v>
      </c>
      <c r="E18739" t="s">
        <v>6689</v>
      </c>
      <c r="F18739" t="s">
        <v>10</v>
      </c>
      <c r="G18739" s="3" t="s">
        <v>11</v>
      </c>
      <c r="H18739" s="3" t="s">
        <v>12</v>
      </c>
    </row>
    <row r="18740" spans="1:8" x14ac:dyDescent="0.25">
      <c r="A18740">
        <v>18738</v>
      </c>
      <c r="B18740" t="s">
        <v>8</v>
      </c>
      <c r="C18740">
        <v>9315</v>
      </c>
      <c r="D18740">
        <v>31801</v>
      </c>
      <c r="E18740" t="s">
        <v>6689</v>
      </c>
      <c r="F18740" t="s">
        <v>10</v>
      </c>
      <c r="G18740" s="3" t="s">
        <v>11</v>
      </c>
      <c r="H18740" s="3" t="s">
        <v>12</v>
      </c>
    </row>
    <row r="18741" spans="1:8" x14ac:dyDescent="0.25">
      <c r="A18741">
        <v>18739</v>
      </c>
      <c r="B18741" t="s">
        <v>8</v>
      </c>
      <c r="C18741">
        <v>9315</v>
      </c>
      <c r="D18741">
        <v>56170</v>
      </c>
      <c r="E18741" t="s">
        <v>356</v>
      </c>
      <c r="F18741" t="s">
        <v>10</v>
      </c>
      <c r="G18741" s="3" t="s">
        <v>11</v>
      </c>
      <c r="H18741" s="3" t="s">
        <v>12</v>
      </c>
    </row>
    <row r="18742" spans="1:8" x14ac:dyDescent="0.25">
      <c r="A18742">
        <v>18740</v>
      </c>
      <c r="B18742" t="s">
        <v>8</v>
      </c>
      <c r="C18742">
        <v>9316</v>
      </c>
      <c r="D18742">
        <v>32093</v>
      </c>
      <c r="E18742" t="s">
        <v>6353</v>
      </c>
      <c r="F18742" t="s">
        <v>10</v>
      </c>
      <c r="G18742" s="3" t="s">
        <v>11</v>
      </c>
      <c r="H18742" s="3" t="s">
        <v>12</v>
      </c>
    </row>
    <row r="18743" spans="1:8" x14ac:dyDescent="0.25">
      <c r="A18743">
        <v>18741</v>
      </c>
      <c r="B18743" t="s">
        <v>8</v>
      </c>
      <c r="C18743">
        <v>9316</v>
      </c>
      <c r="D18743">
        <v>84980</v>
      </c>
      <c r="E18743" t="s">
        <v>6690</v>
      </c>
      <c r="F18743" t="s">
        <v>10</v>
      </c>
      <c r="G18743" s="3" t="s">
        <v>11</v>
      </c>
      <c r="H18743" s="3" t="s">
        <v>12</v>
      </c>
    </row>
    <row r="18744" spans="1:8" x14ac:dyDescent="0.25">
      <c r="A18744">
        <v>18742</v>
      </c>
      <c r="B18744" t="s">
        <v>8</v>
      </c>
      <c r="C18744">
        <v>9317</v>
      </c>
      <c r="D18744">
        <v>25771</v>
      </c>
      <c r="E18744" t="s">
        <v>2877</v>
      </c>
      <c r="F18744" t="s">
        <v>19</v>
      </c>
      <c r="G18744" s="3" t="s">
        <v>11</v>
      </c>
      <c r="H18744" s="3" t="s">
        <v>12</v>
      </c>
    </row>
    <row r="18745" spans="1:8" x14ac:dyDescent="0.25">
      <c r="A18745">
        <v>18743</v>
      </c>
      <c r="B18745" t="s">
        <v>8</v>
      </c>
      <c r="C18745">
        <v>9317</v>
      </c>
      <c r="D18745">
        <v>55590</v>
      </c>
      <c r="E18745" t="s">
        <v>1863</v>
      </c>
      <c r="F18745" t="s">
        <v>19</v>
      </c>
      <c r="G18745" s="3" t="s">
        <v>11</v>
      </c>
      <c r="H18745" s="3" t="s">
        <v>12</v>
      </c>
    </row>
    <row r="18746" spans="1:8" x14ac:dyDescent="0.25">
      <c r="A18746">
        <v>18744</v>
      </c>
      <c r="B18746" t="s">
        <v>8</v>
      </c>
      <c r="C18746">
        <v>9319</v>
      </c>
      <c r="D18746">
        <v>19240</v>
      </c>
      <c r="E18746" t="s">
        <v>4842</v>
      </c>
      <c r="F18746" t="s">
        <v>19</v>
      </c>
      <c r="G18746" s="3" t="s">
        <v>11</v>
      </c>
      <c r="H18746" s="3" t="s">
        <v>12</v>
      </c>
    </row>
    <row r="18747" spans="1:8" x14ac:dyDescent="0.25">
      <c r="A18747">
        <v>18745</v>
      </c>
      <c r="B18747" t="s">
        <v>8</v>
      </c>
      <c r="C18747">
        <v>9319</v>
      </c>
      <c r="D18747">
        <v>26166</v>
      </c>
      <c r="E18747" t="s">
        <v>4841</v>
      </c>
      <c r="F18747" t="s">
        <v>19</v>
      </c>
      <c r="G18747" s="3" t="s">
        <v>11</v>
      </c>
      <c r="H18747" s="3" t="s">
        <v>12</v>
      </c>
    </row>
    <row r="18748" spans="1:8" x14ac:dyDescent="0.25">
      <c r="A18748">
        <v>18746</v>
      </c>
      <c r="B18748" t="s">
        <v>8</v>
      </c>
      <c r="C18748">
        <v>9320</v>
      </c>
      <c r="D18748">
        <v>19720</v>
      </c>
      <c r="E18748" t="s">
        <v>18</v>
      </c>
      <c r="F18748" t="s">
        <v>19</v>
      </c>
      <c r="G18748" s="3" t="s">
        <v>11</v>
      </c>
      <c r="H18748" s="3" t="s">
        <v>12</v>
      </c>
    </row>
    <row r="18749" spans="1:8" x14ac:dyDescent="0.25">
      <c r="A18749">
        <v>18747</v>
      </c>
      <c r="B18749" t="s">
        <v>8</v>
      </c>
      <c r="C18749">
        <v>9320</v>
      </c>
      <c r="D18749">
        <v>25933</v>
      </c>
      <c r="E18749" t="s">
        <v>6691</v>
      </c>
      <c r="F18749" t="s">
        <v>10</v>
      </c>
      <c r="G18749" s="3" t="s">
        <v>11</v>
      </c>
      <c r="H18749" s="3" t="s">
        <v>12</v>
      </c>
    </row>
    <row r="18750" spans="1:8" x14ac:dyDescent="0.25">
      <c r="A18750">
        <v>18748</v>
      </c>
      <c r="B18750" t="s">
        <v>8</v>
      </c>
      <c r="C18750">
        <v>9321</v>
      </c>
      <c r="D18750">
        <v>26018</v>
      </c>
      <c r="E18750" t="s">
        <v>647</v>
      </c>
      <c r="F18750" t="s">
        <v>21</v>
      </c>
      <c r="G18750" s="3" t="s">
        <v>11</v>
      </c>
      <c r="H18750" s="3" t="s">
        <v>12</v>
      </c>
    </row>
    <row r="18751" spans="1:8" x14ac:dyDescent="0.25">
      <c r="A18751">
        <v>18749</v>
      </c>
      <c r="B18751" t="s">
        <v>8</v>
      </c>
      <c r="C18751">
        <v>9321</v>
      </c>
      <c r="D18751">
        <v>28720</v>
      </c>
      <c r="E18751" t="s">
        <v>2941</v>
      </c>
      <c r="F18751" t="s">
        <v>21</v>
      </c>
      <c r="G18751" s="3" t="s">
        <v>11</v>
      </c>
      <c r="H18751" s="3" t="s">
        <v>12</v>
      </c>
    </row>
    <row r="18752" spans="1:8" x14ac:dyDescent="0.25">
      <c r="A18752">
        <v>18750</v>
      </c>
      <c r="B18752" t="s">
        <v>8</v>
      </c>
      <c r="C18752">
        <v>9322</v>
      </c>
      <c r="D18752">
        <v>26018</v>
      </c>
      <c r="E18752" t="s">
        <v>647</v>
      </c>
      <c r="F18752" t="s">
        <v>21</v>
      </c>
      <c r="G18752" s="3" t="s">
        <v>11</v>
      </c>
      <c r="H18752" s="3" t="s">
        <v>12</v>
      </c>
    </row>
    <row r="18753" spans="1:8" x14ac:dyDescent="0.25">
      <c r="A18753">
        <v>18751</v>
      </c>
      <c r="B18753" t="s">
        <v>8</v>
      </c>
      <c r="C18753">
        <v>9322</v>
      </c>
      <c r="D18753">
        <v>100242</v>
      </c>
      <c r="E18753" t="s">
        <v>3231</v>
      </c>
      <c r="F18753" t="s">
        <v>10</v>
      </c>
      <c r="G18753" s="3" t="s">
        <v>11</v>
      </c>
      <c r="H18753" s="3" t="s">
        <v>12</v>
      </c>
    </row>
    <row r="18754" spans="1:8" x14ac:dyDescent="0.25">
      <c r="A18754">
        <v>18752</v>
      </c>
      <c r="B18754" t="s">
        <v>8</v>
      </c>
      <c r="C18754">
        <v>9323</v>
      </c>
      <c r="D18754">
        <v>10529</v>
      </c>
      <c r="E18754" t="s">
        <v>599</v>
      </c>
      <c r="F18754" t="s">
        <v>10</v>
      </c>
      <c r="G18754" s="3" t="s">
        <v>99</v>
      </c>
      <c r="H18754" s="3">
        <v>7308.2</v>
      </c>
    </row>
    <row r="18755" spans="1:8" x14ac:dyDescent="0.25">
      <c r="A18755">
        <v>18753</v>
      </c>
      <c r="B18755" t="s">
        <v>8</v>
      </c>
      <c r="C18755">
        <v>9323</v>
      </c>
      <c r="D18755">
        <v>26050</v>
      </c>
      <c r="E18755" t="s">
        <v>6692</v>
      </c>
      <c r="F18755" t="s">
        <v>21</v>
      </c>
      <c r="G18755" s="3" t="s">
        <v>11</v>
      </c>
      <c r="H18755" s="3" t="s">
        <v>12</v>
      </c>
    </row>
    <row r="18756" spans="1:8" x14ac:dyDescent="0.25">
      <c r="A18756">
        <v>18754</v>
      </c>
      <c r="B18756" t="s">
        <v>8</v>
      </c>
      <c r="C18756">
        <v>9324</v>
      </c>
      <c r="D18756">
        <v>26050</v>
      </c>
      <c r="E18756" t="s">
        <v>6692</v>
      </c>
      <c r="F18756" t="s">
        <v>21</v>
      </c>
      <c r="G18756" s="3" t="s">
        <v>11</v>
      </c>
      <c r="H18756" s="3" t="s">
        <v>12</v>
      </c>
    </row>
    <row r="18757" spans="1:8" x14ac:dyDescent="0.25">
      <c r="A18757">
        <v>18755</v>
      </c>
      <c r="B18757" t="s">
        <v>8</v>
      </c>
      <c r="C18757">
        <v>9324</v>
      </c>
      <c r="D18757">
        <v>54100</v>
      </c>
      <c r="E18757" t="s">
        <v>4936</v>
      </c>
      <c r="F18757" t="s">
        <v>10</v>
      </c>
      <c r="G18757" s="3" t="s">
        <v>11</v>
      </c>
      <c r="H18757" s="3" t="s">
        <v>12</v>
      </c>
    </row>
    <row r="18758" spans="1:8" x14ac:dyDescent="0.25">
      <c r="A18758">
        <v>18756</v>
      </c>
      <c r="B18758" t="s">
        <v>8</v>
      </c>
      <c r="C18758">
        <v>9325</v>
      </c>
      <c r="D18758">
        <v>11231</v>
      </c>
      <c r="E18758" t="s">
        <v>6612</v>
      </c>
      <c r="F18758" t="s">
        <v>10</v>
      </c>
      <c r="G18758" s="3" t="s">
        <v>11</v>
      </c>
      <c r="H18758" s="3" t="s">
        <v>12</v>
      </c>
    </row>
    <row r="18759" spans="1:8" x14ac:dyDescent="0.25">
      <c r="A18759">
        <v>18757</v>
      </c>
      <c r="B18759" t="s">
        <v>8</v>
      </c>
      <c r="C18759">
        <v>9325</v>
      </c>
      <c r="D18759">
        <v>32395</v>
      </c>
      <c r="E18759" t="s">
        <v>5681</v>
      </c>
      <c r="F18759" t="s">
        <v>10</v>
      </c>
      <c r="G18759" s="3" t="s">
        <v>11</v>
      </c>
      <c r="H18759" s="3" t="s">
        <v>12</v>
      </c>
    </row>
    <row r="18760" spans="1:8" x14ac:dyDescent="0.25">
      <c r="A18760">
        <v>18758</v>
      </c>
      <c r="B18760" t="s">
        <v>8</v>
      </c>
      <c r="C18760">
        <v>9326</v>
      </c>
      <c r="D18760">
        <v>7358</v>
      </c>
      <c r="E18760" t="s">
        <v>5490</v>
      </c>
      <c r="F18760" t="s">
        <v>19</v>
      </c>
      <c r="G18760" s="3" t="s">
        <v>11</v>
      </c>
      <c r="H18760" s="3" t="s">
        <v>12</v>
      </c>
    </row>
    <row r="18761" spans="1:8" x14ac:dyDescent="0.25">
      <c r="A18761">
        <v>18759</v>
      </c>
      <c r="B18761" t="s">
        <v>8</v>
      </c>
      <c r="C18761">
        <v>9326</v>
      </c>
      <c r="D18761">
        <v>117005</v>
      </c>
      <c r="E18761" t="s">
        <v>3274</v>
      </c>
      <c r="F18761" t="s">
        <v>15</v>
      </c>
      <c r="G18761" s="3" t="s">
        <v>11</v>
      </c>
      <c r="H18761" s="3" t="s">
        <v>12</v>
      </c>
    </row>
    <row r="18762" spans="1:8" x14ac:dyDescent="0.25">
      <c r="A18762">
        <v>18760</v>
      </c>
      <c r="B18762" t="s">
        <v>8</v>
      </c>
      <c r="C18762">
        <v>9327</v>
      </c>
      <c r="D18762">
        <v>34380</v>
      </c>
      <c r="E18762" t="s">
        <v>2971</v>
      </c>
      <c r="F18762" t="s">
        <v>21</v>
      </c>
      <c r="G18762" s="3" t="s">
        <v>11</v>
      </c>
      <c r="H18762" s="3" t="s">
        <v>12</v>
      </c>
    </row>
    <row r="18763" spans="1:8" x14ac:dyDescent="0.25">
      <c r="A18763">
        <v>18761</v>
      </c>
      <c r="B18763" t="s">
        <v>8</v>
      </c>
      <c r="C18763">
        <v>9327</v>
      </c>
      <c r="D18763">
        <v>48496</v>
      </c>
      <c r="E18763" t="s">
        <v>1683</v>
      </c>
      <c r="F18763" t="s">
        <v>10</v>
      </c>
      <c r="G18763" s="3" t="s">
        <v>11</v>
      </c>
      <c r="H18763" s="3" t="s">
        <v>12</v>
      </c>
    </row>
    <row r="18764" spans="1:8" x14ac:dyDescent="0.25">
      <c r="A18764">
        <v>18762</v>
      </c>
      <c r="B18764" t="s">
        <v>8</v>
      </c>
      <c r="C18764">
        <v>9328</v>
      </c>
      <c r="D18764">
        <v>48496</v>
      </c>
      <c r="E18764" t="s">
        <v>1683</v>
      </c>
      <c r="F18764" t="s">
        <v>10</v>
      </c>
      <c r="G18764" s="3" t="s">
        <v>11</v>
      </c>
      <c r="H18764" s="3" t="s">
        <v>12</v>
      </c>
    </row>
    <row r="18765" spans="1:8" x14ac:dyDescent="0.25">
      <c r="A18765">
        <v>18763</v>
      </c>
      <c r="B18765" t="s">
        <v>8</v>
      </c>
      <c r="C18765">
        <v>9328</v>
      </c>
      <c r="D18765">
        <v>83925</v>
      </c>
      <c r="E18765" t="s">
        <v>4461</v>
      </c>
      <c r="F18765" t="s">
        <v>10</v>
      </c>
      <c r="G18765" s="3" t="s">
        <v>11</v>
      </c>
      <c r="H18765" s="3" t="s">
        <v>12</v>
      </c>
    </row>
    <row r="18766" spans="1:8" x14ac:dyDescent="0.25">
      <c r="A18766">
        <v>18764</v>
      </c>
      <c r="B18766" t="s">
        <v>8</v>
      </c>
      <c r="C18766">
        <v>9329</v>
      </c>
      <c r="D18766">
        <v>31810</v>
      </c>
      <c r="E18766" t="s">
        <v>3403</v>
      </c>
      <c r="F18766" t="s">
        <v>10</v>
      </c>
      <c r="G18766" s="3" t="s">
        <v>11</v>
      </c>
      <c r="H18766" s="3" t="s">
        <v>12</v>
      </c>
    </row>
    <row r="18767" spans="1:8" x14ac:dyDescent="0.25">
      <c r="A18767">
        <v>18765</v>
      </c>
      <c r="B18767" t="s">
        <v>8</v>
      </c>
      <c r="C18767">
        <v>9329</v>
      </c>
      <c r="D18767">
        <v>54275</v>
      </c>
      <c r="E18767" t="s">
        <v>2878</v>
      </c>
      <c r="F18767" t="s">
        <v>10</v>
      </c>
      <c r="G18767" s="3" t="s">
        <v>11</v>
      </c>
      <c r="H18767" s="3" t="s">
        <v>12</v>
      </c>
    </row>
    <row r="18768" spans="1:8" x14ac:dyDescent="0.25">
      <c r="A18768">
        <v>18766</v>
      </c>
      <c r="B18768" t="s">
        <v>8</v>
      </c>
      <c r="C18768">
        <v>9330</v>
      </c>
      <c r="D18768">
        <v>25852</v>
      </c>
      <c r="E18768" t="s">
        <v>3813</v>
      </c>
      <c r="F18768" t="s">
        <v>10</v>
      </c>
      <c r="G18768" s="3" t="s">
        <v>11</v>
      </c>
      <c r="H18768" s="3" t="s">
        <v>12</v>
      </c>
    </row>
    <row r="18769" spans="1:8" x14ac:dyDescent="0.25">
      <c r="A18769">
        <v>18767</v>
      </c>
      <c r="B18769" t="s">
        <v>8</v>
      </c>
      <c r="C18769">
        <v>9330</v>
      </c>
      <c r="D18769">
        <v>38857</v>
      </c>
      <c r="E18769" t="s">
        <v>3441</v>
      </c>
      <c r="F18769" t="s">
        <v>10</v>
      </c>
      <c r="G18769" s="3" t="s">
        <v>11</v>
      </c>
      <c r="H18769" s="3" t="s">
        <v>12</v>
      </c>
    </row>
    <row r="18770" spans="1:8" x14ac:dyDescent="0.25">
      <c r="A18770">
        <v>18768</v>
      </c>
      <c r="B18770" t="s">
        <v>8</v>
      </c>
      <c r="C18770">
        <v>9331</v>
      </c>
      <c r="D18770">
        <v>40932</v>
      </c>
      <c r="E18770" t="s">
        <v>3443</v>
      </c>
      <c r="F18770" t="s">
        <v>10</v>
      </c>
      <c r="G18770" s="3" t="s">
        <v>11</v>
      </c>
      <c r="H18770" s="3" t="s">
        <v>12</v>
      </c>
    </row>
    <row r="18771" spans="1:8" x14ac:dyDescent="0.25">
      <c r="A18771">
        <v>18769</v>
      </c>
      <c r="B18771" t="s">
        <v>8</v>
      </c>
      <c r="C18771">
        <v>9331</v>
      </c>
      <c r="D18771">
        <v>54275</v>
      </c>
      <c r="E18771" t="s">
        <v>2878</v>
      </c>
      <c r="F18771" t="s">
        <v>10</v>
      </c>
      <c r="G18771" s="3" t="s">
        <v>11</v>
      </c>
      <c r="H18771" s="3" t="s">
        <v>12</v>
      </c>
    </row>
    <row r="18772" spans="1:8" x14ac:dyDescent="0.25">
      <c r="A18772">
        <v>18770</v>
      </c>
      <c r="B18772" t="s">
        <v>8</v>
      </c>
      <c r="C18772">
        <v>9332</v>
      </c>
      <c r="D18772">
        <v>7420</v>
      </c>
      <c r="E18772" t="s">
        <v>3393</v>
      </c>
      <c r="F18772" t="s">
        <v>10</v>
      </c>
      <c r="G18772" s="3" t="s">
        <v>11</v>
      </c>
      <c r="H18772" s="3" t="s">
        <v>12</v>
      </c>
    </row>
    <row r="18773" spans="1:8" x14ac:dyDescent="0.25">
      <c r="A18773">
        <v>18771</v>
      </c>
      <c r="B18773" t="s">
        <v>8</v>
      </c>
      <c r="C18773">
        <v>9332</v>
      </c>
      <c r="D18773">
        <v>63983</v>
      </c>
      <c r="E18773" t="s">
        <v>201</v>
      </c>
      <c r="F18773" t="s">
        <v>10</v>
      </c>
      <c r="G18773" s="3" t="s">
        <v>11</v>
      </c>
      <c r="H18773" s="3" t="s">
        <v>12</v>
      </c>
    </row>
    <row r="18774" spans="1:8" x14ac:dyDescent="0.25">
      <c r="A18774">
        <v>18772</v>
      </c>
      <c r="B18774" t="s">
        <v>8</v>
      </c>
      <c r="C18774">
        <v>9333</v>
      </c>
      <c r="D18774">
        <v>33928</v>
      </c>
      <c r="E18774" t="s">
        <v>3459</v>
      </c>
      <c r="F18774" t="s">
        <v>10</v>
      </c>
      <c r="G18774" s="3" t="s">
        <v>11</v>
      </c>
      <c r="H18774" s="3" t="s">
        <v>12</v>
      </c>
    </row>
    <row r="18775" spans="1:8" x14ac:dyDescent="0.25">
      <c r="A18775">
        <v>18773</v>
      </c>
      <c r="B18775" t="s">
        <v>8</v>
      </c>
      <c r="C18775">
        <v>9333</v>
      </c>
      <c r="D18775">
        <v>54275</v>
      </c>
      <c r="E18775" t="s">
        <v>2878</v>
      </c>
      <c r="F18775" t="s">
        <v>10</v>
      </c>
      <c r="G18775" s="3" t="s">
        <v>11</v>
      </c>
      <c r="H18775" s="3" t="s">
        <v>12</v>
      </c>
    </row>
    <row r="18776" spans="1:8" x14ac:dyDescent="0.25">
      <c r="A18776">
        <v>18774</v>
      </c>
      <c r="B18776" t="s">
        <v>8</v>
      </c>
      <c r="C18776">
        <v>9334</v>
      </c>
      <c r="D18776">
        <v>25852</v>
      </c>
      <c r="E18776" t="s">
        <v>3813</v>
      </c>
      <c r="F18776" t="s">
        <v>10</v>
      </c>
      <c r="G18776" s="3" t="s">
        <v>11</v>
      </c>
      <c r="H18776" s="3" t="s">
        <v>12</v>
      </c>
    </row>
    <row r="18777" spans="1:8" x14ac:dyDescent="0.25">
      <c r="A18777">
        <v>18775</v>
      </c>
      <c r="B18777" t="s">
        <v>8</v>
      </c>
      <c r="C18777">
        <v>9334</v>
      </c>
      <c r="D18777">
        <v>43125</v>
      </c>
      <c r="E18777" t="s">
        <v>3465</v>
      </c>
      <c r="F18777" t="s">
        <v>10</v>
      </c>
      <c r="G18777" s="3" t="s">
        <v>94</v>
      </c>
      <c r="H18777" s="3">
        <v>955.13</v>
      </c>
    </row>
    <row r="18778" spans="1:8" x14ac:dyDescent="0.25">
      <c r="A18778">
        <v>18776</v>
      </c>
      <c r="B18778" t="s">
        <v>8</v>
      </c>
      <c r="C18778">
        <v>9335</v>
      </c>
      <c r="D18778">
        <v>54275</v>
      </c>
      <c r="E18778" t="s">
        <v>2878</v>
      </c>
      <c r="F18778" t="s">
        <v>10</v>
      </c>
      <c r="G18778" s="3" t="s">
        <v>11</v>
      </c>
      <c r="H18778" s="3" t="s">
        <v>12</v>
      </c>
    </row>
    <row r="18779" spans="1:8" x14ac:dyDescent="0.25">
      <c r="A18779">
        <v>18777</v>
      </c>
      <c r="B18779" t="s">
        <v>8</v>
      </c>
      <c r="C18779">
        <v>9335</v>
      </c>
      <c r="D18779">
        <v>57266</v>
      </c>
      <c r="E18779" t="s">
        <v>3467</v>
      </c>
      <c r="F18779" t="s">
        <v>10</v>
      </c>
      <c r="G18779" s="3" t="s">
        <v>37</v>
      </c>
      <c r="H18779" s="3">
        <v>1150.75</v>
      </c>
    </row>
    <row r="18780" spans="1:8" x14ac:dyDescent="0.25">
      <c r="A18780">
        <v>18778</v>
      </c>
      <c r="B18780" t="s">
        <v>8</v>
      </c>
      <c r="C18780">
        <v>9336</v>
      </c>
      <c r="D18780">
        <v>25852</v>
      </c>
      <c r="E18780" t="s">
        <v>3813</v>
      </c>
      <c r="F18780" t="s">
        <v>10</v>
      </c>
      <c r="G18780" s="3" t="s">
        <v>11</v>
      </c>
      <c r="H18780" s="3" t="s">
        <v>12</v>
      </c>
    </row>
    <row r="18781" spans="1:8" x14ac:dyDescent="0.25">
      <c r="A18781">
        <v>18779</v>
      </c>
      <c r="B18781" t="s">
        <v>8</v>
      </c>
      <c r="C18781">
        <v>9336</v>
      </c>
      <c r="D18781">
        <v>55328</v>
      </c>
      <c r="E18781" t="s">
        <v>6693</v>
      </c>
      <c r="F18781" t="s">
        <v>10</v>
      </c>
      <c r="G18781" s="3" t="s">
        <v>11</v>
      </c>
      <c r="H18781" s="3" t="s">
        <v>12</v>
      </c>
    </row>
    <row r="18782" spans="1:8" x14ac:dyDescent="0.25">
      <c r="A18782">
        <v>18780</v>
      </c>
      <c r="B18782" t="s">
        <v>8</v>
      </c>
      <c r="C18782">
        <v>9337</v>
      </c>
      <c r="D18782">
        <v>25852</v>
      </c>
      <c r="E18782" t="s">
        <v>3813</v>
      </c>
      <c r="F18782" t="s">
        <v>10</v>
      </c>
      <c r="G18782" s="3" t="s">
        <v>11</v>
      </c>
      <c r="H18782" s="3" t="s">
        <v>12</v>
      </c>
    </row>
    <row r="18783" spans="1:8" x14ac:dyDescent="0.25">
      <c r="A18783">
        <v>18781</v>
      </c>
      <c r="B18783" t="s">
        <v>8</v>
      </c>
      <c r="C18783">
        <v>9337</v>
      </c>
      <c r="D18783">
        <v>58858</v>
      </c>
      <c r="E18783" t="s">
        <v>6694</v>
      </c>
      <c r="F18783" t="s">
        <v>10</v>
      </c>
      <c r="G18783" s="3" t="s">
        <v>11</v>
      </c>
      <c r="H18783" s="3" t="s">
        <v>12</v>
      </c>
    </row>
    <row r="18784" spans="1:8" x14ac:dyDescent="0.25">
      <c r="A18784">
        <v>18782</v>
      </c>
      <c r="B18784" t="s">
        <v>8</v>
      </c>
      <c r="C18784">
        <v>9338</v>
      </c>
      <c r="D18784">
        <v>63444</v>
      </c>
      <c r="E18784" t="s">
        <v>6695</v>
      </c>
      <c r="F18784" t="s">
        <v>10</v>
      </c>
      <c r="G18784" s="3" t="s">
        <v>11</v>
      </c>
      <c r="H18784" s="3" t="s">
        <v>12</v>
      </c>
    </row>
    <row r="18785" spans="1:8" x14ac:dyDescent="0.25">
      <c r="A18785">
        <v>18783</v>
      </c>
      <c r="B18785" t="s">
        <v>8</v>
      </c>
      <c r="C18785">
        <v>9338</v>
      </c>
      <c r="D18785">
        <v>67377</v>
      </c>
      <c r="E18785" t="s">
        <v>2196</v>
      </c>
      <c r="F18785" t="s">
        <v>10</v>
      </c>
      <c r="G18785" s="3" t="s">
        <v>11</v>
      </c>
      <c r="H18785" s="3" t="s">
        <v>12</v>
      </c>
    </row>
    <row r="18786" spans="1:8" x14ac:dyDescent="0.25">
      <c r="A18786">
        <v>18784</v>
      </c>
      <c r="B18786" t="s">
        <v>8</v>
      </c>
      <c r="C18786">
        <v>9339</v>
      </c>
      <c r="D18786">
        <v>7498</v>
      </c>
      <c r="E18786" t="s">
        <v>669</v>
      </c>
      <c r="F18786" t="s">
        <v>10</v>
      </c>
      <c r="G18786" s="3" t="s">
        <v>11</v>
      </c>
      <c r="H18786" s="3" t="s">
        <v>12</v>
      </c>
    </row>
    <row r="18787" spans="1:8" x14ac:dyDescent="0.25">
      <c r="A18787">
        <v>18785</v>
      </c>
      <c r="B18787" t="s">
        <v>8</v>
      </c>
      <c r="C18787">
        <v>9339</v>
      </c>
      <c r="D18787">
        <v>117064</v>
      </c>
      <c r="E18787" t="s">
        <v>6696</v>
      </c>
      <c r="F18787" t="s">
        <v>21</v>
      </c>
      <c r="G18787" s="3" t="s">
        <v>11</v>
      </c>
      <c r="H18787" s="3" t="s">
        <v>12</v>
      </c>
    </row>
    <row r="18788" spans="1:8" x14ac:dyDescent="0.25">
      <c r="A18788">
        <v>18786</v>
      </c>
      <c r="B18788" t="s">
        <v>8</v>
      </c>
      <c r="C18788">
        <v>9340</v>
      </c>
      <c r="D18788">
        <v>47244</v>
      </c>
      <c r="E18788" t="s">
        <v>6697</v>
      </c>
      <c r="F18788" t="s">
        <v>10</v>
      </c>
      <c r="G18788" s="3" t="s">
        <v>11</v>
      </c>
      <c r="H18788" s="3" t="s">
        <v>12</v>
      </c>
    </row>
    <row r="18789" spans="1:8" x14ac:dyDescent="0.25">
      <c r="A18789">
        <v>18787</v>
      </c>
      <c r="B18789" t="s">
        <v>8</v>
      </c>
      <c r="C18789">
        <v>9340</v>
      </c>
      <c r="D18789">
        <v>117072</v>
      </c>
      <c r="E18789" t="s">
        <v>6698</v>
      </c>
      <c r="F18789" t="s">
        <v>10</v>
      </c>
      <c r="G18789" s="3" t="s">
        <v>11</v>
      </c>
      <c r="H18789" s="3" t="s">
        <v>12</v>
      </c>
    </row>
    <row r="18790" spans="1:8" x14ac:dyDescent="0.25">
      <c r="A18790">
        <v>18788</v>
      </c>
      <c r="B18790" t="s">
        <v>8</v>
      </c>
      <c r="C18790">
        <v>9341</v>
      </c>
      <c r="D18790">
        <v>13170</v>
      </c>
      <c r="E18790" t="s">
        <v>6699</v>
      </c>
      <c r="F18790" t="s">
        <v>19</v>
      </c>
      <c r="G18790" s="3" t="s">
        <v>11</v>
      </c>
      <c r="H18790" s="3" t="s">
        <v>12</v>
      </c>
    </row>
    <row r="18791" spans="1:8" x14ac:dyDescent="0.25">
      <c r="A18791">
        <v>18789</v>
      </c>
      <c r="B18791" t="s">
        <v>8</v>
      </c>
      <c r="C18791">
        <v>9341</v>
      </c>
      <c r="D18791">
        <v>19844</v>
      </c>
      <c r="E18791" t="s">
        <v>6210</v>
      </c>
      <c r="F18791" t="s">
        <v>19</v>
      </c>
      <c r="G18791" s="3" t="s">
        <v>11</v>
      </c>
      <c r="H18791" s="3" t="s">
        <v>12</v>
      </c>
    </row>
    <row r="18792" spans="1:8" x14ac:dyDescent="0.25">
      <c r="A18792">
        <v>18790</v>
      </c>
      <c r="B18792" t="s">
        <v>8</v>
      </c>
      <c r="C18792">
        <v>9342</v>
      </c>
      <c r="D18792">
        <v>9563</v>
      </c>
      <c r="E18792" t="s">
        <v>2213</v>
      </c>
      <c r="F18792" t="s">
        <v>10</v>
      </c>
      <c r="G18792" s="3" t="s">
        <v>11</v>
      </c>
      <c r="H18792" s="3" t="s">
        <v>12</v>
      </c>
    </row>
    <row r="18793" spans="1:8" x14ac:dyDescent="0.25">
      <c r="A18793">
        <v>18791</v>
      </c>
      <c r="B18793" t="s">
        <v>8</v>
      </c>
      <c r="C18793">
        <v>9342</v>
      </c>
      <c r="D18793">
        <v>23353</v>
      </c>
      <c r="E18793" t="s">
        <v>4923</v>
      </c>
      <c r="F18793" t="s">
        <v>10</v>
      </c>
      <c r="G18793" s="3" t="s">
        <v>11</v>
      </c>
      <c r="H18793" s="3" t="s">
        <v>12</v>
      </c>
    </row>
    <row r="18794" spans="1:8" x14ac:dyDescent="0.25">
      <c r="A18794">
        <v>18792</v>
      </c>
      <c r="B18794" t="s">
        <v>8</v>
      </c>
      <c r="C18794">
        <v>9342</v>
      </c>
      <c r="D18794">
        <v>38890</v>
      </c>
      <c r="E18794" t="s">
        <v>4085</v>
      </c>
      <c r="F18794" t="s">
        <v>10</v>
      </c>
      <c r="G18794" s="3" t="s">
        <v>11</v>
      </c>
      <c r="H18794" s="3" t="s">
        <v>12</v>
      </c>
    </row>
    <row r="18795" spans="1:8" x14ac:dyDescent="0.25">
      <c r="A18795">
        <v>18793</v>
      </c>
      <c r="B18795" t="s">
        <v>8</v>
      </c>
      <c r="C18795">
        <v>9342</v>
      </c>
      <c r="D18795">
        <v>115282</v>
      </c>
      <c r="E18795" t="s">
        <v>6700</v>
      </c>
      <c r="F18795" t="s">
        <v>10</v>
      </c>
      <c r="G18795" s="3" t="s">
        <v>11</v>
      </c>
      <c r="H18795" s="3" t="s">
        <v>12</v>
      </c>
    </row>
    <row r="18796" spans="1:8" x14ac:dyDescent="0.25">
      <c r="A18796">
        <v>18794</v>
      </c>
      <c r="B18796" t="s">
        <v>8</v>
      </c>
      <c r="C18796">
        <v>9343</v>
      </c>
      <c r="D18796">
        <v>9563</v>
      </c>
      <c r="E18796" t="s">
        <v>2213</v>
      </c>
      <c r="F18796" t="s">
        <v>10</v>
      </c>
      <c r="G18796" s="3" t="s">
        <v>11</v>
      </c>
      <c r="H18796" s="3" t="s">
        <v>12</v>
      </c>
    </row>
    <row r="18797" spans="1:8" x14ac:dyDescent="0.25">
      <c r="A18797">
        <v>18795</v>
      </c>
      <c r="B18797" t="s">
        <v>8</v>
      </c>
      <c r="C18797">
        <v>9343</v>
      </c>
      <c r="D18797">
        <v>23213</v>
      </c>
      <c r="E18797" t="s">
        <v>6701</v>
      </c>
      <c r="F18797" t="s">
        <v>15</v>
      </c>
      <c r="G18797" s="3" t="s">
        <v>11</v>
      </c>
      <c r="H18797" s="3" t="s">
        <v>12</v>
      </c>
    </row>
    <row r="18798" spans="1:8" x14ac:dyDescent="0.25">
      <c r="A18798">
        <v>18796</v>
      </c>
      <c r="B18798" t="s">
        <v>8</v>
      </c>
      <c r="C18798">
        <v>9344</v>
      </c>
      <c r="D18798">
        <v>7595</v>
      </c>
      <c r="E18798" t="s">
        <v>5719</v>
      </c>
      <c r="F18798" t="s">
        <v>19</v>
      </c>
      <c r="G18798" s="3" t="s">
        <v>11</v>
      </c>
      <c r="H18798" s="3" t="s">
        <v>12</v>
      </c>
    </row>
    <row r="18799" spans="1:8" x14ac:dyDescent="0.25">
      <c r="A18799">
        <v>18797</v>
      </c>
      <c r="B18799" t="s">
        <v>8</v>
      </c>
      <c r="C18799">
        <v>9344</v>
      </c>
      <c r="D18799">
        <v>30325</v>
      </c>
      <c r="E18799" t="s">
        <v>6702</v>
      </c>
      <c r="F18799" t="s">
        <v>15</v>
      </c>
      <c r="G18799" s="3" t="s">
        <v>11</v>
      </c>
      <c r="H18799" s="3" t="s">
        <v>12</v>
      </c>
    </row>
    <row r="18800" spans="1:8" x14ac:dyDescent="0.25">
      <c r="A18800">
        <v>18798</v>
      </c>
      <c r="B18800" t="s">
        <v>8</v>
      </c>
      <c r="C18800">
        <v>9345</v>
      </c>
      <c r="D18800">
        <v>9563</v>
      </c>
      <c r="E18800" t="s">
        <v>2213</v>
      </c>
      <c r="F18800" t="s">
        <v>10</v>
      </c>
      <c r="G18800" s="3" t="s">
        <v>11</v>
      </c>
      <c r="H18800" s="3" t="s">
        <v>12</v>
      </c>
    </row>
    <row r="18801" spans="1:8" x14ac:dyDescent="0.25">
      <c r="A18801">
        <v>18799</v>
      </c>
      <c r="B18801" t="s">
        <v>8</v>
      </c>
      <c r="C18801">
        <v>9345</v>
      </c>
      <c r="D18801">
        <v>30848</v>
      </c>
      <c r="E18801" t="s">
        <v>2956</v>
      </c>
      <c r="F18801" t="s">
        <v>10</v>
      </c>
      <c r="G18801" s="3" t="s">
        <v>11</v>
      </c>
      <c r="H18801" s="3" t="s">
        <v>12</v>
      </c>
    </row>
    <row r="18802" spans="1:8" x14ac:dyDescent="0.25">
      <c r="A18802">
        <v>18800</v>
      </c>
      <c r="B18802" t="s">
        <v>8</v>
      </c>
      <c r="C18802">
        <v>9346</v>
      </c>
      <c r="D18802">
        <v>7595</v>
      </c>
      <c r="E18802" t="s">
        <v>5719</v>
      </c>
      <c r="F18802" t="s">
        <v>19</v>
      </c>
      <c r="G18802" s="3" t="s">
        <v>11</v>
      </c>
      <c r="H18802" s="3" t="s">
        <v>12</v>
      </c>
    </row>
    <row r="18803" spans="1:8" x14ac:dyDescent="0.25">
      <c r="A18803">
        <v>18801</v>
      </c>
      <c r="B18803" t="s">
        <v>8</v>
      </c>
      <c r="C18803">
        <v>9346</v>
      </c>
      <c r="D18803">
        <v>35629</v>
      </c>
      <c r="E18803" t="s">
        <v>6703</v>
      </c>
      <c r="F18803" t="s">
        <v>10</v>
      </c>
      <c r="G18803" s="3" t="s">
        <v>11</v>
      </c>
      <c r="H18803" s="3" t="s">
        <v>12</v>
      </c>
    </row>
    <row r="18804" spans="1:8" x14ac:dyDescent="0.25">
      <c r="A18804">
        <v>18802</v>
      </c>
      <c r="B18804" t="s">
        <v>8</v>
      </c>
      <c r="C18804">
        <v>9346</v>
      </c>
      <c r="D18804">
        <v>35629</v>
      </c>
      <c r="E18804" t="s">
        <v>6703</v>
      </c>
      <c r="F18804" t="s">
        <v>10</v>
      </c>
      <c r="G18804" s="3" t="s">
        <v>11</v>
      </c>
      <c r="H18804" s="3" t="s">
        <v>12</v>
      </c>
    </row>
    <row r="18805" spans="1:8" x14ac:dyDescent="0.25">
      <c r="A18805">
        <v>18803</v>
      </c>
      <c r="B18805" t="s">
        <v>8</v>
      </c>
      <c r="C18805">
        <v>9346</v>
      </c>
      <c r="D18805">
        <v>44610</v>
      </c>
      <c r="E18805" t="s">
        <v>5817</v>
      </c>
      <c r="F18805" t="s">
        <v>10</v>
      </c>
      <c r="G18805" s="3" t="s">
        <v>11</v>
      </c>
      <c r="H18805" s="3" t="s">
        <v>12</v>
      </c>
    </row>
    <row r="18806" spans="1:8" x14ac:dyDescent="0.25">
      <c r="A18806">
        <v>18804</v>
      </c>
      <c r="B18806" t="s">
        <v>8</v>
      </c>
      <c r="C18806">
        <v>9347</v>
      </c>
      <c r="D18806">
        <v>7595</v>
      </c>
      <c r="E18806" t="s">
        <v>5719</v>
      </c>
      <c r="F18806" t="s">
        <v>19</v>
      </c>
      <c r="G18806" s="3" t="s">
        <v>11</v>
      </c>
      <c r="H18806" s="3" t="s">
        <v>12</v>
      </c>
    </row>
    <row r="18807" spans="1:8" x14ac:dyDescent="0.25">
      <c r="A18807">
        <v>18805</v>
      </c>
      <c r="B18807" t="s">
        <v>8</v>
      </c>
      <c r="C18807">
        <v>9347</v>
      </c>
      <c r="D18807">
        <v>39764</v>
      </c>
      <c r="E18807" t="s">
        <v>6704</v>
      </c>
      <c r="F18807" t="s">
        <v>10</v>
      </c>
      <c r="G18807" s="3" t="s">
        <v>11</v>
      </c>
      <c r="H18807" s="3" t="s">
        <v>12</v>
      </c>
    </row>
    <row r="18808" spans="1:8" x14ac:dyDescent="0.25">
      <c r="A18808">
        <v>18806</v>
      </c>
      <c r="B18808" t="s">
        <v>8</v>
      </c>
      <c r="C18808">
        <v>9348</v>
      </c>
      <c r="D18808">
        <v>44610</v>
      </c>
      <c r="E18808" t="s">
        <v>5817</v>
      </c>
      <c r="F18808" t="s">
        <v>10</v>
      </c>
      <c r="G18808" s="3" t="s">
        <v>11</v>
      </c>
      <c r="H18808" s="3" t="s">
        <v>12</v>
      </c>
    </row>
    <row r="18809" spans="1:8" x14ac:dyDescent="0.25">
      <c r="A18809">
        <v>18807</v>
      </c>
      <c r="B18809" t="s">
        <v>8</v>
      </c>
      <c r="C18809">
        <v>9348</v>
      </c>
      <c r="D18809">
        <v>49530</v>
      </c>
      <c r="E18809" t="s">
        <v>6211</v>
      </c>
      <c r="F18809" t="s">
        <v>15</v>
      </c>
      <c r="G18809" s="3" t="s">
        <v>11</v>
      </c>
      <c r="H18809" s="3" t="s">
        <v>12</v>
      </c>
    </row>
    <row r="18810" spans="1:8" x14ac:dyDescent="0.25">
      <c r="A18810">
        <v>18808</v>
      </c>
      <c r="B18810" t="s">
        <v>8</v>
      </c>
      <c r="C18810">
        <v>9349</v>
      </c>
      <c r="D18810">
        <v>7595</v>
      </c>
      <c r="E18810" t="s">
        <v>5719</v>
      </c>
      <c r="F18810" t="s">
        <v>19</v>
      </c>
      <c r="G18810" s="3" t="s">
        <v>11</v>
      </c>
      <c r="H18810" s="3" t="s">
        <v>12</v>
      </c>
    </row>
    <row r="18811" spans="1:8" x14ac:dyDescent="0.25">
      <c r="A18811">
        <v>18809</v>
      </c>
      <c r="B18811" t="s">
        <v>8</v>
      </c>
      <c r="C18811">
        <v>9349</v>
      </c>
      <c r="D18811">
        <v>62030</v>
      </c>
      <c r="E18811" t="s">
        <v>6705</v>
      </c>
      <c r="F18811" t="s">
        <v>10</v>
      </c>
      <c r="G18811" s="3" t="s">
        <v>11</v>
      </c>
      <c r="H18811" s="3" t="s">
        <v>12</v>
      </c>
    </row>
    <row r="18812" spans="1:8" x14ac:dyDescent="0.25">
      <c r="A18812">
        <v>18810</v>
      </c>
      <c r="B18812" t="s">
        <v>8</v>
      </c>
      <c r="C18812">
        <v>9350</v>
      </c>
      <c r="D18812">
        <v>9563</v>
      </c>
      <c r="E18812" t="s">
        <v>2213</v>
      </c>
      <c r="F18812" t="s">
        <v>10</v>
      </c>
      <c r="G18812" s="3" t="s">
        <v>11</v>
      </c>
      <c r="H18812" s="3" t="s">
        <v>12</v>
      </c>
    </row>
    <row r="18813" spans="1:8" x14ac:dyDescent="0.25">
      <c r="A18813">
        <v>18811</v>
      </c>
      <c r="B18813" t="s">
        <v>8</v>
      </c>
      <c r="C18813">
        <v>9350</v>
      </c>
      <c r="D18813">
        <v>70300</v>
      </c>
      <c r="E18813" t="s">
        <v>6706</v>
      </c>
      <c r="F18813" t="s">
        <v>15</v>
      </c>
      <c r="G18813" s="3" t="s">
        <v>11</v>
      </c>
      <c r="H18813" s="3" t="s">
        <v>12</v>
      </c>
    </row>
    <row r="18814" spans="1:8" x14ac:dyDescent="0.25">
      <c r="A18814">
        <v>18812</v>
      </c>
      <c r="B18814" t="s">
        <v>8</v>
      </c>
      <c r="C18814">
        <v>9351</v>
      </c>
      <c r="D18814">
        <v>7595</v>
      </c>
      <c r="E18814" t="s">
        <v>5719</v>
      </c>
      <c r="F18814" t="s">
        <v>19</v>
      </c>
      <c r="G18814" s="3" t="s">
        <v>11</v>
      </c>
      <c r="H18814" s="3" t="s">
        <v>12</v>
      </c>
    </row>
    <row r="18815" spans="1:8" x14ac:dyDescent="0.25">
      <c r="A18815">
        <v>18813</v>
      </c>
      <c r="B18815" t="s">
        <v>8</v>
      </c>
      <c r="C18815">
        <v>9351</v>
      </c>
      <c r="D18815">
        <v>74896</v>
      </c>
      <c r="E18815" t="s">
        <v>1255</v>
      </c>
      <c r="F18815" t="s">
        <v>15</v>
      </c>
      <c r="G18815" s="3" t="s">
        <v>11</v>
      </c>
      <c r="H18815" s="3" t="s">
        <v>12</v>
      </c>
    </row>
    <row r="18816" spans="1:8" x14ac:dyDescent="0.25">
      <c r="A18816">
        <v>18814</v>
      </c>
      <c r="B18816" t="s">
        <v>8</v>
      </c>
      <c r="C18816">
        <v>9352</v>
      </c>
      <c r="D18816">
        <v>9563</v>
      </c>
      <c r="E18816" t="s">
        <v>2213</v>
      </c>
      <c r="F18816" t="s">
        <v>10</v>
      </c>
      <c r="G18816" s="3" t="s">
        <v>11</v>
      </c>
      <c r="H18816" s="3" t="s">
        <v>12</v>
      </c>
    </row>
    <row r="18817" spans="1:8" x14ac:dyDescent="0.25">
      <c r="A18817">
        <v>18815</v>
      </c>
      <c r="B18817" t="s">
        <v>8</v>
      </c>
      <c r="C18817">
        <v>9352</v>
      </c>
      <c r="D18817">
        <v>70297</v>
      </c>
      <c r="E18817" t="s">
        <v>6707</v>
      </c>
      <c r="F18817" t="s">
        <v>10</v>
      </c>
      <c r="G18817" s="3" t="s">
        <v>11</v>
      </c>
      <c r="H18817" s="3" t="s">
        <v>12</v>
      </c>
    </row>
    <row r="18818" spans="1:8" x14ac:dyDescent="0.25">
      <c r="A18818">
        <v>18816</v>
      </c>
      <c r="B18818" t="s">
        <v>8</v>
      </c>
      <c r="C18818">
        <v>9353</v>
      </c>
      <c r="D18818">
        <v>22080</v>
      </c>
      <c r="E18818" t="s">
        <v>621</v>
      </c>
      <c r="F18818" t="s">
        <v>10</v>
      </c>
      <c r="G18818" s="3" t="s">
        <v>11</v>
      </c>
      <c r="H18818" s="3" t="s">
        <v>12</v>
      </c>
    </row>
    <row r="18819" spans="1:8" x14ac:dyDescent="0.25">
      <c r="A18819">
        <v>18817</v>
      </c>
      <c r="B18819" t="s">
        <v>8</v>
      </c>
      <c r="C18819">
        <v>9353</v>
      </c>
      <c r="D18819">
        <v>22306</v>
      </c>
      <c r="E18819" t="s">
        <v>6456</v>
      </c>
      <c r="F18819" t="s">
        <v>10</v>
      </c>
      <c r="G18819" s="3" t="s">
        <v>11</v>
      </c>
      <c r="H18819" s="3" t="s">
        <v>12</v>
      </c>
    </row>
    <row r="18820" spans="1:8" x14ac:dyDescent="0.25">
      <c r="A18820">
        <v>18818</v>
      </c>
      <c r="B18820" t="s">
        <v>8</v>
      </c>
      <c r="C18820">
        <v>9354</v>
      </c>
      <c r="D18820">
        <v>50652</v>
      </c>
      <c r="E18820" t="s">
        <v>6341</v>
      </c>
      <c r="F18820" t="s">
        <v>10</v>
      </c>
      <c r="G18820" s="3" t="s">
        <v>11</v>
      </c>
      <c r="H18820" s="3" t="s">
        <v>12</v>
      </c>
    </row>
    <row r="18821" spans="1:8" x14ac:dyDescent="0.25">
      <c r="A18821">
        <v>18819</v>
      </c>
      <c r="B18821" t="s">
        <v>8</v>
      </c>
      <c r="C18821">
        <v>9354</v>
      </c>
      <c r="D18821">
        <v>50989</v>
      </c>
      <c r="E18821" t="s">
        <v>6708</v>
      </c>
      <c r="F18821" t="s">
        <v>10</v>
      </c>
      <c r="G18821" s="3" t="s">
        <v>11</v>
      </c>
      <c r="H18821" s="3" t="s">
        <v>12</v>
      </c>
    </row>
    <row r="18822" spans="1:8" x14ac:dyDescent="0.25">
      <c r="A18822">
        <v>18820</v>
      </c>
      <c r="B18822" t="s">
        <v>8</v>
      </c>
      <c r="C18822">
        <v>9356</v>
      </c>
      <c r="D18822">
        <v>49999</v>
      </c>
      <c r="E18822" t="s">
        <v>6709</v>
      </c>
      <c r="F18822" t="s">
        <v>15</v>
      </c>
      <c r="G18822" s="3" t="s">
        <v>11</v>
      </c>
      <c r="H18822" s="3" t="s">
        <v>12</v>
      </c>
    </row>
    <row r="18823" spans="1:8" x14ac:dyDescent="0.25">
      <c r="A18823">
        <v>18821</v>
      </c>
      <c r="B18823" t="s">
        <v>8</v>
      </c>
      <c r="C18823">
        <v>9356</v>
      </c>
      <c r="D18823">
        <v>50997</v>
      </c>
      <c r="E18823" t="s">
        <v>6710</v>
      </c>
      <c r="F18823" t="s">
        <v>15</v>
      </c>
      <c r="G18823" s="3" t="s">
        <v>11</v>
      </c>
      <c r="H18823" s="3" t="s">
        <v>12</v>
      </c>
    </row>
    <row r="18824" spans="1:8" x14ac:dyDescent="0.25">
      <c r="A18824">
        <v>18822</v>
      </c>
      <c r="B18824" t="s">
        <v>8</v>
      </c>
      <c r="C18824">
        <v>9357</v>
      </c>
      <c r="D18824">
        <v>22080</v>
      </c>
      <c r="E18824" t="s">
        <v>621</v>
      </c>
      <c r="F18824" t="s">
        <v>10</v>
      </c>
      <c r="G18824" s="3" t="s">
        <v>11</v>
      </c>
      <c r="H18824" s="3" t="s">
        <v>12</v>
      </c>
    </row>
    <row r="18825" spans="1:8" x14ac:dyDescent="0.25">
      <c r="A18825">
        <v>18823</v>
      </c>
      <c r="B18825" t="s">
        <v>8</v>
      </c>
      <c r="C18825">
        <v>9357</v>
      </c>
      <c r="D18825">
        <v>63339</v>
      </c>
      <c r="E18825" t="s">
        <v>1638</v>
      </c>
      <c r="F18825" t="s">
        <v>19</v>
      </c>
      <c r="G18825" s="3" t="s">
        <v>11</v>
      </c>
      <c r="H18825" s="3" t="s">
        <v>12</v>
      </c>
    </row>
    <row r="18826" spans="1:8" x14ac:dyDescent="0.25">
      <c r="A18826">
        <v>18824</v>
      </c>
      <c r="B18826" t="s">
        <v>8</v>
      </c>
      <c r="C18826">
        <v>9357</v>
      </c>
      <c r="D18826">
        <v>49999</v>
      </c>
      <c r="E18826" t="s">
        <v>6709</v>
      </c>
      <c r="F18826" t="s">
        <v>15</v>
      </c>
      <c r="G18826" s="3" t="s">
        <v>11</v>
      </c>
      <c r="H18826" s="3" t="s">
        <v>12</v>
      </c>
    </row>
    <row r="18827" spans="1:8" x14ac:dyDescent="0.25">
      <c r="A18827">
        <v>18825</v>
      </c>
      <c r="B18827" t="s">
        <v>8</v>
      </c>
      <c r="C18827">
        <v>9357</v>
      </c>
      <c r="D18827">
        <v>63339</v>
      </c>
      <c r="E18827" t="s">
        <v>1638</v>
      </c>
      <c r="F18827" t="s">
        <v>19</v>
      </c>
      <c r="G18827" s="3" t="s">
        <v>11</v>
      </c>
      <c r="H18827" s="3" t="s">
        <v>12</v>
      </c>
    </row>
    <row r="18828" spans="1:8" x14ac:dyDescent="0.25">
      <c r="A18828">
        <v>18826</v>
      </c>
      <c r="B18828" t="s">
        <v>8</v>
      </c>
      <c r="C18828">
        <v>9358</v>
      </c>
      <c r="D18828">
        <v>22080</v>
      </c>
      <c r="E18828" t="s">
        <v>621</v>
      </c>
      <c r="F18828" t="s">
        <v>10</v>
      </c>
      <c r="G18828" s="3" t="s">
        <v>11</v>
      </c>
      <c r="H18828" s="3" t="s">
        <v>12</v>
      </c>
    </row>
    <row r="18829" spans="1:8" x14ac:dyDescent="0.25">
      <c r="A18829">
        <v>18827</v>
      </c>
      <c r="B18829" t="s">
        <v>8</v>
      </c>
      <c r="C18829">
        <v>9358</v>
      </c>
      <c r="D18829">
        <v>119113</v>
      </c>
      <c r="E18829" t="s">
        <v>6711</v>
      </c>
      <c r="F18829" t="s">
        <v>15</v>
      </c>
      <c r="G18829" s="3" t="s">
        <v>11</v>
      </c>
      <c r="H18829" s="3" t="s">
        <v>12</v>
      </c>
    </row>
    <row r="18830" spans="1:8" x14ac:dyDescent="0.25">
      <c r="A18830">
        <v>18828</v>
      </c>
      <c r="B18830" t="s">
        <v>8</v>
      </c>
      <c r="C18830">
        <v>9359</v>
      </c>
      <c r="D18830">
        <v>32565</v>
      </c>
      <c r="E18830" t="s">
        <v>6712</v>
      </c>
      <c r="F18830" t="s">
        <v>15</v>
      </c>
      <c r="G18830" s="3" t="s">
        <v>11</v>
      </c>
      <c r="H18830" s="3" t="s">
        <v>12</v>
      </c>
    </row>
    <row r="18831" spans="1:8" x14ac:dyDescent="0.25">
      <c r="A18831">
        <v>18829</v>
      </c>
      <c r="B18831" t="s">
        <v>8</v>
      </c>
      <c r="C18831">
        <v>9359</v>
      </c>
      <c r="D18831">
        <v>47252</v>
      </c>
      <c r="E18831" t="s">
        <v>5950</v>
      </c>
      <c r="F18831" t="s">
        <v>10</v>
      </c>
      <c r="G18831" s="3" t="s">
        <v>11</v>
      </c>
      <c r="H18831" s="3" t="s">
        <v>12</v>
      </c>
    </row>
    <row r="18832" spans="1:8" x14ac:dyDescent="0.25">
      <c r="A18832">
        <v>18830</v>
      </c>
      <c r="B18832" t="s">
        <v>8</v>
      </c>
      <c r="C18832">
        <v>9360</v>
      </c>
      <c r="D18832">
        <v>7650</v>
      </c>
      <c r="E18832" t="s">
        <v>1245</v>
      </c>
      <c r="F18832" t="s">
        <v>10</v>
      </c>
      <c r="G18832" s="3" t="s">
        <v>11</v>
      </c>
      <c r="H18832" s="3" t="s">
        <v>12</v>
      </c>
    </row>
    <row r="18833" spans="1:8" x14ac:dyDescent="0.25">
      <c r="A18833">
        <v>18831</v>
      </c>
      <c r="B18833" t="s">
        <v>8</v>
      </c>
      <c r="C18833">
        <v>9360</v>
      </c>
      <c r="D18833">
        <v>36757</v>
      </c>
      <c r="E18833" t="s">
        <v>6713</v>
      </c>
      <c r="F18833" t="s">
        <v>21</v>
      </c>
      <c r="G18833" s="3" t="s">
        <v>11</v>
      </c>
      <c r="H18833" s="3" t="s">
        <v>12</v>
      </c>
    </row>
    <row r="18834" spans="1:8" x14ac:dyDescent="0.25">
      <c r="A18834">
        <v>18832</v>
      </c>
      <c r="B18834" t="s">
        <v>8</v>
      </c>
      <c r="C18834">
        <v>9361</v>
      </c>
      <c r="D18834">
        <v>7650</v>
      </c>
      <c r="E18834" t="s">
        <v>1245</v>
      </c>
      <c r="F18834" t="s">
        <v>10</v>
      </c>
      <c r="G18834" s="3" t="s">
        <v>11</v>
      </c>
      <c r="H18834" s="3" t="s">
        <v>12</v>
      </c>
    </row>
    <row r="18835" spans="1:8" x14ac:dyDescent="0.25">
      <c r="A18835">
        <v>18833</v>
      </c>
      <c r="B18835" t="s">
        <v>8</v>
      </c>
      <c r="C18835">
        <v>9361</v>
      </c>
      <c r="D18835">
        <v>52922</v>
      </c>
      <c r="E18835" t="s">
        <v>6714</v>
      </c>
      <c r="F18835" t="s">
        <v>19</v>
      </c>
      <c r="G18835" s="3" t="s">
        <v>11</v>
      </c>
      <c r="H18835" s="3" t="s">
        <v>12</v>
      </c>
    </row>
    <row r="18836" spans="1:8" x14ac:dyDescent="0.25">
      <c r="A18836">
        <v>18834</v>
      </c>
      <c r="B18836" t="s">
        <v>8</v>
      </c>
      <c r="C18836">
        <v>9362</v>
      </c>
      <c r="D18836">
        <v>7650</v>
      </c>
      <c r="E18836" t="s">
        <v>1245</v>
      </c>
      <c r="F18836" t="s">
        <v>10</v>
      </c>
      <c r="G18836" s="3" t="s">
        <v>11</v>
      </c>
      <c r="H18836" s="3" t="s">
        <v>12</v>
      </c>
    </row>
    <row r="18837" spans="1:8" x14ac:dyDescent="0.25">
      <c r="A18837">
        <v>18835</v>
      </c>
      <c r="B18837" t="s">
        <v>8</v>
      </c>
      <c r="C18837">
        <v>9362</v>
      </c>
      <c r="D18837">
        <v>54933</v>
      </c>
      <c r="E18837" t="s">
        <v>6715</v>
      </c>
      <c r="F18837" t="s">
        <v>10</v>
      </c>
      <c r="G18837" s="3" t="s">
        <v>11</v>
      </c>
      <c r="H18837" s="3" t="s">
        <v>12</v>
      </c>
    </row>
    <row r="18838" spans="1:8" x14ac:dyDescent="0.25">
      <c r="A18838">
        <v>18836</v>
      </c>
      <c r="B18838" t="s">
        <v>8</v>
      </c>
      <c r="C18838">
        <v>9363</v>
      </c>
      <c r="D18838">
        <v>47252</v>
      </c>
      <c r="E18838" t="s">
        <v>5950</v>
      </c>
      <c r="F18838" t="s">
        <v>10</v>
      </c>
      <c r="G18838" s="3" t="s">
        <v>11</v>
      </c>
      <c r="H18838" s="3" t="s">
        <v>12</v>
      </c>
    </row>
    <row r="18839" spans="1:8" x14ac:dyDescent="0.25">
      <c r="A18839">
        <v>18837</v>
      </c>
      <c r="B18839" t="s">
        <v>8</v>
      </c>
      <c r="C18839">
        <v>9363</v>
      </c>
      <c r="D18839">
        <v>119350</v>
      </c>
      <c r="E18839" t="s">
        <v>6716</v>
      </c>
      <c r="F18839" t="s">
        <v>21</v>
      </c>
      <c r="G18839" s="3" t="s">
        <v>11</v>
      </c>
      <c r="H18839" s="3" t="s">
        <v>12</v>
      </c>
    </row>
    <row r="18840" spans="1:8" x14ac:dyDescent="0.25">
      <c r="A18840">
        <v>18838</v>
      </c>
      <c r="B18840" t="s">
        <v>8</v>
      </c>
      <c r="C18840">
        <v>9364</v>
      </c>
      <c r="D18840">
        <v>7650</v>
      </c>
      <c r="E18840" t="s">
        <v>1245</v>
      </c>
      <c r="F18840" t="s">
        <v>10</v>
      </c>
      <c r="G18840" s="3" t="s">
        <v>11</v>
      </c>
      <c r="H18840" s="3" t="s">
        <v>12</v>
      </c>
    </row>
    <row r="18841" spans="1:8" x14ac:dyDescent="0.25">
      <c r="A18841">
        <v>18839</v>
      </c>
      <c r="B18841" t="s">
        <v>8</v>
      </c>
      <c r="C18841">
        <v>9364</v>
      </c>
      <c r="D18841">
        <v>97160</v>
      </c>
      <c r="E18841" t="s">
        <v>6717</v>
      </c>
      <c r="F18841" t="s">
        <v>10</v>
      </c>
      <c r="G18841" s="3" t="s">
        <v>11</v>
      </c>
      <c r="H18841" s="3" t="s">
        <v>12</v>
      </c>
    </row>
    <row r="18842" spans="1:8" x14ac:dyDescent="0.25">
      <c r="A18842">
        <v>18840</v>
      </c>
      <c r="B18842" t="s">
        <v>8</v>
      </c>
      <c r="C18842">
        <v>9364</v>
      </c>
      <c r="D18842">
        <v>82180</v>
      </c>
      <c r="E18842" t="s">
        <v>5508</v>
      </c>
      <c r="F18842" t="s">
        <v>10</v>
      </c>
      <c r="G18842" s="3" t="s">
        <v>11</v>
      </c>
      <c r="H18842" s="3" t="s">
        <v>12</v>
      </c>
    </row>
    <row r="18843" spans="1:8" x14ac:dyDescent="0.25">
      <c r="A18843">
        <v>18841</v>
      </c>
      <c r="B18843" t="s">
        <v>8</v>
      </c>
      <c r="C18843">
        <v>9364</v>
      </c>
      <c r="D18843">
        <v>88161</v>
      </c>
      <c r="E18843" t="s">
        <v>6718</v>
      </c>
      <c r="F18843" t="s">
        <v>15</v>
      </c>
      <c r="G18843" s="3" t="s">
        <v>11</v>
      </c>
      <c r="H18843" s="3" t="s">
        <v>12</v>
      </c>
    </row>
    <row r="18844" spans="1:8" x14ac:dyDescent="0.25">
      <c r="A18844">
        <v>18842</v>
      </c>
      <c r="B18844" t="s">
        <v>8</v>
      </c>
      <c r="C18844">
        <v>9366</v>
      </c>
      <c r="D18844">
        <v>33227</v>
      </c>
      <c r="E18844" t="s">
        <v>342</v>
      </c>
      <c r="F18844" t="s">
        <v>19</v>
      </c>
      <c r="G18844" s="3" t="s">
        <v>11</v>
      </c>
      <c r="H18844" s="3" t="s">
        <v>12</v>
      </c>
    </row>
    <row r="18845" spans="1:8" x14ac:dyDescent="0.25">
      <c r="A18845">
        <v>18843</v>
      </c>
      <c r="B18845" t="s">
        <v>8</v>
      </c>
      <c r="C18845">
        <v>9366</v>
      </c>
      <c r="D18845">
        <v>58319</v>
      </c>
      <c r="E18845" t="s">
        <v>1233</v>
      </c>
      <c r="F18845" t="s">
        <v>15</v>
      </c>
      <c r="G18845" s="3" t="s">
        <v>11</v>
      </c>
      <c r="H18845" s="3" t="s">
        <v>12</v>
      </c>
    </row>
    <row r="18846" spans="1:8" x14ac:dyDescent="0.25">
      <c r="A18846">
        <v>18844</v>
      </c>
      <c r="B18846" t="s">
        <v>8</v>
      </c>
      <c r="C18846">
        <v>9366</v>
      </c>
      <c r="D18846">
        <v>58319</v>
      </c>
      <c r="E18846" t="s">
        <v>1233</v>
      </c>
      <c r="F18846" t="s">
        <v>15</v>
      </c>
      <c r="G18846" s="3" t="s">
        <v>11</v>
      </c>
      <c r="H18846" s="3" t="s">
        <v>12</v>
      </c>
    </row>
    <row r="18847" spans="1:8" x14ac:dyDescent="0.25">
      <c r="A18847">
        <v>18845</v>
      </c>
      <c r="B18847" t="s">
        <v>8</v>
      </c>
      <c r="C18847">
        <v>9366</v>
      </c>
      <c r="D18847">
        <v>38121</v>
      </c>
      <c r="E18847" t="s">
        <v>5153</v>
      </c>
      <c r="F18847" t="s">
        <v>15</v>
      </c>
      <c r="G18847" s="3" t="s">
        <v>11</v>
      </c>
      <c r="H18847" s="3" t="s">
        <v>12</v>
      </c>
    </row>
    <row r="18848" spans="1:8" x14ac:dyDescent="0.25">
      <c r="A18848">
        <v>18846</v>
      </c>
      <c r="B18848" t="s">
        <v>8</v>
      </c>
      <c r="C18848">
        <v>9367</v>
      </c>
      <c r="D18848">
        <v>7722</v>
      </c>
      <c r="E18848" t="s">
        <v>55</v>
      </c>
      <c r="F18848" t="s">
        <v>15</v>
      </c>
      <c r="G18848" s="3" t="s">
        <v>11</v>
      </c>
      <c r="H18848" s="3" t="s">
        <v>12</v>
      </c>
    </row>
    <row r="18849" spans="1:8" x14ac:dyDescent="0.25">
      <c r="A18849">
        <v>18847</v>
      </c>
      <c r="B18849" t="s">
        <v>8</v>
      </c>
      <c r="C18849">
        <v>9367</v>
      </c>
      <c r="D18849">
        <v>9890</v>
      </c>
      <c r="E18849" t="s">
        <v>6719</v>
      </c>
      <c r="F18849" t="s">
        <v>19</v>
      </c>
      <c r="G18849" s="3" t="s">
        <v>11</v>
      </c>
      <c r="H18849" s="3" t="s">
        <v>12</v>
      </c>
    </row>
    <row r="18850" spans="1:8" x14ac:dyDescent="0.25">
      <c r="A18850">
        <v>18848</v>
      </c>
      <c r="B18850" t="s">
        <v>8</v>
      </c>
      <c r="C18850">
        <v>9368</v>
      </c>
      <c r="D18850">
        <v>27537</v>
      </c>
      <c r="E18850" t="s">
        <v>5154</v>
      </c>
      <c r="F18850" t="s">
        <v>15</v>
      </c>
      <c r="G18850" s="3" t="s">
        <v>11</v>
      </c>
      <c r="H18850" s="3" t="s">
        <v>12</v>
      </c>
    </row>
    <row r="18851" spans="1:8" x14ac:dyDescent="0.25">
      <c r="A18851">
        <v>18849</v>
      </c>
      <c r="B18851" t="s">
        <v>8</v>
      </c>
      <c r="C18851">
        <v>9368</v>
      </c>
      <c r="D18851">
        <v>38121</v>
      </c>
      <c r="E18851" t="s">
        <v>5153</v>
      </c>
      <c r="F18851" t="s">
        <v>15</v>
      </c>
      <c r="G18851" s="3" t="s">
        <v>11</v>
      </c>
      <c r="H18851" s="3" t="s">
        <v>12</v>
      </c>
    </row>
    <row r="18852" spans="1:8" x14ac:dyDescent="0.25">
      <c r="A18852">
        <v>18850</v>
      </c>
      <c r="B18852" t="s">
        <v>8</v>
      </c>
      <c r="C18852">
        <v>9369</v>
      </c>
      <c r="D18852">
        <v>7722</v>
      </c>
      <c r="E18852" t="s">
        <v>55</v>
      </c>
      <c r="F18852" t="s">
        <v>15</v>
      </c>
      <c r="G18852" s="3" t="s">
        <v>11</v>
      </c>
      <c r="H18852" s="3" t="s">
        <v>12</v>
      </c>
    </row>
    <row r="18853" spans="1:8" x14ac:dyDescent="0.25">
      <c r="A18853">
        <v>18851</v>
      </c>
      <c r="B18853" t="s">
        <v>8</v>
      </c>
      <c r="C18853">
        <v>9369</v>
      </c>
      <c r="D18853">
        <v>47392</v>
      </c>
      <c r="E18853" t="s">
        <v>6518</v>
      </c>
      <c r="F18853" t="s">
        <v>10</v>
      </c>
      <c r="G18853" s="3" t="s">
        <v>11</v>
      </c>
      <c r="H18853" s="3" t="s">
        <v>12</v>
      </c>
    </row>
    <row r="18854" spans="1:8" x14ac:dyDescent="0.25">
      <c r="A18854">
        <v>18852</v>
      </c>
      <c r="B18854" t="s">
        <v>8</v>
      </c>
      <c r="C18854">
        <v>9369</v>
      </c>
      <c r="D18854">
        <v>47392</v>
      </c>
      <c r="E18854" t="s">
        <v>6518</v>
      </c>
      <c r="F18854" t="s">
        <v>10</v>
      </c>
      <c r="G18854" s="3" t="s">
        <v>11</v>
      </c>
      <c r="H18854" s="3" t="s">
        <v>12</v>
      </c>
    </row>
    <row r="18855" spans="1:8" x14ac:dyDescent="0.25">
      <c r="A18855">
        <v>18853</v>
      </c>
      <c r="B18855" t="s">
        <v>8</v>
      </c>
      <c r="C18855">
        <v>9369</v>
      </c>
      <c r="D18855">
        <v>50903</v>
      </c>
      <c r="E18855" t="s">
        <v>1832</v>
      </c>
      <c r="F18855" t="s">
        <v>10</v>
      </c>
      <c r="G18855" s="3" t="s">
        <v>11</v>
      </c>
      <c r="H18855" s="3" t="s">
        <v>12</v>
      </c>
    </row>
    <row r="18856" spans="1:8" x14ac:dyDescent="0.25">
      <c r="A18856">
        <v>18854</v>
      </c>
      <c r="B18856" t="s">
        <v>8</v>
      </c>
      <c r="C18856">
        <v>9370</v>
      </c>
      <c r="D18856">
        <v>7722</v>
      </c>
      <c r="E18856" t="s">
        <v>55</v>
      </c>
      <c r="F18856" t="s">
        <v>15</v>
      </c>
      <c r="G18856" s="3" t="s">
        <v>11</v>
      </c>
      <c r="H18856" s="3" t="s">
        <v>12</v>
      </c>
    </row>
    <row r="18857" spans="1:8" x14ac:dyDescent="0.25">
      <c r="A18857">
        <v>18855</v>
      </c>
      <c r="B18857" t="s">
        <v>8</v>
      </c>
      <c r="C18857">
        <v>9370</v>
      </c>
      <c r="D18857">
        <v>48593</v>
      </c>
      <c r="E18857" t="s">
        <v>6054</v>
      </c>
      <c r="F18857" t="s">
        <v>19</v>
      </c>
      <c r="G18857" s="3" t="s">
        <v>11</v>
      </c>
      <c r="H18857" s="3" t="s">
        <v>12</v>
      </c>
    </row>
    <row r="18858" spans="1:8" x14ac:dyDescent="0.25">
      <c r="A18858">
        <v>18856</v>
      </c>
      <c r="B18858" t="s">
        <v>8</v>
      </c>
      <c r="C18858">
        <v>9371</v>
      </c>
      <c r="D18858">
        <v>33227</v>
      </c>
      <c r="E18858" t="s">
        <v>342</v>
      </c>
      <c r="F18858" t="s">
        <v>19</v>
      </c>
      <c r="G18858" s="3" t="s">
        <v>11</v>
      </c>
      <c r="H18858" s="3" t="s">
        <v>12</v>
      </c>
    </row>
    <row r="18859" spans="1:8" x14ac:dyDescent="0.25">
      <c r="A18859">
        <v>18857</v>
      </c>
      <c r="B18859" t="s">
        <v>8</v>
      </c>
      <c r="C18859">
        <v>9371</v>
      </c>
      <c r="D18859">
        <v>37435</v>
      </c>
      <c r="E18859" t="s">
        <v>4904</v>
      </c>
      <c r="F18859" t="s">
        <v>19</v>
      </c>
      <c r="G18859" s="3" t="s">
        <v>11</v>
      </c>
      <c r="H18859" s="3" t="s">
        <v>12</v>
      </c>
    </row>
    <row r="18860" spans="1:8" x14ac:dyDescent="0.25">
      <c r="A18860">
        <v>18858</v>
      </c>
      <c r="B18860" t="s">
        <v>8</v>
      </c>
      <c r="C18860">
        <v>9371</v>
      </c>
      <c r="D18860">
        <v>37435</v>
      </c>
      <c r="E18860" t="s">
        <v>4904</v>
      </c>
      <c r="F18860" t="s">
        <v>19</v>
      </c>
      <c r="G18860" s="3" t="s">
        <v>11</v>
      </c>
      <c r="H18860" s="3" t="s">
        <v>12</v>
      </c>
    </row>
    <row r="18861" spans="1:8" x14ac:dyDescent="0.25">
      <c r="A18861">
        <v>18859</v>
      </c>
      <c r="B18861" t="s">
        <v>8</v>
      </c>
      <c r="C18861">
        <v>9371</v>
      </c>
      <c r="D18861">
        <v>38121</v>
      </c>
      <c r="E18861" t="s">
        <v>5153</v>
      </c>
      <c r="F18861" t="s">
        <v>15</v>
      </c>
      <c r="G18861" s="3" t="s">
        <v>11</v>
      </c>
      <c r="H18861" s="3" t="s">
        <v>12</v>
      </c>
    </row>
    <row r="18862" spans="1:8" x14ac:dyDescent="0.25">
      <c r="A18862">
        <v>18860</v>
      </c>
      <c r="B18862" t="s">
        <v>8</v>
      </c>
      <c r="C18862">
        <v>9372</v>
      </c>
      <c r="D18862">
        <v>33227</v>
      </c>
      <c r="E18862" t="s">
        <v>342</v>
      </c>
      <c r="F18862" t="s">
        <v>19</v>
      </c>
      <c r="G18862" s="3" t="s">
        <v>11</v>
      </c>
      <c r="H18862" s="3" t="s">
        <v>12</v>
      </c>
    </row>
    <row r="18863" spans="1:8" x14ac:dyDescent="0.25">
      <c r="A18863">
        <v>18861</v>
      </c>
      <c r="B18863" t="s">
        <v>8</v>
      </c>
      <c r="C18863">
        <v>9372</v>
      </c>
      <c r="D18863">
        <v>37443</v>
      </c>
      <c r="E18863" t="s">
        <v>4905</v>
      </c>
      <c r="F18863" t="s">
        <v>10</v>
      </c>
      <c r="G18863" s="3" t="s">
        <v>11</v>
      </c>
      <c r="H18863" s="3" t="s">
        <v>12</v>
      </c>
    </row>
    <row r="18864" spans="1:8" x14ac:dyDescent="0.25">
      <c r="A18864">
        <v>18862</v>
      </c>
      <c r="B18864" t="s">
        <v>8</v>
      </c>
      <c r="C18864">
        <v>9373</v>
      </c>
      <c r="D18864">
        <v>33227</v>
      </c>
      <c r="E18864" t="s">
        <v>342</v>
      </c>
      <c r="F18864" t="s">
        <v>19</v>
      </c>
      <c r="G18864" s="3" t="s">
        <v>11</v>
      </c>
      <c r="H18864" s="3" t="s">
        <v>12</v>
      </c>
    </row>
    <row r="18865" spans="1:8" x14ac:dyDescent="0.25">
      <c r="A18865">
        <v>18863</v>
      </c>
      <c r="B18865" t="s">
        <v>8</v>
      </c>
      <c r="C18865">
        <v>9373</v>
      </c>
      <c r="D18865">
        <v>37516</v>
      </c>
      <c r="E18865" t="s">
        <v>4906</v>
      </c>
      <c r="F18865" t="s">
        <v>15</v>
      </c>
      <c r="G18865" s="3" t="s">
        <v>11</v>
      </c>
      <c r="H18865" s="3" t="s">
        <v>12</v>
      </c>
    </row>
    <row r="18866" spans="1:8" x14ac:dyDescent="0.25">
      <c r="A18866">
        <v>18864</v>
      </c>
      <c r="B18866" t="s">
        <v>8</v>
      </c>
      <c r="C18866">
        <v>9374</v>
      </c>
      <c r="D18866">
        <v>12114</v>
      </c>
      <c r="E18866" t="s">
        <v>6720</v>
      </c>
      <c r="F18866" t="s">
        <v>15</v>
      </c>
      <c r="G18866" s="3" t="s">
        <v>11</v>
      </c>
      <c r="H18866" s="3" t="s">
        <v>12</v>
      </c>
    </row>
    <row r="18867" spans="1:8" x14ac:dyDescent="0.25">
      <c r="A18867">
        <v>18865</v>
      </c>
      <c r="B18867" t="s">
        <v>8</v>
      </c>
      <c r="C18867">
        <v>9374</v>
      </c>
      <c r="D18867">
        <v>47210</v>
      </c>
      <c r="E18867" t="s">
        <v>576</v>
      </c>
      <c r="F18867" t="s">
        <v>10</v>
      </c>
      <c r="G18867" s="3" t="s">
        <v>37</v>
      </c>
      <c r="H18867" s="3">
        <v>820.27</v>
      </c>
    </row>
    <row r="18868" spans="1:8" x14ac:dyDescent="0.25">
      <c r="A18868">
        <v>18866</v>
      </c>
      <c r="B18868" t="s">
        <v>8</v>
      </c>
      <c r="C18868">
        <v>9375</v>
      </c>
      <c r="D18868">
        <v>7722</v>
      </c>
      <c r="E18868" t="s">
        <v>55</v>
      </c>
      <c r="F18868" t="s">
        <v>15</v>
      </c>
      <c r="G18868" s="3" t="s">
        <v>11</v>
      </c>
      <c r="H18868" s="3" t="s">
        <v>12</v>
      </c>
    </row>
    <row r="18869" spans="1:8" x14ac:dyDescent="0.25">
      <c r="A18869">
        <v>18867</v>
      </c>
      <c r="B18869" t="s">
        <v>8</v>
      </c>
      <c r="C18869">
        <v>9375</v>
      </c>
      <c r="D18869">
        <v>53686</v>
      </c>
      <c r="E18869" t="s">
        <v>4517</v>
      </c>
      <c r="F18869" t="s">
        <v>19</v>
      </c>
      <c r="G18869" s="3" t="s">
        <v>11</v>
      </c>
      <c r="H18869" s="3" t="s">
        <v>12</v>
      </c>
    </row>
    <row r="18870" spans="1:8" x14ac:dyDescent="0.25">
      <c r="A18870">
        <v>18868</v>
      </c>
      <c r="B18870" t="s">
        <v>8</v>
      </c>
      <c r="C18870">
        <v>9376</v>
      </c>
      <c r="D18870">
        <v>33227</v>
      </c>
      <c r="E18870" t="s">
        <v>342</v>
      </c>
      <c r="F18870" t="s">
        <v>19</v>
      </c>
      <c r="G18870" s="3" t="s">
        <v>11</v>
      </c>
      <c r="H18870" s="3" t="s">
        <v>12</v>
      </c>
    </row>
    <row r="18871" spans="1:8" x14ac:dyDescent="0.25">
      <c r="A18871">
        <v>18869</v>
      </c>
      <c r="B18871" t="s">
        <v>8</v>
      </c>
      <c r="C18871">
        <v>9376</v>
      </c>
      <c r="D18871">
        <v>54453</v>
      </c>
      <c r="E18871" t="s">
        <v>5155</v>
      </c>
      <c r="F18871" t="s">
        <v>19</v>
      </c>
      <c r="G18871" s="3" t="s">
        <v>11</v>
      </c>
      <c r="H18871" s="3" t="s">
        <v>12</v>
      </c>
    </row>
    <row r="18872" spans="1:8" x14ac:dyDescent="0.25">
      <c r="A18872">
        <v>18870</v>
      </c>
      <c r="B18872" t="s">
        <v>8</v>
      </c>
      <c r="C18872">
        <v>9376</v>
      </c>
      <c r="D18872">
        <v>54453</v>
      </c>
      <c r="E18872" t="s">
        <v>5155</v>
      </c>
      <c r="F18872" t="s">
        <v>19</v>
      </c>
      <c r="G18872" s="3" t="s">
        <v>11</v>
      </c>
      <c r="H18872" s="3" t="s">
        <v>12</v>
      </c>
    </row>
    <row r="18873" spans="1:8" x14ac:dyDescent="0.25">
      <c r="A18873">
        <v>18871</v>
      </c>
      <c r="B18873" t="s">
        <v>8</v>
      </c>
      <c r="C18873">
        <v>9376</v>
      </c>
      <c r="D18873">
        <v>38121</v>
      </c>
      <c r="E18873" t="s">
        <v>5153</v>
      </c>
      <c r="F18873" t="s">
        <v>15</v>
      </c>
      <c r="G18873" s="3" t="s">
        <v>11</v>
      </c>
      <c r="H18873" s="3" t="s">
        <v>12</v>
      </c>
    </row>
    <row r="18874" spans="1:8" x14ac:dyDescent="0.25">
      <c r="A18874">
        <v>18872</v>
      </c>
      <c r="B18874" t="s">
        <v>8</v>
      </c>
      <c r="C18874">
        <v>9377</v>
      </c>
      <c r="D18874">
        <v>7722</v>
      </c>
      <c r="E18874" t="s">
        <v>55</v>
      </c>
      <c r="F18874" t="s">
        <v>15</v>
      </c>
      <c r="G18874" s="3" t="s">
        <v>11</v>
      </c>
      <c r="H18874" s="3" t="s">
        <v>12</v>
      </c>
    </row>
    <row r="18875" spans="1:8" x14ac:dyDescent="0.25">
      <c r="A18875">
        <v>18873</v>
      </c>
      <c r="B18875" t="s">
        <v>8</v>
      </c>
      <c r="C18875">
        <v>9377</v>
      </c>
      <c r="D18875">
        <v>61522</v>
      </c>
      <c r="E18875" t="s">
        <v>4520</v>
      </c>
      <c r="F18875" t="s">
        <v>19</v>
      </c>
      <c r="G18875" s="3" t="s">
        <v>11</v>
      </c>
      <c r="H18875" s="3" t="s">
        <v>12</v>
      </c>
    </row>
    <row r="18876" spans="1:8" x14ac:dyDescent="0.25">
      <c r="A18876">
        <v>18874</v>
      </c>
      <c r="B18876" t="s">
        <v>8</v>
      </c>
      <c r="C18876">
        <v>9378</v>
      </c>
      <c r="D18876">
        <v>58572</v>
      </c>
      <c r="E18876" t="s">
        <v>1833</v>
      </c>
      <c r="F18876" t="s">
        <v>10</v>
      </c>
      <c r="G18876" s="3" t="s">
        <v>11</v>
      </c>
      <c r="H18876" s="3" t="s">
        <v>12</v>
      </c>
    </row>
    <row r="18877" spans="1:8" x14ac:dyDescent="0.25">
      <c r="A18877">
        <v>18875</v>
      </c>
      <c r="B18877" t="s">
        <v>8</v>
      </c>
      <c r="C18877">
        <v>9378</v>
      </c>
      <c r="D18877">
        <v>38121</v>
      </c>
      <c r="E18877" t="s">
        <v>5153</v>
      </c>
      <c r="F18877" t="s">
        <v>15</v>
      </c>
      <c r="G18877" s="3" t="s">
        <v>11</v>
      </c>
      <c r="H18877" s="3" t="s">
        <v>12</v>
      </c>
    </row>
    <row r="18878" spans="1:8" x14ac:dyDescent="0.25">
      <c r="A18878">
        <v>18876</v>
      </c>
      <c r="B18878" t="s">
        <v>8</v>
      </c>
      <c r="C18878">
        <v>9379</v>
      </c>
      <c r="D18878">
        <v>38121</v>
      </c>
      <c r="E18878" t="s">
        <v>5153</v>
      </c>
      <c r="F18878" t="s">
        <v>15</v>
      </c>
      <c r="G18878" s="3" t="s">
        <v>11</v>
      </c>
      <c r="H18878" s="3" t="s">
        <v>12</v>
      </c>
    </row>
    <row r="18879" spans="1:8" x14ac:dyDescent="0.25">
      <c r="A18879">
        <v>18877</v>
      </c>
      <c r="B18879" t="s">
        <v>8</v>
      </c>
      <c r="C18879">
        <v>9379</v>
      </c>
      <c r="D18879">
        <v>87238</v>
      </c>
      <c r="E18879" t="s">
        <v>6721</v>
      </c>
      <c r="F18879" t="s">
        <v>15</v>
      </c>
      <c r="G18879" s="3" t="s">
        <v>11</v>
      </c>
      <c r="H18879" s="3" t="s">
        <v>12</v>
      </c>
    </row>
    <row r="18880" spans="1:8" x14ac:dyDescent="0.25">
      <c r="A18880">
        <v>18878</v>
      </c>
      <c r="B18880" t="s">
        <v>8</v>
      </c>
      <c r="C18880">
        <v>9380</v>
      </c>
      <c r="D18880">
        <v>38121</v>
      </c>
      <c r="E18880" t="s">
        <v>5153</v>
      </c>
      <c r="F18880" t="s">
        <v>15</v>
      </c>
      <c r="G18880" s="3" t="s">
        <v>11</v>
      </c>
      <c r="H18880" s="3" t="s">
        <v>12</v>
      </c>
    </row>
    <row r="18881" spans="1:8" x14ac:dyDescent="0.25">
      <c r="A18881">
        <v>18879</v>
      </c>
      <c r="B18881" t="s">
        <v>8</v>
      </c>
      <c r="C18881">
        <v>9380</v>
      </c>
      <c r="D18881">
        <v>87319</v>
      </c>
      <c r="E18881" t="s">
        <v>4584</v>
      </c>
      <c r="F18881" t="s">
        <v>15</v>
      </c>
      <c r="G18881" s="3" t="s">
        <v>11</v>
      </c>
      <c r="H18881" s="3" t="s">
        <v>12</v>
      </c>
    </row>
    <row r="18882" spans="1:8" x14ac:dyDescent="0.25">
      <c r="A18882">
        <v>18880</v>
      </c>
      <c r="B18882" t="s">
        <v>8</v>
      </c>
      <c r="C18882">
        <v>9381</v>
      </c>
      <c r="D18882">
        <v>7749</v>
      </c>
      <c r="E18882" t="s">
        <v>6722</v>
      </c>
      <c r="F18882" t="s">
        <v>10</v>
      </c>
      <c r="G18882" s="3" t="s">
        <v>11</v>
      </c>
      <c r="H18882" s="3" t="s">
        <v>12</v>
      </c>
    </row>
    <row r="18883" spans="1:8" x14ac:dyDescent="0.25">
      <c r="A18883">
        <v>18881</v>
      </c>
      <c r="B18883" t="s">
        <v>8</v>
      </c>
      <c r="C18883">
        <v>9381</v>
      </c>
      <c r="D18883">
        <v>46817</v>
      </c>
      <c r="E18883" t="s">
        <v>4590</v>
      </c>
      <c r="F18883" t="s">
        <v>19</v>
      </c>
      <c r="G18883" s="3" t="s">
        <v>11</v>
      </c>
      <c r="H18883" s="3" t="s">
        <v>12</v>
      </c>
    </row>
    <row r="18884" spans="1:8" x14ac:dyDescent="0.25">
      <c r="A18884">
        <v>18882</v>
      </c>
      <c r="B18884" t="s">
        <v>8</v>
      </c>
      <c r="C18884">
        <v>9382</v>
      </c>
      <c r="D18884">
        <v>60402</v>
      </c>
      <c r="E18884" t="s">
        <v>6723</v>
      </c>
      <c r="F18884" t="s">
        <v>10</v>
      </c>
      <c r="G18884" s="3" t="s">
        <v>11</v>
      </c>
      <c r="H18884" s="3" t="s">
        <v>12</v>
      </c>
    </row>
    <row r="18885" spans="1:8" x14ac:dyDescent="0.25">
      <c r="A18885">
        <v>18883</v>
      </c>
      <c r="B18885" t="s">
        <v>8</v>
      </c>
      <c r="C18885">
        <v>9382</v>
      </c>
      <c r="D18885">
        <v>86371</v>
      </c>
      <c r="E18885" t="s">
        <v>5789</v>
      </c>
      <c r="F18885" t="s">
        <v>21</v>
      </c>
      <c r="G18885" s="3" t="s">
        <v>11</v>
      </c>
      <c r="H18885" s="3" t="s">
        <v>12</v>
      </c>
    </row>
    <row r="18886" spans="1:8" x14ac:dyDescent="0.25">
      <c r="A18886">
        <v>18884</v>
      </c>
      <c r="B18886" t="s">
        <v>8</v>
      </c>
      <c r="C18886">
        <v>9383</v>
      </c>
      <c r="D18886">
        <v>7749</v>
      </c>
      <c r="E18886" t="s">
        <v>6722</v>
      </c>
      <c r="F18886" t="s">
        <v>10</v>
      </c>
      <c r="G18886" s="3" t="s">
        <v>11</v>
      </c>
      <c r="H18886" s="3" t="s">
        <v>12</v>
      </c>
    </row>
    <row r="18887" spans="1:8" x14ac:dyDescent="0.25">
      <c r="A18887">
        <v>18885</v>
      </c>
      <c r="B18887" t="s">
        <v>8</v>
      </c>
      <c r="C18887">
        <v>9383</v>
      </c>
      <c r="D18887">
        <v>72052</v>
      </c>
      <c r="E18887" t="s">
        <v>6163</v>
      </c>
      <c r="F18887" t="s">
        <v>10</v>
      </c>
      <c r="G18887" s="3" t="s">
        <v>11</v>
      </c>
      <c r="H18887" s="3" t="s">
        <v>12</v>
      </c>
    </row>
    <row r="18888" spans="1:8" x14ac:dyDescent="0.25">
      <c r="A18888">
        <v>18886</v>
      </c>
      <c r="B18888" t="s">
        <v>8</v>
      </c>
      <c r="C18888">
        <v>9384</v>
      </c>
      <c r="D18888">
        <v>7749</v>
      </c>
      <c r="E18888" t="s">
        <v>6722</v>
      </c>
      <c r="F18888" t="s">
        <v>10</v>
      </c>
      <c r="G18888" s="3" t="s">
        <v>11</v>
      </c>
      <c r="H18888" s="3" t="s">
        <v>12</v>
      </c>
    </row>
    <row r="18889" spans="1:8" x14ac:dyDescent="0.25">
      <c r="A18889">
        <v>18887</v>
      </c>
      <c r="B18889" t="s">
        <v>8</v>
      </c>
      <c r="C18889">
        <v>9384</v>
      </c>
      <c r="D18889">
        <v>705250</v>
      </c>
      <c r="E18889" t="s">
        <v>6724</v>
      </c>
      <c r="F18889" t="s">
        <v>21</v>
      </c>
      <c r="G18889" s="3" t="s">
        <v>11</v>
      </c>
      <c r="H18889" s="3" t="s">
        <v>12</v>
      </c>
    </row>
    <row r="18890" spans="1:8" x14ac:dyDescent="0.25">
      <c r="A18890">
        <v>18888</v>
      </c>
      <c r="B18890" t="s">
        <v>8</v>
      </c>
      <c r="C18890">
        <v>9386</v>
      </c>
      <c r="D18890">
        <v>54356</v>
      </c>
      <c r="E18890" t="s">
        <v>457</v>
      </c>
      <c r="F18890" t="s">
        <v>10</v>
      </c>
      <c r="G18890" s="3" t="s">
        <v>11</v>
      </c>
      <c r="H18890" s="3" t="s">
        <v>12</v>
      </c>
    </row>
    <row r="18891" spans="1:8" x14ac:dyDescent="0.25">
      <c r="A18891">
        <v>18889</v>
      </c>
      <c r="B18891" t="s">
        <v>8</v>
      </c>
      <c r="C18891">
        <v>9386</v>
      </c>
      <c r="D18891">
        <v>38040</v>
      </c>
      <c r="E18891" t="s">
        <v>2117</v>
      </c>
      <c r="F18891" t="s">
        <v>10</v>
      </c>
      <c r="G18891" s="3" t="s">
        <v>11</v>
      </c>
      <c r="H18891" s="3" t="s">
        <v>12</v>
      </c>
    </row>
    <row r="18892" spans="1:8" x14ac:dyDescent="0.25">
      <c r="A18892">
        <v>18890</v>
      </c>
      <c r="B18892" t="s">
        <v>8</v>
      </c>
      <c r="C18892">
        <v>9387</v>
      </c>
      <c r="D18892">
        <v>8036</v>
      </c>
      <c r="E18892" t="s">
        <v>4510</v>
      </c>
      <c r="F18892" t="s">
        <v>19</v>
      </c>
      <c r="G18892" s="3" t="s">
        <v>11</v>
      </c>
      <c r="H18892" s="3" t="s">
        <v>12</v>
      </c>
    </row>
    <row r="18893" spans="1:8" x14ac:dyDescent="0.25">
      <c r="A18893">
        <v>18891</v>
      </c>
      <c r="B18893" t="s">
        <v>8</v>
      </c>
      <c r="C18893">
        <v>9387</v>
      </c>
      <c r="D18893">
        <v>49166</v>
      </c>
      <c r="E18893" t="s">
        <v>6725</v>
      </c>
      <c r="F18893" t="s">
        <v>15</v>
      </c>
      <c r="G18893" s="3" t="s">
        <v>11</v>
      </c>
      <c r="H18893" s="3" t="s">
        <v>12</v>
      </c>
    </row>
    <row r="18894" spans="1:8" x14ac:dyDescent="0.25">
      <c r="A18894">
        <v>18892</v>
      </c>
      <c r="B18894" t="s">
        <v>8</v>
      </c>
      <c r="C18894">
        <v>9388</v>
      </c>
      <c r="D18894">
        <v>34142</v>
      </c>
      <c r="E18894" t="s">
        <v>6726</v>
      </c>
      <c r="F18894" t="s">
        <v>10</v>
      </c>
      <c r="G18894" s="3" t="s">
        <v>11</v>
      </c>
      <c r="H18894" s="3" t="s">
        <v>12</v>
      </c>
    </row>
    <row r="18895" spans="1:8" x14ac:dyDescent="0.25">
      <c r="A18895">
        <v>18893</v>
      </c>
      <c r="B18895" t="s">
        <v>8</v>
      </c>
      <c r="C18895">
        <v>9388</v>
      </c>
      <c r="D18895">
        <v>54356</v>
      </c>
      <c r="E18895" t="s">
        <v>457</v>
      </c>
      <c r="F18895" t="s">
        <v>10</v>
      </c>
      <c r="G18895" s="3" t="s">
        <v>11</v>
      </c>
      <c r="H18895" s="3" t="s">
        <v>12</v>
      </c>
    </row>
    <row r="18896" spans="1:8" x14ac:dyDescent="0.25">
      <c r="A18896">
        <v>18894</v>
      </c>
      <c r="B18896" t="s">
        <v>8</v>
      </c>
      <c r="C18896">
        <v>9389</v>
      </c>
      <c r="D18896">
        <v>25909</v>
      </c>
      <c r="E18896" t="s">
        <v>6727</v>
      </c>
      <c r="F18896" t="s">
        <v>10</v>
      </c>
      <c r="G18896" s="3" t="s">
        <v>11</v>
      </c>
      <c r="H18896" s="3" t="s">
        <v>12</v>
      </c>
    </row>
    <row r="18897" spans="1:8" x14ac:dyDescent="0.25">
      <c r="A18897">
        <v>18895</v>
      </c>
      <c r="B18897" t="s">
        <v>8</v>
      </c>
      <c r="C18897">
        <v>9389</v>
      </c>
      <c r="D18897">
        <v>33855</v>
      </c>
      <c r="E18897" t="s">
        <v>3396</v>
      </c>
      <c r="F18897" t="s">
        <v>10</v>
      </c>
      <c r="G18897" s="3" t="s">
        <v>99</v>
      </c>
      <c r="H18897" s="3">
        <v>1614.47</v>
      </c>
    </row>
    <row r="18898" spans="1:8" x14ac:dyDescent="0.25">
      <c r="A18898">
        <v>18896</v>
      </c>
      <c r="B18898" t="s">
        <v>8</v>
      </c>
      <c r="C18898">
        <v>9390</v>
      </c>
      <c r="D18898">
        <v>8710</v>
      </c>
      <c r="E18898" t="s">
        <v>1319</v>
      </c>
      <c r="F18898" t="s">
        <v>10</v>
      </c>
      <c r="G18898" s="3" t="s">
        <v>11</v>
      </c>
      <c r="H18898" s="3" t="s">
        <v>12</v>
      </c>
    </row>
    <row r="18899" spans="1:8" x14ac:dyDescent="0.25">
      <c r="A18899">
        <v>18897</v>
      </c>
      <c r="B18899" t="s">
        <v>8</v>
      </c>
      <c r="C18899">
        <v>9390</v>
      </c>
      <c r="D18899">
        <v>11002</v>
      </c>
      <c r="E18899" t="s">
        <v>3397</v>
      </c>
      <c r="F18899" t="s">
        <v>10</v>
      </c>
      <c r="G18899" s="3" t="s">
        <v>11</v>
      </c>
      <c r="H18899" s="3" t="s">
        <v>12</v>
      </c>
    </row>
    <row r="18900" spans="1:8" x14ac:dyDescent="0.25">
      <c r="A18900">
        <v>18898</v>
      </c>
      <c r="B18900" t="s">
        <v>8</v>
      </c>
      <c r="C18900">
        <v>9391</v>
      </c>
      <c r="D18900">
        <v>8710</v>
      </c>
      <c r="E18900" t="s">
        <v>1319</v>
      </c>
      <c r="F18900" t="s">
        <v>10</v>
      </c>
      <c r="G18900" s="3" t="s">
        <v>11</v>
      </c>
      <c r="H18900" s="3" t="s">
        <v>12</v>
      </c>
    </row>
    <row r="18901" spans="1:8" x14ac:dyDescent="0.25">
      <c r="A18901">
        <v>18899</v>
      </c>
      <c r="B18901" t="s">
        <v>8</v>
      </c>
      <c r="C18901">
        <v>9391</v>
      </c>
      <c r="D18901">
        <v>23485</v>
      </c>
      <c r="E18901" t="s">
        <v>3417</v>
      </c>
      <c r="F18901" t="s">
        <v>10</v>
      </c>
      <c r="G18901" s="3" t="s">
        <v>11</v>
      </c>
      <c r="H18901" s="3" t="s">
        <v>12</v>
      </c>
    </row>
    <row r="18902" spans="1:8" x14ac:dyDescent="0.25">
      <c r="A18902">
        <v>18900</v>
      </c>
      <c r="B18902" t="s">
        <v>8</v>
      </c>
      <c r="C18902">
        <v>9392</v>
      </c>
      <c r="D18902">
        <v>8710</v>
      </c>
      <c r="E18902" t="s">
        <v>1319</v>
      </c>
      <c r="F18902" t="s">
        <v>10</v>
      </c>
      <c r="G18902" s="3" t="s">
        <v>11</v>
      </c>
      <c r="H18902" s="3" t="s">
        <v>12</v>
      </c>
    </row>
    <row r="18903" spans="1:8" x14ac:dyDescent="0.25">
      <c r="A18903">
        <v>18901</v>
      </c>
      <c r="B18903" t="s">
        <v>8</v>
      </c>
      <c r="C18903">
        <v>9392</v>
      </c>
      <c r="D18903">
        <v>33723</v>
      </c>
      <c r="E18903" t="s">
        <v>3431</v>
      </c>
      <c r="F18903" t="s">
        <v>10</v>
      </c>
      <c r="G18903" s="3" t="s">
        <v>11</v>
      </c>
      <c r="H18903" s="3" t="s">
        <v>12</v>
      </c>
    </row>
    <row r="18904" spans="1:8" x14ac:dyDescent="0.25">
      <c r="A18904">
        <v>18902</v>
      </c>
      <c r="B18904" t="s">
        <v>8</v>
      </c>
      <c r="C18904">
        <v>9393</v>
      </c>
      <c r="D18904">
        <v>17957</v>
      </c>
      <c r="E18904" t="s">
        <v>3863</v>
      </c>
      <c r="F18904" t="s">
        <v>10</v>
      </c>
      <c r="G18904" s="3" t="s">
        <v>37</v>
      </c>
      <c r="H18904" s="3">
        <v>1321.68</v>
      </c>
    </row>
    <row r="18905" spans="1:8" x14ac:dyDescent="0.25">
      <c r="A18905">
        <v>18903</v>
      </c>
      <c r="B18905" t="s">
        <v>8</v>
      </c>
      <c r="C18905">
        <v>9393</v>
      </c>
      <c r="D18905">
        <v>38393</v>
      </c>
      <c r="E18905" t="s">
        <v>3889</v>
      </c>
      <c r="F18905" t="s">
        <v>10</v>
      </c>
      <c r="G18905" s="3" t="s">
        <v>11</v>
      </c>
      <c r="H18905" s="3" t="s">
        <v>12</v>
      </c>
    </row>
    <row r="18906" spans="1:8" x14ac:dyDescent="0.25">
      <c r="A18906">
        <v>18904</v>
      </c>
      <c r="B18906" t="s">
        <v>8</v>
      </c>
      <c r="C18906">
        <v>9395</v>
      </c>
      <c r="D18906">
        <v>12912</v>
      </c>
      <c r="E18906" t="s">
        <v>6728</v>
      </c>
      <c r="F18906" t="s">
        <v>10</v>
      </c>
      <c r="G18906" s="3" t="s">
        <v>11</v>
      </c>
      <c r="H18906" s="3" t="s">
        <v>12</v>
      </c>
    </row>
    <row r="18907" spans="1:8" x14ac:dyDescent="0.25">
      <c r="A18907">
        <v>18905</v>
      </c>
      <c r="B18907" t="s">
        <v>8</v>
      </c>
      <c r="C18907">
        <v>9395</v>
      </c>
      <c r="D18907">
        <v>17957</v>
      </c>
      <c r="E18907" t="s">
        <v>3863</v>
      </c>
      <c r="F18907" t="s">
        <v>10</v>
      </c>
      <c r="G18907" s="3" t="s">
        <v>37</v>
      </c>
      <c r="H18907" s="3">
        <v>1321.68</v>
      </c>
    </row>
    <row r="18908" spans="1:8" x14ac:dyDescent="0.25">
      <c r="A18908">
        <v>18906</v>
      </c>
      <c r="B18908" t="s">
        <v>8</v>
      </c>
      <c r="C18908">
        <v>9397</v>
      </c>
      <c r="D18908">
        <v>17957</v>
      </c>
      <c r="E18908" t="s">
        <v>3863</v>
      </c>
      <c r="F18908" t="s">
        <v>10</v>
      </c>
      <c r="G18908" s="3" t="s">
        <v>37</v>
      </c>
      <c r="H18908" s="3">
        <v>1321.68</v>
      </c>
    </row>
    <row r="18909" spans="1:8" x14ac:dyDescent="0.25">
      <c r="A18909">
        <v>18907</v>
      </c>
      <c r="B18909" t="s">
        <v>8</v>
      </c>
      <c r="C18909">
        <v>9397</v>
      </c>
      <c r="D18909">
        <v>35793</v>
      </c>
      <c r="E18909" t="s">
        <v>6729</v>
      </c>
      <c r="F18909" t="s">
        <v>15</v>
      </c>
      <c r="G18909" s="3" t="s">
        <v>11</v>
      </c>
      <c r="H18909" s="3" t="s">
        <v>12</v>
      </c>
    </row>
    <row r="18910" spans="1:8" x14ac:dyDescent="0.25">
      <c r="A18910">
        <v>18908</v>
      </c>
      <c r="B18910" t="s">
        <v>8</v>
      </c>
      <c r="C18910">
        <v>9398</v>
      </c>
      <c r="D18910">
        <v>17957</v>
      </c>
      <c r="E18910" t="s">
        <v>3863</v>
      </c>
      <c r="F18910" t="s">
        <v>10</v>
      </c>
      <c r="G18910" s="3" t="s">
        <v>37</v>
      </c>
      <c r="H18910" s="3">
        <v>1321.68</v>
      </c>
    </row>
    <row r="18911" spans="1:8" x14ac:dyDescent="0.25">
      <c r="A18911">
        <v>18909</v>
      </c>
      <c r="B18911" t="s">
        <v>8</v>
      </c>
      <c r="C18911">
        <v>9398</v>
      </c>
      <c r="D18911">
        <v>33537</v>
      </c>
      <c r="E18911" t="s">
        <v>3893</v>
      </c>
      <c r="F18911" t="s">
        <v>19</v>
      </c>
      <c r="G18911" s="3" t="s">
        <v>11</v>
      </c>
      <c r="H18911" s="3" t="s">
        <v>12</v>
      </c>
    </row>
    <row r="18912" spans="1:8" x14ac:dyDescent="0.25">
      <c r="A18912">
        <v>18910</v>
      </c>
      <c r="B18912" t="s">
        <v>8</v>
      </c>
      <c r="C18912">
        <v>9399</v>
      </c>
      <c r="D18912">
        <v>17957</v>
      </c>
      <c r="E18912" t="s">
        <v>3863</v>
      </c>
      <c r="F18912" t="s">
        <v>10</v>
      </c>
      <c r="G18912" s="3" t="s">
        <v>37</v>
      </c>
      <c r="H18912" s="3">
        <v>1321.68</v>
      </c>
    </row>
    <row r="18913" spans="1:8" x14ac:dyDescent="0.25">
      <c r="A18913">
        <v>18911</v>
      </c>
      <c r="B18913" t="s">
        <v>8</v>
      </c>
      <c r="C18913">
        <v>9399</v>
      </c>
      <c r="D18913">
        <v>36048</v>
      </c>
      <c r="E18913" t="s">
        <v>3865</v>
      </c>
      <c r="F18913" t="s">
        <v>10</v>
      </c>
      <c r="G18913" s="3" t="s">
        <v>11</v>
      </c>
      <c r="H18913" s="3" t="s">
        <v>12</v>
      </c>
    </row>
    <row r="18914" spans="1:8" x14ac:dyDescent="0.25">
      <c r="A18914">
        <v>18912</v>
      </c>
      <c r="B18914" t="s">
        <v>8</v>
      </c>
      <c r="C18914">
        <v>9400</v>
      </c>
      <c r="D18914">
        <v>17957</v>
      </c>
      <c r="E18914" t="s">
        <v>3863</v>
      </c>
      <c r="F18914" t="s">
        <v>10</v>
      </c>
      <c r="G18914" s="3" t="s">
        <v>37</v>
      </c>
      <c r="H18914" s="3">
        <v>1321.68</v>
      </c>
    </row>
    <row r="18915" spans="1:8" x14ac:dyDescent="0.25">
      <c r="A18915">
        <v>18913</v>
      </c>
      <c r="B18915" t="s">
        <v>8</v>
      </c>
      <c r="C18915">
        <v>9400</v>
      </c>
      <c r="D18915">
        <v>50040</v>
      </c>
      <c r="E18915" t="s">
        <v>3895</v>
      </c>
      <c r="F18915" t="s">
        <v>15</v>
      </c>
      <c r="G18915" s="3" t="s">
        <v>11</v>
      </c>
      <c r="H18915" s="3" t="s">
        <v>12</v>
      </c>
    </row>
    <row r="18916" spans="1:8" x14ac:dyDescent="0.25">
      <c r="A18916">
        <v>18914</v>
      </c>
      <c r="B18916" t="s">
        <v>8</v>
      </c>
      <c r="C18916">
        <v>9401</v>
      </c>
      <c r="D18916">
        <v>8060</v>
      </c>
      <c r="E18916" t="s">
        <v>5333</v>
      </c>
      <c r="F18916" t="s">
        <v>10</v>
      </c>
      <c r="G18916" s="3" t="s">
        <v>94</v>
      </c>
      <c r="H18916" s="3">
        <v>733.78</v>
      </c>
    </row>
    <row r="18917" spans="1:8" x14ac:dyDescent="0.25">
      <c r="A18917">
        <v>18915</v>
      </c>
      <c r="B18917" t="s">
        <v>8</v>
      </c>
      <c r="C18917">
        <v>9401</v>
      </c>
      <c r="D18917">
        <v>53481</v>
      </c>
      <c r="E18917" t="s">
        <v>6246</v>
      </c>
      <c r="F18917" t="s">
        <v>10</v>
      </c>
      <c r="G18917" s="3" t="s">
        <v>11</v>
      </c>
      <c r="H18917" s="3" t="s">
        <v>12</v>
      </c>
    </row>
    <row r="18918" spans="1:8" x14ac:dyDescent="0.25">
      <c r="A18918">
        <v>18916</v>
      </c>
      <c r="B18918" t="s">
        <v>8</v>
      </c>
      <c r="C18918">
        <v>9402</v>
      </c>
      <c r="D18918">
        <v>17957</v>
      </c>
      <c r="E18918" t="s">
        <v>3863</v>
      </c>
      <c r="F18918" t="s">
        <v>10</v>
      </c>
      <c r="G18918" s="3" t="s">
        <v>37</v>
      </c>
      <c r="H18918" s="3">
        <v>1321.68</v>
      </c>
    </row>
    <row r="18919" spans="1:8" x14ac:dyDescent="0.25">
      <c r="A18919">
        <v>18917</v>
      </c>
      <c r="B18919" t="s">
        <v>8</v>
      </c>
      <c r="C18919">
        <v>9402</v>
      </c>
      <c r="D18919">
        <v>53392</v>
      </c>
      <c r="E18919" t="s">
        <v>6730</v>
      </c>
      <c r="F18919" t="s">
        <v>10</v>
      </c>
      <c r="G18919" s="3" t="s">
        <v>11</v>
      </c>
      <c r="H18919" s="3" t="s">
        <v>12</v>
      </c>
    </row>
    <row r="18920" spans="1:8" x14ac:dyDescent="0.25">
      <c r="A18920">
        <v>18918</v>
      </c>
      <c r="B18920" t="s">
        <v>8</v>
      </c>
      <c r="C18920">
        <v>9403</v>
      </c>
      <c r="D18920">
        <v>8060</v>
      </c>
      <c r="E18920" t="s">
        <v>5333</v>
      </c>
      <c r="F18920" t="s">
        <v>10</v>
      </c>
      <c r="G18920" s="3" t="s">
        <v>94</v>
      </c>
      <c r="H18920" s="3">
        <v>733.78</v>
      </c>
    </row>
    <row r="18921" spans="1:8" x14ac:dyDescent="0.25">
      <c r="A18921">
        <v>18919</v>
      </c>
      <c r="B18921" t="s">
        <v>8</v>
      </c>
      <c r="C18921">
        <v>9403</v>
      </c>
      <c r="D18921">
        <v>58912</v>
      </c>
      <c r="E18921" t="s">
        <v>530</v>
      </c>
      <c r="F18921" t="s">
        <v>21</v>
      </c>
      <c r="G18921" s="3" t="s">
        <v>11</v>
      </c>
      <c r="H18921" s="3" t="s">
        <v>12</v>
      </c>
    </row>
    <row r="18922" spans="1:8" x14ac:dyDescent="0.25">
      <c r="A18922">
        <v>18920</v>
      </c>
      <c r="B18922" t="s">
        <v>8</v>
      </c>
      <c r="C18922">
        <v>9404</v>
      </c>
      <c r="D18922">
        <v>8060</v>
      </c>
      <c r="E18922" t="s">
        <v>5333</v>
      </c>
      <c r="F18922" t="s">
        <v>10</v>
      </c>
      <c r="G18922" s="3" t="s">
        <v>94</v>
      </c>
      <c r="H18922" s="3">
        <v>733.78</v>
      </c>
    </row>
    <row r="18923" spans="1:8" x14ac:dyDescent="0.25">
      <c r="A18923">
        <v>18921</v>
      </c>
      <c r="B18923" t="s">
        <v>8</v>
      </c>
      <c r="C18923">
        <v>9404</v>
      </c>
      <c r="D18923">
        <v>55093</v>
      </c>
      <c r="E18923" t="s">
        <v>3064</v>
      </c>
      <c r="F18923" t="s">
        <v>10</v>
      </c>
      <c r="G18923" s="3" t="s">
        <v>11</v>
      </c>
      <c r="H18923" s="3" t="s">
        <v>12</v>
      </c>
    </row>
    <row r="18924" spans="1:8" x14ac:dyDescent="0.25">
      <c r="A18924">
        <v>18922</v>
      </c>
      <c r="B18924" t="s">
        <v>8</v>
      </c>
      <c r="C18924">
        <v>9405</v>
      </c>
      <c r="D18924">
        <v>17957</v>
      </c>
      <c r="E18924" t="s">
        <v>3863</v>
      </c>
      <c r="F18924" t="s">
        <v>10</v>
      </c>
      <c r="G18924" s="3" t="s">
        <v>37</v>
      </c>
      <c r="H18924" s="3">
        <v>1321.68</v>
      </c>
    </row>
    <row r="18925" spans="1:8" x14ac:dyDescent="0.25">
      <c r="A18925">
        <v>18923</v>
      </c>
      <c r="B18925" t="s">
        <v>8</v>
      </c>
      <c r="C18925">
        <v>9405</v>
      </c>
      <c r="D18925">
        <v>55263</v>
      </c>
      <c r="E18925" t="s">
        <v>5909</v>
      </c>
      <c r="F18925" t="s">
        <v>19</v>
      </c>
      <c r="G18925" s="3" t="s">
        <v>11</v>
      </c>
      <c r="H18925" s="3" t="s">
        <v>12</v>
      </c>
    </row>
    <row r="18926" spans="1:8" x14ac:dyDescent="0.25">
      <c r="A18926">
        <v>18924</v>
      </c>
      <c r="B18926" t="s">
        <v>8</v>
      </c>
      <c r="C18926">
        <v>9406</v>
      </c>
      <c r="D18926">
        <v>8060</v>
      </c>
      <c r="E18926" t="s">
        <v>5333</v>
      </c>
      <c r="F18926" t="s">
        <v>10</v>
      </c>
      <c r="G18926" s="3" t="s">
        <v>94</v>
      </c>
      <c r="H18926" s="3">
        <v>733.78</v>
      </c>
    </row>
    <row r="18927" spans="1:8" x14ac:dyDescent="0.25">
      <c r="A18927">
        <v>18925</v>
      </c>
      <c r="B18927" t="s">
        <v>8</v>
      </c>
      <c r="C18927">
        <v>9406</v>
      </c>
      <c r="D18927">
        <v>76660</v>
      </c>
      <c r="E18927" t="s">
        <v>3139</v>
      </c>
      <c r="F18927" t="s">
        <v>10</v>
      </c>
      <c r="G18927" s="3" t="s">
        <v>11</v>
      </c>
      <c r="H18927" s="3" t="s">
        <v>12</v>
      </c>
    </row>
    <row r="18928" spans="1:8" x14ac:dyDescent="0.25">
      <c r="A18928">
        <v>18926</v>
      </c>
      <c r="B18928" t="s">
        <v>8</v>
      </c>
      <c r="C18928">
        <v>9407</v>
      </c>
      <c r="D18928">
        <v>8060</v>
      </c>
      <c r="E18928" t="s">
        <v>5333</v>
      </c>
      <c r="F18928" t="s">
        <v>10</v>
      </c>
      <c r="G18928" s="3" t="s">
        <v>94</v>
      </c>
      <c r="H18928" s="3">
        <v>733.78</v>
      </c>
    </row>
    <row r="18929" spans="1:8" x14ac:dyDescent="0.25">
      <c r="A18929">
        <v>18927</v>
      </c>
      <c r="B18929" t="s">
        <v>8</v>
      </c>
      <c r="C18929">
        <v>9407</v>
      </c>
      <c r="D18929">
        <v>77127</v>
      </c>
      <c r="E18929" t="s">
        <v>6247</v>
      </c>
      <c r="F18929" t="s">
        <v>10</v>
      </c>
      <c r="G18929" s="3" t="s">
        <v>11</v>
      </c>
      <c r="H18929" s="3" t="s">
        <v>12</v>
      </c>
    </row>
    <row r="18930" spans="1:8" x14ac:dyDescent="0.25">
      <c r="A18930">
        <v>18928</v>
      </c>
      <c r="B18930" t="s">
        <v>8</v>
      </c>
      <c r="C18930">
        <v>9408</v>
      </c>
      <c r="D18930">
        <v>8060</v>
      </c>
      <c r="E18930" t="s">
        <v>5333</v>
      </c>
      <c r="F18930" t="s">
        <v>10</v>
      </c>
      <c r="G18930" s="3" t="s">
        <v>94</v>
      </c>
      <c r="H18930" s="3">
        <v>733.78</v>
      </c>
    </row>
    <row r="18931" spans="1:8" x14ac:dyDescent="0.25">
      <c r="A18931">
        <v>18929</v>
      </c>
      <c r="B18931" t="s">
        <v>8</v>
      </c>
      <c r="C18931">
        <v>9408</v>
      </c>
      <c r="D18931">
        <v>93165</v>
      </c>
      <c r="E18931" t="s">
        <v>6731</v>
      </c>
      <c r="F18931" t="s">
        <v>15</v>
      </c>
      <c r="G18931" s="3" t="s">
        <v>11</v>
      </c>
      <c r="H18931" s="3" t="s">
        <v>12</v>
      </c>
    </row>
    <row r="18932" spans="1:8" x14ac:dyDescent="0.25">
      <c r="A18932">
        <v>18930</v>
      </c>
      <c r="B18932" t="s">
        <v>8</v>
      </c>
      <c r="C18932">
        <v>9409</v>
      </c>
      <c r="D18932">
        <v>8117</v>
      </c>
      <c r="E18932" t="s">
        <v>6732</v>
      </c>
      <c r="F18932" t="s">
        <v>10</v>
      </c>
      <c r="G18932" s="3" t="s">
        <v>11</v>
      </c>
      <c r="H18932" s="3" t="s">
        <v>12</v>
      </c>
    </row>
    <row r="18933" spans="1:8" x14ac:dyDescent="0.25">
      <c r="A18933">
        <v>18931</v>
      </c>
      <c r="B18933" t="s">
        <v>8</v>
      </c>
      <c r="C18933">
        <v>9409</v>
      </c>
      <c r="D18933">
        <v>28827</v>
      </c>
      <c r="E18933" t="s">
        <v>2922</v>
      </c>
      <c r="F18933" t="s">
        <v>10</v>
      </c>
      <c r="G18933" s="3" t="s">
        <v>11</v>
      </c>
      <c r="H18933" s="3" t="s">
        <v>12</v>
      </c>
    </row>
    <row r="18934" spans="1:8" x14ac:dyDescent="0.25">
      <c r="A18934">
        <v>18932</v>
      </c>
      <c r="B18934" t="s">
        <v>8</v>
      </c>
      <c r="C18934">
        <v>9411</v>
      </c>
      <c r="D18934">
        <v>42978</v>
      </c>
      <c r="E18934" t="s">
        <v>2999</v>
      </c>
      <c r="F18934" t="s">
        <v>10</v>
      </c>
      <c r="G18934" s="3" t="s">
        <v>11</v>
      </c>
      <c r="H18934" s="3" t="s">
        <v>12</v>
      </c>
    </row>
    <row r="18935" spans="1:8" x14ac:dyDescent="0.25">
      <c r="A18935">
        <v>18933</v>
      </c>
      <c r="B18935" t="s">
        <v>8</v>
      </c>
      <c r="C18935">
        <v>9411</v>
      </c>
      <c r="D18935">
        <v>37974</v>
      </c>
      <c r="E18935" t="s">
        <v>6733</v>
      </c>
      <c r="F18935" t="s">
        <v>10</v>
      </c>
      <c r="G18935" s="3" t="s">
        <v>11</v>
      </c>
      <c r="H18935" s="3" t="s">
        <v>12</v>
      </c>
    </row>
    <row r="18936" spans="1:8" x14ac:dyDescent="0.25">
      <c r="A18936">
        <v>18934</v>
      </c>
      <c r="B18936" t="s">
        <v>8</v>
      </c>
      <c r="C18936">
        <v>9412</v>
      </c>
      <c r="D18936">
        <v>17922</v>
      </c>
      <c r="E18936" t="s">
        <v>1805</v>
      </c>
      <c r="F18936" t="s">
        <v>10</v>
      </c>
      <c r="G18936" s="3" t="s">
        <v>99</v>
      </c>
      <c r="H18936" s="3">
        <v>1391.92</v>
      </c>
    </row>
    <row r="18937" spans="1:8" x14ac:dyDescent="0.25">
      <c r="A18937">
        <v>18935</v>
      </c>
      <c r="B18937" t="s">
        <v>8</v>
      </c>
      <c r="C18937">
        <v>9412</v>
      </c>
      <c r="D18937">
        <v>25674</v>
      </c>
      <c r="E18937" t="s">
        <v>641</v>
      </c>
      <c r="F18937" t="s">
        <v>10</v>
      </c>
      <c r="G18937" s="3" t="s">
        <v>11</v>
      </c>
      <c r="H18937" s="3" t="s">
        <v>12</v>
      </c>
    </row>
    <row r="18938" spans="1:8" x14ac:dyDescent="0.25">
      <c r="A18938">
        <v>18936</v>
      </c>
      <c r="B18938" t="s">
        <v>8</v>
      </c>
      <c r="C18938">
        <v>9413</v>
      </c>
      <c r="D18938">
        <v>7978</v>
      </c>
      <c r="E18938" t="s">
        <v>6214</v>
      </c>
      <c r="F18938" t="s">
        <v>19</v>
      </c>
      <c r="G18938" s="3" t="s">
        <v>11</v>
      </c>
      <c r="H18938" s="3" t="s">
        <v>12</v>
      </c>
    </row>
    <row r="18939" spans="1:8" x14ac:dyDescent="0.25">
      <c r="A18939">
        <v>18937</v>
      </c>
      <c r="B18939" t="s">
        <v>8</v>
      </c>
      <c r="C18939">
        <v>9413</v>
      </c>
      <c r="D18939">
        <v>32492</v>
      </c>
      <c r="E18939" t="s">
        <v>6734</v>
      </c>
      <c r="F18939" t="s">
        <v>15</v>
      </c>
      <c r="G18939" s="3" t="s">
        <v>11</v>
      </c>
      <c r="H18939" s="3" t="s">
        <v>12</v>
      </c>
    </row>
    <row r="18940" spans="1:8" x14ac:dyDescent="0.25">
      <c r="A18940">
        <v>18938</v>
      </c>
      <c r="B18940" t="s">
        <v>8</v>
      </c>
      <c r="C18940">
        <v>9414</v>
      </c>
      <c r="D18940">
        <v>7978</v>
      </c>
      <c r="E18940" t="s">
        <v>6214</v>
      </c>
      <c r="F18940" t="s">
        <v>19</v>
      </c>
      <c r="G18940" s="3" t="s">
        <v>11</v>
      </c>
      <c r="H18940" s="3" t="s">
        <v>12</v>
      </c>
    </row>
    <row r="18941" spans="1:8" x14ac:dyDescent="0.25">
      <c r="A18941">
        <v>18939</v>
      </c>
      <c r="B18941" t="s">
        <v>8</v>
      </c>
      <c r="C18941">
        <v>9414</v>
      </c>
      <c r="D18941">
        <v>34983</v>
      </c>
      <c r="E18941" t="s">
        <v>642</v>
      </c>
      <c r="F18941" t="s">
        <v>19</v>
      </c>
      <c r="G18941" s="3" t="s">
        <v>11</v>
      </c>
      <c r="H18941" s="3" t="s">
        <v>12</v>
      </c>
    </row>
    <row r="18942" spans="1:8" x14ac:dyDescent="0.25">
      <c r="A18942">
        <v>18940</v>
      </c>
      <c r="B18942" t="s">
        <v>8</v>
      </c>
      <c r="C18942">
        <v>9415</v>
      </c>
      <c r="D18942">
        <v>7978</v>
      </c>
      <c r="E18942" t="s">
        <v>6214</v>
      </c>
      <c r="F18942" t="s">
        <v>19</v>
      </c>
      <c r="G18942" s="3" t="s">
        <v>11</v>
      </c>
      <c r="H18942" s="3" t="s">
        <v>12</v>
      </c>
    </row>
    <row r="18943" spans="1:8" x14ac:dyDescent="0.25">
      <c r="A18943">
        <v>18941</v>
      </c>
      <c r="B18943" t="s">
        <v>8</v>
      </c>
      <c r="C18943">
        <v>9415</v>
      </c>
      <c r="D18943">
        <v>47457</v>
      </c>
      <c r="E18943" t="s">
        <v>644</v>
      </c>
      <c r="F18943" t="s">
        <v>19</v>
      </c>
      <c r="G18943" s="3" t="s">
        <v>11</v>
      </c>
      <c r="H18943" s="3" t="s">
        <v>12</v>
      </c>
    </row>
    <row r="18944" spans="1:8" x14ac:dyDescent="0.25">
      <c r="A18944">
        <v>18942</v>
      </c>
      <c r="B18944" t="s">
        <v>8</v>
      </c>
      <c r="C18944">
        <v>9416</v>
      </c>
      <c r="D18944">
        <v>7978</v>
      </c>
      <c r="E18944" t="s">
        <v>6214</v>
      </c>
      <c r="F18944" t="s">
        <v>19</v>
      </c>
      <c r="G18944" s="3" t="s">
        <v>11</v>
      </c>
      <c r="H18944" s="3" t="s">
        <v>12</v>
      </c>
    </row>
    <row r="18945" spans="1:8" x14ac:dyDescent="0.25">
      <c r="A18945">
        <v>18943</v>
      </c>
      <c r="B18945" t="s">
        <v>8</v>
      </c>
      <c r="C18945">
        <v>9416</v>
      </c>
      <c r="D18945">
        <v>65684</v>
      </c>
      <c r="E18945" t="s">
        <v>645</v>
      </c>
      <c r="F18945" t="s">
        <v>19</v>
      </c>
      <c r="G18945" s="3" t="s">
        <v>11</v>
      </c>
      <c r="H18945" s="3" t="s">
        <v>12</v>
      </c>
    </row>
    <row r="18946" spans="1:8" x14ac:dyDescent="0.25">
      <c r="A18946">
        <v>18944</v>
      </c>
      <c r="B18946" t="s">
        <v>8</v>
      </c>
      <c r="C18946">
        <v>9417</v>
      </c>
      <c r="D18946">
        <v>8168</v>
      </c>
      <c r="E18946" t="s">
        <v>3624</v>
      </c>
      <c r="F18946" t="s">
        <v>10</v>
      </c>
      <c r="G18946" s="3" t="s">
        <v>11</v>
      </c>
      <c r="H18946" s="3" t="s">
        <v>12</v>
      </c>
    </row>
    <row r="18947" spans="1:8" x14ac:dyDescent="0.25">
      <c r="A18947">
        <v>18945</v>
      </c>
      <c r="B18947" t="s">
        <v>8</v>
      </c>
      <c r="C18947">
        <v>9417</v>
      </c>
      <c r="D18947">
        <v>8222</v>
      </c>
      <c r="E18947" t="s">
        <v>323</v>
      </c>
      <c r="F18947" t="s">
        <v>10</v>
      </c>
      <c r="G18947" s="3" t="s">
        <v>94</v>
      </c>
      <c r="H18947" s="3">
        <v>2896.86</v>
      </c>
    </row>
    <row r="18948" spans="1:8" x14ac:dyDescent="0.25">
      <c r="A18948">
        <v>18946</v>
      </c>
      <c r="B18948" t="s">
        <v>8</v>
      </c>
      <c r="C18948">
        <v>9418</v>
      </c>
      <c r="D18948">
        <v>8168</v>
      </c>
      <c r="E18948" t="s">
        <v>3624</v>
      </c>
      <c r="F18948" t="s">
        <v>10</v>
      </c>
      <c r="G18948" s="3" t="s">
        <v>11</v>
      </c>
      <c r="H18948" s="3" t="s">
        <v>12</v>
      </c>
    </row>
    <row r="18949" spans="1:8" x14ac:dyDescent="0.25">
      <c r="A18949">
        <v>18947</v>
      </c>
      <c r="B18949" t="s">
        <v>8</v>
      </c>
      <c r="C18949">
        <v>9418</v>
      </c>
      <c r="D18949">
        <v>45292</v>
      </c>
      <c r="E18949" t="s">
        <v>6012</v>
      </c>
      <c r="F18949" t="s">
        <v>10</v>
      </c>
      <c r="G18949" s="3" t="s">
        <v>11</v>
      </c>
      <c r="H18949" s="3" t="s">
        <v>12</v>
      </c>
    </row>
    <row r="18950" spans="1:8" x14ac:dyDescent="0.25">
      <c r="A18950">
        <v>18948</v>
      </c>
      <c r="B18950" t="s">
        <v>8</v>
      </c>
      <c r="C18950">
        <v>9419</v>
      </c>
      <c r="D18950">
        <v>15962</v>
      </c>
      <c r="E18950" t="s">
        <v>4545</v>
      </c>
      <c r="F18950" t="s">
        <v>10</v>
      </c>
      <c r="G18950" s="3" t="s">
        <v>11</v>
      </c>
      <c r="H18950" s="3" t="s">
        <v>12</v>
      </c>
    </row>
    <row r="18951" spans="1:8" x14ac:dyDescent="0.25">
      <c r="A18951">
        <v>18949</v>
      </c>
      <c r="B18951" t="s">
        <v>8</v>
      </c>
      <c r="C18951">
        <v>9419</v>
      </c>
      <c r="D18951">
        <v>31372</v>
      </c>
      <c r="E18951" t="s">
        <v>3979</v>
      </c>
      <c r="F18951" t="s">
        <v>10</v>
      </c>
      <c r="G18951" s="3" t="s">
        <v>11</v>
      </c>
      <c r="H18951" s="3" t="s">
        <v>12</v>
      </c>
    </row>
    <row r="18952" spans="1:8" x14ac:dyDescent="0.25">
      <c r="A18952">
        <v>18950</v>
      </c>
      <c r="B18952" t="s">
        <v>8</v>
      </c>
      <c r="C18952">
        <v>9420</v>
      </c>
      <c r="D18952">
        <v>8168</v>
      </c>
      <c r="E18952" t="s">
        <v>3624</v>
      </c>
      <c r="F18952" t="s">
        <v>10</v>
      </c>
      <c r="G18952" s="3" t="s">
        <v>11</v>
      </c>
      <c r="H18952" s="3" t="s">
        <v>12</v>
      </c>
    </row>
    <row r="18953" spans="1:8" x14ac:dyDescent="0.25">
      <c r="A18953">
        <v>18951</v>
      </c>
      <c r="B18953" t="s">
        <v>8</v>
      </c>
      <c r="C18953">
        <v>9420</v>
      </c>
      <c r="D18953">
        <v>47902</v>
      </c>
      <c r="E18953" t="s">
        <v>4050</v>
      </c>
      <c r="F18953" t="s">
        <v>10</v>
      </c>
      <c r="G18953" s="3" t="s">
        <v>11</v>
      </c>
      <c r="H18953" s="3" t="s">
        <v>12</v>
      </c>
    </row>
    <row r="18954" spans="1:8" x14ac:dyDescent="0.25">
      <c r="A18954">
        <v>18952</v>
      </c>
      <c r="B18954" t="s">
        <v>8</v>
      </c>
      <c r="C18954">
        <v>9421</v>
      </c>
      <c r="D18954">
        <v>15962</v>
      </c>
      <c r="E18954" t="s">
        <v>4545</v>
      </c>
      <c r="F18954" t="s">
        <v>10</v>
      </c>
      <c r="G18954" s="3" t="s">
        <v>11</v>
      </c>
      <c r="H18954" s="3" t="s">
        <v>12</v>
      </c>
    </row>
    <row r="18955" spans="1:8" x14ac:dyDescent="0.25">
      <c r="A18955">
        <v>18953</v>
      </c>
      <c r="B18955" t="s">
        <v>8</v>
      </c>
      <c r="C18955">
        <v>9421</v>
      </c>
      <c r="D18955">
        <v>37540</v>
      </c>
      <c r="E18955" t="s">
        <v>6735</v>
      </c>
      <c r="F18955" t="s">
        <v>21</v>
      </c>
      <c r="G18955" s="3" t="s">
        <v>11</v>
      </c>
      <c r="H18955" s="3" t="s">
        <v>12</v>
      </c>
    </row>
    <row r="18956" spans="1:8" x14ac:dyDescent="0.25">
      <c r="A18956">
        <v>18954</v>
      </c>
      <c r="B18956" t="s">
        <v>8</v>
      </c>
      <c r="C18956">
        <v>9422</v>
      </c>
      <c r="D18956">
        <v>15962</v>
      </c>
      <c r="E18956" t="s">
        <v>4545</v>
      </c>
      <c r="F18956" t="s">
        <v>10</v>
      </c>
      <c r="G18956" s="3" t="s">
        <v>11</v>
      </c>
      <c r="H18956" s="3" t="s">
        <v>12</v>
      </c>
    </row>
    <row r="18957" spans="1:8" x14ac:dyDescent="0.25">
      <c r="A18957">
        <v>18955</v>
      </c>
      <c r="B18957" t="s">
        <v>8</v>
      </c>
      <c r="C18957">
        <v>9422</v>
      </c>
      <c r="D18957">
        <v>42129</v>
      </c>
      <c r="E18957" t="s">
        <v>4550</v>
      </c>
      <c r="F18957" t="s">
        <v>10</v>
      </c>
      <c r="G18957" s="3" t="s">
        <v>11</v>
      </c>
      <c r="H18957" s="3" t="s">
        <v>12</v>
      </c>
    </row>
    <row r="18958" spans="1:8" x14ac:dyDescent="0.25">
      <c r="A18958">
        <v>18956</v>
      </c>
      <c r="B18958" t="s">
        <v>8</v>
      </c>
      <c r="C18958">
        <v>9423</v>
      </c>
      <c r="D18958">
        <v>15962</v>
      </c>
      <c r="E18958" t="s">
        <v>4545</v>
      </c>
      <c r="F18958" t="s">
        <v>10</v>
      </c>
      <c r="G18958" s="3" t="s">
        <v>11</v>
      </c>
      <c r="H18958" s="3" t="s">
        <v>12</v>
      </c>
    </row>
    <row r="18959" spans="1:8" x14ac:dyDescent="0.25">
      <c r="A18959">
        <v>18957</v>
      </c>
      <c r="B18959" t="s">
        <v>8</v>
      </c>
      <c r="C18959">
        <v>9423</v>
      </c>
      <c r="D18959">
        <v>57495</v>
      </c>
      <c r="E18959" t="s">
        <v>3982</v>
      </c>
      <c r="F18959" t="s">
        <v>19</v>
      </c>
      <c r="G18959" s="3" t="s">
        <v>11</v>
      </c>
      <c r="H18959" s="3" t="s">
        <v>12</v>
      </c>
    </row>
    <row r="18960" spans="1:8" x14ac:dyDescent="0.25">
      <c r="A18960">
        <v>18958</v>
      </c>
      <c r="B18960" t="s">
        <v>8</v>
      </c>
      <c r="C18960">
        <v>9424</v>
      </c>
      <c r="D18960">
        <v>15962</v>
      </c>
      <c r="E18960" t="s">
        <v>4545</v>
      </c>
      <c r="F18960" t="s">
        <v>10</v>
      </c>
      <c r="G18960" s="3" t="s">
        <v>11</v>
      </c>
      <c r="H18960" s="3" t="s">
        <v>12</v>
      </c>
    </row>
    <row r="18961" spans="1:8" x14ac:dyDescent="0.25">
      <c r="A18961">
        <v>18959</v>
      </c>
      <c r="B18961" t="s">
        <v>8</v>
      </c>
      <c r="C18961">
        <v>9424</v>
      </c>
      <c r="D18961">
        <v>87408</v>
      </c>
      <c r="E18961" t="s">
        <v>3301</v>
      </c>
      <c r="F18961" t="s">
        <v>15</v>
      </c>
      <c r="G18961" s="3" t="s">
        <v>11</v>
      </c>
      <c r="H18961" s="3" t="s">
        <v>12</v>
      </c>
    </row>
    <row r="18962" spans="1:8" x14ac:dyDescent="0.25">
      <c r="A18962">
        <v>18960</v>
      </c>
      <c r="B18962" t="s">
        <v>8</v>
      </c>
      <c r="C18962">
        <v>9425</v>
      </c>
      <c r="D18962">
        <v>8168</v>
      </c>
      <c r="E18962" t="s">
        <v>3624</v>
      </c>
      <c r="F18962" t="s">
        <v>10</v>
      </c>
      <c r="G18962" s="3" t="s">
        <v>11</v>
      </c>
      <c r="H18962" s="3" t="s">
        <v>12</v>
      </c>
    </row>
    <row r="18963" spans="1:8" x14ac:dyDescent="0.25">
      <c r="A18963">
        <v>18961</v>
      </c>
      <c r="B18963" t="s">
        <v>8</v>
      </c>
      <c r="C18963">
        <v>9425</v>
      </c>
      <c r="D18963">
        <v>119270</v>
      </c>
      <c r="E18963" t="s">
        <v>6736</v>
      </c>
      <c r="F18963" t="s">
        <v>15</v>
      </c>
      <c r="G18963" s="3" t="s">
        <v>11</v>
      </c>
      <c r="H18963" s="3" t="s">
        <v>12</v>
      </c>
    </row>
    <row r="18964" spans="1:8" x14ac:dyDescent="0.25">
      <c r="A18964">
        <v>18962</v>
      </c>
      <c r="B18964" t="s">
        <v>8</v>
      </c>
      <c r="C18964">
        <v>9426</v>
      </c>
      <c r="D18964">
        <v>8176</v>
      </c>
      <c r="E18964" t="s">
        <v>1020</v>
      </c>
      <c r="F18964" t="s">
        <v>10</v>
      </c>
      <c r="G18964" s="3" t="s">
        <v>11</v>
      </c>
      <c r="H18964" s="3" t="s">
        <v>12</v>
      </c>
    </row>
    <row r="18965" spans="1:8" x14ac:dyDescent="0.25">
      <c r="A18965">
        <v>18963</v>
      </c>
      <c r="B18965" t="s">
        <v>8</v>
      </c>
      <c r="C18965">
        <v>9426</v>
      </c>
      <c r="D18965">
        <v>46434</v>
      </c>
      <c r="E18965" t="s">
        <v>536</v>
      </c>
      <c r="F18965" t="s">
        <v>10</v>
      </c>
      <c r="G18965" s="3" t="s">
        <v>11</v>
      </c>
      <c r="H18965" s="3" t="s">
        <v>12</v>
      </c>
    </row>
    <row r="18966" spans="1:8" x14ac:dyDescent="0.25">
      <c r="A18966">
        <v>18964</v>
      </c>
      <c r="B18966" t="s">
        <v>8</v>
      </c>
      <c r="C18966">
        <v>9427</v>
      </c>
      <c r="D18966">
        <v>8176</v>
      </c>
      <c r="E18966" t="s">
        <v>1020</v>
      </c>
      <c r="F18966" t="s">
        <v>10</v>
      </c>
      <c r="G18966" s="3" t="s">
        <v>11</v>
      </c>
      <c r="H18966" s="3" t="s">
        <v>12</v>
      </c>
    </row>
    <row r="18967" spans="1:8" x14ac:dyDescent="0.25">
      <c r="A18967">
        <v>18965</v>
      </c>
      <c r="B18967" t="s">
        <v>8</v>
      </c>
      <c r="C18967">
        <v>9427</v>
      </c>
      <c r="D18967">
        <v>48062</v>
      </c>
      <c r="E18967" t="s">
        <v>6737</v>
      </c>
      <c r="F18967" t="s">
        <v>10</v>
      </c>
      <c r="G18967" s="3" t="s">
        <v>11</v>
      </c>
      <c r="H18967" s="3" t="s">
        <v>12</v>
      </c>
    </row>
    <row r="18968" spans="1:8" x14ac:dyDescent="0.25">
      <c r="A18968">
        <v>18966</v>
      </c>
      <c r="B18968" t="s">
        <v>8</v>
      </c>
      <c r="C18968">
        <v>9428</v>
      </c>
      <c r="D18968">
        <v>17035</v>
      </c>
      <c r="E18968" t="s">
        <v>3394</v>
      </c>
      <c r="F18968" t="s">
        <v>10</v>
      </c>
      <c r="G18968" s="3" t="s">
        <v>11</v>
      </c>
      <c r="H18968" s="3" t="s">
        <v>12</v>
      </c>
    </row>
    <row r="18969" spans="1:8" x14ac:dyDescent="0.25">
      <c r="A18969">
        <v>18967</v>
      </c>
      <c r="B18969" t="s">
        <v>8</v>
      </c>
      <c r="C18969">
        <v>9428</v>
      </c>
      <c r="D18969">
        <v>27227</v>
      </c>
      <c r="E18969" t="s">
        <v>6738</v>
      </c>
      <c r="F18969" t="s">
        <v>10</v>
      </c>
      <c r="G18969" s="3" t="s">
        <v>11</v>
      </c>
      <c r="H18969" s="3" t="s">
        <v>12</v>
      </c>
    </row>
    <row r="18970" spans="1:8" x14ac:dyDescent="0.25">
      <c r="A18970">
        <v>18968</v>
      </c>
      <c r="B18970" t="s">
        <v>8</v>
      </c>
      <c r="C18970">
        <v>9429</v>
      </c>
      <c r="D18970">
        <v>17035</v>
      </c>
      <c r="E18970" t="s">
        <v>3394</v>
      </c>
      <c r="F18970" t="s">
        <v>10</v>
      </c>
      <c r="G18970" s="3" t="s">
        <v>11</v>
      </c>
      <c r="H18970" s="3" t="s">
        <v>12</v>
      </c>
    </row>
    <row r="18971" spans="1:8" x14ac:dyDescent="0.25">
      <c r="A18971">
        <v>18969</v>
      </c>
      <c r="B18971" t="s">
        <v>8</v>
      </c>
      <c r="C18971">
        <v>9429</v>
      </c>
      <c r="D18971">
        <v>75108</v>
      </c>
      <c r="E18971" t="s">
        <v>1135</v>
      </c>
      <c r="F18971" t="s">
        <v>10</v>
      </c>
      <c r="G18971" s="3" t="s">
        <v>37</v>
      </c>
      <c r="H18971" s="3">
        <v>2211.27</v>
      </c>
    </row>
    <row r="18972" spans="1:8" x14ac:dyDescent="0.25">
      <c r="A18972">
        <v>18970</v>
      </c>
      <c r="B18972" t="s">
        <v>8</v>
      </c>
      <c r="C18972">
        <v>9430</v>
      </c>
      <c r="D18972">
        <v>8176</v>
      </c>
      <c r="E18972" t="s">
        <v>1020</v>
      </c>
      <c r="F18972" t="s">
        <v>10</v>
      </c>
      <c r="G18972" s="3" t="s">
        <v>11</v>
      </c>
      <c r="H18972" s="3" t="s">
        <v>12</v>
      </c>
    </row>
    <row r="18973" spans="1:8" x14ac:dyDescent="0.25">
      <c r="A18973">
        <v>18971</v>
      </c>
      <c r="B18973" t="s">
        <v>8</v>
      </c>
      <c r="C18973">
        <v>9430</v>
      </c>
      <c r="D18973">
        <v>65196</v>
      </c>
      <c r="E18973" t="s">
        <v>537</v>
      </c>
      <c r="F18973" t="s">
        <v>10</v>
      </c>
      <c r="G18973" s="3" t="s">
        <v>11</v>
      </c>
      <c r="H18973" s="3" t="s">
        <v>12</v>
      </c>
    </row>
    <row r="18974" spans="1:8" x14ac:dyDescent="0.25">
      <c r="A18974">
        <v>18972</v>
      </c>
      <c r="B18974" t="s">
        <v>8</v>
      </c>
      <c r="C18974">
        <v>9431</v>
      </c>
      <c r="D18974">
        <v>9628</v>
      </c>
      <c r="E18974" t="s">
        <v>5866</v>
      </c>
      <c r="F18974" t="s">
        <v>10</v>
      </c>
      <c r="G18974" s="3" t="s">
        <v>11</v>
      </c>
      <c r="H18974" s="3" t="s">
        <v>12</v>
      </c>
    </row>
    <row r="18975" spans="1:8" x14ac:dyDescent="0.25">
      <c r="A18975">
        <v>18973</v>
      </c>
      <c r="B18975" t="s">
        <v>8</v>
      </c>
      <c r="C18975">
        <v>9431</v>
      </c>
      <c r="D18975">
        <v>43486</v>
      </c>
      <c r="E18975" t="s">
        <v>5655</v>
      </c>
      <c r="F18975" t="s">
        <v>10</v>
      </c>
      <c r="G18975" s="3" t="s">
        <v>11</v>
      </c>
      <c r="H18975" s="3" t="s">
        <v>12</v>
      </c>
    </row>
    <row r="18976" spans="1:8" x14ac:dyDescent="0.25">
      <c r="A18976">
        <v>18974</v>
      </c>
      <c r="B18976" t="s">
        <v>8</v>
      </c>
      <c r="C18976">
        <v>9432</v>
      </c>
      <c r="D18976">
        <v>8184</v>
      </c>
      <c r="E18976" t="s">
        <v>6739</v>
      </c>
      <c r="F18976" t="s">
        <v>10</v>
      </c>
      <c r="G18976" s="3" t="s">
        <v>11</v>
      </c>
      <c r="H18976" s="3" t="s">
        <v>12</v>
      </c>
    </row>
    <row r="18977" spans="1:8" x14ac:dyDescent="0.25">
      <c r="A18977">
        <v>18975</v>
      </c>
      <c r="B18977" t="s">
        <v>8</v>
      </c>
      <c r="C18977">
        <v>9432</v>
      </c>
      <c r="D18977">
        <v>41041</v>
      </c>
      <c r="E18977" t="s">
        <v>2382</v>
      </c>
      <c r="F18977" t="s">
        <v>10</v>
      </c>
      <c r="G18977" s="3" t="s">
        <v>11</v>
      </c>
      <c r="H18977" s="3" t="s">
        <v>12</v>
      </c>
    </row>
    <row r="18978" spans="1:8" x14ac:dyDescent="0.25">
      <c r="A18978">
        <v>18976</v>
      </c>
      <c r="B18978" t="s">
        <v>8</v>
      </c>
      <c r="C18978">
        <v>9432</v>
      </c>
      <c r="D18978">
        <v>41041</v>
      </c>
      <c r="E18978" t="s">
        <v>2382</v>
      </c>
      <c r="F18978" t="s">
        <v>10</v>
      </c>
      <c r="G18978" s="3" t="s">
        <v>11</v>
      </c>
      <c r="H18978" s="3" t="s">
        <v>12</v>
      </c>
    </row>
    <row r="18979" spans="1:8" x14ac:dyDescent="0.25">
      <c r="A18979">
        <v>18977</v>
      </c>
      <c r="B18979" t="s">
        <v>8</v>
      </c>
      <c r="C18979">
        <v>9432</v>
      </c>
      <c r="D18979">
        <v>43486</v>
      </c>
      <c r="E18979" t="s">
        <v>5655</v>
      </c>
      <c r="F18979" t="s">
        <v>10</v>
      </c>
      <c r="G18979" s="3" t="s">
        <v>11</v>
      </c>
      <c r="H18979" s="3" t="s">
        <v>12</v>
      </c>
    </row>
    <row r="18980" spans="1:8" x14ac:dyDescent="0.25">
      <c r="A18980">
        <v>18978</v>
      </c>
      <c r="B18980" t="s">
        <v>8</v>
      </c>
      <c r="C18980">
        <v>9433</v>
      </c>
      <c r="D18980">
        <v>31992</v>
      </c>
      <c r="E18980" t="s">
        <v>5637</v>
      </c>
      <c r="F18980" t="s">
        <v>10</v>
      </c>
      <c r="G18980" s="3" t="s">
        <v>11</v>
      </c>
      <c r="H18980" s="3" t="s">
        <v>12</v>
      </c>
    </row>
    <row r="18981" spans="1:8" x14ac:dyDescent="0.25">
      <c r="A18981">
        <v>18979</v>
      </c>
      <c r="B18981" t="s">
        <v>8</v>
      </c>
      <c r="C18981">
        <v>9433</v>
      </c>
      <c r="D18981">
        <v>43486</v>
      </c>
      <c r="E18981" t="s">
        <v>5655</v>
      </c>
      <c r="F18981" t="s">
        <v>10</v>
      </c>
      <c r="G18981" s="3" t="s">
        <v>11</v>
      </c>
      <c r="H18981" s="3" t="s">
        <v>12</v>
      </c>
    </row>
    <row r="18982" spans="1:8" x14ac:dyDescent="0.25">
      <c r="A18982">
        <v>18980</v>
      </c>
      <c r="B18982" t="s">
        <v>8</v>
      </c>
      <c r="C18982">
        <v>9434</v>
      </c>
      <c r="D18982">
        <v>8184</v>
      </c>
      <c r="E18982" t="s">
        <v>6739</v>
      </c>
      <c r="F18982" t="s">
        <v>10</v>
      </c>
      <c r="G18982" s="3" t="s">
        <v>11</v>
      </c>
      <c r="H18982" s="3" t="s">
        <v>12</v>
      </c>
    </row>
    <row r="18983" spans="1:8" x14ac:dyDescent="0.25">
      <c r="A18983">
        <v>18981</v>
      </c>
      <c r="B18983" t="s">
        <v>8</v>
      </c>
      <c r="C18983">
        <v>9434</v>
      </c>
      <c r="D18983">
        <v>45497</v>
      </c>
      <c r="E18983" t="s">
        <v>6740</v>
      </c>
      <c r="F18983" t="s">
        <v>10</v>
      </c>
      <c r="G18983" s="3" t="s">
        <v>11</v>
      </c>
      <c r="H18983" s="3" t="s">
        <v>12</v>
      </c>
    </row>
    <row r="18984" spans="1:8" x14ac:dyDescent="0.25">
      <c r="A18984">
        <v>18982</v>
      </c>
      <c r="B18984" t="s">
        <v>8</v>
      </c>
      <c r="C18984">
        <v>9434</v>
      </c>
      <c r="D18984">
        <v>32964</v>
      </c>
      <c r="E18984" t="s">
        <v>221</v>
      </c>
      <c r="F18984" t="s">
        <v>10</v>
      </c>
      <c r="G18984" s="3" t="s">
        <v>11</v>
      </c>
      <c r="H18984" s="3" t="s">
        <v>12</v>
      </c>
    </row>
    <row r="18985" spans="1:8" x14ac:dyDescent="0.25">
      <c r="A18985">
        <v>18983</v>
      </c>
      <c r="B18985" t="s">
        <v>8</v>
      </c>
      <c r="C18985">
        <v>9434</v>
      </c>
      <c r="D18985">
        <v>45497</v>
      </c>
      <c r="E18985" t="s">
        <v>6740</v>
      </c>
      <c r="F18985" t="s">
        <v>10</v>
      </c>
      <c r="G18985" s="3" t="s">
        <v>11</v>
      </c>
      <c r="H18985" s="3" t="s">
        <v>12</v>
      </c>
    </row>
    <row r="18986" spans="1:8" x14ac:dyDescent="0.25">
      <c r="A18986">
        <v>18984</v>
      </c>
      <c r="B18986" t="s">
        <v>8</v>
      </c>
      <c r="C18986">
        <v>9435</v>
      </c>
      <c r="D18986">
        <v>8184</v>
      </c>
      <c r="E18986" t="s">
        <v>6739</v>
      </c>
      <c r="F18986" t="s">
        <v>10</v>
      </c>
      <c r="G18986" s="3" t="s">
        <v>11</v>
      </c>
      <c r="H18986" s="3" t="s">
        <v>12</v>
      </c>
    </row>
    <row r="18987" spans="1:8" x14ac:dyDescent="0.25">
      <c r="A18987">
        <v>18985</v>
      </c>
      <c r="B18987" t="s">
        <v>8</v>
      </c>
      <c r="C18987">
        <v>9435</v>
      </c>
      <c r="D18987">
        <v>32310</v>
      </c>
      <c r="E18987" t="s">
        <v>5656</v>
      </c>
      <c r="F18987" t="s">
        <v>10</v>
      </c>
      <c r="G18987" s="3" t="s">
        <v>11</v>
      </c>
      <c r="H18987" s="3" t="s">
        <v>12</v>
      </c>
    </row>
    <row r="18988" spans="1:8" x14ac:dyDescent="0.25">
      <c r="A18988">
        <v>18986</v>
      </c>
      <c r="B18988" t="s">
        <v>8</v>
      </c>
      <c r="C18988">
        <v>9435</v>
      </c>
      <c r="D18988">
        <v>32310</v>
      </c>
      <c r="E18988" t="s">
        <v>5656</v>
      </c>
      <c r="F18988" t="s">
        <v>10</v>
      </c>
      <c r="G18988" s="3" t="s">
        <v>11</v>
      </c>
      <c r="H18988" s="3" t="s">
        <v>12</v>
      </c>
    </row>
    <row r="18989" spans="1:8" x14ac:dyDescent="0.25">
      <c r="A18989">
        <v>18987</v>
      </c>
      <c r="B18989" t="s">
        <v>8</v>
      </c>
      <c r="C18989">
        <v>9435</v>
      </c>
      <c r="D18989">
        <v>32964</v>
      </c>
      <c r="E18989" t="s">
        <v>221</v>
      </c>
      <c r="F18989" t="s">
        <v>10</v>
      </c>
      <c r="G18989" s="3" t="s">
        <v>11</v>
      </c>
      <c r="H18989" s="3" t="s">
        <v>12</v>
      </c>
    </row>
    <row r="18990" spans="1:8" x14ac:dyDescent="0.25">
      <c r="A18990">
        <v>18988</v>
      </c>
      <c r="B18990" t="s">
        <v>8</v>
      </c>
      <c r="C18990">
        <v>9436</v>
      </c>
      <c r="D18990">
        <v>8214</v>
      </c>
      <c r="E18990" t="s">
        <v>6741</v>
      </c>
      <c r="F18990" t="s">
        <v>10</v>
      </c>
      <c r="G18990" s="3" t="s">
        <v>11</v>
      </c>
      <c r="H18990" s="3" t="s">
        <v>12</v>
      </c>
    </row>
    <row r="18991" spans="1:8" x14ac:dyDescent="0.25">
      <c r="A18991">
        <v>18989</v>
      </c>
      <c r="B18991" t="s">
        <v>8</v>
      </c>
      <c r="C18991">
        <v>9436</v>
      </c>
      <c r="D18991">
        <v>34533</v>
      </c>
      <c r="E18991" t="s">
        <v>2972</v>
      </c>
      <c r="F18991" t="s">
        <v>10</v>
      </c>
      <c r="G18991" s="3" t="s">
        <v>11</v>
      </c>
      <c r="H18991" s="3" t="s">
        <v>12</v>
      </c>
    </row>
    <row r="18992" spans="1:8" x14ac:dyDescent="0.25">
      <c r="A18992">
        <v>18990</v>
      </c>
      <c r="B18992" t="s">
        <v>8</v>
      </c>
      <c r="C18992">
        <v>9436</v>
      </c>
      <c r="D18992">
        <v>34533</v>
      </c>
      <c r="E18992" t="s">
        <v>2972</v>
      </c>
      <c r="F18992" t="s">
        <v>10</v>
      </c>
      <c r="G18992" s="3" t="s">
        <v>11</v>
      </c>
      <c r="H18992" s="3" t="s">
        <v>12</v>
      </c>
    </row>
    <row r="18993" spans="1:8" x14ac:dyDescent="0.25">
      <c r="A18993">
        <v>18991</v>
      </c>
      <c r="B18993" t="s">
        <v>8</v>
      </c>
      <c r="C18993">
        <v>9436</v>
      </c>
      <c r="D18993">
        <v>97780</v>
      </c>
      <c r="E18993" t="s">
        <v>6742</v>
      </c>
      <c r="F18993" t="s">
        <v>10</v>
      </c>
      <c r="G18993" s="3" t="s">
        <v>11</v>
      </c>
      <c r="H18993" s="3" t="s">
        <v>12</v>
      </c>
    </row>
    <row r="18994" spans="1:8" x14ac:dyDescent="0.25">
      <c r="A18994">
        <v>18992</v>
      </c>
      <c r="B18994" t="s">
        <v>8</v>
      </c>
      <c r="C18994">
        <v>9437</v>
      </c>
      <c r="D18994">
        <v>8222</v>
      </c>
      <c r="E18994" t="s">
        <v>323</v>
      </c>
      <c r="F18994" t="s">
        <v>10</v>
      </c>
      <c r="G18994" s="3" t="s">
        <v>94</v>
      </c>
      <c r="H18994" s="3">
        <v>2896.86</v>
      </c>
    </row>
    <row r="18995" spans="1:8" x14ac:dyDescent="0.25">
      <c r="A18995">
        <v>18993</v>
      </c>
      <c r="B18995" t="s">
        <v>8</v>
      </c>
      <c r="C18995">
        <v>9437</v>
      </c>
      <c r="D18995">
        <v>86584</v>
      </c>
      <c r="E18995" t="s">
        <v>6743</v>
      </c>
      <c r="F18995" t="s">
        <v>10</v>
      </c>
      <c r="G18995" s="3" t="s">
        <v>11</v>
      </c>
      <c r="H18995" s="3" t="s">
        <v>12</v>
      </c>
    </row>
    <row r="18996" spans="1:8" x14ac:dyDescent="0.25">
      <c r="A18996">
        <v>18994</v>
      </c>
      <c r="B18996" t="s">
        <v>8</v>
      </c>
      <c r="C18996">
        <v>9438</v>
      </c>
      <c r="D18996">
        <v>8222</v>
      </c>
      <c r="E18996" t="s">
        <v>323</v>
      </c>
      <c r="F18996" t="s">
        <v>10</v>
      </c>
      <c r="G18996" s="3" t="s">
        <v>94</v>
      </c>
      <c r="H18996" s="3">
        <v>2896.86</v>
      </c>
    </row>
    <row r="18997" spans="1:8" x14ac:dyDescent="0.25">
      <c r="A18997">
        <v>18995</v>
      </c>
      <c r="B18997" t="s">
        <v>8</v>
      </c>
      <c r="C18997">
        <v>9438</v>
      </c>
      <c r="D18997">
        <v>15067</v>
      </c>
      <c r="E18997" t="s">
        <v>4045</v>
      </c>
      <c r="F18997" t="s">
        <v>10</v>
      </c>
      <c r="G18997" s="3" t="s">
        <v>11</v>
      </c>
      <c r="H18997" s="3" t="s">
        <v>12</v>
      </c>
    </row>
    <row r="18998" spans="1:8" x14ac:dyDescent="0.25">
      <c r="A18998">
        <v>18996</v>
      </c>
      <c r="B18998" t="s">
        <v>8</v>
      </c>
      <c r="C18998">
        <v>9439</v>
      </c>
      <c r="D18998">
        <v>8222</v>
      </c>
      <c r="E18998" t="s">
        <v>323</v>
      </c>
      <c r="F18998" t="s">
        <v>10</v>
      </c>
      <c r="G18998" s="3" t="s">
        <v>94</v>
      </c>
      <c r="H18998" s="3">
        <v>2896.86</v>
      </c>
    </row>
    <row r="18999" spans="1:8" x14ac:dyDescent="0.25">
      <c r="A18999">
        <v>18997</v>
      </c>
      <c r="B18999" t="s">
        <v>8</v>
      </c>
      <c r="C18999">
        <v>9439</v>
      </c>
      <c r="D18999">
        <v>19526</v>
      </c>
      <c r="E18999" t="s">
        <v>725</v>
      </c>
      <c r="F18999" t="s">
        <v>10</v>
      </c>
      <c r="G18999" s="3" t="s">
        <v>94</v>
      </c>
      <c r="H18999" s="3">
        <v>3156.73</v>
      </c>
    </row>
    <row r="19000" spans="1:8" x14ac:dyDescent="0.25">
      <c r="A19000">
        <v>18998</v>
      </c>
      <c r="B19000" t="s">
        <v>8</v>
      </c>
      <c r="C19000">
        <v>9440</v>
      </c>
      <c r="D19000">
        <v>8222</v>
      </c>
      <c r="E19000" t="s">
        <v>323</v>
      </c>
      <c r="F19000" t="s">
        <v>10</v>
      </c>
      <c r="G19000" s="3" t="s">
        <v>94</v>
      </c>
      <c r="H19000" s="3">
        <v>2896.86</v>
      </c>
    </row>
    <row r="19001" spans="1:8" x14ac:dyDescent="0.25">
      <c r="A19001">
        <v>18999</v>
      </c>
      <c r="B19001" t="s">
        <v>8</v>
      </c>
      <c r="C19001">
        <v>9440</v>
      </c>
      <c r="D19001">
        <v>23221</v>
      </c>
      <c r="E19001" t="s">
        <v>1174</v>
      </c>
      <c r="F19001" t="s">
        <v>10</v>
      </c>
      <c r="G19001" s="3" t="s">
        <v>37</v>
      </c>
      <c r="H19001" s="3">
        <v>960.04</v>
      </c>
    </row>
    <row r="19002" spans="1:8" x14ac:dyDescent="0.25">
      <c r="A19002">
        <v>19000</v>
      </c>
      <c r="B19002" t="s">
        <v>8</v>
      </c>
      <c r="C19002">
        <v>9441</v>
      </c>
      <c r="D19002">
        <v>8222</v>
      </c>
      <c r="E19002" t="s">
        <v>323</v>
      </c>
      <c r="F19002" t="s">
        <v>10</v>
      </c>
      <c r="G19002" s="3" t="s">
        <v>94</v>
      </c>
      <c r="H19002" s="3">
        <v>2896.86</v>
      </c>
    </row>
    <row r="19003" spans="1:8" x14ac:dyDescent="0.25">
      <c r="A19003">
        <v>19001</v>
      </c>
      <c r="B19003" t="s">
        <v>8</v>
      </c>
      <c r="C19003">
        <v>9441</v>
      </c>
      <c r="D19003">
        <v>24341</v>
      </c>
      <c r="E19003" t="s">
        <v>6513</v>
      </c>
      <c r="F19003" t="s">
        <v>10</v>
      </c>
      <c r="G19003" s="3" t="s">
        <v>11</v>
      </c>
      <c r="H19003" s="3" t="s">
        <v>12</v>
      </c>
    </row>
    <row r="19004" spans="1:8" x14ac:dyDescent="0.25">
      <c r="A19004">
        <v>19002</v>
      </c>
      <c r="B19004" t="s">
        <v>8</v>
      </c>
      <c r="C19004">
        <v>9442</v>
      </c>
      <c r="D19004">
        <v>8222</v>
      </c>
      <c r="E19004" t="s">
        <v>323</v>
      </c>
      <c r="F19004" t="s">
        <v>10</v>
      </c>
      <c r="G19004" s="3" t="s">
        <v>94</v>
      </c>
      <c r="H19004" s="3">
        <v>2896.86</v>
      </c>
    </row>
    <row r="19005" spans="1:8" x14ac:dyDescent="0.25">
      <c r="A19005">
        <v>19003</v>
      </c>
      <c r="B19005" t="s">
        <v>8</v>
      </c>
      <c r="C19005">
        <v>9442</v>
      </c>
      <c r="D19005">
        <v>26905</v>
      </c>
      <c r="E19005" t="s">
        <v>1681</v>
      </c>
      <c r="F19005" t="s">
        <v>10</v>
      </c>
      <c r="G19005" s="3" t="s">
        <v>37</v>
      </c>
      <c r="H19005" s="3">
        <v>527.09</v>
      </c>
    </row>
    <row r="19006" spans="1:8" x14ac:dyDescent="0.25">
      <c r="A19006">
        <v>19004</v>
      </c>
      <c r="B19006" t="s">
        <v>8</v>
      </c>
      <c r="C19006">
        <v>9443</v>
      </c>
      <c r="D19006">
        <v>8222</v>
      </c>
      <c r="E19006" t="s">
        <v>323</v>
      </c>
      <c r="F19006" t="s">
        <v>10</v>
      </c>
      <c r="G19006" s="3" t="s">
        <v>94</v>
      </c>
      <c r="H19006" s="3">
        <v>2896.86</v>
      </c>
    </row>
    <row r="19007" spans="1:8" x14ac:dyDescent="0.25">
      <c r="A19007">
        <v>19005</v>
      </c>
      <c r="B19007" t="s">
        <v>8</v>
      </c>
      <c r="C19007">
        <v>9443</v>
      </c>
      <c r="D19007">
        <v>29513</v>
      </c>
      <c r="E19007" t="s">
        <v>6744</v>
      </c>
      <c r="F19007" t="s">
        <v>15</v>
      </c>
      <c r="G19007" s="3" t="s">
        <v>11</v>
      </c>
      <c r="H19007" s="3" t="s">
        <v>12</v>
      </c>
    </row>
    <row r="19008" spans="1:8" x14ac:dyDescent="0.25">
      <c r="A19008">
        <v>19006</v>
      </c>
      <c r="B19008" t="s">
        <v>8</v>
      </c>
      <c r="C19008">
        <v>9444</v>
      </c>
      <c r="D19008">
        <v>8222</v>
      </c>
      <c r="E19008" t="s">
        <v>323</v>
      </c>
      <c r="F19008" t="s">
        <v>10</v>
      </c>
      <c r="G19008" s="3" t="s">
        <v>94</v>
      </c>
      <c r="H19008" s="3">
        <v>2896.86</v>
      </c>
    </row>
    <row r="19009" spans="1:8" x14ac:dyDescent="0.25">
      <c r="A19009">
        <v>19007</v>
      </c>
      <c r="B19009" t="s">
        <v>8</v>
      </c>
      <c r="C19009">
        <v>9444</v>
      </c>
      <c r="D19009">
        <v>35580</v>
      </c>
      <c r="E19009" t="s">
        <v>3643</v>
      </c>
      <c r="F19009" t="s">
        <v>10</v>
      </c>
      <c r="G19009" s="3" t="s">
        <v>11</v>
      </c>
      <c r="H19009" s="3" t="s">
        <v>12</v>
      </c>
    </row>
    <row r="19010" spans="1:8" x14ac:dyDescent="0.25">
      <c r="A19010">
        <v>19008</v>
      </c>
      <c r="B19010" t="s">
        <v>8</v>
      </c>
      <c r="C19010">
        <v>9445</v>
      </c>
      <c r="D19010">
        <v>8222</v>
      </c>
      <c r="E19010" t="s">
        <v>323</v>
      </c>
      <c r="F19010" t="s">
        <v>10</v>
      </c>
      <c r="G19010" s="3" t="s">
        <v>94</v>
      </c>
      <c r="H19010" s="3">
        <v>2896.86</v>
      </c>
    </row>
    <row r="19011" spans="1:8" x14ac:dyDescent="0.25">
      <c r="A19011">
        <v>19009</v>
      </c>
      <c r="B19011" t="s">
        <v>8</v>
      </c>
      <c r="C19011">
        <v>9445</v>
      </c>
      <c r="D19011">
        <v>40827</v>
      </c>
      <c r="E19011" t="s">
        <v>1194</v>
      </c>
      <c r="F19011" t="s">
        <v>10</v>
      </c>
      <c r="G19011" s="3" t="s">
        <v>11</v>
      </c>
      <c r="H19011" s="3" t="s">
        <v>12</v>
      </c>
    </row>
    <row r="19012" spans="1:8" x14ac:dyDescent="0.25">
      <c r="A19012">
        <v>19010</v>
      </c>
      <c r="B19012" t="s">
        <v>8</v>
      </c>
      <c r="C19012">
        <v>9446</v>
      </c>
      <c r="D19012">
        <v>8222</v>
      </c>
      <c r="E19012" t="s">
        <v>323</v>
      </c>
      <c r="F19012" t="s">
        <v>10</v>
      </c>
      <c r="G19012" s="3" t="s">
        <v>94</v>
      </c>
      <c r="H19012" s="3">
        <v>2896.86</v>
      </c>
    </row>
    <row r="19013" spans="1:8" x14ac:dyDescent="0.25">
      <c r="A19013">
        <v>19011</v>
      </c>
      <c r="B19013" t="s">
        <v>8</v>
      </c>
      <c r="C19013">
        <v>9446</v>
      </c>
      <c r="D19013">
        <v>45586</v>
      </c>
      <c r="E19013" t="s">
        <v>2447</v>
      </c>
      <c r="F19013" t="s">
        <v>10</v>
      </c>
      <c r="G19013" s="3" t="s">
        <v>11</v>
      </c>
      <c r="H19013" s="3" t="s">
        <v>12</v>
      </c>
    </row>
    <row r="19014" spans="1:8" x14ac:dyDescent="0.25">
      <c r="A19014">
        <v>19012</v>
      </c>
      <c r="B19014" t="s">
        <v>8</v>
      </c>
      <c r="C19014">
        <v>9447</v>
      </c>
      <c r="D19014">
        <v>26964</v>
      </c>
      <c r="E19014" t="s">
        <v>3625</v>
      </c>
      <c r="F19014" t="s">
        <v>10</v>
      </c>
      <c r="G19014" s="3" t="s">
        <v>11</v>
      </c>
      <c r="H19014" s="3" t="s">
        <v>12</v>
      </c>
    </row>
    <row r="19015" spans="1:8" x14ac:dyDescent="0.25">
      <c r="A19015">
        <v>19013</v>
      </c>
      <c r="B19015" t="s">
        <v>8</v>
      </c>
      <c r="C19015">
        <v>9447</v>
      </c>
      <c r="D19015">
        <v>46558</v>
      </c>
      <c r="E19015" t="s">
        <v>6745</v>
      </c>
      <c r="F19015" t="s">
        <v>10</v>
      </c>
      <c r="G19015" s="3" t="s">
        <v>11</v>
      </c>
      <c r="H19015" s="3" t="s">
        <v>12</v>
      </c>
    </row>
    <row r="19016" spans="1:8" x14ac:dyDescent="0.25">
      <c r="A19016">
        <v>19014</v>
      </c>
      <c r="B19016" t="s">
        <v>8</v>
      </c>
      <c r="C19016">
        <v>9448</v>
      </c>
      <c r="D19016">
        <v>8222</v>
      </c>
      <c r="E19016" t="s">
        <v>323</v>
      </c>
      <c r="F19016" t="s">
        <v>10</v>
      </c>
      <c r="G19016" s="3" t="s">
        <v>94</v>
      </c>
      <c r="H19016" s="3">
        <v>2896.86</v>
      </c>
    </row>
    <row r="19017" spans="1:8" x14ac:dyDescent="0.25">
      <c r="A19017">
        <v>19015</v>
      </c>
      <c r="B19017" t="s">
        <v>8</v>
      </c>
      <c r="C19017">
        <v>9448</v>
      </c>
      <c r="D19017">
        <v>47376</v>
      </c>
      <c r="E19017" t="s">
        <v>6746</v>
      </c>
      <c r="F19017" t="s">
        <v>10</v>
      </c>
      <c r="G19017" s="3" t="s">
        <v>11</v>
      </c>
      <c r="H19017" s="3" t="s">
        <v>12</v>
      </c>
    </row>
    <row r="19018" spans="1:8" x14ac:dyDescent="0.25">
      <c r="A19018">
        <v>19016</v>
      </c>
      <c r="B19018" t="s">
        <v>8</v>
      </c>
      <c r="C19018">
        <v>9449</v>
      </c>
      <c r="D19018">
        <v>8222</v>
      </c>
      <c r="E19018" t="s">
        <v>323</v>
      </c>
      <c r="F19018" t="s">
        <v>10</v>
      </c>
      <c r="G19018" s="3" t="s">
        <v>94</v>
      </c>
      <c r="H19018" s="3">
        <v>2896.86</v>
      </c>
    </row>
    <row r="19019" spans="1:8" x14ac:dyDescent="0.25">
      <c r="A19019">
        <v>19017</v>
      </c>
      <c r="B19019" t="s">
        <v>8</v>
      </c>
      <c r="C19019">
        <v>9449</v>
      </c>
      <c r="D19019">
        <v>36978</v>
      </c>
      <c r="E19019" t="s">
        <v>3651</v>
      </c>
      <c r="F19019" t="s">
        <v>10</v>
      </c>
      <c r="G19019" s="3" t="s">
        <v>11</v>
      </c>
      <c r="H19019" s="3" t="s">
        <v>12</v>
      </c>
    </row>
    <row r="19020" spans="1:8" x14ac:dyDescent="0.25">
      <c r="A19020">
        <v>19018</v>
      </c>
      <c r="B19020" t="s">
        <v>8</v>
      </c>
      <c r="C19020">
        <v>9450</v>
      </c>
      <c r="D19020">
        <v>8222</v>
      </c>
      <c r="E19020" t="s">
        <v>323</v>
      </c>
      <c r="F19020" t="s">
        <v>10</v>
      </c>
      <c r="G19020" s="3" t="s">
        <v>94</v>
      </c>
      <c r="H19020" s="3">
        <v>2896.86</v>
      </c>
    </row>
    <row r="19021" spans="1:8" x14ac:dyDescent="0.25">
      <c r="A19021">
        <v>19019</v>
      </c>
      <c r="B19021" t="s">
        <v>8</v>
      </c>
      <c r="C19021">
        <v>9450</v>
      </c>
      <c r="D19021">
        <v>28347</v>
      </c>
      <c r="E19021" t="s">
        <v>1707</v>
      </c>
      <c r="F19021" t="s">
        <v>10</v>
      </c>
      <c r="G19021" s="3" t="s">
        <v>11</v>
      </c>
      <c r="H19021" s="3" t="s">
        <v>12</v>
      </c>
    </row>
    <row r="19022" spans="1:8" x14ac:dyDescent="0.25">
      <c r="A19022">
        <v>19020</v>
      </c>
      <c r="B19022" t="s">
        <v>8</v>
      </c>
      <c r="C19022">
        <v>9451</v>
      </c>
      <c r="D19022">
        <v>8222</v>
      </c>
      <c r="E19022" t="s">
        <v>323</v>
      </c>
      <c r="F19022" t="s">
        <v>10</v>
      </c>
      <c r="G19022" s="3" t="s">
        <v>94</v>
      </c>
      <c r="H19022" s="3">
        <v>2896.86</v>
      </c>
    </row>
    <row r="19023" spans="1:8" x14ac:dyDescent="0.25">
      <c r="A19023">
        <v>19021</v>
      </c>
      <c r="B19023" t="s">
        <v>8</v>
      </c>
      <c r="C19023">
        <v>9451</v>
      </c>
      <c r="D19023">
        <v>47856</v>
      </c>
      <c r="E19023" t="s">
        <v>6420</v>
      </c>
      <c r="F19023" t="s">
        <v>10</v>
      </c>
      <c r="G19023" s="3" t="s">
        <v>11</v>
      </c>
      <c r="H19023" s="3" t="s">
        <v>12</v>
      </c>
    </row>
    <row r="19024" spans="1:8" x14ac:dyDescent="0.25">
      <c r="A19024">
        <v>19022</v>
      </c>
      <c r="B19024" t="s">
        <v>8</v>
      </c>
      <c r="C19024">
        <v>9452</v>
      </c>
      <c r="D19024">
        <v>8222</v>
      </c>
      <c r="E19024" t="s">
        <v>323</v>
      </c>
      <c r="F19024" t="s">
        <v>10</v>
      </c>
      <c r="G19024" s="3" t="s">
        <v>94</v>
      </c>
      <c r="H19024" s="3">
        <v>2896.86</v>
      </c>
    </row>
    <row r="19025" spans="1:8" x14ac:dyDescent="0.25">
      <c r="A19025">
        <v>19023</v>
      </c>
      <c r="B19025" t="s">
        <v>8</v>
      </c>
      <c r="C19025">
        <v>9452</v>
      </c>
      <c r="D19025">
        <v>49573</v>
      </c>
      <c r="E19025" t="s">
        <v>4052</v>
      </c>
      <c r="F19025" t="s">
        <v>10</v>
      </c>
      <c r="G19025" s="3" t="s">
        <v>37</v>
      </c>
      <c r="H19025" s="3">
        <v>648.33000000000004</v>
      </c>
    </row>
    <row r="19026" spans="1:8" x14ac:dyDescent="0.25">
      <c r="A19026">
        <v>19024</v>
      </c>
      <c r="B19026" t="s">
        <v>8</v>
      </c>
      <c r="C19026">
        <v>9453</v>
      </c>
      <c r="D19026">
        <v>8222</v>
      </c>
      <c r="E19026" t="s">
        <v>323</v>
      </c>
      <c r="F19026" t="s">
        <v>10</v>
      </c>
      <c r="G19026" s="3" t="s">
        <v>94</v>
      </c>
      <c r="H19026" s="3">
        <v>2896.86</v>
      </c>
    </row>
    <row r="19027" spans="1:8" x14ac:dyDescent="0.25">
      <c r="A19027">
        <v>19025</v>
      </c>
      <c r="B19027" t="s">
        <v>8</v>
      </c>
      <c r="C19027">
        <v>9453</v>
      </c>
      <c r="D19027">
        <v>52647</v>
      </c>
      <c r="E19027" t="s">
        <v>6747</v>
      </c>
      <c r="F19027" t="s">
        <v>10</v>
      </c>
      <c r="G19027" s="3" t="s">
        <v>11</v>
      </c>
      <c r="H19027" s="3" t="s">
        <v>12</v>
      </c>
    </row>
    <row r="19028" spans="1:8" x14ac:dyDescent="0.25">
      <c r="A19028">
        <v>19026</v>
      </c>
      <c r="B19028" t="s">
        <v>8</v>
      </c>
      <c r="C19028">
        <v>9454</v>
      </c>
      <c r="D19028">
        <v>8222</v>
      </c>
      <c r="E19028" t="s">
        <v>323</v>
      </c>
      <c r="F19028" t="s">
        <v>10</v>
      </c>
      <c r="G19028" s="3" t="s">
        <v>94</v>
      </c>
      <c r="H19028" s="3">
        <v>2896.86</v>
      </c>
    </row>
    <row r="19029" spans="1:8" x14ac:dyDescent="0.25">
      <c r="A19029">
        <v>19027</v>
      </c>
      <c r="B19029" t="s">
        <v>8</v>
      </c>
      <c r="C19029">
        <v>9454</v>
      </c>
      <c r="D19029">
        <v>54380</v>
      </c>
      <c r="E19029" t="s">
        <v>6748</v>
      </c>
      <c r="F19029" t="s">
        <v>10</v>
      </c>
      <c r="G19029" s="3" t="s">
        <v>11</v>
      </c>
      <c r="H19029" s="3" t="s">
        <v>12</v>
      </c>
    </row>
    <row r="19030" spans="1:8" x14ac:dyDescent="0.25">
      <c r="A19030">
        <v>19028</v>
      </c>
      <c r="B19030" t="s">
        <v>8</v>
      </c>
      <c r="C19030">
        <v>9455</v>
      </c>
      <c r="D19030">
        <v>8222</v>
      </c>
      <c r="E19030" t="s">
        <v>323</v>
      </c>
      <c r="F19030" t="s">
        <v>10</v>
      </c>
      <c r="G19030" s="3" t="s">
        <v>94</v>
      </c>
      <c r="H19030" s="3">
        <v>2896.86</v>
      </c>
    </row>
    <row r="19031" spans="1:8" x14ac:dyDescent="0.25">
      <c r="A19031">
        <v>19029</v>
      </c>
      <c r="B19031" t="s">
        <v>8</v>
      </c>
      <c r="C19031">
        <v>9455</v>
      </c>
      <c r="D19031">
        <v>55956</v>
      </c>
      <c r="E19031" t="s">
        <v>1037</v>
      </c>
      <c r="F19031" t="s">
        <v>10</v>
      </c>
      <c r="G19031" s="3" t="s">
        <v>11</v>
      </c>
      <c r="H19031" s="3" t="s">
        <v>12</v>
      </c>
    </row>
    <row r="19032" spans="1:8" x14ac:dyDescent="0.25">
      <c r="A19032">
        <v>19030</v>
      </c>
      <c r="B19032" t="s">
        <v>8</v>
      </c>
      <c r="C19032">
        <v>9456</v>
      </c>
      <c r="D19032">
        <v>8222</v>
      </c>
      <c r="E19032" t="s">
        <v>323</v>
      </c>
      <c r="F19032" t="s">
        <v>10</v>
      </c>
      <c r="G19032" s="3" t="s">
        <v>94</v>
      </c>
      <c r="H19032" s="3">
        <v>2896.86</v>
      </c>
    </row>
    <row r="19033" spans="1:8" x14ac:dyDescent="0.25">
      <c r="A19033">
        <v>19031</v>
      </c>
      <c r="B19033" t="s">
        <v>8</v>
      </c>
      <c r="C19033">
        <v>9456</v>
      </c>
      <c r="D19033">
        <v>56553</v>
      </c>
      <c r="E19033" t="s">
        <v>6233</v>
      </c>
      <c r="F19033" t="s">
        <v>10</v>
      </c>
      <c r="G19033" s="3" t="s">
        <v>11</v>
      </c>
      <c r="H19033" s="3" t="s">
        <v>12</v>
      </c>
    </row>
    <row r="19034" spans="1:8" x14ac:dyDescent="0.25">
      <c r="A19034">
        <v>19032</v>
      </c>
      <c r="B19034" t="s">
        <v>8</v>
      </c>
      <c r="C19034">
        <v>9457</v>
      </c>
      <c r="D19034">
        <v>8222</v>
      </c>
      <c r="E19034" t="s">
        <v>323</v>
      </c>
      <c r="F19034" t="s">
        <v>10</v>
      </c>
      <c r="G19034" s="3" t="s">
        <v>94</v>
      </c>
      <c r="H19034" s="3">
        <v>2896.86</v>
      </c>
    </row>
    <row r="19035" spans="1:8" x14ac:dyDescent="0.25">
      <c r="A19035">
        <v>19033</v>
      </c>
      <c r="B19035" t="s">
        <v>8</v>
      </c>
      <c r="C19035">
        <v>9457</v>
      </c>
      <c r="D19035">
        <v>61883</v>
      </c>
      <c r="E19035" t="s">
        <v>6749</v>
      </c>
      <c r="F19035" t="s">
        <v>21</v>
      </c>
      <c r="G19035" s="3" t="s">
        <v>11</v>
      </c>
      <c r="H19035" s="3" t="s">
        <v>12</v>
      </c>
    </row>
    <row r="19036" spans="1:8" x14ac:dyDescent="0.25">
      <c r="A19036">
        <v>19034</v>
      </c>
      <c r="B19036" t="s">
        <v>8</v>
      </c>
      <c r="C19036">
        <v>9458</v>
      </c>
      <c r="D19036">
        <v>8222</v>
      </c>
      <c r="E19036" t="s">
        <v>323</v>
      </c>
      <c r="F19036" t="s">
        <v>10</v>
      </c>
      <c r="G19036" s="3" t="s">
        <v>94</v>
      </c>
      <c r="H19036" s="3">
        <v>2896.86</v>
      </c>
    </row>
    <row r="19037" spans="1:8" x14ac:dyDescent="0.25">
      <c r="A19037">
        <v>19035</v>
      </c>
      <c r="B19037" t="s">
        <v>8</v>
      </c>
      <c r="C19037">
        <v>9458</v>
      </c>
      <c r="D19037">
        <v>64300</v>
      </c>
      <c r="E19037" t="s">
        <v>45</v>
      </c>
      <c r="F19037" t="s">
        <v>10</v>
      </c>
      <c r="G19037" s="3" t="s">
        <v>11</v>
      </c>
      <c r="H19037" s="3" t="s">
        <v>12</v>
      </c>
    </row>
    <row r="19038" spans="1:8" x14ac:dyDescent="0.25">
      <c r="A19038">
        <v>19036</v>
      </c>
      <c r="B19038" t="s">
        <v>8</v>
      </c>
      <c r="C19038">
        <v>9459</v>
      </c>
      <c r="D19038">
        <v>26964</v>
      </c>
      <c r="E19038" t="s">
        <v>3625</v>
      </c>
      <c r="F19038" t="s">
        <v>10</v>
      </c>
      <c r="G19038" s="3" t="s">
        <v>11</v>
      </c>
      <c r="H19038" s="3" t="s">
        <v>12</v>
      </c>
    </row>
    <row r="19039" spans="1:8" x14ac:dyDescent="0.25">
      <c r="A19039">
        <v>19037</v>
      </c>
      <c r="B19039" t="s">
        <v>8</v>
      </c>
      <c r="C19039">
        <v>9459</v>
      </c>
      <c r="D19039">
        <v>70157</v>
      </c>
      <c r="E19039" t="s">
        <v>6750</v>
      </c>
      <c r="F19039" t="s">
        <v>10</v>
      </c>
      <c r="G19039" s="3" t="s">
        <v>11</v>
      </c>
      <c r="H19039" s="3" t="s">
        <v>12</v>
      </c>
    </row>
    <row r="19040" spans="1:8" x14ac:dyDescent="0.25">
      <c r="A19040">
        <v>19038</v>
      </c>
      <c r="B19040" t="s">
        <v>8</v>
      </c>
      <c r="C19040">
        <v>9460</v>
      </c>
      <c r="D19040">
        <v>8222</v>
      </c>
      <c r="E19040" t="s">
        <v>323</v>
      </c>
      <c r="F19040" t="s">
        <v>10</v>
      </c>
      <c r="G19040" s="3" t="s">
        <v>94</v>
      </c>
      <c r="H19040" s="3">
        <v>2896.86</v>
      </c>
    </row>
    <row r="19041" spans="1:8" x14ac:dyDescent="0.25">
      <c r="A19041">
        <v>19039</v>
      </c>
      <c r="B19041" t="s">
        <v>8</v>
      </c>
      <c r="C19041">
        <v>9460</v>
      </c>
      <c r="D19041">
        <v>77577</v>
      </c>
      <c r="E19041" t="s">
        <v>6751</v>
      </c>
      <c r="F19041" t="s">
        <v>15</v>
      </c>
      <c r="G19041" s="3" t="s">
        <v>11</v>
      </c>
      <c r="H19041" s="3" t="s">
        <v>12</v>
      </c>
    </row>
    <row r="19042" spans="1:8" x14ac:dyDescent="0.25">
      <c r="A19042">
        <v>19040</v>
      </c>
      <c r="B19042" t="s">
        <v>8</v>
      </c>
      <c r="C19042">
        <v>9461</v>
      </c>
      <c r="D19042">
        <v>8222</v>
      </c>
      <c r="E19042" t="s">
        <v>323</v>
      </c>
      <c r="F19042" t="s">
        <v>10</v>
      </c>
      <c r="G19042" s="3" t="s">
        <v>94</v>
      </c>
      <c r="H19042" s="3">
        <v>2896.86</v>
      </c>
    </row>
    <row r="19043" spans="1:8" x14ac:dyDescent="0.25">
      <c r="A19043">
        <v>19041</v>
      </c>
      <c r="B19043" t="s">
        <v>8</v>
      </c>
      <c r="C19043">
        <v>9461</v>
      </c>
      <c r="D19043">
        <v>79022</v>
      </c>
      <c r="E19043" t="s">
        <v>6752</v>
      </c>
      <c r="F19043" t="s">
        <v>21</v>
      </c>
      <c r="G19043" s="3" t="s">
        <v>11</v>
      </c>
      <c r="H19043" s="3" t="s">
        <v>12</v>
      </c>
    </row>
    <row r="19044" spans="1:8" x14ac:dyDescent="0.25">
      <c r="A19044">
        <v>19042</v>
      </c>
      <c r="B19044" t="s">
        <v>8</v>
      </c>
      <c r="C19044">
        <v>9462</v>
      </c>
      <c r="D19044">
        <v>8222</v>
      </c>
      <c r="E19044" t="s">
        <v>323</v>
      </c>
      <c r="F19044" t="s">
        <v>10</v>
      </c>
      <c r="G19044" s="3" t="s">
        <v>94</v>
      </c>
      <c r="H19044" s="3">
        <v>2896.86</v>
      </c>
    </row>
    <row r="19045" spans="1:8" x14ac:dyDescent="0.25">
      <c r="A19045">
        <v>19043</v>
      </c>
      <c r="B19045" t="s">
        <v>8</v>
      </c>
      <c r="C19045">
        <v>9462</v>
      </c>
      <c r="D19045">
        <v>81710</v>
      </c>
      <c r="E19045" t="s">
        <v>6753</v>
      </c>
      <c r="F19045" t="s">
        <v>10</v>
      </c>
      <c r="G19045" s="3" t="s">
        <v>11</v>
      </c>
      <c r="H19045" s="3" t="s">
        <v>12</v>
      </c>
    </row>
    <row r="19046" spans="1:8" x14ac:dyDescent="0.25">
      <c r="A19046">
        <v>19044</v>
      </c>
      <c r="B19046" t="s">
        <v>8</v>
      </c>
      <c r="C19046">
        <v>9463</v>
      </c>
      <c r="D19046">
        <v>8222</v>
      </c>
      <c r="E19046" t="s">
        <v>323</v>
      </c>
      <c r="F19046" t="s">
        <v>10</v>
      </c>
      <c r="G19046" s="3" t="s">
        <v>94</v>
      </c>
      <c r="H19046" s="3">
        <v>2896.86</v>
      </c>
    </row>
    <row r="19047" spans="1:8" x14ac:dyDescent="0.25">
      <c r="A19047">
        <v>19045</v>
      </c>
      <c r="B19047" t="s">
        <v>8</v>
      </c>
      <c r="C19047">
        <v>9463</v>
      </c>
      <c r="D19047">
        <v>88080</v>
      </c>
      <c r="E19047" t="s">
        <v>6754</v>
      </c>
      <c r="F19047" t="s">
        <v>10</v>
      </c>
      <c r="G19047" s="3" t="s">
        <v>11</v>
      </c>
      <c r="H19047" s="3" t="s">
        <v>12</v>
      </c>
    </row>
    <row r="19048" spans="1:8" x14ac:dyDescent="0.25">
      <c r="A19048">
        <v>19046</v>
      </c>
      <c r="B19048" t="s">
        <v>8</v>
      </c>
      <c r="C19048">
        <v>9464</v>
      </c>
      <c r="D19048">
        <v>18988</v>
      </c>
      <c r="E19048" t="s">
        <v>2918</v>
      </c>
      <c r="F19048" t="s">
        <v>15</v>
      </c>
      <c r="G19048" s="3" t="s">
        <v>11</v>
      </c>
      <c r="H19048" s="3" t="s">
        <v>12</v>
      </c>
    </row>
    <row r="19049" spans="1:8" x14ac:dyDescent="0.25">
      <c r="A19049">
        <v>19047</v>
      </c>
      <c r="B19049" t="s">
        <v>8</v>
      </c>
      <c r="C19049">
        <v>9464</v>
      </c>
      <c r="D19049">
        <v>42471</v>
      </c>
      <c r="E19049" t="s">
        <v>3956</v>
      </c>
      <c r="F19049" t="s">
        <v>10</v>
      </c>
      <c r="G19049" s="3" t="s">
        <v>11</v>
      </c>
      <c r="H19049" s="3" t="s">
        <v>12</v>
      </c>
    </row>
    <row r="19050" spans="1:8" x14ac:dyDescent="0.25">
      <c r="A19050">
        <v>19048</v>
      </c>
      <c r="B19050" t="s">
        <v>8</v>
      </c>
      <c r="C19050">
        <v>9465</v>
      </c>
      <c r="D19050">
        <v>30520</v>
      </c>
      <c r="E19050" t="s">
        <v>2951</v>
      </c>
      <c r="F19050" t="s">
        <v>10</v>
      </c>
      <c r="G19050" s="3" t="s">
        <v>11</v>
      </c>
      <c r="H19050" s="3" t="s">
        <v>12</v>
      </c>
    </row>
    <row r="19051" spans="1:8" x14ac:dyDescent="0.25">
      <c r="A19051">
        <v>19049</v>
      </c>
      <c r="B19051" t="s">
        <v>8</v>
      </c>
      <c r="C19051">
        <v>9465</v>
      </c>
      <c r="D19051">
        <v>42471</v>
      </c>
      <c r="E19051" t="s">
        <v>3956</v>
      </c>
      <c r="F19051" t="s">
        <v>10</v>
      </c>
      <c r="G19051" s="3" t="s">
        <v>11</v>
      </c>
      <c r="H19051" s="3" t="s">
        <v>12</v>
      </c>
    </row>
    <row r="19052" spans="1:8" x14ac:dyDescent="0.25">
      <c r="A19052">
        <v>19050</v>
      </c>
      <c r="B19052" t="s">
        <v>8</v>
      </c>
      <c r="C19052">
        <v>9466</v>
      </c>
      <c r="D19052">
        <v>12629</v>
      </c>
      <c r="E19052" t="s">
        <v>1276</v>
      </c>
      <c r="F19052" t="s">
        <v>19</v>
      </c>
      <c r="G19052" s="3" t="s">
        <v>37</v>
      </c>
      <c r="H19052" s="3">
        <v>1349.28</v>
      </c>
    </row>
    <row r="19053" spans="1:8" x14ac:dyDescent="0.25">
      <c r="A19053">
        <v>19051</v>
      </c>
      <c r="B19053" t="s">
        <v>8</v>
      </c>
      <c r="C19053">
        <v>9466</v>
      </c>
      <c r="D19053">
        <v>34045</v>
      </c>
      <c r="E19053" t="s">
        <v>733</v>
      </c>
      <c r="F19053" t="s">
        <v>10</v>
      </c>
      <c r="G19053" s="3" t="s">
        <v>11</v>
      </c>
      <c r="H19053" s="3" t="s">
        <v>12</v>
      </c>
    </row>
    <row r="19054" spans="1:8" x14ac:dyDescent="0.25">
      <c r="A19054">
        <v>19052</v>
      </c>
      <c r="B19054" t="s">
        <v>8</v>
      </c>
      <c r="C19054">
        <v>9467</v>
      </c>
      <c r="D19054">
        <v>12629</v>
      </c>
      <c r="E19054" t="s">
        <v>1276</v>
      </c>
      <c r="F19054" t="s">
        <v>19</v>
      </c>
      <c r="G19054" s="3" t="s">
        <v>37</v>
      </c>
      <c r="H19054" s="3">
        <v>1349.28</v>
      </c>
    </row>
    <row r="19055" spans="1:8" x14ac:dyDescent="0.25">
      <c r="A19055">
        <v>19053</v>
      </c>
      <c r="B19055" t="s">
        <v>8</v>
      </c>
      <c r="C19055">
        <v>9467</v>
      </c>
      <c r="D19055">
        <v>24228</v>
      </c>
      <c r="E19055" t="s">
        <v>734</v>
      </c>
      <c r="F19055" t="s">
        <v>10</v>
      </c>
      <c r="G19055" s="3" t="s">
        <v>11</v>
      </c>
      <c r="H19055" s="3" t="s">
        <v>12</v>
      </c>
    </row>
    <row r="19056" spans="1:8" x14ac:dyDescent="0.25">
      <c r="A19056">
        <v>19054</v>
      </c>
      <c r="B19056" t="s">
        <v>8</v>
      </c>
      <c r="C19056">
        <v>9468</v>
      </c>
      <c r="D19056">
        <v>12629</v>
      </c>
      <c r="E19056" t="s">
        <v>1276</v>
      </c>
      <c r="F19056" t="s">
        <v>19</v>
      </c>
      <c r="G19056" s="3" t="s">
        <v>37</v>
      </c>
      <c r="H19056" s="3">
        <v>1349.28</v>
      </c>
    </row>
    <row r="19057" spans="1:8" x14ac:dyDescent="0.25">
      <c r="A19057">
        <v>19055</v>
      </c>
      <c r="B19057" t="s">
        <v>8</v>
      </c>
      <c r="C19057">
        <v>9468</v>
      </c>
      <c r="D19057">
        <v>28622</v>
      </c>
      <c r="E19057" t="s">
        <v>2940</v>
      </c>
      <c r="F19057" t="s">
        <v>10</v>
      </c>
      <c r="G19057" s="3" t="s">
        <v>11</v>
      </c>
      <c r="H19057" s="3" t="s">
        <v>12</v>
      </c>
    </row>
    <row r="19058" spans="1:8" x14ac:dyDescent="0.25">
      <c r="A19058">
        <v>19056</v>
      </c>
      <c r="B19058" t="s">
        <v>8</v>
      </c>
      <c r="C19058">
        <v>9469</v>
      </c>
      <c r="D19058">
        <v>8150</v>
      </c>
      <c r="E19058" t="s">
        <v>6755</v>
      </c>
      <c r="F19058" t="s">
        <v>10</v>
      </c>
      <c r="G19058" s="3" t="s">
        <v>11</v>
      </c>
      <c r="H19058" s="3" t="s">
        <v>12</v>
      </c>
    </row>
    <row r="19059" spans="1:8" x14ac:dyDescent="0.25">
      <c r="A19059">
        <v>19057</v>
      </c>
      <c r="B19059" t="s">
        <v>8</v>
      </c>
      <c r="C19059">
        <v>9469</v>
      </c>
      <c r="D19059">
        <v>35092</v>
      </c>
      <c r="E19059" t="s">
        <v>1199</v>
      </c>
      <c r="F19059" t="s">
        <v>19</v>
      </c>
      <c r="G19059" s="3" t="s">
        <v>11</v>
      </c>
      <c r="H19059" s="3" t="s">
        <v>12</v>
      </c>
    </row>
    <row r="19060" spans="1:8" x14ac:dyDescent="0.25">
      <c r="A19060">
        <v>19058</v>
      </c>
      <c r="B19060" t="s">
        <v>8</v>
      </c>
      <c r="C19060">
        <v>9470</v>
      </c>
      <c r="D19060">
        <v>12629</v>
      </c>
      <c r="E19060" t="s">
        <v>1276</v>
      </c>
      <c r="F19060" t="s">
        <v>19</v>
      </c>
      <c r="G19060" s="3" t="s">
        <v>37</v>
      </c>
      <c r="H19060" s="3">
        <v>1349.28</v>
      </c>
    </row>
    <row r="19061" spans="1:8" x14ac:dyDescent="0.25">
      <c r="A19061">
        <v>19059</v>
      </c>
      <c r="B19061" t="s">
        <v>8</v>
      </c>
      <c r="C19061">
        <v>9470</v>
      </c>
      <c r="D19061">
        <v>37249</v>
      </c>
      <c r="E19061" t="s">
        <v>735</v>
      </c>
      <c r="F19061" t="s">
        <v>10</v>
      </c>
      <c r="G19061" s="3" t="s">
        <v>11</v>
      </c>
      <c r="H19061" s="3" t="s">
        <v>12</v>
      </c>
    </row>
    <row r="19062" spans="1:8" x14ac:dyDescent="0.25">
      <c r="A19062">
        <v>19060</v>
      </c>
      <c r="B19062" t="s">
        <v>8</v>
      </c>
      <c r="C19062">
        <v>9471</v>
      </c>
      <c r="D19062">
        <v>8354</v>
      </c>
      <c r="E19062" t="s">
        <v>2881</v>
      </c>
      <c r="F19062" t="s">
        <v>19</v>
      </c>
      <c r="G19062" s="3" t="s">
        <v>11</v>
      </c>
      <c r="H19062" s="3" t="s">
        <v>12</v>
      </c>
    </row>
    <row r="19063" spans="1:8" x14ac:dyDescent="0.25">
      <c r="A19063">
        <v>19061</v>
      </c>
      <c r="B19063" t="s">
        <v>8</v>
      </c>
      <c r="C19063">
        <v>9471</v>
      </c>
      <c r="D19063">
        <v>38512</v>
      </c>
      <c r="E19063" t="s">
        <v>4758</v>
      </c>
      <c r="F19063" t="s">
        <v>10</v>
      </c>
      <c r="G19063" s="3" t="s">
        <v>11</v>
      </c>
      <c r="H19063" s="3" t="s">
        <v>12</v>
      </c>
    </row>
    <row r="19064" spans="1:8" x14ac:dyDescent="0.25">
      <c r="A19064">
        <v>19062</v>
      </c>
      <c r="B19064" t="s">
        <v>8</v>
      </c>
      <c r="C19064">
        <v>9472</v>
      </c>
      <c r="D19064">
        <v>49220</v>
      </c>
      <c r="E19064" t="s">
        <v>1854</v>
      </c>
      <c r="F19064" t="s">
        <v>10</v>
      </c>
      <c r="G19064" s="3" t="s">
        <v>11</v>
      </c>
      <c r="H19064" s="3" t="s">
        <v>12</v>
      </c>
    </row>
    <row r="19065" spans="1:8" x14ac:dyDescent="0.25">
      <c r="A19065">
        <v>19063</v>
      </c>
      <c r="B19065" t="s">
        <v>8</v>
      </c>
      <c r="C19065">
        <v>9472</v>
      </c>
      <c r="D19065">
        <v>52949</v>
      </c>
      <c r="E19065" t="s">
        <v>2880</v>
      </c>
      <c r="F19065" t="s">
        <v>10</v>
      </c>
      <c r="G19065" s="3" t="s">
        <v>11</v>
      </c>
      <c r="H19065" s="3" t="s">
        <v>12</v>
      </c>
    </row>
    <row r="19066" spans="1:8" x14ac:dyDescent="0.25">
      <c r="A19066">
        <v>19064</v>
      </c>
      <c r="B19066" t="s">
        <v>8</v>
      </c>
      <c r="C19066">
        <v>9473</v>
      </c>
      <c r="D19066">
        <v>13064</v>
      </c>
      <c r="E19066" t="s">
        <v>6218</v>
      </c>
      <c r="F19066" t="s">
        <v>10</v>
      </c>
      <c r="G19066" s="3" t="s">
        <v>11</v>
      </c>
      <c r="H19066" s="3" t="s">
        <v>12</v>
      </c>
    </row>
    <row r="19067" spans="1:8" x14ac:dyDescent="0.25">
      <c r="A19067">
        <v>19065</v>
      </c>
      <c r="B19067" t="s">
        <v>8</v>
      </c>
      <c r="C19067">
        <v>9473</v>
      </c>
      <c r="D19067">
        <v>50270</v>
      </c>
      <c r="E19067" t="s">
        <v>4759</v>
      </c>
      <c r="F19067" t="s">
        <v>10</v>
      </c>
      <c r="G19067" s="3" t="s">
        <v>11</v>
      </c>
      <c r="H19067" s="3" t="s">
        <v>12</v>
      </c>
    </row>
    <row r="19068" spans="1:8" x14ac:dyDescent="0.25">
      <c r="A19068">
        <v>19066</v>
      </c>
      <c r="B19068" t="s">
        <v>8</v>
      </c>
      <c r="C19068">
        <v>9474</v>
      </c>
      <c r="D19068">
        <v>13064</v>
      </c>
      <c r="E19068" t="s">
        <v>6218</v>
      </c>
      <c r="F19068" t="s">
        <v>10</v>
      </c>
      <c r="G19068" s="3" t="s">
        <v>11</v>
      </c>
      <c r="H19068" s="3" t="s">
        <v>12</v>
      </c>
    </row>
    <row r="19069" spans="1:8" x14ac:dyDescent="0.25">
      <c r="A19069">
        <v>19067</v>
      </c>
      <c r="B19069" t="s">
        <v>8</v>
      </c>
      <c r="C19069">
        <v>9474</v>
      </c>
      <c r="D19069">
        <v>50083</v>
      </c>
      <c r="E19069" t="s">
        <v>5974</v>
      </c>
      <c r="F19069" t="s">
        <v>19</v>
      </c>
      <c r="G19069" s="3" t="s">
        <v>11</v>
      </c>
      <c r="H19069" s="3" t="s">
        <v>12</v>
      </c>
    </row>
    <row r="19070" spans="1:8" x14ac:dyDescent="0.25">
      <c r="A19070">
        <v>19068</v>
      </c>
      <c r="B19070" t="s">
        <v>8</v>
      </c>
      <c r="C19070">
        <v>9475</v>
      </c>
      <c r="D19070">
        <v>52949</v>
      </c>
      <c r="E19070" t="s">
        <v>2880</v>
      </c>
      <c r="F19070" t="s">
        <v>10</v>
      </c>
      <c r="G19070" s="3" t="s">
        <v>11</v>
      </c>
      <c r="H19070" s="3" t="s">
        <v>12</v>
      </c>
    </row>
    <row r="19071" spans="1:8" x14ac:dyDescent="0.25">
      <c r="A19071">
        <v>19069</v>
      </c>
      <c r="B19071" t="s">
        <v>8</v>
      </c>
      <c r="C19071">
        <v>9475</v>
      </c>
      <c r="D19071">
        <v>85740</v>
      </c>
      <c r="E19071" t="s">
        <v>3051</v>
      </c>
      <c r="F19071" t="s">
        <v>10</v>
      </c>
      <c r="G19071" s="3" t="s">
        <v>11</v>
      </c>
      <c r="H19071" s="3" t="s">
        <v>12</v>
      </c>
    </row>
    <row r="19072" spans="1:8" x14ac:dyDescent="0.25">
      <c r="A19072">
        <v>19070</v>
      </c>
      <c r="B19072" t="s">
        <v>8</v>
      </c>
      <c r="C19072">
        <v>9476</v>
      </c>
      <c r="D19072">
        <v>51390</v>
      </c>
      <c r="E19072" t="s">
        <v>1855</v>
      </c>
      <c r="F19072" t="s">
        <v>19</v>
      </c>
      <c r="G19072" s="3" t="s">
        <v>11</v>
      </c>
      <c r="H19072" s="3" t="s">
        <v>12</v>
      </c>
    </row>
    <row r="19073" spans="1:8" x14ac:dyDescent="0.25">
      <c r="A19073">
        <v>19071</v>
      </c>
      <c r="B19073" t="s">
        <v>8</v>
      </c>
      <c r="C19073">
        <v>9476</v>
      </c>
      <c r="D19073">
        <v>52949</v>
      </c>
      <c r="E19073" t="s">
        <v>2880</v>
      </c>
      <c r="F19073" t="s">
        <v>10</v>
      </c>
      <c r="G19073" s="3" t="s">
        <v>11</v>
      </c>
      <c r="H19073" s="3" t="s">
        <v>12</v>
      </c>
    </row>
    <row r="19074" spans="1:8" x14ac:dyDescent="0.25">
      <c r="A19074">
        <v>19072</v>
      </c>
      <c r="B19074" t="s">
        <v>8</v>
      </c>
      <c r="C19074">
        <v>9477</v>
      </c>
      <c r="D19074">
        <v>8370</v>
      </c>
      <c r="E19074" t="s">
        <v>6756</v>
      </c>
      <c r="F19074" t="s">
        <v>10</v>
      </c>
      <c r="G19074" s="3" t="s">
        <v>11</v>
      </c>
      <c r="H19074" s="3" t="s">
        <v>12</v>
      </c>
    </row>
    <row r="19075" spans="1:8" x14ac:dyDescent="0.25">
      <c r="A19075">
        <v>19073</v>
      </c>
      <c r="B19075" t="s">
        <v>8</v>
      </c>
      <c r="C19075">
        <v>9477</v>
      </c>
      <c r="D19075">
        <v>36641</v>
      </c>
      <c r="E19075" t="s">
        <v>1095</v>
      </c>
      <c r="F19075" t="s">
        <v>10</v>
      </c>
      <c r="G19075" s="3" t="s">
        <v>11</v>
      </c>
      <c r="H19075" s="3" t="s">
        <v>12</v>
      </c>
    </row>
    <row r="19076" spans="1:8" x14ac:dyDescent="0.25">
      <c r="A19076">
        <v>19074</v>
      </c>
      <c r="B19076" t="s">
        <v>8</v>
      </c>
      <c r="C19076">
        <v>9478</v>
      </c>
      <c r="D19076">
        <v>26808</v>
      </c>
      <c r="E19076" t="s">
        <v>6757</v>
      </c>
      <c r="F19076" t="s">
        <v>10</v>
      </c>
      <c r="G19076" s="3" t="s">
        <v>11</v>
      </c>
      <c r="H19076" s="3" t="s">
        <v>12</v>
      </c>
    </row>
    <row r="19077" spans="1:8" x14ac:dyDescent="0.25">
      <c r="A19077">
        <v>19075</v>
      </c>
      <c r="B19077" t="s">
        <v>8</v>
      </c>
      <c r="C19077">
        <v>9478</v>
      </c>
      <c r="D19077">
        <v>47392</v>
      </c>
      <c r="E19077" t="s">
        <v>6518</v>
      </c>
      <c r="F19077" t="s">
        <v>10</v>
      </c>
      <c r="G19077" s="3" t="s">
        <v>11</v>
      </c>
      <c r="H19077" s="3" t="s">
        <v>12</v>
      </c>
    </row>
    <row r="19078" spans="1:8" x14ac:dyDescent="0.25">
      <c r="A19078">
        <v>19076</v>
      </c>
      <c r="B19078" t="s">
        <v>8</v>
      </c>
      <c r="C19078">
        <v>9479</v>
      </c>
      <c r="D19078">
        <v>8290</v>
      </c>
      <c r="E19078" t="s">
        <v>3827</v>
      </c>
      <c r="F19078" t="s">
        <v>10</v>
      </c>
      <c r="G19078" s="3" t="s">
        <v>11</v>
      </c>
      <c r="H19078" s="3" t="s">
        <v>12</v>
      </c>
    </row>
    <row r="19079" spans="1:8" x14ac:dyDescent="0.25">
      <c r="A19079">
        <v>19077</v>
      </c>
      <c r="B19079" t="s">
        <v>8</v>
      </c>
      <c r="C19079">
        <v>9479</v>
      </c>
      <c r="D19079">
        <v>24651</v>
      </c>
      <c r="E19079" t="s">
        <v>2616</v>
      </c>
      <c r="F19079" t="s">
        <v>19</v>
      </c>
      <c r="G19079" s="3" t="s">
        <v>11</v>
      </c>
      <c r="H19079" s="3" t="s">
        <v>12</v>
      </c>
    </row>
    <row r="19080" spans="1:8" x14ac:dyDescent="0.25">
      <c r="A19080">
        <v>19078</v>
      </c>
      <c r="B19080" t="s">
        <v>8</v>
      </c>
      <c r="C19080">
        <v>9479</v>
      </c>
      <c r="D19080">
        <v>24651</v>
      </c>
      <c r="E19080" t="s">
        <v>2616</v>
      </c>
      <c r="F19080" t="s">
        <v>19</v>
      </c>
      <c r="G19080" s="3" t="s">
        <v>11</v>
      </c>
      <c r="H19080" s="3" t="s">
        <v>12</v>
      </c>
    </row>
    <row r="19081" spans="1:8" x14ac:dyDescent="0.25">
      <c r="A19081">
        <v>19079</v>
      </c>
      <c r="B19081" t="s">
        <v>8</v>
      </c>
      <c r="C19081">
        <v>9479</v>
      </c>
      <c r="D19081">
        <v>17574</v>
      </c>
      <c r="E19081" t="s">
        <v>3828</v>
      </c>
      <c r="F19081" t="s">
        <v>15</v>
      </c>
      <c r="G19081" s="3" t="s">
        <v>11</v>
      </c>
      <c r="H19081" s="3" t="s">
        <v>12</v>
      </c>
    </row>
    <row r="19082" spans="1:8" x14ac:dyDescent="0.25">
      <c r="A19082">
        <v>19080</v>
      </c>
      <c r="B19082" t="s">
        <v>8</v>
      </c>
      <c r="C19082">
        <v>9480</v>
      </c>
      <c r="D19082">
        <v>8290</v>
      </c>
      <c r="E19082" t="s">
        <v>3827</v>
      </c>
      <c r="F19082" t="s">
        <v>10</v>
      </c>
      <c r="G19082" s="3" t="s">
        <v>11</v>
      </c>
      <c r="H19082" s="3" t="s">
        <v>12</v>
      </c>
    </row>
    <row r="19083" spans="1:8" x14ac:dyDescent="0.25">
      <c r="A19083">
        <v>19081</v>
      </c>
      <c r="B19083" t="s">
        <v>8</v>
      </c>
      <c r="C19083">
        <v>9480</v>
      </c>
      <c r="D19083">
        <v>27014</v>
      </c>
      <c r="E19083" t="s">
        <v>2617</v>
      </c>
      <c r="F19083" t="s">
        <v>10</v>
      </c>
      <c r="G19083" s="3" t="s">
        <v>11</v>
      </c>
      <c r="H19083" s="3" t="s">
        <v>12</v>
      </c>
    </row>
    <row r="19084" spans="1:8" x14ac:dyDescent="0.25">
      <c r="A19084">
        <v>19082</v>
      </c>
      <c r="B19084" t="s">
        <v>8</v>
      </c>
      <c r="C19084">
        <v>9481</v>
      </c>
      <c r="D19084">
        <v>17574</v>
      </c>
      <c r="E19084" t="s">
        <v>3828</v>
      </c>
      <c r="F19084" t="s">
        <v>15</v>
      </c>
      <c r="G19084" s="3" t="s">
        <v>11</v>
      </c>
      <c r="H19084" s="3" t="s">
        <v>12</v>
      </c>
    </row>
    <row r="19085" spans="1:8" x14ac:dyDescent="0.25">
      <c r="A19085">
        <v>19083</v>
      </c>
      <c r="B19085" t="s">
        <v>8</v>
      </c>
      <c r="C19085">
        <v>9481</v>
      </c>
      <c r="D19085">
        <v>35491</v>
      </c>
      <c r="E19085" t="s">
        <v>6758</v>
      </c>
      <c r="F19085" t="s">
        <v>15</v>
      </c>
      <c r="G19085" s="3" t="s">
        <v>11</v>
      </c>
      <c r="H19085" s="3" t="s">
        <v>12</v>
      </c>
    </row>
    <row r="19086" spans="1:8" x14ac:dyDescent="0.25">
      <c r="A19086">
        <v>19084</v>
      </c>
      <c r="B19086" t="s">
        <v>8</v>
      </c>
      <c r="C19086">
        <v>9482</v>
      </c>
      <c r="D19086">
        <v>8290</v>
      </c>
      <c r="E19086" t="s">
        <v>3827</v>
      </c>
      <c r="F19086" t="s">
        <v>10</v>
      </c>
      <c r="G19086" s="3" t="s">
        <v>11</v>
      </c>
      <c r="H19086" s="3" t="s">
        <v>12</v>
      </c>
    </row>
    <row r="19087" spans="1:8" x14ac:dyDescent="0.25">
      <c r="A19087">
        <v>19085</v>
      </c>
      <c r="B19087" t="s">
        <v>8</v>
      </c>
      <c r="C19087">
        <v>9482</v>
      </c>
      <c r="D19087">
        <v>45276</v>
      </c>
      <c r="E19087" t="s">
        <v>2618</v>
      </c>
      <c r="F19087" t="s">
        <v>19</v>
      </c>
      <c r="G19087" s="3" t="s">
        <v>11</v>
      </c>
      <c r="H19087" s="3" t="s">
        <v>12</v>
      </c>
    </row>
    <row r="19088" spans="1:8" x14ac:dyDescent="0.25">
      <c r="A19088">
        <v>19086</v>
      </c>
      <c r="B19088" t="s">
        <v>8</v>
      </c>
      <c r="C19088">
        <v>9483</v>
      </c>
      <c r="D19088">
        <v>8290</v>
      </c>
      <c r="E19088" t="s">
        <v>3827</v>
      </c>
      <c r="F19088" t="s">
        <v>10</v>
      </c>
      <c r="G19088" s="3" t="s">
        <v>11</v>
      </c>
      <c r="H19088" s="3" t="s">
        <v>12</v>
      </c>
    </row>
    <row r="19089" spans="1:8" x14ac:dyDescent="0.25">
      <c r="A19089">
        <v>19087</v>
      </c>
      <c r="B19089" t="s">
        <v>8</v>
      </c>
      <c r="C19089">
        <v>9483</v>
      </c>
      <c r="D19089">
        <v>55581</v>
      </c>
      <c r="E19089" t="s">
        <v>2619</v>
      </c>
      <c r="F19089" t="s">
        <v>19</v>
      </c>
      <c r="G19089" s="3" t="s">
        <v>11</v>
      </c>
      <c r="H19089" s="3" t="s">
        <v>12</v>
      </c>
    </row>
    <row r="19090" spans="1:8" x14ac:dyDescent="0.25">
      <c r="A19090">
        <v>19088</v>
      </c>
      <c r="B19090" t="s">
        <v>8</v>
      </c>
      <c r="C19090">
        <v>9483</v>
      </c>
      <c r="D19090">
        <v>41955</v>
      </c>
      <c r="E19090" t="s">
        <v>6759</v>
      </c>
      <c r="F19090" t="s">
        <v>10</v>
      </c>
      <c r="G19090" s="3" t="s">
        <v>11</v>
      </c>
      <c r="H19090" s="3" t="s">
        <v>12</v>
      </c>
    </row>
    <row r="19091" spans="1:8" x14ac:dyDescent="0.25">
      <c r="A19091">
        <v>19089</v>
      </c>
      <c r="B19091" t="s">
        <v>8</v>
      </c>
      <c r="C19091">
        <v>9483</v>
      </c>
      <c r="D19091">
        <v>55581</v>
      </c>
      <c r="E19091" t="s">
        <v>2619</v>
      </c>
      <c r="F19091" t="s">
        <v>19</v>
      </c>
      <c r="G19091" s="3" t="s">
        <v>11</v>
      </c>
      <c r="H19091" s="3" t="s">
        <v>12</v>
      </c>
    </row>
    <row r="19092" spans="1:8" x14ac:dyDescent="0.25">
      <c r="A19092">
        <v>19090</v>
      </c>
      <c r="B19092" t="s">
        <v>8</v>
      </c>
      <c r="C19092">
        <v>9484</v>
      </c>
      <c r="D19092">
        <v>8290</v>
      </c>
      <c r="E19092" t="s">
        <v>3827</v>
      </c>
      <c r="F19092" t="s">
        <v>10</v>
      </c>
      <c r="G19092" s="3" t="s">
        <v>11</v>
      </c>
      <c r="H19092" s="3" t="s">
        <v>12</v>
      </c>
    </row>
    <row r="19093" spans="1:8" x14ac:dyDescent="0.25">
      <c r="A19093">
        <v>19091</v>
      </c>
      <c r="B19093" t="s">
        <v>8</v>
      </c>
      <c r="C19093">
        <v>9484</v>
      </c>
      <c r="D19093">
        <v>36862</v>
      </c>
      <c r="E19093" t="s">
        <v>2620</v>
      </c>
      <c r="F19093" t="s">
        <v>10</v>
      </c>
      <c r="G19093" s="3" t="s">
        <v>11</v>
      </c>
      <c r="H19093" s="3" t="s">
        <v>12</v>
      </c>
    </row>
    <row r="19094" spans="1:8" x14ac:dyDescent="0.25">
      <c r="A19094">
        <v>19092</v>
      </c>
      <c r="B19094" t="s">
        <v>8</v>
      </c>
      <c r="C19094">
        <v>9485</v>
      </c>
      <c r="D19094">
        <v>8290</v>
      </c>
      <c r="E19094" t="s">
        <v>3827</v>
      </c>
      <c r="F19094" t="s">
        <v>10</v>
      </c>
      <c r="G19094" s="3" t="s">
        <v>11</v>
      </c>
      <c r="H19094" s="3" t="s">
        <v>12</v>
      </c>
    </row>
    <row r="19095" spans="1:8" x14ac:dyDescent="0.25">
      <c r="A19095">
        <v>19093</v>
      </c>
      <c r="B19095" t="s">
        <v>8</v>
      </c>
      <c r="C19095">
        <v>9485</v>
      </c>
      <c r="D19095">
        <v>55280</v>
      </c>
      <c r="E19095" t="s">
        <v>2621</v>
      </c>
      <c r="F19095" t="s">
        <v>10</v>
      </c>
      <c r="G19095" s="3" t="s">
        <v>11</v>
      </c>
      <c r="H19095" s="3" t="s">
        <v>12</v>
      </c>
    </row>
    <row r="19096" spans="1:8" x14ac:dyDescent="0.25">
      <c r="A19096">
        <v>19094</v>
      </c>
      <c r="B19096" t="s">
        <v>8</v>
      </c>
      <c r="C19096">
        <v>9486</v>
      </c>
      <c r="D19096">
        <v>8290</v>
      </c>
      <c r="E19096" t="s">
        <v>3827</v>
      </c>
      <c r="F19096" t="s">
        <v>10</v>
      </c>
      <c r="G19096" s="3" t="s">
        <v>11</v>
      </c>
      <c r="H19096" s="3" t="s">
        <v>12</v>
      </c>
    </row>
    <row r="19097" spans="1:8" x14ac:dyDescent="0.25">
      <c r="A19097">
        <v>19095</v>
      </c>
      <c r="B19097" t="s">
        <v>8</v>
      </c>
      <c r="C19097">
        <v>9486</v>
      </c>
      <c r="D19097">
        <v>64947</v>
      </c>
      <c r="E19097" t="s">
        <v>1794</v>
      </c>
      <c r="F19097" t="s">
        <v>10</v>
      </c>
      <c r="G19097" s="3" t="s">
        <v>11</v>
      </c>
      <c r="H19097" s="3" t="s">
        <v>12</v>
      </c>
    </row>
    <row r="19098" spans="1:8" x14ac:dyDescent="0.25">
      <c r="A19098">
        <v>19096</v>
      </c>
      <c r="B19098" t="s">
        <v>8</v>
      </c>
      <c r="C19098">
        <v>9487</v>
      </c>
      <c r="D19098">
        <v>53082</v>
      </c>
      <c r="E19098" t="s">
        <v>3395</v>
      </c>
      <c r="F19098" t="s">
        <v>10</v>
      </c>
      <c r="G19098" s="3" t="s">
        <v>11</v>
      </c>
      <c r="H19098" s="3" t="s">
        <v>12</v>
      </c>
    </row>
    <row r="19099" spans="1:8" x14ac:dyDescent="0.25">
      <c r="A19099">
        <v>19097</v>
      </c>
      <c r="B19099" t="s">
        <v>8</v>
      </c>
      <c r="C19099">
        <v>9487</v>
      </c>
      <c r="D19099">
        <v>38474</v>
      </c>
      <c r="E19099" t="s">
        <v>2387</v>
      </c>
      <c r="F19099" t="s">
        <v>19</v>
      </c>
      <c r="G19099" s="3" t="s">
        <v>11</v>
      </c>
      <c r="H19099" s="3" t="s">
        <v>12</v>
      </c>
    </row>
    <row r="19100" spans="1:8" x14ac:dyDescent="0.25">
      <c r="A19100">
        <v>19098</v>
      </c>
      <c r="B19100" t="s">
        <v>8</v>
      </c>
      <c r="C19100">
        <v>9488</v>
      </c>
      <c r="D19100">
        <v>8290</v>
      </c>
      <c r="E19100" t="s">
        <v>3827</v>
      </c>
      <c r="F19100" t="s">
        <v>10</v>
      </c>
      <c r="G19100" s="3" t="s">
        <v>11</v>
      </c>
      <c r="H19100" s="3" t="s">
        <v>12</v>
      </c>
    </row>
    <row r="19101" spans="1:8" x14ac:dyDescent="0.25">
      <c r="A19101">
        <v>19099</v>
      </c>
      <c r="B19101" t="s">
        <v>8</v>
      </c>
      <c r="C19101">
        <v>9488</v>
      </c>
      <c r="D19101">
        <v>52426</v>
      </c>
      <c r="E19101" t="s">
        <v>1074</v>
      </c>
      <c r="F19101" t="s">
        <v>10</v>
      </c>
      <c r="G19101" s="3" t="s">
        <v>11</v>
      </c>
      <c r="H19101" s="3" t="s">
        <v>12</v>
      </c>
    </row>
    <row r="19102" spans="1:8" x14ac:dyDescent="0.25">
      <c r="A19102">
        <v>19100</v>
      </c>
      <c r="B19102" t="s">
        <v>8</v>
      </c>
      <c r="C19102">
        <v>9488</v>
      </c>
      <c r="D19102">
        <v>41955</v>
      </c>
      <c r="E19102" t="s">
        <v>6759</v>
      </c>
      <c r="F19102" t="s">
        <v>10</v>
      </c>
      <c r="G19102" s="3" t="s">
        <v>11</v>
      </c>
      <c r="H19102" s="3" t="s">
        <v>12</v>
      </c>
    </row>
    <row r="19103" spans="1:8" x14ac:dyDescent="0.25">
      <c r="A19103">
        <v>19101</v>
      </c>
      <c r="B19103" t="s">
        <v>8</v>
      </c>
      <c r="C19103">
        <v>9488</v>
      </c>
      <c r="D19103">
        <v>52426</v>
      </c>
      <c r="E19103" t="s">
        <v>1074</v>
      </c>
      <c r="F19103" t="s">
        <v>10</v>
      </c>
      <c r="G19103" s="3" t="s">
        <v>11</v>
      </c>
      <c r="H19103" s="3" t="s">
        <v>12</v>
      </c>
    </row>
    <row r="19104" spans="1:8" x14ac:dyDescent="0.25">
      <c r="A19104">
        <v>19102</v>
      </c>
      <c r="B19104" t="s">
        <v>8</v>
      </c>
      <c r="C19104">
        <v>9489</v>
      </c>
      <c r="D19104">
        <v>8290</v>
      </c>
      <c r="E19104" t="s">
        <v>3827</v>
      </c>
      <c r="F19104" t="s">
        <v>10</v>
      </c>
      <c r="G19104" s="3" t="s">
        <v>11</v>
      </c>
      <c r="H19104" s="3" t="s">
        <v>12</v>
      </c>
    </row>
    <row r="19105" spans="1:8" x14ac:dyDescent="0.25">
      <c r="A19105">
        <v>19103</v>
      </c>
      <c r="B19105" t="s">
        <v>8</v>
      </c>
      <c r="C19105">
        <v>9489</v>
      </c>
      <c r="D19105">
        <v>90212</v>
      </c>
      <c r="E19105" t="s">
        <v>6760</v>
      </c>
      <c r="F19105" t="s">
        <v>15</v>
      </c>
      <c r="G19105" s="3" t="s">
        <v>11</v>
      </c>
      <c r="H19105" s="3" t="s">
        <v>12</v>
      </c>
    </row>
    <row r="19106" spans="1:8" x14ac:dyDescent="0.25">
      <c r="A19106">
        <v>19104</v>
      </c>
      <c r="B19106" t="s">
        <v>8</v>
      </c>
      <c r="C19106">
        <v>9489</v>
      </c>
      <c r="D19106">
        <v>53082</v>
      </c>
      <c r="E19106" t="s">
        <v>3395</v>
      </c>
      <c r="F19106" t="s">
        <v>10</v>
      </c>
      <c r="G19106" s="3" t="s">
        <v>11</v>
      </c>
      <c r="H19106" s="3" t="s">
        <v>12</v>
      </c>
    </row>
    <row r="19107" spans="1:8" x14ac:dyDescent="0.25">
      <c r="A19107">
        <v>19105</v>
      </c>
      <c r="B19107" t="s">
        <v>8</v>
      </c>
      <c r="C19107">
        <v>9489</v>
      </c>
      <c r="D19107">
        <v>90212</v>
      </c>
      <c r="E19107" t="s">
        <v>6760</v>
      </c>
      <c r="F19107" t="s">
        <v>15</v>
      </c>
      <c r="G19107" s="3" t="s">
        <v>11</v>
      </c>
      <c r="H19107" s="3" t="s">
        <v>12</v>
      </c>
    </row>
    <row r="19108" spans="1:8" x14ac:dyDescent="0.25">
      <c r="A19108">
        <v>19106</v>
      </c>
      <c r="B19108" t="s">
        <v>8</v>
      </c>
      <c r="C19108">
        <v>9490</v>
      </c>
      <c r="D19108">
        <v>41955</v>
      </c>
      <c r="E19108" t="s">
        <v>6759</v>
      </c>
      <c r="F19108" t="s">
        <v>10</v>
      </c>
      <c r="G19108" s="3" t="s">
        <v>11</v>
      </c>
      <c r="H19108" s="3" t="s">
        <v>12</v>
      </c>
    </row>
    <row r="19109" spans="1:8" x14ac:dyDescent="0.25">
      <c r="A19109">
        <v>19107</v>
      </c>
      <c r="B19109" t="s">
        <v>8</v>
      </c>
      <c r="C19109">
        <v>9490</v>
      </c>
      <c r="D19109">
        <v>97543</v>
      </c>
      <c r="E19109" t="s">
        <v>6761</v>
      </c>
      <c r="F19109" t="s">
        <v>21</v>
      </c>
      <c r="G19109" s="3" t="s">
        <v>11</v>
      </c>
      <c r="H19109" s="3" t="s">
        <v>12</v>
      </c>
    </row>
    <row r="19110" spans="1:8" x14ac:dyDescent="0.25">
      <c r="A19110">
        <v>19108</v>
      </c>
      <c r="B19110" t="s">
        <v>8</v>
      </c>
      <c r="C19110">
        <v>9492</v>
      </c>
      <c r="D19110">
        <v>35602</v>
      </c>
      <c r="E19110" t="s">
        <v>6762</v>
      </c>
      <c r="F19110" t="s">
        <v>10</v>
      </c>
      <c r="G19110" s="3" t="s">
        <v>11</v>
      </c>
      <c r="H19110" s="3" t="s">
        <v>12</v>
      </c>
    </row>
    <row r="19111" spans="1:8" x14ac:dyDescent="0.25">
      <c r="A19111">
        <v>19109</v>
      </c>
      <c r="B19111" t="s">
        <v>8</v>
      </c>
      <c r="C19111">
        <v>9492</v>
      </c>
      <c r="D19111">
        <v>50822</v>
      </c>
      <c r="E19111" t="s">
        <v>248</v>
      </c>
      <c r="F19111" t="s">
        <v>10</v>
      </c>
      <c r="G19111" s="3" t="s">
        <v>37</v>
      </c>
      <c r="H19111" s="3">
        <v>822.05</v>
      </c>
    </row>
    <row r="19112" spans="1:8" x14ac:dyDescent="0.25">
      <c r="A19112">
        <v>19110</v>
      </c>
      <c r="B19112" t="s">
        <v>8</v>
      </c>
      <c r="C19112">
        <v>9493</v>
      </c>
      <c r="D19112">
        <v>117030</v>
      </c>
      <c r="E19112" t="s">
        <v>6763</v>
      </c>
      <c r="F19112" t="s">
        <v>15</v>
      </c>
      <c r="G19112" s="3" t="s">
        <v>11</v>
      </c>
      <c r="H19112" s="3" t="s">
        <v>12</v>
      </c>
    </row>
    <row r="19113" spans="1:8" x14ac:dyDescent="0.25">
      <c r="A19113">
        <v>19111</v>
      </c>
      <c r="B19113" t="s">
        <v>8</v>
      </c>
      <c r="C19113">
        <v>9493</v>
      </c>
      <c r="D19113">
        <v>117013</v>
      </c>
      <c r="E19113" t="s">
        <v>6764</v>
      </c>
      <c r="F19113" t="s">
        <v>15</v>
      </c>
      <c r="G19113" s="3" t="s">
        <v>11</v>
      </c>
      <c r="H19113" s="3" t="s">
        <v>12</v>
      </c>
    </row>
    <row r="19114" spans="1:8" x14ac:dyDescent="0.25">
      <c r="A19114">
        <v>19112</v>
      </c>
      <c r="B19114" t="s">
        <v>8</v>
      </c>
      <c r="C19114">
        <v>9494</v>
      </c>
      <c r="D19114">
        <v>8656</v>
      </c>
      <c r="E19114" t="s">
        <v>6765</v>
      </c>
      <c r="F19114" t="s">
        <v>10</v>
      </c>
      <c r="G19114" s="3" t="s">
        <v>11</v>
      </c>
      <c r="H19114" s="3" t="s">
        <v>12</v>
      </c>
    </row>
    <row r="19115" spans="1:8" x14ac:dyDescent="0.25">
      <c r="A19115">
        <v>19113</v>
      </c>
      <c r="B19115" t="s">
        <v>8</v>
      </c>
      <c r="C19115">
        <v>9494</v>
      </c>
      <c r="D19115">
        <v>39039</v>
      </c>
      <c r="E19115" t="s">
        <v>2925</v>
      </c>
      <c r="F19115" t="s">
        <v>10</v>
      </c>
      <c r="G19115" s="3" t="s">
        <v>11</v>
      </c>
      <c r="H19115" s="3" t="s">
        <v>12</v>
      </c>
    </row>
    <row r="19116" spans="1:8" x14ac:dyDescent="0.25">
      <c r="A19116">
        <v>19114</v>
      </c>
      <c r="B19116" t="s">
        <v>8</v>
      </c>
      <c r="C19116">
        <v>9495</v>
      </c>
      <c r="D19116">
        <v>25143</v>
      </c>
      <c r="E19116" t="s">
        <v>657</v>
      </c>
      <c r="F19116" t="s">
        <v>19</v>
      </c>
      <c r="G19116" s="3" t="s">
        <v>11</v>
      </c>
      <c r="H19116" s="3" t="s">
        <v>12</v>
      </c>
    </row>
    <row r="19117" spans="1:8" x14ac:dyDescent="0.25">
      <c r="A19117">
        <v>19115</v>
      </c>
      <c r="B19117" t="s">
        <v>8</v>
      </c>
      <c r="C19117">
        <v>9495</v>
      </c>
      <c r="D19117">
        <v>26417</v>
      </c>
      <c r="E19117" t="s">
        <v>2882</v>
      </c>
      <c r="F19117" t="s">
        <v>19</v>
      </c>
      <c r="G19117" s="3" t="s">
        <v>11</v>
      </c>
      <c r="H19117" s="3" t="s">
        <v>12</v>
      </c>
    </row>
    <row r="19118" spans="1:8" x14ac:dyDescent="0.25">
      <c r="A19118">
        <v>19116</v>
      </c>
      <c r="B19118" t="s">
        <v>8</v>
      </c>
      <c r="C19118">
        <v>9496</v>
      </c>
      <c r="D19118">
        <v>26417</v>
      </c>
      <c r="E19118" t="s">
        <v>2882</v>
      </c>
      <c r="F19118" t="s">
        <v>19</v>
      </c>
      <c r="G19118" s="3" t="s">
        <v>11</v>
      </c>
      <c r="H19118" s="3" t="s">
        <v>12</v>
      </c>
    </row>
    <row r="19119" spans="1:8" x14ac:dyDescent="0.25">
      <c r="A19119">
        <v>19117</v>
      </c>
      <c r="B19119" t="s">
        <v>8</v>
      </c>
      <c r="C19119">
        <v>9496</v>
      </c>
      <c r="D19119">
        <v>44199</v>
      </c>
      <c r="E19119" t="s">
        <v>3004</v>
      </c>
      <c r="F19119" t="s">
        <v>10</v>
      </c>
      <c r="G19119" s="3" t="s">
        <v>11</v>
      </c>
      <c r="H19119" s="3" t="s">
        <v>12</v>
      </c>
    </row>
    <row r="19120" spans="1:8" x14ac:dyDescent="0.25">
      <c r="A19120">
        <v>19118</v>
      </c>
      <c r="B19120" t="s">
        <v>8</v>
      </c>
      <c r="C19120">
        <v>9497</v>
      </c>
      <c r="D19120">
        <v>8656</v>
      </c>
      <c r="E19120" t="s">
        <v>6765</v>
      </c>
      <c r="F19120" t="s">
        <v>10</v>
      </c>
      <c r="G19120" s="3" t="s">
        <v>11</v>
      </c>
      <c r="H19120" s="3" t="s">
        <v>12</v>
      </c>
    </row>
    <row r="19121" spans="1:8" x14ac:dyDescent="0.25">
      <c r="A19121">
        <v>19119</v>
      </c>
      <c r="B19121" t="s">
        <v>8</v>
      </c>
      <c r="C19121">
        <v>9497</v>
      </c>
      <c r="D19121">
        <v>29092</v>
      </c>
      <c r="E19121" t="s">
        <v>6766</v>
      </c>
      <c r="F19121" t="s">
        <v>19</v>
      </c>
      <c r="G19121" s="3" t="s">
        <v>11</v>
      </c>
      <c r="H19121" s="3" t="s">
        <v>12</v>
      </c>
    </row>
    <row r="19122" spans="1:8" x14ac:dyDescent="0.25">
      <c r="A19122">
        <v>19120</v>
      </c>
      <c r="B19122" t="s">
        <v>8</v>
      </c>
      <c r="C19122">
        <v>9498</v>
      </c>
      <c r="D19122">
        <v>8656</v>
      </c>
      <c r="E19122" t="s">
        <v>6765</v>
      </c>
      <c r="F19122" t="s">
        <v>10</v>
      </c>
      <c r="G19122" s="3" t="s">
        <v>11</v>
      </c>
      <c r="H19122" s="3" t="s">
        <v>12</v>
      </c>
    </row>
    <row r="19123" spans="1:8" x14ac:dyDescent="0.25">
      <c r="A19123">
        <v>19121</v>
      </c>
      <c r="B19123" t="s">
        <v>8</v>
      </c>
      <c r="C19123">
        <v>9498</v>
      </c>
      <c r="D19123">
        <v>40177</v>
      </c>
      <c r="E19123" t="s">
        <v>6198</v>
      </c>
      <c r="F19123" t="s">
        <v>19</v>
      </c>
      <c r="G19123" s="3" t="s">
        <v>11</v>
      </c>
      <c r="H19123" s="3" t="s">
        <v>12</v>
      </c>
    </row>
    <row r="19124" spans="1:8" x14ac:dyDescent="0.25">
      <c r="A19124">
        <v>19122</v>
      </c>
      <c r="B19124" t="s">
        <v>8</v>
      </c>
      <c r="C19124">
        <v>9499</v>
      </c>
      <c r="D19124">
        <v>26417</v>
      </c>
      <c r="E19124" t="s">
        <v>2882</v>
      </c>
      <c r="F19124" t="s">
        <v>19</v>
      </c>
      <c r="G19124" s="3" t="s">
        <v>11</v>
      </c>
      <c r="H19124" s="3" t="s">
        <v>12</v>
      </c>
    </row>
    <row r="19125" spans="1:8" x14ac:dyDescent="0.25">
      <c r="A19125">
        <v>19123</v>
      </c>
      <c r="B19125" t="s">
        <v>8</v>
      </c>
      <c r="C19125">
        <v>9499</v>
      </c>
      <c r="D19125">
        <v>65110</v>
      </c>
      <c r="E19125" t="s">
        <v>3100</v>
      </c>
      <c r="F19125" t="s">
        <v>10</v>
      </c>
      <c r="G19125" s="3" t="s">
        <v>11</v>
      </c>
      <c r="H19125" s="3" t="s">
        <v>12</v>
      </c>
    </row>
    <row r="19126" spans="1:8" x14ac:dyDescent="0.25">
      <c r="A19126">
        <v>19124</v>
      </c>
      <c r="B19126" t="s">
        <v>8</v>
      </c>
      <c r="C19126">
        <v>9500</v>
      </c>
      <c r="D19126">
        <v>26417</v>
      </c>
      <c r="E19126" t="s">
        <v>2882</v>
      </c>
      <c r="F19126" t="s">
        <v>19</v>
      </c>
      <c r="G19126" s="3" t="s">
        <v>11</v>
      </c>
      <c r="H19126" s="3" t="s">
        <v>12</v>
      </c>
    </row>
    <row r="19127" spans="1:8" x14ac:dyDescent="0.25">
      <c r="A19127">
        <v>19125</v>
      </c>
      <c r="B19127" t="s">
        <v>8</v>
      </c>
      <c r="C19127">
        <v>9500</v>
      </c>
      <c r="D19127">
        <v>64068</v>
      </c>
      <c r="E19127" t="s">
        <v>3163</v>
      </c>
      <c r="F19127" t="s">
        <v>15</v>
      </c>
      <c r="G19127" s="3" t="s">
        <v>11</v>
      </c>
      <c r="H19127" s="3" t="s">
        <v>12</v>
      </c>
    </row>
    <row r="19128" spans="1:8" x14ac:dyDescent="0.25">
      <c r="A19128">
        <v>19126</v>
      </c>
      <c r="B19128" t="s">
        <v>8</v>
      </c>
      <c r="C19128">
        <v>9501</v>
      </c>
      <c r="D19128">
        <v>26417</v>
      </c>
      <c r="E19128" t="s">
        <v>2882</v>
      </c>
      <c r="F19128" t="s">
        <v>19</v>
      </c>
      <c r="G19128" s="3" t="s">
        <v>11</v>
      </c>
      <c r="H19128" s="3" t="s">
        <v>12</v>
      </c>
    </row>
    <row r="19129" spans="1:8" x14ac:dyDescent="0.25">
      <c r="A19129">
        <v>19127</v>
      </c>
      <c r="B19129" t="s">
        <v>8</v>
      </c>
      <c r="C19129">
        <v>9501</v>
      </c>
      <c r="D19129">
        <v>77313</v>
      </c>
      <c r="E19129" t="s">
        <v>3176</v>
      </c>
      <c r="F19129" t="s">
        <v>15</v>
      </c>
      <c r="G19129" s="3" t="s">
        <v>11</v>
      </c>
      <c r="H19129" s="3" t="s">
        <v>12</v>
      </c>
    </row>
    <row r="19130" spans="1:8" x14ac:dyDescent="0.25">
      <c r="A19130">
        <v>19128</v>
      </c>
      <c r="B19130" t="s">
        <v>8</v>
      </c>
      <c r="C19130">
        <v>9502</v>
      </c>
      <c r="D19130">
        <v>8656</v>
      </c>
      <c r="E19130" t="s">
        <v>6765</v>
      </c>
      <c r="F19130" t="s">
        <v>10</v>
      </c>
      <c r="G19130" s="3" t="s">
        <v>11</v>
      </c>
      <c r="H19130" s="3" t="s">
        <v>12</v>
      </c>
    </row>
    <row r="19131" spans="1:8" x14ac:dyDescent="0.25">
      <c r="A19131">
        <v>19129</v>
      </c>
      <c r="B19131" t="s">
        <v>8</v>
      </c>
      <c r="C19131">
        <v>9502</v>
      </c>
      <c r="D19131">
        <v>115819</v>
      </c>
      <c r="E19131" t="s">
        <v>6767</v>
      </c>
      <c r="F19131" t="s">
        <v>15</v>
      </c>
      <c r="G19131" s="3" t="s">
        <v>11</v>
      </c>
      <c r="H19131" s="3" t="s">
        <v>12</v>
      </c>
    </row>
    <row r="19132" spans="1:8" x14ac:dyDescent="0.25">
      <c r="A19132">
        <v>19130</v>
      </c>
      <c r="B19132" t="s">
        <v>8</v>
      </c>
      <c r="C19132">
        <v>9503</v>
      </c>
      <c r="D19132">
        <v>8656</v>
      </c>
      <c r="E19132" t="s">
        <v>6765</v>
      </c>
      <c r="F19132" t="s">
        <v>10</v>
      </c>
      <c r="G19132" s="3" t="s">
        <v>11</v>
      </c>
      <c r="H19132" s="3" t="s">
        <v>12</v>
      </c>
    </row>
    <row r="19133" spans="1:8" x14ac:dyDescent="0.25">
      <c r="A19133">
        <v>19131</v>
      </c>
      <c r="B19133" t="s">
        <v>8</v>
      </c>
      <c r="C19133">
        <v>9503</v>
      </c>
      <c r="D19133">
        <v>117960</v>
      </c>
      <c r="E19133" t="s">
        <v>6768</v>
      </c>
      <c r="F19133" t="s">
        <v>15</v>
      </c>
      <c r="G19133" s="3" t="s">
        <v>11</v>
      </c>
      <c r="H19133" s="3" t="s">
        <v>12</v>
      </c>
    </row>
    <row r="19134" spans="1:8" x14ac:dyDescent="0.25">
      <c r="A19134">
        <v>19132</v>
      </c>
      <c r="B19134" t="s">
        <v>8</v>
      </c>
      <c r="C19134">
        <v>9504</v>
      </c>
      <c r="D19134">
        <v>8656</v>
      </c>
      <c r="E19134" t="s">
        <v>6765</v>
      </c>
      <c r="F19134" t="s">
        <v>10</v>
      </c>
      <c r="G19134" s="3" t="s">
        <v>11</v>
      </c>
      <c r="H19134" s="3" t="s">
        <v>12</v>
      </c>
    </row>
    <row r="19135" spans="1:8" x14ac:dyDescent="0.25">
      <c r="A19135">
        <v>19133</v>
      </c>
      <c r="B19135" t="s">
        <v>8</v>
      </c>
      <c r="C19135">
        <v>9504</v>
      </c>
      <c r="D19135">
        <v>118079</v>
      </c>
      <c r="E19135" t="s">
        <v>6769</v>
      </c>
      <c r="F19135" t="s">
        <v>15</v>
      </c>
      <c r="G19135" s="3" t="s">
        <v>11</v>
      </c>
      <c r="H19135" s="3" t="s">
        <v>12</v>
      </c>
    </row>
    <row r="19136" spans="1:8" x14ac:dyDescent="0.25">
      <c r="A19136">
        <v>19134</v>
      </c>
      <c r="B19136" t="s">
        <v>8</v>
      </c>
      <c r="C19136">
        <v>9505</v>
      </c>
      <c r="D19136">
        <v>8664</v>
      </c>
      <c r="E19136" t="s">
        <v>2884</v>
      </c>
      <c r="F19136" t="s">
        <v>19</v>
      </c>
      <c r="G19136" s="3" t="s">
        <v>11</v>
      </c>
      <c r="H19136" s="3" t="s">
        <v>12</v>
      </c>
    </row>
    <row r="19137" spans="1:8" x14ac:dyDescent="0.25">
      <c r="A19137">
        <v>19135</v>
      </c>
      <c r="B19137" t="s">
        <v>8</v>
      </c>
      <c r="C19137">
        <v>9505</v>
      </c>
      <c r="D19137">
        <v>45039</v>
      </c>
      <c r="E19137" t="s">
        <v>4696</v>
      </c>
      <c r="F19137" t="s">
        <v>10</v>
      </c>
      <c r="G19137" s="3" t="s">
        <v>11</v>
      </c>
      <c r="H19137" s="3" t="s">
        <v>12</v>
      </c>
    </row>
    <row r="19138" spans="1:8" x14ac:dyDescent="0.25">
      <c r="A19138">
        <v>19136</v>
      </c>
      <c r="B19138" t="s">
        <v>8</v>
      </c>
      <c r="C19138">
        <v>9506</v>
      </c>
      <c r="D19138">
        <v>81540</v>
      </c>
      <c r="E19138" t="s">
        <v>498</v>
      </c>
      <c r="F19138" t="s">
        <v>19</v>
      </c>
      <c r="G19138" s="3" t="s">
        <v>11</v>
      </c>
      <c r="H19138" s="3" t="s">
        <v>12</v>
      </c>
    </row>
    <row r="19139" spans="1:8" x14ac:dyDescent="0.25">
      <c r="A19139">
        <v>19137</v>
      </c>
      <c r="B19139" t="s">
        <v>8</v>
      </c>
      <c r="C19139">
        <v>9506</v>
      </c>
      <c r="D19139">
        <v>110132</v>
      </c>
      <c r="E19139" t="s">
        <v>6770</v>
      </c>
      <c r="F19139" t="s">
        <v>15</v>
      </c>
      <c r="G19139" s="3" t="s">
        <v>11</v>
      </c>
      <c r="H19139" s="3" t="s">
        <v>12</v>
      </c>
    </row>
    <row r="19140" spans="1:8" x14ac:dyDescent="0.25">
      <c r="A19140">
        <v>19138</v>
      </c>
      <c r="B19140" t="s">
        <v>8</v>
      </c>
      <c r="C19140">
        <v>9507</v>
      </c>
      <c r="D19140">
        <v>81523</v>
      </c>
      <c r="E19140" t="s">
        <v>2885</v>
      </c>
      <c r="F19140" t="s">
        <v>19</v>
      </c>
      <c r="G19140" s="3" t="s">
        <v>11</v>
      </c>
      <c r="H19140" s="3" t="s">
        <v>12</v>
      </c>
    </row>
    <row r="19141" spans="1:8" x14ac:dyDescent="0.25">
      <c r="A19141">
        <v>19139</v>
      </c>
      <c r="B19141" t="s">
        <v>8</v>
      </c>
      <c r="C19141">
        <v>9507</v>
      </c>
      <c r="D19141">
        <v>99856</v>
      </c>
      <c r="E19141" t="s">
        <v>3230</v>
      </c>
      <c r="F19141" t="s">
        <v>15</v>
      </c>
      <c r="G19141" s="3" t="s">
        <v>11</v>
      </c>
      <c r="H19141" s="3" t="s">
        <v>12</v>
      </c>
    </row>
    <row r="19142" spans="1:8" x14ac:dyDescent="0.25">
      <c r="A19142">
        <v>19140</v>
      </c>
      <c r="B19142" t="s">
        <v>8</v>
      </c>
      <c r="C19142">
        <v>9508</v>
      </c>
      <c r="D19142">
        <v>81523</v>
      </c>
      <c r="E19142" t="s">
        <v>2885</v>
      </c>
      <c r="F19142" t="s">
        <v>19</v>
      </c>
      <c r="G19142" s="3" t="s">
        <v>11</v>
      </c>
      <c r="H19142" s="3" t="s">
        <v>12</v>
      </c>
    </row>
    <row r="19143" spans="1:8" x14ac:dyDescent="0.25">
      <c r="A19143">
        <v>19141</v>
      </c>
      <c r="B19143" t="s">
        <v>8</v>
      </c>
      <c r="C19143">
        <v>9508</v>
      </c>
      <c r="D19143">
        <v>99724</v>
      </c>
      <c r="E19143" t="s">
        <v>3305</v>
      </c>
      <c r="F19143" t="s">
        <v>15</v>
      </c>
      <c r="G19143" s="3" t="s">
        <v>11</v>
      </c>
      <c r="H19143" s="3" t="s">
        <v>12</v>
      </c>
    </row>
    <row r="19144" spans="1:8" x14ac:dyDescent="0.25">
      <c r="A19144">
        <v>19142</v>
      </c>
      <c r="B19144" t="s">
        <v>8</v>
      </c>
      <c r="C19144">
        <v>9509</v>
      </c>
      <c r="D19144">
        <v>71900</v>
      </c>
      <c r="E19144" t="s">
        <v>6771</v>
      </c>
      <c r="F19144" t="s">
        <v>10</v>
      </c>
      <c r="G19144" s="3" t="s">
        <v>11</v>
      </c>
      <c r="H19144" s="3" t="s">
        <v>12</v>
      </c>
    </row>
    <row r="19145" spans="1:8" x14ac:dyDescent="0.25">
      <c r="A19145">
        <v>19143</v>
      </c>
      <c r="B19145" t="s">
        <v>8</v>
      </c>
      <c r="C19145">
        <v>9509</v>
      </c>
      <c r="D19145">
        <v>91774</v>
      </c>
      <c r="E19145" t="s">
        <v>5232</v>
      </c>
      <c r="F19145" t="s">
        <v>10</v>
      </c>
      <c r="G19145" s="3" t="s">
        <v>11</v>
      </c>
      <c r="H19145" s="3" t="s">
        <v>12</v>
      </c>
    </row>
    <row r="19146" spans="1:8" x14ac:dyDescent="0.25">
      <c r="A19146">
        <v>19144</v>
      </c>
      <c r="B19146" t="s">
        <v>8</v>
      </c>
      <c r="C19146">
        <v>9510</v>
      </c>
      <c r="D19146">
        <v>9466</v>
      </c>
      <c r="E19146" t="s">
        <v>6772</v>
      </c>
      <c r="F19146" t="s">
        <v>15</v>
      </c>
      <c r="G19146" s="3" t="s">
        <v>11</v>
      </c>
      <c r="H19146" s="3" t="s">
        <v>12</v>
      </c>
    </row>
    <row r="19147" spans="1:8" x14ac:dyDescent="0.25">
      <c r="A19147">
        <v>19145</v>
      </c>
      <c r="B19147" t="s">
        <v>8</v>
      </c>
      <c r="C19147">
        <v>9510</v>
      </c>
      <c r="D19147">
        <v>17922</v>
      </c>
      <c r="E19147" t="s">
        <v>1805</v>
      </c>
      <c r="F19147" t="s">
        <v>10</v>
      </c>
      <c r="G19147" s="3" t="s">
        <v>99</v>
      </c>
      <c r="H19147" s="3">
        <v>1391.92</v>
      </c>
    </row>
    <row r="19148" spans="1:8" x14ac:dyDescent="0.25">
      <c r="A19148">
        <v>19146</v>
      </c>
      <c r="B19148" t="s">
        <v>8</v>
      </c>
      <c r="C19148">
        <v>9511</v>
      </c>
      <c r="D19148">
        <v>40029</v>
      </c>
      <c r="E19148" t="s">
        <v>2038</v>
      </c>
      <c r="F19148" t="s">
        <v>10</v>
      </c>
      <c r="G19148" s="3" t="s">
        <v>99</v>
      </c>
      <c r="H19148" s="3">
        <v>2024.93</v>
      </c>
    </row>
    <row r="19149" spans="1:8" x14ac:dyDescent="0.25">
      <c r="A19149">
        <v>19147</v>
      </c>
      <c r="B19149" t="s">
        <v>8</v>
      </c>
      <c r="C19149">
        <v>9511</v>
      </c>
      <c r="D19149">
        <v>37338</v>
      </c>
      <c r="E19149" t="s">
        <v>1391</v>
      </c>
      <c r="F19149" t="s">
        <v>19</v>
      </c>
      <c r="G19149" s="3" t="s">
        <v>11</v>
      </c>
      <c r="H19149" s="3" t="s">
        <v>12</v>
      </c>
    </row>
    <row r="19150" spans="1:8" x14ac:dyDescent="0.25">
      <c r="A19150">
        <v>19148</v>
      </c>
      <c r="B19150" t="s">
        <v>8</v>
      </c>
      <c r="C19150">
        <v>9512</v>
      </c>
      <c r="D19150">
        <v>16438</v>
      </c>
      <c r="E19150" t="s">
        <v>133</v>
      </c>
      <c r="F19150" t="s">
        <v>10</v>
      </c>
      <c r="G19150" s="3" t="s">
        <v>11</v>
      </c>
      <c r="H19150" s="3" t="s">
        <v>12</v>
      </c>
    </row>
    <row r="19151" spans="1:8" x14ac:dyDescent="0.25">
      <c r="A19151">
        <v>19149</v>
      </c>
      <c r="B19151" t="s">
        <v>8</v>
      </c>
      <c r="C19151">
        <v>9512</v>
      </c>
      <c r="D19151">
        <v>82104</v>
      </c>
      <c r="E19151" t="s">
        <v>171</v>
      </c>
      <c r="F19151" t="s">
        <v>10</v>
      </c>
      <c r="G19151" s="3" t="s">
        <v>11</v>
      </c>
      <c r="H19151" s="3" t="s">
        <v>12</v>
      </c>
    </row>
    <row r="19152" spans="1:8" x14ac:dyDescent="0.25">
      <c r="A19152">
        <v>19150</v>
      </c>
      <c r="B19152" t="s">
        <v>8</v>
      </c>
      <c r="C19152">
        <v>9513</v>
      </c>
      <c r="D19152">
        <v>17922</v>
      </c>
      <c r="E19152" t="s">
        <v>1805</v>
      </c>
      <c r="F19152" t="s">
        <v>10</v>
      </c>
      <c r="G19152" s="3" t="s">
        <v>99</v>
      </c>
      <c r="H19152" s="3">
        <v>1391.92</v>
      </c>
    </row>
    <row r="19153" spans="1:8" x14ac:dyDescent="0.25">
      <c r="A19153">
        <v>19151</v>
      </c>
      <c r="B19153" t="s">
        <v>8</v>
      </c>
      <c r="C19153">
        <v>9513</v>
      </c>
      <c r="D19153">
        <v>65340</v>
      </c>
      <c r="E19153" t="s">
        <v>6773</v>
      </c>
      <c r="F19153" t="s">
        <v>15</v>
      </c>
      <c r="G19153" s="3" t="s">
        <v>11</v>
      </c>
      <c r="H19153" s="3" t="s">
        <v>12</v>
      </c>
    </row>
    <row r="19154" spans="1:8" x14ac:dyDescent="0.25">
      <c r="A19154">
        <v>19152</v>
      </c>
      <c r="B19154" t="s">
        <v>8</v>
      </c>
      <c r="C19154">
        <v>9514</v>
      </c>
      <c r="D19154">
        <v>26530</v>
      </c>
      <c r="E19154" t="s">
        <v>6774</v>
      </c>
      <c r="F19154" t="s">
        <v>19</v>
      </c>
      <c r="G19154" s="3" t="s">
        <v>11</v>
      </c>
      <c r="H19154" s="3" t="s">
        <v>12</v>
      </c>
    </row>
    <row r="19155" spans="1:8" x14ac:dyDescent="0.25">
      <c r="A19155">
        <v>19153</v>
      </c>
      <c r="B19155" t="s">
        <v>8</v>
      </c>
      <c r="C19155">
        <v>9514</v>
      </c>
      <c r="D19155">
        <v>33855</v>
      </c>
      <c r="E19155" t="s">
        <v>3396</v>
      </c>
      <c r="F19155" t="s">
        <v>10</v>
      </c>
      <c r="G19155" s="3" t="s">
        <v>99</v>
      </c>
      <c r="H19155" s="3">
        <v>1614.47</v>
      </c>
    </row>
    <row r="19156" spans="1:8" x14ac:dyDescent="0.25">
      <c r="A19156">
        <v>19154</v>
      </c>
      <c r="B19156" t="s">
        <v>8</v>
      </c>
      <c r="C19156">
        <v>9515</v>
      </c>
      <c r="D19156">
        <v>17922</v>
      </c>
      <c r="E19156" t="s">
        <v>1805</v>
      </c>
      <c r="F19156" t="s">
        <v>10</v>
      </c>
      <c r="G19156" s="3" t="s">
        <v>99</v>
      </c>
      <c r="H19156" s="3">
        <v>1391.92</v>
      </c>
    </row>
    <row r="19157" spans="1:8" x14ac:dyDescent="0.25">
      <c r="A19157">
        <v>19155</v>
      </c>
      <c r="B19157" t="s">
        <v>8</v>
      </c>
      <c r="C19157">
        <v>9515</v>
      </c>
      <c r="D19157">
        <v>28428</v>
      </c>
      <c r="E19157" t="s">
        <v>3941</v>
      </c>
      <c r="F19157" t="s">
        <v>15</v>
      </c>
      <c r="G19157" s="3" t="s">
        <v>11</v>
      </c>
      <c r="H19157" s="3" t="s">
        <v>12</v>
      </c>
    </row>
    <row r="19158" spans="1:8" x14ac:dyDescent="0.25">
      <c r="A19158">
        <v>19156</v>
      </c>
      <c r="B19158" t="s">
        <v>8</v>
      </c>
      <c r="C19158">
        <v>9516</v>
      </c>
      <c r="D19158">
        <v>28894</v>
      </c>
      <c r="E19158" t="s">
        <v>6775</v>
      </c>
      <c r="F19158" t="s">
        <v>10</v>
      </c>
      <c r="G19158" s="3" t="s">
        <v>11</v>
      </c>
      <c r="H19158" s="3" t="s">
        <v>12</v>
      </c>
    </row>
    <row r="19159" spans="1:8" x14ac:dyDescent="0.25">
      <c r="A19159">
        <v>19157</v>
      </c>
      <c r="B19159" t="s">
        <v>8</v>
      </c>
      <c r="C19159">
        <v>9516</v>
      </c>
      <c r="D19159">
        <v>33855</v>
      </c>
      <c r="E19159" t="s">
        <v>3396</v>
      </c>
      <c r="F19159" t="s">
        <v>10</v>
      </c>
      <c r="G19159" s="3" t="s">
        <v>99</v>
      </c>
      <c r="H19159" s="3">
        <v>1614.47</v>
      </c>
    </row>
    <row r="19160" spans="1:8" x14ac:dyDescent="0.25">
      <c r="A19160">
        <v>19158</v>
      </c>
      <c r="B19160" t="s">
        <v>8</v>
      </c>
      <c r="C19160">
        <v>9517</v>
      </c>
      <c r="D19160">
        <v>30376</v>
      </c>
      <c r="E19160" t="s">
        <v>2948</v>
      </c>
      <c r="F19160" t="s">
        <v>15</v>
      </c>
      <c r="G19160" s="3" t="s">
        <v>11</v>
      </c>
      <c r="H19160" s="3" t="s">
        <v>12</v>
      </c>
    </row>
    <row r="19161" spans="1:8" x14ac:dyDescent="0.25">
      <c r="A19161">
        <v>19159</v>
      </c>
      <c r="B19161" t="s">
        <v>8</v>
      </c>
      <c r="C19161">
        <v>9517</v>
      </c>
      <c r="D19161">
        <v>50539</v>
      </c>
      <c r="E19161" t="s">
        <v>2888</v>
      </c>
      <c r="F19161" t="s">
        <v>10</v>
      </c>
      <c r="G19161" s="3" t="s">
        <v>99</v>
      </c>
      <c r="H19161" s="3">
        <v>166.26</v>
      </c>
    </row>
    <row r="19162" spans="1:8" x14ac:dyDescent="0.25">
      <c r="A19162">
        <v>19160</v>
      </c>
      <c r="B19162" t="s">
        <v>8</v>
      </c>
      <c r="C19162">
        <v>9518</v>
      </c>
      <c r="D19162">
        <v>32590</v>
      </c>
      <c r="E19162" t="s">
        <v>6776</v>
      </c>
      <c r="F19162" t="s">
        <v>10</v>
      </c>
      <c r="G19162" s="3" t="s">
        <v>11</v>
      </c>
      <c r="H19162" s="3" t="s">
        <v>12</v>
      </c>
    </row>
    <row r="19163" spans="1:8" x14ac:dyDescent="0.25">
      <c r="A19163">
        <v>19161</v>
      </c>
      <c r="B19163" t="s">
        <v>8</v>
      </c>
      <c r="C19163">
        <v>9518</v>
      </c>
      <c r="D19163">
        <v>33855</v>
      </c>
      <c r="E19163" t="s">
        <v>3396</v>
      </c>
      <c r="F19163" t="s">
        <v>10</v>
      </c>
      <c r="G19163" s="3" t="s">
        <v>99</v>
      </c>
      <c r="H19163" s="3">
        <v>1614.47</v>
      </c>
    </row>
    <row r="19164" spans="1:8" x14ac:dyDescent="0.25">
      <c r="A19164">
        <v>19162</v>
      </c>
      <c r="B19164" t="s">
        <v>8</v>
      </c>
      <c r="C19164">
        <v>9519</v>
      </c>
      <c r="D19164">
        <v>33499</v>
      </c>
      <c r="E19164" t="s">
        <v>6777</v>
      </c>
      <c r="F19164" t="s">
        <v>10</v>
      </c>
      <c r="G19164" s="3" t="s">
        <v>11</v>
      </c>
      <c r="H19164" s="3" t="s">
        <v>12</v>
      </c>
    </row>
    <row r="19165" spans="1:8" x14ac:dyDescent="0.25">
      <c r="A19165">
        <v>19163</v>
      </c>
      <c r="B19165" t="s">
        <v>8</v>
      </c>
      <c r="C19165">
        <v>9519</v>
      </c>
      <c r="D19165">
        <v>40029</v>
      </c>
      <c r="E19165" t="s">
        <v>2038</v>
      </c>
      <c r="F19165" t="s">
        <v>10</v>
      </c>
      <c r="G19165" s="3" t="s">
        <v>99</v>
      </c>
      <c r="H19165" s="3">
        <v>2024.93</v>
      </c>
    </row>
    <row r="19166" spans="1:8" x14ac:dyDescent="0.25">
      <c r="A19166">
        <v>19164</v>
      </c>
      <c r="B19166" t="s">
        <v>8</v>
      </c>
      <c r="C19166">
        <v>9520</v>
      </c>
      <c r="D19166">
        <v>34967</v>
      </c>
      <c r="E19166" t="s">
        <v>2973</v>
      </c>
      <c r="F19166" t="s">
        <v>10</v>
      </c>
      <c r="G19166" s="3" t="s">
        <v>11</v>
      </c>
      <c r="H19166" s="3" t="s">
        <v>12</v>
      </c>
    </row>
    <row r="19167" spans="1:8" x14ac:dyDescent="0.25">
      <c r="A19167">
        <v>19165</v>
      </c>
      <c r="B19167" t="s">
        <v>8</v>
      </c>
      <c r="C19167">
        <v>9520</v>
      </c>
      <c r="D19167">
        <v>40029</v>
      </c>
      <c r="E19167" t="s">
        <v>2038</v>
      </c>
      <c r="F19167" t="s">
        <v>10</v>
      </c>
      <c r="G19167" s="3" t="s">
        <v>99</v>
      </c>
      <c r="H19167" s="3">
        <v>2024.93</v>
      </c>
    </row>
    <row r="19168" spans="1:8" x14ac:dyDescent="0.25">
      <c r="A19168">
        <v>19166</v>
      </c>
      <c r="B19168" t="s">
        <v>8</v>
      </c>
      <c r="C19168">
        <v>9521</v>
      </c>
      <c r="D19168">
        <v>35483</v>
      </c>
      <c r="E19168" t="s">
        <v>2055</v>
      </c>
      <c r="F19168" t="s">
        <v>19</v>
      </c>
      <c r="G19168" s="3" t="s">
        <v>11</v>
      </c>
      <c r="H19168" s="3" t="s">
        <v>12</v>
      </c>
    </row>
    <row r="19169" spans="1:8" x14ac:dyDescent="0.25">
      <c r="A19169">
        <v>19167</v>
      </c>
      <c r="B19169" t="s">
        <v>8</v>
      </c>
      <c r="C19169">
        <v>9521</v>
      </c>
      <c r="D19169">
        <v>40029</v>
      </c>
      <c r="E19169" t="s">
        <v>2038</v>
      </c>
      <c r="F19169" t="s">
        <v>10</v>
      </c>
      <c r="G19169" s="3" t="s">
        <v>99</v>
      </c>
      <c r="H19169" s="3">
        <v>2024.93</v>
      </c>
    </row>
    <row r="19170" spans="1:8" x14ac:dyDescent="0.25">
      <c r="A19170">
        <v>19168</v>
      </c>
      <c r="B19170" t="s">
        <v>8</v>
      </c>
      <c r="C19170">
        <v>9522</v>
      </c>
      <c r="D19170">
        <v>39101</v>
      </c>
      <c r="E19170" t="s">
        <v>2983</v>
      </c>
      <c r="F19170" t="s">
        <v>10</v>
      </c>
      <c r="G19170" s="3" t="s">
        <v>11</v>
      </c>
      <c r="H19170" s="3" t="s">
        <v>12</v>
      </c>
    </row>
    <row r="19171" spans="1:8" x14ac:dyDescent="0.25">
      <c r="A19171">
        <v>19169</v>
      </c>
      <c r="B19171" t="s">
        <v>8</v>
      </c>
      <c r="C19171">
        <v>9522</v>
      </c>
      <c r="D19171">
        <v>40029</v>
      </c>
      <c r="E19171" t="s">
        <v>2038</v>
      </c>
      <c r="F19171" t="s">
        <v>10</v>
      </c>
      <c r="G19171" s="3" t="s">
        <v>99</v>
      </c>
      <c r="H19171" s="3">
        <v>2024.93</v>
      </c>
    </row>
    <row r="19172" spans="1:8" x14ac:dyDescent="0.25">
      <c r="A19172">
        <v>19170</v>
      </c>
      <c r="B19172" t="s">
        <v>8</v>
      </c>
      <c r="C19172">
        <v>9523</v>
      </c>
      <c r="D19172">
        <v>39268</v>
      </c>
      <c r="E19172" t="s">
        <v>2984</v>
      </c>
      <c r="F19172" t="s">
        <v>10</v>
      </c>
      <c r="G19172" s="3" t="s">
        <v>11</v>
      </c>
      <c r="H19172" s="3" t="s">
        <v>12</v>
      </c>
    </row>
    <row r="19173" spans="1:8" x14ac:dyDescent="0.25">
      <c r="A19173">
        <v>19171</v>
      </c>
      <c r="B19173" t="s">
        <v>8</v>
      </c>
      <c r="C19173">
        <v>9523</v>
      </c>
      <c r="D19173">
        <v>53970</v>
      </c>
      <c r="E19173" t="s">
        <v>6778</v>
      </c>
      <c r="F19173" t="s">
        <v>10</v>
      </c>
      <c r="G19173" s="3" t="s">
        <v>11</v>
      </c>
      <c r="H19173" s="3" t="s">
        <v>12</v>
      </c>
    </row>
    <row r="19174" spans="1:8" x14ac:dyDescent="0.25">
      <c r="A19174">
        <v>19172</v>
      </c>
      <c r="B19174" t="s">
        <v>8</v>
      </c>
      <c r="C19174">
        <v>9524</v>
      </c>
      <c r="D19174">
        <v>33855</v>
      </c>
      <c r="E19174" t="s">
        <v>3396</v>
      </c>
      <c r="F19174" t="s">
        <v>10</v>
      </c>
      <c r="G19174" s="3" t="s">
        <v>99</v>
      </c>
      <c r="H19174" s="3">
        <v>1614.47</v>
      </c>
    </row>
    <row r="19175" spans="1:8" x14ac:dyDescent="0.25">
      <c r="A19175">
        <v>19173</v>
      </c>
      <c r="B19175" t="s">
        <v>8</v>
      </c>
      <c r="C19175">
        <v>9524</v>
      </c>
      <c r="D19175">
        <v>41335</v>
      </c>
      <c r="E19175" t="s">
        <v>3943</v>
      </c>
      <c r="F19175" t="s">
        <v>10</v>
      </c>
      <c r="G19175" s="3" t="s">
        <v>11</v>
      </c>
      <c r="H19175" s="3" t="s">
        <v>12</v>
      </c>
    </row>
    <row r="19176" spans="1:8" x14ac:dyDescent="0.25">
      <c r="A19176">
        <v>19174</v>
      </c>
      <c r="B19176" t="s">
        <v>8</v>
      </c>
      <c r="C19176">
        <v>9525</v>
      </c>
      <c r="D19176">
        <v>45667</v>
      </c>
      <c r="E19176" t="s">
        <v>3010</v>
      </c>
      <c r="F19176" t="s">
        <v>19</v>
      </c>
      <c r="G19176" s="3" t="s">
        <v>11</v>
      </c>
      <c r="H19176" s="3" t="s">
        <v>12</v>
      </c>
    </row>
    <row r="19177" spans="1:8" x14ac:dyDescent="0.25">
      <c r="A19177">
        <v>19175</v>
      </c>
      <c r="B19177" t="s">
        <v>8</v>
      </c>
      <c r="C19177">
        <v>9525</v>
      </c>
      <c r="D19177">
        <v>49310</v>
      </c>
      <c r="E19177" t="s">
        <v>905</v>
      </c>
      <c r="F19177" t="s">
        <v>15</v>
      </c>
      <c r="G19177" s="3" t="s">
        <v>11</v>
      </c>
      <c r="H19177" s="3" t="s">
        <v>12</v>
      </c>
    </row>
    <row r="19178" spans="1:8" x14ac:dyDescent="0.25">
      <c r="A19178">
        <v>19176</v>
      </c>
      <c r="B19178" t="s">
        <v>8</v>
      </c>
      <c r="C19178">
        <v>9526</v>
      </c>
      <c r="D19178">
        <v>33855</v>
      </c>
      <c r="E19178" t="s">
        <v>3396</v>
      </c>
      <c r="F19178" t="s">
        <v>10</v>
      </c>
      <c r="G19178" s="3" t="s">
        <v>99</v>
      </c>
      <c r="H19178" s="3">
        <v>1614.47</v>
      </c>
    </row>
    <row r="19179" spans="1:8" x14ac:dyDescent="0.25">
      <c r="A19179">
        <v>19177</v>
      </c>
      <c r="B19179" t="s">
        <v>8</v>
      </c>
      <c r="C19179">
        <v>9526</v>
      </c>
      <c r="D19179">
        <v>46400</v>
      </c>
      <c r="E19179" t="s">
        <v>4103</v>
      </c>
      <c r="F19179" t="s">
        <v>10</v>
      </c>
      <c r="G19179" s="3" t="s">
        <v>11</v>
      </c>
      <c r="H19179" s="3" t="s">
        <v>12</v>
      </c>
    </row>
    <row r="19180" spans="1:8" x14ac:dyDescent="0.25">
      <c r="A19180">
        <v>19178</v>
      </c>
      <c r="B19180" t="s">
        <v>8</v>
      </c>
      <c r="C19180">
        <v>9527</v>
      </c>
      <c r="D19180">
        <v>46566</v>
      </c>
      <c r="E19180" t="s">
        <v>3012</v>
      </c>
      <c r="F19180" t="s">
        <v>15</v>
      </c>
      <c r="G19180" s="3" t="s">
        <v>11</v>
      </c>
      <c r="H19180" s="3" t="s">
        <v>12</v>
      </c>
    </row>
    <row r="19181" spans="1:8" x14ac:dyDescent="0.25">
      <c r="A19181">
        <v>19179</v>
      </c>
      <c r="B19181" t="s">
        <v>8</v>
      </c>
      <c r="C19181">
        <v>9527</v>
      </c>
      <c r="D19181">
        <v>49310</v>
      </c>
      <c r="E19181" t="s">
        <v>905</v>
      </c>
      <c r="F19181" t="s">
        <v>15</v>
      </c>
      <c r="G19181" s="3" t="s">
        <v>11</v>
      </c>
      <c r="H19181" s="3" t="s">
        <v>12</v>
      </c>
    </row>
    <row r="19182" spans="1:8" x14ac:dyDescent="0.25">
      <c r="A19182">
        <v>19180</v>
      </c>
      <c r="B19182" t="s">
        <v>8</v>
      </c>
      <c r="C19182">
        <v>9528</v>
      </c>
      <c r="D19182">
        <v>40029</v>
      </c>
      <c r="E19182" t="s">
        <v>2038</v>
      </c>
      <c r="F19182" t="s">
        <v>10</v>
      </c>
      <c r="G19182" s="3" t="s">
        <v>99</v>
      </c>
      <c r="H19182" s="3">
        <v>2024.93</v>
      </c>
    </row>
    <row r="19183" spans="1:8" x14ac:dyDescent="0.25">
      <c r="A19183">
        <v>19181</v>
      </c>
      <c r="B19183" t="s">
        <v>8</v>
      </c>
      <c r="C19183">
        <v>9528</v>
      </c>
      <c r="D19183">
        <v>47546</v>
      </c>
      <c r="E19183" t="s">
        <v>3014</v>
      </c>
      <c r="F19183" t="s">
        <v>19</v>
      </c>
      <c r="G19183" s="3" t="s">
        <v>99</v>
      </c>
      <c r="H19183" s="3">
        <v>573.41999999999996</v>
      </c>
    </row>
    <row r="19184" spans="1:8" x14ac:dyDescent="0.25">
      <c r="A19184">
        <v>19182</v>
      </c>
      <c r="B19184" t="s">
        <v>8</v>
      </c>
      <c r="C19184">
        <v>9529</v>
      </c>
      <c r="D19184">
        <v>33855</v>
      </c>
      <c r="E19184" t="s">
        <v>3396</v>
      </c>
      <c r="F19184" t="s">
        <v>10</v>
      </c>
      <c r="G19184" s="3" t="s">
        <v>99</v>
      </c>
      <c r="H19184" s="3">
        <v>1614.47</v>
      </c>
    </row>
    <row r="19185" spans="1:8" x14ac:dyDescent="0.25">
      <c r="A19185">
        <v>19183</v>
      </c>
      <c r="B19185" t="s">
        <v>8</v>
      </c>
      <c r="C19185">
        <v>9529</v>
      </c>
      <c r="D19185">
        <v>48801</v>
      </c>
      <c r="E19185" t="s">
        <v>3944</v>
      </c>
      <c r="F19185" t="s">
        <v>10</v>
      </c>
      <c r="G19185" s="3" t="s">
        <v>11</v>
      </c>
      <c r="H19185" s="3" t="s">
        <v>12</v>
      </c>
    </row>
    <row r="19186" spans="1:8" x14ac:dyDescent="0.25">
      <c r="A19186">
        <v>19184</v>
      </c>
      <c r="B19186" t="s">
        <v>8</v>
      </c>
      <c r="C19186">
        <v>9530</v>
      </c>
      <c r="D19186">
        <v>40029</v>
      </c>
      <c r="E19186" t="s">
        <v>2038</v>
      </c>
      <c r="F19186" t="s">
        <v>10</v>
      </c>
      <c r="G19186" s="3" t="s">
        <v>99</v>
      </c>
      <c r="H19186" s="3">
        <v>2024.93</v>
      </c>
    </row>
    <row r="19187" spans="1:8" x14ac:dyDescent="0.25">
      <c r="A19187">
        <v>19185</v>
      </c>
      <c r="B19187" t="s">
        <v>8</v>
      </c>
      <c r="C19187">
        <v>9530</v>
      </c>
      <c r="D19187">
        <v>37664</v>
      </c>
      <c r="E19187" t="s">
        <v>6779</v>
      </c>
      <c r="F19187" t="s">
        <v>10</v>
      </c>
      <c r="G19187" s="3" t="s">
        <v>11</v>
      </c>
      <c r="H19187" s="3" t="s">
        <v>12</v>
      </c>
    </row>
    <row r="19188" spans="1:8" x14ac:dyDescent="0.25">
      <c r="A19188">
        <v>19186</v>
      </c>
      <c r="B19188" t="s">
        <v>8</v>
      </c>
      <c r="C19188">
        <v>9531</v>
      </c>
      <c r="D19188">
        <v>17922</v>
      </c>
      <c r="E19188" t="s">
        <v>1805</v>
      </c>
      <c r="F19188" t="s">
        <v>10</v>
      </c>
      <c r="G19188" s="3" t="s">
        <v>99</v>
      </c>
      <c r="H19188" s="3">
        <v>1391.92</v>
      </c>
    </row>
    <row r="19189" spans="1:8" x14ac:dyDescent="0.25">
      <c r="A19189">
        <v>19187</v>
      </c>
      <c r="B19189" t="s">
        <v>8</v>
      </c>
      <c r="C19189">
        <v>9531</v>
      </c>
      <c r="D19189">
        <v>61409</v>
      </c>
      <c r="E19189" t="s">
        <v>1793</v>
      </c>
      <c r="F19189" t="s">
        <v>10</v>
      </c>
      <c r="G19189" s="3" t="s">
        <v>94</v>
      </c>
      <c r="H19189" s="3">
        <v>545.21</v>
      </c>
    </row>
    <row r="19190" spans="1:8" x14ac:dyDescent="0.25">
      <c r="A19190">
        <v>19188</v>
      </c>
      <c r="B19190" t="s">
        <v>8</v>
      </c>
      <c r="C19190">
        <v>9532</v>
      </c>
      <c r="D19190">
        <v>33855</v>
      </c>
      <c r="E19190" t="s">
        <v>3396</v>
      </c>
      <c r="F19190" t="s">
        <v>10</v>
      </c>
      <c r="G19190" s="3" t="s">
        <v>99</v>
      </c>
      <c r="H19190" s="3">
        <v>1614.47</v>
      </c>
    </row>
    <row r="19191" spans="1:8" x14ac:dyDescent="0.25">
      <c r="A19191">
        <v>19189</v>
      </c>
      <c r="B19191" t="s">
        <v>8</v>
      </c>
      <c r="C19191">
        <v>9532</v>
      </c>
      <c r="D19191">
        <v>42765</v>
      </c>
      <c r="E19191" t="s">
        <v>6780</v>
      </c>
      <c r="F19191" t="s">
        <v>10</v>
      </c>
      <c r="G19191" s="3" t="s">
        <v>11</v>
      </c>
      <c r="H19191" s="3" t="s">
        <v>12</v>
      </c>
    </row>
    <row r="19192" spans="1:8" x14ac:dyDescent="0.25">
      <c r="A19192">
        <v>19190</v>
      </c>
      <c r="B19192" t="s">
        <v>8</v>
      </c>
      <c r="C19192">
        <v>9533</v>
      </c>
      <c r="D19192">
        <v>17922</v>
      </c>
      <c r="E19192" t="s">
        <v>1805</v>
      </c>
      <c r="F19192" t="s">
        <v>10</v>
      </c>
      <c r="G19192" s="3" t="s">
        <v>99</v>
      </c>
      <c r="H19192" s="3">
        <v>1391.92</v>
      </c>
    </row>
    <row r="19193" spans="1:8" x14ac:dyDescent="0.25">
      <c r="A19193">
        <v>19191</v>
      </c>
      <c r="B19193" t="s">
        <v>8</v>
      </c>
      <c r="C19193">
        <v>9533</v>
      </c>
      <c r="D19193">
        <v>51713</v>
      </c>
      <c r="E19193" t="s">
        <v>6781</v>
      </c>
      <c r="F19193" t="s">
        <v>19</v>
      </c>
      <c r="G19193" s="3" t="s">
        <v>11</v>
      </c>
      <c r="H19193" s="3" t="s">
        <v>12</v>
      </c>
    </row>
    <row r="19194" spans="1:8" x14ac:dyDescent="0.25">
      <c r="A19194">
        <v>19192</v>
      </c>
      <c r="B19194" t="s">
        <v>8</v>
      </c>
      <c r="C19194">
        <v>9534</v>
      </c>
      <c r="D19194">
        <v>40029</v>
      </c>
      <c r="E19194" t="s">
        <v>2038</v>
      </c>
      <c r="F19194" t="s">
        <v>10</v>
      </c>
      <c r="G19194" s="3" t="s">
        <v>99</v>
      </c>
      <c r="H19194" s="3">
        <v>2024.93</v>
      </c>
    </row>
    <row r="19195" spans="1:8" x14ac:dyDescent="0.25">
      <c r="A19195">
        <v>19193</v>
      </c>
      <c r="B19195" t="s">
        <v>8</v>
      </c>
      <c r="C19195">
        <v>9534</v>
      </c>
      <c r="D19195">
        <v>51250</v>
      </c>
      <c r="E19195" t="s">
        <v>476</v>
      </c>
      <c r="F19195" t="s">
        <v>19</v>
      </c>
      <c r="G19195" s="3" t="s">
        <v>11</v>
      </c>
      <c r="H19195" s="3" t="s">
        <v>12</v>
      </c>
    </row>
    <row r="19196" spans="1:8" x14ac:dyDescent="0.25">
      <c r="A19196">
        <v>19194</v>
      </c>
      <c r="B19196" t="s">
        <v>8</v>
      </c>
      <c r="C19196">
        <v>9535</v>
      </c>
      <c r="D19196">
        <v>17922</v>
      </c>
      <c r="E19196" t="s">
        <v>1805</v>
      </c>
      <c r="F19196" t="s">
        <v>10</v>
      </c>
      <c r="G19196" s="3" t="s">
        <v>99</v>
      </c>
      <c r="H19196" s="3">
        <v>1391.92</v>
      </c>
    </row>
    <row r="19197" spans="1:8" x14ac:dyDescent="0.25">
      <c r="A19197">
        <v>19195</v>
      </c>
      <c r="B19197" t="s">
        <v>8</v>
      </c>
      <c r="C19197">
        <v>9535</v>
      </c>
      <c r="D19197">
        <v>51420</v>
      </c>
      <c r="E19197" t="s">
        <v>4106</v>
      </c>
      <c r="F19197" t="s">
        <v>10</v>
      </c>
      <c r="G19197" s="3" t="s">
        <v>11</v>
      </c>
      <c r="H19197" s="3" t="s">
        <v>12</v>
      </c>
    </row>
    <row r="19198" spans="1:8" x14ac:dyDescent="0.25">
      <c r="A19198">
        <v>19196</v>
      </c>
      <c r="B19198" t="s">
        <v>8</v>
      </c>
      <c r="C19198">
        <v>9536</v>
      </c>
      <c r="D19198">
        <v>40029</v>
      </c>
      <c r="E19198" t="s">
        <v>2038</v>
      </c>
      <c r="F19198" t="s">
        <v>10</v>
      </c>
      <c r="G19198" s="3" t="s">
        <v>99</v>
      </c>
      <c r="H19198" s="3">
        <v>2024.93</v>
      </c>
    </row>
    <row r="19199" spans="1:8" x14ac:dyDescent="0.25">
      <c r="A19199">
        <v>19197</v>
      </c>
      <c r="B19199" t="s">
        <v>8</v>
      </c>
      <c r="C19199">
        <v>9536</v>
      </c>
      <c r="D19199">
        <v>51667</v>
      </c>
      <c r="E19199" t="s">
        <v>144</v>
      </c>
      <c r="F19199" t="s">
        <v>15</v>
      </c>
      <c r="G19199" s="3" t="s">
        <v>11</v>
      </c>
      <c r="H19199" s="3" t="s">
        <v>12</v>
      </c>
    </row>
    <row r="19200" spans="1:8" x14ac:dyDescent="0.25">
      <c r="A19200">
        <v>19198</v>
      </c>
      <c r="B19200" t="s">
        <v>8</v>
      </c>
      <c r="C19200">
        <v>9537</v>
      </c>
      <c r="D19200">
        <v>33855</v>
      </c>
      <c r="E19200" t="s">
        <v>3396</v>
      </c>
      <c r="F19200" t="s">
        <v>10</v>
      </c>
      <c r="G19200" s="3" t="s">
        <v>99</v>
      </c>
      <c r="H19200" s="3">
        <v>1614.47</v>
      </c>
    </row>
    <row r="19201" spans="1:8" x14ac:dyDescent="0.25">
      <c r="A19201">
        <v>19199</v>
      </c>
      <c r="B19201" t="s">
        <v>8</v>
      </c>
      <c r="C19201">
        <v>9537</v>
      </c>
      <c r="D19201">
        <v>57452</v>
      </c>
      <c r="E19201" t="s">
        <v>6075</v>
      </c>
      <c r="F19201" t="s">
        <v>10</v>
      </c>
      <c r="G19201" s="3" t="s">
        <v>11</v>
      </c>
      <c r="H19201" s="3" t="s">
        <v>12</v>
      </c>
    </row>
    <row r="19202" spans="1:8" x14ac:dyDescent="0.25">
      <c r="A19202">
        <v>19200</v>
      </c>
      <c r="B19202" t="s">
        <v>8</v>
      </c>
      <c r="C19202">
        <v>9538</v>
      </c>
      <c r="D19202">
        <v>17922</v>
      </c>
      <c r="E19202" t="s">
        <v>1805</v>
      </c>
      <c r="F19202" t="s">
        <v>10</v>
      </c>
      <c r="G19202" s="3" t="s">
        <v>99</v>
      </c>
      <c r="H19202" s="3">
        <v>1391.92</v>
      </c>
    </row>
    <row r="19203" spans="1:8" x14ac:dyDescent="0.25">
      <c r="A19203">
        <v>19201</v>
      </c>
      <c r="B19203" t="s">
        <v>8</v>
      </c>
      <c r="C19203">
        <v>9538</v>
      </c>
      <c r="D19203">
        <v>60631</v>
      </c>
      <c r="E19203" t="s">
        <v>4109</v>
      </c>
      <c r="F19203" t="s">
        <v>10</v>
      </c>
      <c r="G19203" s="3" t="s">
        <v>11</v>
      </c>
      <c r="H19203" s="3" t="s">
        <v>12</v>
      </c>
    </row>
    <row r="19204" spans="1:8" x14ac:dyDescent="0.25">
      <c r="A19204">
        <v>19202</v>
      </c>
      <c r="B19204" t="s">
        <v>8</v>
      </c>
      <c r="C19204">
        <v>9540</v>
      </c>
      <c r="D19204">
        <v>17922</v>
      </c>
      <c r="E19204" t="s">
        <v>1805</v>
      </c>
      <c r="F19204" t="s">
        <v>10</v>
      </c>
      <c r="G19204" s="3" t="s">
        <v>99</v>
      </c>
      <c r="H19204" s="3">
        <v>1391.92</v>
      </c>
    </row>
    <row r="19205" spans="1:8" x14ac:dyDescent="0.25">
      <c r="A19205">
        <v>19203</v>
      </c>
      <c r="B19205" t="s">
        <v>8</v>
      </c>
      <c r="C19205">
        <v>9540</v>
      </c>
      <c r="D19205">
        <v>38628</v>
      </c>
      <c r="E19205" t="s">
        <v>754</v>
      </c>
      <c r="F19205" t="s">
        <v>10</v>
      </c>
      <c r="G19205" s="3" t="s">
        <v>11</v>
      </c>
      <c r="H19205" s="3" t="s">
        <v>12</v>
      </c>
    </row>
    <row r="19206" spans="1:8" x14ac:dyDescent="0.25">
      <c r="A19206">
        <v>19204</v>
      </c>
      <c r="B19206" t="s">
        <v>8</v>
      </c>
      <c r="C19206">
        <v>9541</v>
      </c>
      <c r="D19206">
        <v>49310</v>
      </c>
      <c r="E19206" t="s">
        <v>905</v>
      </c>
      <c r="F19206" t="s">
        <v>15</v>
      </c>
      <c r="G19206" s="3" t="s">
        <v>11</v>
      </c>
      <c r="H19206" s="3" t="s">
        <v>12</v>
      </c>
    </row>
    <row r="19207" spans="1:8" x14ac:dyDescent="0.25">
      <c r="A19207">
        <v>19205</v>
      </c>
      <c r="B19207" t="s">
        <v>8</v>
      </c>
      <c r="C19207">
        <v>9541</v>
      </c>
      <c r="D19207">
        <v>76643</v>
      </c>
      <c r="E19207" t="s">
        <v>3138</v>
      </c>
      <c r="F19207" t="s">
        <v>10</v>
      </c>
      <c r="G19207" s="3" t="s">
        <v>11</v>
      </c>
      <c r="H19207" s="3" t="s">
        <v>12</v>
      </c>
    </row>
    <row r="19208" spans="1:8" x14ac:dyDescent="0.25">
      <c r="A19208">
        <v>19206</v>
      </c>
      <c r="B19208" t="s">
        <v>8</v>
      </c>
      <c r="C19208">
        <v>9542</v>
      </c>
      <c r="D19208">
        <v>17922</v>
      </c>
      <c r="E19208" t="s">
        <v>1805</v>
      </c>
      <c r="F19208" t="s">
        <v>10</v>
      </c>
      <c r="G19208" s="3" t="s">
        <v>99</v>
      </c>
      <c r="H19208" s="3">
        <v>1391.92</v>
      </c>
    </row>
    <row r="19209" spans="1:8" x14ac:dyDescent="0.25">
      <c r="A19209">
        <v>19207</v>
      </c>
      <c r="B19209" t="s">
        <v>8</v>
      </c>
      <c r="C19209">
        <v>9542</v>
      </c>
      <c r="D19209">
        <v>96610</v>
      </c>
      <c r="E19209" t="s">
        <v>4110</v>
      </c>
      <c r="F19209" t="s">
        <v>21</v>
      </c>
      <c r="G19209" s="3" t="s">
        <v>11</v>
      </c>
      <c r="H19209" s="3" t="s">
        <v>12</v>
      </c>
    </row>
    <row r="19210" spans="1:8" x14ac:dyDescent="0.25">
      <c r="A19210">
        <v>19208</v>
      </c>
      <c r="B19210" t="s">
        <v>8</v>
      </c>
      <c r="C19210">
        <v>9543</v>
      </c>
      <c r="D19210">
        <v>40029</v>
      </c>
      <c r="E19210" t="s">
        <v>2038</v>
      </c>
      <c r="F19210" t="s">
        <v>10</v>
      </c>
      <c r="G19210" s="3" t="s">
        <v>99</v>
      </c>
      <c r="H19210" s="3">
        <v>2024.93</v>
      </c>
    </row>
    <row r="19211" spans="1:8" x14ac:dyDescent="0.25">
      <c r="A19211">
        <v>19209</v>
      </c>
      <c r="B19211" t="s">
        <v>8</v>
      </c>
      <c r="C19211">
        <v>9543</v>
      </c>
      <c r="D19211">
        <v>109908</v>
      </c>
      <c r="E19211" t="s">
        <v>145</v>
      </c>
      <c r="F19211" t="s">
        <v>15</v>
      </c>
      <c r="G19211" s="3" t="s">
        <v>11</v>
      </c>
      <c r="H19211" s="3" t="s">
        <v>12</v>
      </c>
    </row>
    <row r="19212" spans="1:8" x14ac:dyDescent="0.25">
      <c r="A19212">
        <v>19210</v>
      </c>
      <c r="B19212" t="s">
        <v>8</v>
      </c>
      <c r="C19212">
        <v>9544</v>
      </c>
      <c r="D19212">
        <v>8850</v>
      </c>
      <c r="E19212" t="s">
        <v>6782</v>
      </c>
      <c r="F19212" t="s">
        <v>10</v>
      </c>
      <c r="G19212" s="3" t="s">
        <v>11</v>
      </c>
      <c r="H19212" s="3" t="s">
        <v>12</v>
      </c>
    </row>
    <row r="19213" spans="1:8" x14ac:dyDescent="0.25">
      <c r="A19213">
        <v>19211</v>
      </c>
      <c r="B19213" t="s">
        <v>8</v>
      </c>
      <c r="C19213">
        <v>9544</v>
      </c>
      <c r="D19213">
        <v>71250</v>
      </c>
      <c r="E19213" t="s">
        <v>5640</v>
      </c>
      <c r="F19213" t="s">
        <v>21</v>
      </c>
      <c r="G19213" s="3" t="s">
        <v>11</v>
      </c>
      <c r="H19213" s="3" t="s">
        <v>12</v>
      </c>
    </row>
    <row r="19214" spans="1:8" x14ac:dyDescent="0.25">
      <c r="A19214">
        <v>19212</v>
      </c>
      <c r="B19214" t="s">
        <v>8</v>
      </c>
      <c r="C19214">
        <v>9545</v>
      </c>
      <c r="D19214">
        <v>8850</v>
      </c>
      <c r="E19214" t="s">
        <v>6782</v>
      </c>
      <c r="F19214" t="s">
        <v>10</v>
      </c>
      <c r="G19214" s="3" t="s">
        <v>11</v>
      </c>
      <c r="H19214" s="3" t="s">
        <v>12</v>
      </c>
    </row>
    <row r="19215" spans="1:8" x14ac:dyDescent="0.25">
      <c r="A19215">
        <v>19213</v>
      </c>
      <c r="B19215" t="s">
        <v>8</v>
      </c>
      <c r="C19215">
        <v>9545</v>
      </c>
      <c r="D19215">
        <v>73148</v>
      </c>
      <c r="E19215" t="s">
        <v>6535</v>
      </c>
      <c r="F19215" t="s">
        <v>10</v>
      </c>
      <c r="G19215" s="3" t="s">
        <v>11</v>
      </c>
      <c r="H19215" s="3" t="s">
        <v>12</v>
      </c>
    </row>
    <row r="19216" spans="1:8" x14ac:dyDescent="0.25">
      <c r="A19216">
        <v>19214</v>
      </c>
      <c r="B19216" t="s">
        <v>8</v>
      </c>
      <c r="C19216">
        <v>9546</v>
      </c>
      <c r="D19216">
        <v>8850</v>
      </c>
      <c r="E19216" t="s">
        <v>6782</v>
      </c>
      <c r="F19216" t="s">
        <v>10</v>
      </c>
      <c r="G19216" s="3" t="s">
        <v>11</v>
      </c>
      <c r="H19216" s="3" t="s">
        <v>12</v>
      </c>
    </row>
    <row r="19217" spans="1:8" x14ac:dyDescent="0.25">
      <c r="A19217">
        <v>19215</v>
      </c>
      <c r="B19217" t="s">
        <v>8</v>
      </c>
      <c r="C19217">
        <v>9546</v>
      </c>
      <c r="D19217">
        <v>54186</v>
      </c>
      <c r="E19217" t="s">
        <v>5641</v>
      </c>
      <c r="F19217" t="s">
        <v>10</v>
      </c>
      <c r="G19217" s="3" t="s">
        <v>11</v>
      </c>
      <c r="H19217" s="3" t="s">
        <v>12</v>
      </c>
    </row>
    <row r="19218" spans="1:8" x14ac:dyDescent="0.25">
      <c r="A19218">
        <v>19216</v>
      </c>
      <c r="B19218" t="s">
        <v>8</v>
      </c>
      <c r="C19218">
        <v>9548</v>
      </c>
      <c r="D19218">
        <v>8869</v>
      </c>
      <c r="E19218" t="s">
        <v>6783</v>
      </c>
      <c r="F19218" t="s">
        <v>15</v>
      </c>
      <c r="G19218" s="3" t="s">
        <v>11</v>
      </c>
      <c r="H19218" s="3" t="s">
        <v>12</v>
      </c>
    </row>
    <row r="19219" spans="1:8" x14ac:dyDescent="0.25">
      <c r="A19219">
        <v>19217</v>
      </c>
      <c r="B19219" t="s">
        <v>8</v>
      </c>
      <c r="C19219">
        <v>9548</v>
      </c>
      <c r="D19219">
        <v>9814</v>
      </c>
      <c r="E19219" t="s">
        <v>6223</v>
      </c>
      <c r="F19219" t="s">
        <v>10</v>
      </c>
      <c r="G19219" s="3" t="s">
        <v>99</v>
      </c>
      <c r="H19219" s="3">
        <v>1126.0899999999999</v>
      </c>
    </row>
    <row r="19220" spans="1:8" x14ac:dyDescent="0.25">
      <c r="A19220">
        <v>19218</v>
      </c>
      <c r="B19220" t="s">
        <v>8</v>
      </c>
      <c r="C19220">
        <v>9548</v>
      </c>
      <c r="D19220">
        <v>9814</v>
      </c>
      <c r="E19220" t="s">
        <v>6223</v>
      </c>
      <c r="F19220" t="s">
        <v>10</v>
      </c>
      <c r="G19220" s="3" t="s">
        <v>99</v>
      </c>
      <c r="H19220" s="3">
        <v>1126.0899999999999</v>
      </c>
    </row>
    <row r="19221" spans="1:8" x14ac:dyDescent="0.25">
      <c r="A19221">
        <v>19219</v>
      </c>
      <c r="B19221" t="s">
        <v>8</v>
      </c>
      <c r="C19221">
        <v>9548</v>
      </c>
      <c r="D19221">
        <v>22853</v>
      </c>
      <c r="E19221" t="s">
        <v>6784</v>
      </c>
      <c r="F19221" t="s">
        <v>15</v>
      </c>
      <c r="G19221" s="3" t="s">
        <v>11</v>
      </c>
      <c r="H19221" s="3" t="s">
        <v>12</v>
      </c>
    </row>
    <row r="19222" spans="1:8" x14ac:dyDescent="0.25">
      <c r="A19222">
        <v>19220</v>
      </c>
      <c r="B19222" t="s">
        <v>8</v>
      </c>
      <c r="C19222">
        <v>9549</v>
      </c>
      <c r="D19222">
        <v>8877</v>
      </c>
      <c r="E19222" t="s">
        <v>6365</v>
      </c>
      <c r="F19222" t="s">
        <v>19</v>
      </c>
      <c r="G19222" s="3" t="s">
        <v>11</v>
      </c>
      <c r="H19222" s="3" t="s">
        <v>12</v>
      </c>
    </row>
    <row r="19223" spans="1:8" x14ac:dyDescent="0.25">
      <c r="A19223">
        <v>19221</v>
      </c>
      <c r="B19223" t="s">
        <v>8</v>
      </c>
      <c r="C19223">
        <v>9549</v>
      </c>
      <c r="D19223">
        <v>36641</v>
      </c>
      <c r="E19223" t="s">
        <v>1095</v>
      </c>
      <c r="F19223" t="s">
        <v>10</v>
      </c>
      <c r="G19223" s="3" t="s">
        <v>11</v>
      </c>
      <c r="H19223" s="3" t="s">
        <v>12</v>
      </c>
    </row>
    <row r="19224" spans="1:8" x14ac:dyDescent="0.25">
      <c r="A19224">
        <v>19222</v>
      </c>
      <c r="B19224" t="s">
        <v>8</v>
      </c>
      <c r="C19224">
        <v>9550</v>
      </c>
      <c r="D19224">
        <v>22659</v>
      </c>
      <c r="E19224" t="s">
        <v>1213</v>
      </c>
      <c r="F19224" t="s">
        <v>19</v>
      </c>
      <c r="G19224" s="3" t="s">
        <v>11</v>
      </c>
      <c r="H19224" s="3" t="s">
        <v>12</v>
      </c>
    </row>
    <row r="19225" spans="1:8" x14ac:dyDescent="0.25">
      <c r="A19225">
        <v>19223</v>
      </c>
      <c r="B19225" t="s">
        <v>8</v>
      </c>
      <c r="C19225">
        <v>9550</v>
      </c>
      <c r="D19225">
        <v>52019</v>
      </c>
      <c r="E19225" t="s">
        <v>6785</v>
      </c>
      <c r="F19225" t="s">
        <v>10</v>
      </c>
      <c r="G19225" s="3" t="s">
        <v>11</v>
      </c>
      <c r="H19225" s="3" t="s">
        <v>12</v>
      </c>
    </row>
    <row r="19226" spans="1:8" x14ac:dyDescent="0.25">
      <c r="A19226">
        <v>19224</v>
      </c>
      <c r="B19226" t="s">
        <v>8</v>
      </c>
      <c r="C19226">
        <v>9554</v>
      </c>
      <c r="D19226">
        <v>22659</v>
      </c>
      <c r="E19226" t="s">
        <v>1213</v>
      </c>
      <c r="F19226" t="s">
        <v>19</v>
      </c>
      <c r="G19226" s="3" t="s">
        <v>11</v>
      </c>
      <c r="H19226" s="3" t="s">
        <v>12</v>
      </c>
    </row>
    <row r="19227" spans="1:8" x14ac:dyDescent="0.25">
      <c r="A19227">
        <v>19225</v>
      </c>
      <c r="B19227" t="s">
        <v>8</v>
      </c>
      <c r="C19227">
        <v>9554</v>
      </c>
      <c r="D19227">
        <v>54887</v>
      </c>
      <c r="E19227" t="s">
        <v>6786</v>
      </c>
      <c r="F19227" t="s">
        <v>15</v>
      </c>
      <c r="G19227" s="3" t="s">
        <v>11</v>
      </c>
      <c r="H19227" s="3" t="s">
        <v>12</v>
      </c>
    </row>
    <row r="19228" spans="1:8" x14ac:dyDescent="0.25">
      <c r="A19228">
        <v>19226</v>
      </c>
      <c r="B19228" t="s">
        <v>8</v>
      </c>
      <c r="C19228">
        <v>9555</v>
      </c>
      <c r="D19228">
        <v>22659</v>
      </c>
      <c r="E19228" t="s">
        <v>1213</v>
      </c>
      <c r="F19228" t="s">
        <v>19</v>
      </c>
      <c r="G19228" s="3" t="s">
        <v>11</v>
      </c>
      <c r="H19228" s="3" t="s">
        <v>12</v>
      </c>
    </row>
    <row r="19229" spans="1:8" x14ac:dyDescent="0.25">
      <c r="A19229">
        <v>19227</v>
      </c>
      <c r="B19229" t="s">
        <v>8</v>
      </c>
      <c r="C19229">
        <v>9555</v>
      </c>
      <c r="D19229">
        <v>68209</v>
      </c>
      <c r="E19229" t="s">
        <v>6787</v>
      </c>
      <c r="F19229" t="s">
        <v>15</v>
      </c>
      <c r="G19229" s="3" t="s">
        <v>11</v>
      </c>
      <c r="H19229" s="3" t="s">
        <v>12</v>
      </c>
    </row>
    <row r="19230" spans="1:8" x14ac:dyDescent="0.25">
      <c r="A19230">
        <v>19228</v>
      </c>
      <c r="B19230" t="s">
        <v>8</v>
      </c>
      <c r="C19230">
        <v>9556</v>
      </c>
      <c r="D19230">
        <v>22659</v>
      </c>
      <c r="E19230" t="s">
        <v>1213</v>
      </c>
      <c r="F19230" t="s">
        <v>19</v>
      </c>
      <c r="G19230" s="3" t="s">
        <v>11</v>
      </c>
      <c r="H19230" s="3" t="s">
        <v>12</v>
      </c>
    </row>
    <row r="19231" spans="1:8" x14ac:dyDescent="0.25">
      <c r="A19231">
        <v>19229</v>
      </c>
      <c r="B19231" t="s">
        <v>8</v>
      </c>
      <c r="C19231">
        <v>9556</v>
      </c>
      <c r="D19231">
        <v>72818</v>
      </c>
      <c r="E19231" t="s">
        <v>5463</v>
      </c>
      <c r="F19231" t="s">
        <v>10</v>
      </c>
      <c r="G19231" s="3" t="s">
        <v>11</v>
      </c>
      <c r="H19231" s="3" t="s">
        <v>12</v>
      </c>
    </row>
    <row r="19232" spans="1:8" x14ac:dyDescent="0.25">
      <c r="A19232">
        <v>19230</v>
      </c>
      <c r="B19232" t="s">
        <v>8</v>
      </c>
      <c r="C19232">
        <v>9557</v>
      </c>
      <c r="D19232">
        <v>22659</v>
      </c>
      <c r="E19232" t="s">
        <v>1213</v>
      </c>
      <c r="F19232" t="s">
        <v>19</v>
      </c>
      <c r="G19232" s="3" t="s">
        <v>11</v>
      </c>
      <c r="H19232" s="3" t="s">
        <v>12</v>
      </c>
    </row>
    <row r="19233" spans="1:8" x14ac:dyDescent="0.25">
      <c r="A19233">
        <v>19231</v>
      </c>
      <c r="B19233" t="s">
        <v>8</v>
      </c>
      <c r="C19233">
        <v>9557</v>
      </c>
      <c r="D19233">
        <v>79731</v>
      </c>
      <c r="E19233" t="s">
        <v>6788</v>
      </c>
      <c r="F19233" t="s">
        <v>10</v>
      </c>
      <c r="G19233" s="3" t="s">
        <v>11</v>
      </c>
      <c r="H19233" s="3" t="s">
        <v>12</v>
      </c>
    </row>
    <row r="19234" spans="1:8" x14ac:dyDescent="0.25">
      <c r="A19234">
        <v>19232</v>
      </c>
      <c r="B19234" t="s">
        <v>8</v>
      </c>
      <c r="C19234">
        <v>9558</v>
      </c>
      <c r="D19234">
        <v>22659</v>
      </c>
      <c r="E19234" t="s">
        <v>1213</v>
      </c>
      <c r="F19234" t="s">
        <v>19</v>
      </c>
      <c r="G19234" s="3" t="s">
        <v>11</v>
      </c>
      <c r="H19234" s="3" t="s">
        <v>12</v>
      </c>
    </row>
    <row r="19235" spans="1:8" x14ac:dyDescent="0.25">
      <c r="A19235">
        <v>19233</v>
      </c>
      <c r="B19235" t="s">
        <v>8</v>
      </c>
      <c r="C19235">
        <v>9558</v>
      </c>
      <c r="D19235">
        <v>83674</v>
      </c>
      <c r="E19235" t="s">
        <v>6789</v>
      </c>
      <c r="F19235" t="s">
        <v>21</v>
      </c>
      <c r="G19235" s="3" t="s">
        <v>11</v>
      </c>
      <c r="H19235" s="3" t="s">
        <v>12</v>
      </c>
    </row>
    <row r="19236" spans="1:8" x14ac:dyDescent="0.25">
      <c r="A19236">
        <v>19234</v>
      </c>
      <c r="B19236" t="s">
        <v>8</v>
      </c>
      <c r="C19236">
        <v>9559</v>
      </c>
      <c r="D19236">
        <v>9377</v>
      </c>
      <c r="E19236" t="s">
        <v>5441</v>
      </c>
      <c r="F19236" t="s">
        <v>10</v>
      </c>
      <c r="G19236" s="3" t="s">
        <v>11</v>
      </c>
      <c r="H19236" s="3" t="s">
        <v>12</v>
      </c>
    </row>
    <row r="19237" spans="1:8" x14ac:dyDescent="0.25">
      <c r="A19237">
        <v>19235</v>
      </c>
      <c r="B19237" t="s">
        <v>8</v>
      </c>
      <c r="C19237">
        <v>9559</v>
      </c>
      <c r="D19237">
        <v>27731</v>
      </c>
      <c r="E19237" t="s">
        <v>1167</v>
      </c>
      <c r="F19237" t="s">
        <v>10</v>
      </c>
      <c r="G19237" s="3" t="s">
        <v>11</v>
      </c>
      <c r="H19237" s="3" t="s">
        <v>12</v>
      </c>
    </row>
    <row r="19238" spans="1:8" x14ac:dyDescent="0.25">
      <c r="A19238">
        <v>19236</v>
      </c>
      <c r="B19238" t="s">
        <v>8</v>
      </c>
      <c r="C19238">
        <v>9561</v>
      </c>
      <c r="D19238">
        <v>8940</v>
      </c>
      <c r="E19238" t="s">
        <v>3864</v>
      </c>
      <c r="F19238" t="s">
        <v>10</v>
      </c>
      <c r="G19238" s="3" t="s">
        <v>11</v>
      </c>
      <c r="H19238" s="3" t="s">
        <v>12</v>
      </c>
    </row>
    <row r="19239" spans="1:8" x14ac:dyDescent="0.25">
      <c r="A19239">
        <v>19237</v>
      </c>
      <c r="B19239" t="s">
        <v>8</v>
      </c>
      <c r="C19239">
        <v>9561</v>
      </c>
      <c r="D19239">
        <v>9709</v>
      </c>
      <c r="E19239" t="s">
        <v>4030</v>
      </c>
      <c r="F19239" t="s">
        <v>10</v>
      </c>
      <c r="G19239" s="3" t="s">
        <v>11</v>
      </c>
      <c r="H19239" s="3" t="s">
        <v>12</v>
      </c>
    </row>
    <row r="19240" spans="1:8" x14ac:dyDescent="0.25">
      <c r="A19240">
        <v>19238</v>
      </c>
      <c r="B19240" t="s">
        <v>8</v>
      </c>
      <c r="C19240">
        <v>9562</v>
      </c>
      <c r="D19240">
        <v>8940</v>
      </c>
      <c r="E19240" t="s">
        <v>3864</v>
      </c>
      <c r="F19240" t="s">
        <v>10</v>
      </c>
      <c r="G19240" s="3" t="s">
        <v>11</v>
      </c>
      <c r="H19240" s="3" t="s">
        <v>12</v>
      </c>
    </row>
    <row r="19241" spans="1:8" x14ac:dyDescent="0.25">
      <c r="A19241">
        <v>19239</v>
      </c>
      <c r="B19241" t="s">
        <v>8</v>
      </c>
      <c r="C19241">
        <v>9562</v>
      </c>
      <c r="D19241">
        <v>40053</v>
      </c>
      <c r="E19241" t="s">
        <v>4031</v>
      </c>
      <c r="F19241" t="s">
        <v>10</v>
      </c>
      <c r="G19241" s="3" t="s">
        <v>11</v>
      </c>
      <c r="H19241" s="3" t="s">
        <v>12</v>
      </c>
    </row>
    <row r="19242" spans="1:8" x14ac:dyDescent="0.25">
      <c r="A19242">
        <v>19240</v>
      </c>
      <c r="B19242" t="s">
        <v>8</v>
      </c>
      <c r="C19242">
        <v>9563</v>
      </c>
      <c r="D19242">
        <v>8940</v>
      </c>
      <c r="E19242" t="s">
        <v>3864</v>
      </c>
      <c r="F19242" t="s">
        <v>10</v>
      </c>
      <c r="G19242" s="3" t="s">
        <v>11</v>
      </c>
      <c r="H19242" s="3" t="s">
        <v>12</v>
      </c>
    </row>
    <row r="19243" spans="1:8" x14ac:dyDescent="0.25">
      <c r="A19243">
        <v>19241</v>
      </c>
      <c r="B19243" t="s">
        <v>8</v>
      </c>
      <c r="C19243">
        <v>9563</v>
      </c>
      <c r="D19243">
        <v>31852</v>
      </c>
      <c r="E19243" t="s">
        <v>4032</v>
      </c>
      <c r="F19243" t="s">
        <v>10</v>
      </c>
      <c r="G19243" s="3" t="s">
        <v>11</v>
      </c>
      <c r="H19243" s="3" t="s">
        <v>12</v>
      </c>
    </row>
    <row r="19244" spans="1:8" x14ac:dyDescent="0.25">
      <c r="A19244">
        <v>19242</v>
      </c>
      <c r="B19244" t="s">
        <v>8</v>
      </c>
      <c r="C19244">
        <v>9564</v>
      </c>
      <c r="D19244">
        <v>8940</v>
      </c>
      <c r="E19244" t="s">
        <v>3864</v>
      </c>
      <c r="F19244" t="s">
        <v>10</v>
      </c>
      <c r="G19244" s="3" t="s">
        <v>11</v>
      </c>
      <c r="H19244" s="3" t="s">
        <v>12</v>
      </c>
    </row>
    <row r="19245" spans="1:8" x14ac:dyDescent="0.25">
      <c r="A19245">
        <v>19243</v>
      </c>
      <c r="B19245" t="s">
        <v>8</v>
      </c>
      <c r="C19245">
        <v>9564</v>
      </c>
      <c r="D19245">
        <v>33537</v>
      </c>
      <c r="E19245" t="s">
        <v>3893</v>
      </c>
      <c r="F19245" t="s">
        <v>19</v>
      </c>
      <c r="G19245" s="3" t="s">
        <v>11</v>
      </c>
      <c r="H19245" s="3" t="s">
        <v>12</v>
      </c>
    </row>
    <row r="19246" spans="1:8" x14ac:dyDescent="0.25">
      <c r="A19246">
        <v>19244</v>
      </c>
      <c r="B19246" t="s">
        <v>8</v>
      </c>
      <c r="C19246">
        <v>9565</v>
      </c>
      <c r="D19246">
        <v>8940</v>
      </c>
      <c r="E19246" t="s">
        <v>3864</v>
      </c>
      <c r="F19246" t="s">
        <v>10</v>
      </c>
      <c r="G19246" s="3" t="s">
        <v>11</v>
      </c>
      <c r="H19246" s="3" t="s">
        <v>12</v>
      </c>
    </row>
    <row r="19247" spans="1:8" x14ac:dyDescent="0.25">
      <c r="A19247">
        <v>19245</v>
      </c>
      <c r="B19247" t="s">
        <v>8</v>
      </c>
      <c r="C19247">
        <v>9565</v>
      </c>
      <c r="D19247">
        <v>33731</v>
      </c>
      <c r="E19247" t="s">
        <v>2546</v>
      </c>
      <c r="F19247" t="s">
        <v>10</v>
      </c>
      <c r="G19247" s="3" t="s">
        <v>11</v>
      </c>
      <c r="H19247" s="3" t="s">
        <v>12</v>
      </c>
    </row>
    <row r="19248" spans="1:8" x14ac:dyDescent="0.25">
      <c r="A19248">
        <v>19246</v>
      </c>
      <c r="B19248" t="s">
        <v>8</v>
      </c>
      <c r="C19248">
        <v>9566</v>
      </c>
      <c r="D19248">
        <v>36048</v>
      </c>
      <c r="E19248" t="s">
        <v>3865</v>
      </c>
      <c r="F19248" t="s">
        <v>10</v>
      </c>
      <c r="G19248" s="3" t="s">
        <v>11</v>
      </c>
      <c r="H19248" s="3" t="s">
        <v>12</v>
      </c>
    </row>
    <row r="19249" spans="1:8" x14ac:dyDescent="0.25">
      <c r="A19249">
        <v>19247</v>
      </c>
      <c r="B19249" t="s">
        <v>8</v>
      </c>
      <c r="C19249">
        <v>9566</v>
      </c>
      <c r="D19249">
        <v>38393</v>
      </c>
      <c r="E19249" t="s">
        <v>3889</v>
      </c>
      <c r="F19249" t="s">
        <v>10</v>
      </c>
      <c r="G19249" s="3" t="s">
        <v>11</v>
      </c>
      <c r="H19249" s="3" t="s">
        <v>12</v>
      </c>
    </row>
    <row r="19250" spans="1:8" x14ac:dyDescent="0.25">
      <c r="A19250">
        <v>19248</v>
      </c>
      <c r="B19250" t="s">
        <v>8</v>
      </c>
      <c r="C19250">
        <v>9567</v>
      </c>
      <c r="D19250">
        <v>8940</v>
      </c>
      <c r="E19250" t="s">
        <v>3864</v>
      </c>
      <c r="F19250" t="s">
        <v>10</v>
      </c>
      <c r="G19250" s="3" t="s">
        <v>11</v>
      </c>
      <c r="H19250" s="3" t="s">
        <v>12</v>
      </c>
    </row>
    <row r="19251" spans="1:8" x14ac:dyDescent="0.25">
      <c r="A19251">
        <v>19249</v>
      </c>
      <c r="B19251" t="s">
        <v>8</v>
      </c>
      <c r="C19251">
        <v>9567</v>
      </c>
      <c r="D19251">
        <v>39934</v>
      </c>
      <c r="E19251" t="s">
        <v>4034</v>
      </c>
      <c r="F19251" t="s">
        <v>10</v>
      </c>
      <c r="G19251" s="3" t="s">
        <v>11</v>
      </c>
      <c r="H19251" s="3" t="s">
        <v>12</v>
      </c>
    </row>
    <row r="19252" spans="1:8" x14ac:dyDescent="0.25">
      <c r="A19252">
        <v>19250</v>
      </c>
      <c r="B19252" t="s">
        <v>8</v>
      </c>
      <c r="C19252">
        <v>9568</v>
      </c>
      <c r="D19252">
        <v>8940</v>
      </c>
      <c r="E19252" t="s">
        <v>3864</v>
      </c>
      <c r="F19252" t="s">
        <v>10</v>
      </c>
      <c r="G19252" s="3" t="s">
        <v>11</v>
      </c>
      <c r="H19252" s="3" t="s">
        <v>12</v>
      </c>
    </row>
    <row r="19253" spans="1:8" x14ac:dyDescent="0.25">
      <c r="A19253">
        <v>19251</v>
      </c>
      <c r="B19253" t="s">
        <v>8</v>
      </c>
      <c r="C19253">
        <v>9568</v>
      </c>
      <c r="D19253">
        <v>43044</v>
      </c>
      <c r="E19253" t="s">
        <v>2548</v>
      </c>
      <c r="F19253" t="s">
        <v>10</v>
      </c>
      <c r="G19253" s="3" t="s">
        <v>11</v>
      </c>
      <c r="H19253" s="3" t="s">
        <v>12</v>
      </c>
    </row>
    <row r="19254" spans="1:8" x14ac:dyDescent="0.25">
      <c r="A19254">
        <v>19252</v>
      </c>
      <c r="B19254" t="s">
        <v>8</v>
      </c>
      <c r="C19254">
        <v>9569</v>
      </c>
      <c r="D19254">
        <v>55093</v>
      </c>
      <c r="E19254" t="s">
        <v>3064</v>
      </c>
      <c r="F19254" t="s">
        <v>10</v>
      </c>
      <c r="G19254" s="3" t="s">
        <v>11</v>
      </c>
      <c r="H19254" s="3" t="s">
        <v>12</v>
      </c>
    </row>
    <row r="19255" spans="1:8" x14ac:dyDescent="0.25">
      <c r="A19255">
        <v>19253</v>
      </c>
      <c r="B19255" t="s">
        <v>8</v>
      </c>
      <c r="C19255">
        <v>9569</v>
      </c>
      <c r="D19255">
        <v>38393</v>
      </c>
      <c r="E19255" t="s">
        <v>3889</v>
      </c>
      <c r="F19255" t="s">
        <v>10</v>
      </c>
      <c r="G19255" s="3" t="s">
        <v>11</v>
      </c>
      <c r="H19255" s="3" t="s">
        <v>12</v>
      </c>
    </row>
    <row r="19256" spans="1:8" x14ac:dyDescent="0.25">
      <c r="A19256">
        <v>19254</v>
      </c>
      <c r="B19256" t="s">
        <v>8</v>
      </c>
      <c r="C19256">
        <v>9570</v>
      </c>
      <c r="D19256">
        <v>8940</v>
      </c>
      <c r="E19256" t="s">
        <v>3864</v>
      </c>
      <c r="F19256" t="s">
        <v>10</v>
      </c>
      <c r="G19256" s="3" t="s">
        <v>11</v>
      </c>
      <c r="H19256" s="3" t="s">
        <v>12</v>
      </c>
    </row>
    <row r="19257" spans="1:8" x14ac:dyDescent="0.25">
      <c r="A19257">
        <v>19255</v>
      </c>
      <c r="B19257" t="s">
        <v>8</v>
      </c>
      <c r="C19257">
        <v>9570</v>
      </c>
      <c r="D19257">
        <v>59110</v>
      </c>
      <c r="E19257" t="s">
        <v>3899</v>
      </c>
      <c r="F19257" t="s">
        <v>10</v>
      </c>
      <c r="G19257" s="3" t="s">
        <v>11</v>
      </c>
      <c r="H19257" s="3" t="s">
        <v>12</v>
      </c>
    </row>
    <row r="19258" spans="1:8" x14ac:dyDescent="0.25">
      <c r="A19258">
        <v>19256</v>
      </c>
      <c r="B19258" t="s">
        <v>8</v>
      </c>
      <c r="C19258">
        <v>9571</v>
      </c>
      <c r="D19258">
        <v>8940</v>
      </c>
      <c r="E19258" t="s">
        <v>3864</v>
      </c>
      <c r="F19258" t="s">
        <v>10</v>
      </c>
      <c r="G19258" s="3" t="s">
        <v>11</v>
      </c>
      <c r="H19258" s="3" t="s">
        <v>12</v>
      </c>
    </row>
    <row r="19259" spans="1:8" x14ac:dyDescent="0.25">
      <c r="A19259">
        <v>19257</v>
      </c>
      <c r="B19259" t="s">
        <v>8</v>
      </c>
      <c r="C19259">
        <v>9571</v>
      </c>
      <c r="D19259">
        <v>70025</v>
      </c>
      <c r="E19259" t="s">
        <v>4035</v>
      </c>
      <c r="F19259" t="s">
        <v>10</v>
      </c>
      <c r="G19259" s="3" t="s">
        <v>11</v>
      </c>
      <c r="H19259" s="3" t="s">
        <v>12</v>
      </c>
    </row>
    <row r="19260" spans="1:8" x14ac:dyDescent="0.25">
      <c r="A19260">
        <v>19258</v>
      </c>
      <c r="B19260" t="s">
        <v>8</v>
      </c>
      <c r="C19260">
        <v>9572</v>
      </c>
      <c r="D19260">
        <v>9024</v>
      </c>
      <c r="E19260" t="s">
        <v>6790</v>
      </c>
      <c r="F19260" t="s">
        <v>19</v>
      </c>
      <c r="G19260" s="3" t="s">
        <v>11</v>
      </c>
      <c r="H19260" s="3" t="s">
        <v>12</v>
      </c>
    </row>
    <row r="19261" spans="1:8" x14ac:dyDescent="0.25">
      <c r="A19261">
        <v>19259</v>
      </c>
      <c r="B19261" t="s">
        <v>8</v>
      </c>
      <c r="C19261">
        <v>9572</v>
      </c>
      <c r="D19261">
        <v>54968</v>
      </c>
      <c r="E19261" t="s">
        <v>5525</v>
      </c>
      <c r="F19261" t="s">
        <v>10</v>
      </c>
      <c r="G19261" s="3" t="s">
        <v>11</v>
      </c>
      <c r="H19261" s="3" t="s">
        <v>12</v>
      </c>
    </row>
    <row r="19262" spans="1:8" x14ac:dyDescent="0.25">
      <c r="A19262">
        <v>19260</v>
      </c>
      <c r="B19262" t="s">
        <v>8</v>
      </c>
      <c r="C19262">
        <v>9573</v>
      </c>
      <c r="D19262">
        <v>28860</v>
      </c>
      <c r="E19262" t="s">
        <v>4199</v>
      </c>
      <c r="F19262" t="s">
        <v>19</v>
      </c>
      <c r="G19262" s="3" t="s">
        <v>11</v>
      </c>
      <c r="H19262" s="3" t="s">
        <v>12</v>
      </c>
    </row>
    <row r="19263" spans="1:8" x14ac:dyDescent="0.25">
      <c r="A19263">
        <v>19261</v>
      </c>
      <c r="B19263" t="s">
        <v>8</v>
      </c>
      <c r="C19263">
        <v>9573</v>
      </c>
      <c r="D19263">
        <v>701505</v>
      </c>
      <c r="E19263" t="s">
        <v>6791</v>
      </c>
      <c r="F19263" t="s">
        <v>10</v>
      </c>
      <c r="G19263" s="3" t="s">
        <v>11</v>
      </c>
      <c r="H19263" s="3" t="s">
        <v>12</v>
      </c>
    </row>
    <row r="19264" spans="1:8" x14ac:dyDescent="0.25">
      <c r="A19264">
        <v>19262</v>
      </c>
      <c r="B19264" t="s">
        <v>8</v>
      </c>
      <c r="C19264">
        <v>9574</v>
      </c>
      <c r="D19264">
        <v>9024</v>
      </c>
      <c r="E19264" t="s">
        <v>6790</v>
      </c>
      <c r="F19264" t="s">
        <v>19</v>
      </c>
      <c r="G19264" s="3" t="s">
        <v>11</v>
      </c>
      <c r="H19264" s="3" t="s">
        <v>12</v>
      </c>
    </row>
    <row r="19265" spans="1:8" x14ac:dyDescent="0.25">
      <c r="A19265">
        <v>19263</v>
      </c>
      <c r="B19265" t="s">
        <v>8</v>
      </c>
      <c r="C19265">
        <v>9574</v>
      </c>
      <c r="D19265">
        <v>64041</v>
      </c>
      <c r="E19265" t="s">
        <v>1921</v>
      </c>
      <c r="F19265" t="s">
        <v>19</v>
      </c>
      <c r="G19265" s="3" t="s">
        <v>11</v>
      </c>
      <c r="H19265" s="3" t="s">
        <v>12</v>
      </c>
    </row>
    <row r="19266" spans="1:8" x14ac:dyDescent="0.25">
      <c r="A19266">
        <v>19264</v>
      </c>
      <c r="B19266" t="s">
        <v>8</v>
      </c>
      <c r="C19266">
        <v>9575</v>
      </c>
      <c r="D19266">
        <v>9024</v>
      </c>
      <c r="E19266" t="s">
        <v>6790</v>
      </c>
      <c r="F19266" t="s">
        <v>19</v>
      </c>
      <c r="G19266" s="3" t="s">
        <v>11</v>
      </c>
      <c r="H19266" s="3" t="s">
        <v>12</v>
      </c>
    </row>
    <row r="19267" spans="1:8" x14ac:dyDescent="0.25">
      <c r="A19267">
        <v>19265</v>
      </c>
      <c r="B19267" t="s">
        <v>8</v>
      </c>
      <c r="C19267">
        <v>9575</v>
      </c>
      <c r="D19267">
        <v>85960</v>
      </c>
      <c r="E19267" t="s">
        <v>1922</v>
      </c>
      <c r="F19267" t="s">
        <v>10</v>
      </c>
      <c r="G19267" s="3" t="s">
        <v>11</v>
      </c>
      <c r="H19267" s="3" t="s">
        <v>12</v>
      </c>
    </row>
    <row r="19268" spans="1:8" x14ac:dyDescent="0.25">
      <c r="A19268">
        <v>19266</v>
      </c>
      <c r="B19268" t="s">
        <v>8</v>
      </c>
      <c r="C19268">
        <v>9576</v>
      </c>
      <c r="D19268">
        <v>9024</v>
      </c>
      <c r="E19268" t="s">
        <v>6790</v>
      </c>
      <c r="F19268" t="s">
        <v>19</v>
      </c>
      <c r="G19268" s="3" t="s">
        <v>11</v>
      </c>
      <c r="H19268" s="3" t="s">
        <v>12</v>
      </c>
    </row>
    <row r="19269" spans="1:8" x14ac:dyDescent="0.25">
      <c r="A19269">
        <v>19267</v>
      </c>
      <c r="B19269" t="s">
        <v>8</v>
      </c>
      <c r="C19269">
        <v>9576</v>
      </c>
      <c r="D19269">
        <v>91367</v>
      </c>
      <c r="E19269" t="s">
        <v>6792</v>
      </c>
      <c r="F19269" t="s">
        <v>10</v>
      </c>
      <c r="G19269" s="3" t="s">
        <v>11</v>
      </c>
      <c r="H19269" s="3" t="s">
        <v>12</v>
      </c>
    </row>
    <row r="19270" spans="1:8" x14ac:dyDescent="0.25">
      <c r="A19270">
        <v>19268</v>
      </c>
      <c r="B19270" t="s">
        <v>8</v>
      </c>
      <c r="C19270">
        <v>9577</v>
      </c>
      <c r="D19270">
        <v>9024</v>
      </c>
      <c r="E19270" t="s">
        <v>6790</v>
      </c>
      <c r="F19270" t="s">
        <v>19</v>
      </c>
      <c r="G19270" s="3" t="s">
        <v>11</v>
      </c>
      <c r="H19270" s="3" t="s">
        <v>12</v>
      </c>
    </row>
    <row r="19271" spans="1:8" x14ac:dyDescent="0.25">
      <c r="A19271">
        <v>19269</v>
      </c>
      <c r="B19271" t="s">
        <v>8</v>
      </c>
      <c r="C19271">
        <v>9577</v>
      </c>
      <c r="D19271">
        <v>91448</v>
      </c>
      <c r="E19271" t="s">
        <v>6180</v>
      </c>
      <c r="F19271" t="s">
        <v>21</v>
      </c>
      <c r="G19271" s="3" t="s">
        <v>11</v>
      </c>
      <c r="H19271" s="3" t="s">
        <v>12</v>
      </c>
    </row>
    <row r="19272" spans="1:8" x14ac:dyDescent="0.25">
      <c r="A19272">
        <v>19270</v>
      </c>
      <c r="B19272" t="s">
        <v>8</v>
      </c>
      <c r="C19272">
        <v>9578</v>
      </c>
      <c r="D19272">
        <v>97195</v>
      </c>
      <c r="E19272" t="s">
        <v>6793</v>
      </c>
      <c r="F19272" t="s">
        <v>21</v>
      </c>
      <c r="G19272" s="3" t="s">
        <v>11</v>
      </c>
      <c r="H19272" s="3" t="s">
        <v>12</v>
      </c>
    </row>
    <row r="19273" spans="1:8" x14ac:dyDescent="0.25">
      <c r="A19273">
        <v>19271</v>
      </c>
      <c r="B19273" t="s">
        <v>8</v>
      </c>
      <c r="C19273">
        <v>9578</v>
      </c>
      <c r="D19273">
        <v>701505</v>
      </c>
      <c r="E19273" t="s">
        <v>6791</v>
      </c>
      <c r="F19273" t="s">
        <v>10</v>
      </c>
      <c r="G19273" s="3" t="s">
        <v>11</v>
      </c>
      <c r="H19273" s="3" t="s">
        <v>12</v>
      </c>
    </row>
    <row r="19274" spans="1:8" x14ac:dyDescent="0.25">
      <c r="A19274">
        <v>19272</v>
      </c>
      <c r="B19274" t="s">
        <v>8</v>
      </c>
      <c r="C19274">
        <v>9579</v>
      </c>
      <c r="D19274">
        <v>9024</v>
      </c>
      <c r="E19274" t="s">
        <v>6790</v>
      </c>
      <c r="F19274" t="s">
        <v>19</v>
      </c>
      <c r="G19274" s="3" t="s">
        <v>11</v>
      </c>
      <c r="H19274" s="3" t="s">
        <v>12</v>
      </c>
    </row>
    <row r="19275" spans="1:8" x14ac:dyDescent="0.25">
      <c r="A19275">
        <v>19273</v>
      </c>
      <c r="B19275" t="s">
        <v>8</v>
      </c>
      <c r="C19275">
        <v>9579</v>
      </c>
      <c r="D19275">
        <v>110531</v>
      </c>
      <c r="E19275" t="s">
        <v>6182</v>
      </c>
      <c r="F19275" t="s">
        <v>10</v>
      </c>
      <c r="G19275" s="3" t="s">
        <v>11</v>
      </c>
      <c r="H19275" s="3" t="s">
        <v>12</v>
      </c>
    </row>
    <row r="19276" spans="1:8" x14ac:dyDescent="0.25">
      <c r="A19276">
        <v>19274</v>
      </c>
      <c r="B19276" t="s">
        <v>8</v>
      </c>
      <c r="C19276">
        <v>9580</v>
      </c>
      <c r="D19276">
        <v>36161</v>
      </c>
      <c r="E19276" t="s">
        <v>3439</v>
      </c>
      <c r="F19276" t="s">
        <v>15</v>
      </c>
      <c r="G19276" s="3" t="s">
        <v>11</v>
      </c>
      <c r="H19276" s="3" t="s">
        <v>12</v>
      </c>
    </row>
    <row r="19277" spans="1:8" x14ac:dyDescent="0.25">
      <c r="A19277">
        <v>19275</v>
      </c>
      <c r="B19277" t="s">
        <v>8</v>
      </c>
      <c r="C19277">
        <v>9580</v>
      </c>
      <c r="D19277">
        <v>47910</v>
      </c>
      <c r="E19277" t="s">
        <v>6794</v>
      </c>
      <c r="F19277" t="s">
        <v>19</v>
      </c>
      <c r="G19277" s="3" t="s">
        <v>11</v>
      </c>
      <c r="H19277" s="3" t="s">
        <v>12</v>
      </c>
    </row>
    <row r="19278" spans="1:8" x14ac:dyDescent="0.25">
      <c r="A19278">
        <v>19276</v>
      </c>
      <c r="B19278" t="s">
        <v>8</v>
      </c>
      <c r="C19278">
        <v>9581</v>
      </c>
      <c r="D19278">
        <v>38695</v>
      </c>
      <c r="E19278" t="s">
        <v>6795</v>
      </c>
      <c r="F19278" t="s">
        <v>15</v>
      </c>
      <c r="G19278" s="3" t="s">
        <v>11</v>
      </c>
      <c r="H19278" s="3" t="s">
        <v>12</v>
      </c>
    </row>
    <row r="19279" spans="1:8" x14ac:dyDescent="0.25">
      <c r="A19279">
        <v>19277</v>
      </c>
      <c r="B19279" t="s">
        <v>8</v>
      </c>
      <c r="C19279">
        <v>9581</v>
      </c>
      <c r="D19279">
        <v>47910</v>
      </c>
      <c r="E19279" t="s">
        <v>6794</v>
      </c>
      <c r="F19279" t="s">
        <v>19</v>
      </c>
      <c r="G19279" s="3" t="s">
        <v>11</v>
      </c>
      <c r="H19279" s="3" t="s">
        <v>12</v>
      </c>
    </row>
    <row r="19280" spans="1:8" x14ac:dyDescent="0.25">
      <c r="A19280">
        <v>19278</v>
      </c>
      <c r="B19280" t="s">
        <v>8</v>
      </c>
      <c r="C19280">
        <v>9582</v>
      </c>
      <c r="D19280">
        <v>9202</v>
      </c>
      <c r="E19280" t="s">
        <v>6796</v>
      </c>
      <c r="F19280" t="s">
        <v>10</v>
      </c>
      <c r="G19280" s="3" t="s">
        <v>11</v>
      </c>
      <c r="H19280" s="3" t="s">
        <v>12</v>
      </c>
    </row>
    <row r="19281" spans="1:8" x14ac:dyDescent="0.25">
      <c r="A19281">
        <v>19279</v>
      </c>
      <c r="B19281" t="s">
        <v>8</v>
      </c>
      <c r="C19281">
        <v>9582</v>
      </c>
      <c r="D19281">
        <v>47449</v>
      </c>
      <c r="E19281" t="s">
        <v>6677</v>
      </c>
      <c r="F19281" t="s">
        <v>10</v>
      </c>
      <c r="G19281" s="3" t="s">
        <v>11</v>
      </c>
      <c r="H19281" s="3" t="s">
        <v>12</v>
      </c>
    </row>
    <row r="19282" spans="1:8" x14ac:dyDescent="0.25">
      <c r="A19282">
        <v>19280</v>
      </c>
      <c r="B19282" t="s">
        <v>8</v>
      </c>
      <c r="C19282">
        <v>9585</v>
      </c>
      <c r="D19282">
        <v>9202</v>
      </c>
      <c r="E19282" t="s">
        <v>6796</v>
      </c>
      <c r="F19282" t="s">
        <v>10</v>
      </c>
      <c r="G19282" s="3" t="s">
        <v>11</v>
      </c>
      <c r="H19282" s="3" t="s">
        <v>12</v>
      </c>
    </row>
    <row r="19283" spans="1:8" x14ac:dyDescent="0.25">
      <c r="A19283">
        <v>19281</v>
      </c>
      <c r="B19283" t="s">
        <v>8</v>
      </c>
      <c r="C19283">
        <v>9585</v>
      </c>
      <c r="D19283">
        <v>76112</v>
      </c>
      <c r="E19283" t="s">
        <v>6678</v>
      </c>
      <c r="F19283" t="s">
        <v>10</v>
      </c>
      <c r="G19283" s="3" t="s">
        <v>11</v>
      </c>
      <c r="H19283" s="3" t="s">
        <v>12</v>
      </c>
    </row>
    <row r="19284" spans="1:8" x14ac:dyDescent="0.25">
      <c r="A19284">
        <v>19282</v>
      </c>
      <c r="B19284" t="s">
        <v>8</v>
      </c>
      <c r="C19284">
        <v>9587</v>
      </c>
      <c r="D19284">
        <v>9709</v>
      </c>
      <c r="E19284" t="s">
        <v>4030</v>
      </c>
      <c r="F19284" t="s">
        <v>10</v>
      </c>
      <c r="G19284" s="3" t="s">
        <v>11</v>
      </c>
      <c r="H19284" s="3" t="s">
        <v>12</v>
      </c>
    </row>
    <row r="19285" spans="1:8" x14ac:dyDescent="0.25">
      <c r="A19285">
        <v>19283</v>
      </c>
      <c r="B19285" t="s">
        <v>8</v>
      </c>
      <c r="C19285">
        <v>9587</v>
      </c>
      <c r="D19285">
        <v>36048</v>
      </c>
      <c r="E19285" t="s">
        <v>3865</v>
      </c>
      <c r="F19285" t="s">
        <v>10</v>
      </c>
      <c r="G19285" s="3" t="s">
        <v>11</v>
      </c>
      <c r="H19285" s="3" t="s">
        <v>12</v>
      </c>
    </row>
    <row r="19286" spans="1:8" x14ac:dyDescent="0.25">
      <c r="A19286">
        <v>19284</v>
      </c>
      <c r="B19286" t="s">
        <v>8</v>
      </c>
      <c r="C19286">
        <v>9588</v>
      </c>
      <c r="D19286">
        <v>9075</v>
      </c>
      <c r="E19286" t="s">
        <v>2529</v>
      </c>
      <c r="F19286" t="s">
        <v>19</v>
      </c>
      <c r="G19286" s="3" t="s">
        <v>11</v>
      </c>
      <c r="H19286" s="3" t="s">
        <v>12</v>
      </c>
    </row>
    <row r="19287" spans="1:8" x14ac:dyDescent="0.25">
      <c r="A19287">
        <v>19285</v>
      </c>
      <c r="B19287" t="s">
        <v>8</v>
      </c>
      <c r="C19287">
        <v>9588</v>
      </c>
      <c r="D19287">
        <v>64823</v>
      </c>
      <c r="E19287" t="s">
        <v>3866</v>
      </c>
      <c r="F19287" t="s">
        <v>10</v>
      </c>
      <c r="G19287" s="3" t="s">
        <v>11</v>
      </c>
      <c r="H19287" s="3" t="s">
        <v>12</v>
      </c>
    </row>
    <row r="19288" spans="1:8" x14ac:dyDescent="0.25">
      <c r="A19288">
        <v>19286</v>
      </c>
      <c r="B19288" t="s">
        <v>8</v>
      </c>
      <c r="C19288">
        <v>9589</v>
      </c>
      <c r="D19288">
        <v>9709</v>
      </c>
      <c r="E19288" t="s">
        <v>4030</v>
      </c>
      <c r="F19288" t="s">
        <v>10</v>
      </c>
      <c r="G19288" s="3" t="s">
        <v>11</v>
      </c>
      <c r="H19288" s="3" t="s">
        <v>12</v>
      </c>
    </row>
    <row r="19289" spans="1:8" x14ac:dyDescent="0.25">
      <c r="A19289">
        <v>19287</v>
      </c>
      <c r="B19289" t="s">
        <v>8</v>
      </c>
      <c r="C19289">
        <v>9589</v>
      </c>
      <c r="D19289">
        <v>55093</v>
      </c>
      <c r="E19289" t="s">
        <v>3064</v>
      </c>
      <c r="F19289" t="s">
        <v>10</v>
      </c>
      <c r="G19289" s="3" t="s">
        <v>11</v>
      </c>
      <c r="H19289" s="3" t="s">
        <v>12</v>
      </c>
    </row>
    <row r="19290" spans="1:8" x14ac:dyDescent="0.25">
      <c r="A19290">
        <v>19288</v>
      </c>
      <c r="B19290" t="s">
        <v>8</v>
      </c>
      <c r="C19290">
        <v>9590</v>
      </c>
      <c r="D19290">
        <v>9075</v>
      </c>
      <c r="E19290" t="s">
        <v>2529</v>
      </c>
      <c r="F19290" t="s">
        <v>19</v>
      </c>
      <c r="G19290" s="3" t="s">
        <v>11</v>
      </c>
      <c r="H19290" s="3" t="s">
        <v>12</v>
      </c>
    </row>
    <row r="19291" spans="1:8" x14ac:dyDescent="0.25">
      <c r="A19291">
        <v>19289</v>
      </c>
      <c r="B19291" t="s">
        <v>8</v>
      </c>
      <c r="C19291">
        <v>9590</v>
      </c>
      <c r="D19291">
        <v>65609</v>
      </c>
      <c r="E19291" t="s">
        <v>2226</v>
      </c>
      <c r="F19291" t="s">
        <v>19</v>
      </c>
      <c r="G19291" s="3" t="s">
        <v>11</v>
      </c>
      <c r="H19291" s="3" t="s">
        <v>12</v>
      </c>
    </row>
    <row r="19292" spans="1:8" x14ac:dyDescent="0.25">
      <c r="A19292">
        <v>19290</v>
      </c>
      <c r="B19292" t="s">
        <v>8</v>
      </c>
      <c r="C19292">
        <v>9591</v>
      </c>
      <c r="D19292">
        <v>9113</v>
      </c>
      <c r="E19292" t="s">
        <v>5264</v>
      </c>
      <c r="F19292" t="s">
        <v>19</v>
      </c>
      <c r="G19292" s="3" t="s">
        <v>11</v>
      </c>
      <c r="H19292" s="3" t="s">
        <v>12</v>
      </c>
    </row>
    <row r="19293" spans="1:8" x14ac:dyDescent="0.25">
      <c r="A19293">
        <v>19291</v>
      </c>
      <c r="B19293" t="s">
        <v>8</v>
      </c>
      <c r="C19293">
        <v>9591</v>
      </c>
      <c r="D19293">
        <v>34665</v>
      </c>
      <c r="E19293" t="s">
        <v>1670</v>
      </c>
      <c r="F19293" t="s">
        <v>10</v>
      </c>
      <c r="G19293" s="3" t="s">
        <v>11</v>
      </c>
      <c r="H19293" s="3" t="s">
        <v>12</v>
      </c>
    </row>
    <row r="19294" spans="1:8" x14ac:dyDescent="0.25">
      <c r="A19294">
        <v>19292</v>
      </c>
      <c r="B19294" t="s">
        <v>8</v>
      </c>
      <c r="C19294">
        <v>9592</v>
      </c>
      <c r="D19294">
        <v>9113</v>
      </c>
      <c r="E19294" t="s">
        <v>5264</v>
      </c>
      <c r="F19294" t="s">
        <v>19</v>
      </c>
      <c r="G19294" s="3" t="s">
        <v>11</v>
      </c>
      <c r="H19294" s="3" t="s">
        <v>12</v>
      </c>
    </row>
    <row r="19295" spans="1:8" x14ac:dyDescent="0.25">
      <c r="A19295">
        <v>19293</v>
      </c>
      <c r="B19295" t="s">
        <v>8</v>
      </c>
      <c r="C19295">
        <v>9592</v>
      </c>
      <c r="D19295">
        <v>36498</v>
      </c>
      <c r="E19295" t="s">
        <v>1671</v>
      </c>
      <c r="F19295" t="s">
        <v>10</v>
      </c>
      <c r="G19295" s="3" t="s">
        <v>11</v>
      </c>
      <c r="H19295" s="3" t="s">
        <v>12</v>
      </c>
    </row>
    <row r="19296" spans="1:8" x14ac:dyDescent="0.25">
      <c r="A19296">
        <v>19294</v>
      </c>
      <c r="B19296" t="s">
        <v>8</v>
      </c>
      <c r="C19296">
        <v>9593</v>
      </c>
      <c r="D19296">
        <v>9113</v>
      </c>
      <c r="E19296" t="s">
        <v>5264</v>
      </c>
      <c r="F19296" t="s">
        <v>19</v>
      </c>
      <c r="G19296" s="3" t="s">
        <v>11</v>
      </c>
      <c r="H19296" s="3" t="s">
        <v>12</v>
      </c>
    </row>
    <row r="19297" spans="1:8" x14ac:dyDescent="0.25">
      <c r="A19297">
        <v>19295</v>
      </c>
      <c r="B19297" t="s">
        <v>8</v>
      </c>
      <c r="C19297">
        <v>9593</v>
      </c>
      <c r="D19297">
        <v>42986</v>
      </c>
      <c r="E19297" t="s">
        <v>4120</v>
      </c>
      <c r="F19297" t="s">
        <v>10</v>
      </c>
      <c r="G19297" s="3" t="s">
        <v>11</v>
      </c>
      <c r="H19297" s="3" t="s">
        <v>12</v>
      </c>
    </row>
    <row r="19298" spans="1:8" x14ac:dyDescent="0.25">
      <c r="A19298">
        <v>19296</v>
      </c>
      <c r="B19298" t="s">
        <v>8</v>
      </c>
      <c r="C19298">
        <v>9594</v>
      </c>
      <c r="D19298">
        <v>48453</v>
      </c>
      <c r="E19298" t="s">
        <v>1672</v>
      </c>
      <c r="F19298" t="s">
        <v>10</v>
      </c>
      <c r="G19298" s="3" t="s">
        <v>11</v>
      </c>
      <c r="H19298" s="3" t="s">
        <v>12</v>
      </c>
    </row>
    <row r="19299" spans="1:8" x14ac:dyDescent="0.25">
      <c r="A19299">
        <v>19297</v>
      </c>
      <c r="B19299" t="s">
        <v>8</v>
      </c>
      <c r="C19299">
        <v>9594</v>
      </c>
      <c r="D19299">
        <v>54801</v>
      </c>
      <c r="E19299" t="s">
        <v>4630</v>
      </c>
      <c r="F19299" t="s">
        <v>15</v>
      </c>
      <c r="G19299" s="3" t="s">
        <v>11</v>
      </c>
      <c r="H19299" s="3" t="s">
        <v>12</v>
      </c>
    </row>
    <row r="19300" spans="1:8" x14ac:dyDescent="0.25">
      <c r="A19300">
        <v>19298</v>
      </c>
      <c r="B19300" t="s">
        <v>8</v>
      </c>
      <c r="C19300">
        <v>9595</v>
      </c>
      <c r="D19300">
        <v>9113</v>
      </c>
      <c r="E19300" t="s">
        <v>5264</v>
      </c>
      <c r="F19300" t="s">
        <v>19</v>
      </c>
      <c r="G19300" s="3" t="s">
        <v>11</v>
      </c>
      <c r="H19300" s="3" t="s">
        <v>12</v>
      </c>
    </row>
    <row r="19301" spans="1:8" x14ac:dyDescent="0.25">
      <c r="A19301">
        <v>19299</v>
      </c>
      <c r="B19301" t="s">
        <v>8</v>
      </c>
      <c r="C19301">
        <v>9595</v>
      </c>
      <c r="D19301">
        <v>30180</v>
      </c>
      <c r="E19301" t="s">
        <v>2130</v>
      </c>
      <c r="F19301" t="s">
        <v>19</v>
      </c>
      <c r="G19301" s="3" t="s">
        <v>11</v>
      </c>
      <c r="H19301" s="3" t="s">
        <v>12</v>
      </c>
    </row>
    <row r="19302" spans="1:8" x14ac:dyDescent="0.25">
      <c r="A19302">
        <v>19300</v>
      </c>
      <c r="B19302" t="s">
        <v>8</v>
      </c>
      <c r="C19302">
        <v>9596</v>
      </c>
      <c r="D19302">
        <v>9172</v>
      </c>
      <c r="E19302" t="s">
        <v>2893</v>
      </c>
      <c r="F19302" t="s">
        <v>10</v>
      </c>
      <c r="G19302" s="3" t="s">
        <v>11</v>
      </c>
      <c r="H19302" s="3" t="s">
        <v>12</v>
      </c>
    </row>
    <row r="19303" spans="1:8" x14ac:dyDescent="0.25">
      <c r="A19303">
        <v>19301</v>
      </c>
      <c r="B19303" t="s">
        <v>8</v>
      </c>
      <c r="C19303">
        <v>9596</v>
      </c>
      <c r="D19303">
        <v>14346</v>
      </c>
      <c r="E19303" t="s">
        <v>6797</v>
      </c>
      <c r="F19303" t="s">
        <v>19</v>
      </c>
      <c r="G19303" s="3" t="s">
        <v>11</v>
      </c>
      <c r="H19303" s="3" t="s">
        <v>12</v>
      </c>
    </row>
    <row r="19304" spans="1:8" x14ac:dyDescent="0.25">
      <c r="A19304">
        <v>19302</v>
      </c>
      <c r="B19304" t="s">
        <v>8</v>
      </c>
      <c r="C19304">
        <v>9597</v>
      </c>
      <c r="D19304">
        <v>9172</v>
      </c>
      <c r="E19304" t="s">
        <v>2893</v>
      </c>
      <c r="F19304" t="s">
        <v>10</v>
      </c>
      <c r="G19304" s="3" t="s">
        <v>11</v>
      </c>
      <c r="H19304" s="3" t="s">
        <v>12</v>
      </c>
    </row>
    <row r="19305" spans="1:8" x14ac:dyDescent="0.25">
      <c r="A19305">
        <v>19303</v>
      </c>
      <c r="B19305" t="s">
        <v>8</v>
      </c>
      <c r="C19305">
        <v>9597</v>
      </c>
      <c r="D19305">
        <v>27871</v>
      </c>
      <c r="E19305" t="s">
        <v>6675</v>
      </c>
      <c r="F19305" t="s">
        <v>10</v>
      </c>
      <c r="G19305" s="3" t="s">
        <v>11</v>
      </c>
      <c r="H19305" s="3" t="s">
        <v>12</v>
      </c>
    </row>
    <row r="19306" spans="1:8" x14ac:dyDescent="0.25">
      <c r="A19306">
        <v>19304</v>
      </c>
      <c r="B19306" t="s">
        <v>8</v>
      </c>
      <c r="C19306">
        <v>9598</v>
      </c>
      <c r="D19306">
        <v>9172</v>
      </c>
      <c r="E19306" t="s">
        <v>2893</v>
      </c>
      <c r="F19306" t="s">
        <v>10</v>
      </c>
      <c r="G19306" s="3" t="s">
        <v>11</v>
      </c>
      <c r="H19306" s="3" t="s">
        <v>12</v>
      </c>
    </row>
    <row r="19307" spans="1:8" x14ac:dyDescent="0.25">
      <c r="A19307">
        <v>19305</v>
      </c>
      <c r="B19307" t="s">
        <v>8</v>
      </c>
      <c r="C19307">
        <v>9598</v>
      </c>
      <c r="D19307">
        <v>31844</v>
      </c>
      <c r="E19307" t="s">
        <v>2589</v>
      </c>
      <c r="F19307" t="s">
        <v>19</v>
      </c>
      <c r="G19307" s="3" t="s">
        <v>11</v>
      </c>
      <c r="H19307" s="3" t="s">
        <v>12</v>
      </c>
    </row>
    <row r="19308" spans="1:8" x14ac:dyDescent="0.25">
      <c r="A19308">
        <v>19306</v>
      </c>
      <c r="B19308" t="s">
        <v>8</v>
      </c>
      <c r="C19308">
        <v>9599</v>
      </c>
      <c r="D19308">
        <v>45470</v>
      </c>
      <c r="E19308" t="s">
        <v>6798</v>
      </c>
      <c r="F19308" t="s">
        <v>15</v>
      </c>
      <c r="G19308" s="3" t="s">
        <v>11</v>
      </c>
      <c r="H19308" s="3" t="s">
        <v>12</v>
      </c>
    </row>
    <row r="19309" spans="1:8" x14ac:dyDescent="0.25">
      <c r="A19309">
        <v>19307</v>
      </c>
      <c r="B19309" t="s">
        <v>8</v>
      </c>
      <c r="C19309">
        <v>9599</v>
      </c>
      <c r="D19309">
        <v>58319</v>
      </c>
      <c r="E19309" t="s">
        <v>1233</v>
      </c>
      <c r="F19309" t="s">
        <v>15</v>
      </c>
      <c r="G19309" s="3" t="s">
        <v>11</v>
      </c>
      <c r="H19309" s="3" t="s">
        <v>12</v>
      </c>
    </row>
    <row r="19310" spans="1:8" x14ac:dyDescent="0.25">
      <c r="A19310">
        <v>19308</v>
      </c>
      <c r="B19310" t="s">
        <v>8</v>
      </c>
      <c r="C19310">
        <v>9600</v>
      </c>
      <c r="D19310">
        <v>46973</v>
      </c>
      <c r="E19310" t="s">
        <v>343</v>
      </c>
      <c r="F19310" t="s">
        <v>10</v>
      </c>
      <c r="G19310" s="3" t="s">
        <v>11</v>
      </c>
      <c r="H19310" s="3" t="s">
        <v>12</v>
      </c>
    </row>
    <row r="19311" spans="1:8" x14ac:dyDescent="0.25">
      <c r="A19311">
        <v>19309</v>
      </c>
      <c r="B19311" t="s">
        <v>8</v>
      </c>
      <c r="C19311">
        <v>9600</v>
      </c>
      <c r="D19311">
        <v>58319</v>
      </c>
      <c r="E19311" t="s">
        <v>1233</v>
      </c>
      <c r="F19311" t="s">
        <v>15</v>
      </c>
      <c r="G19311" s="3" t="s">
        <v>11</v>
      </c>
      <c r="H19311" s="3" t="s">
        <v>12</v>
      </c>
    </row>
    <row r="19312" spans="1:8" x14ac:dyDescent="0.25">
      <c r="A19312">
        <v>19310</v>
      </c>
      <c r="B19312" t="s">
        <v>8</v>
      </c>
      <c r="C19312">
        <v>9602</v>
      </c>
      <c r="D19312">
        <v>13692</v>
      </c>
      <c r="E19312" t="s">
        <v>5794</v>
      </c>
      <c r="F19312" t="s">
        <v>10</v>
      </c>
      <c r="G19312" s="3" t="s">
        <v>11</v>
      </c>
      <c r="H19312" s="3" t="s">
        <v>12</v>
      </c>
    </row>
    <row r="19313" spans="1:8" x14ac:dyDescent="0.25">
      <c r="A19313">
        <v>19311</v>
      </c>
      <c r="B19313" t="s">
        <v>8</v>
      </c>
      <c r="C19313">
        <v>9602</v>
      </c>
      <c r="D19313">
        <v>47210</v>
      </c>
      <c r="E19313" t="s">
        <v>576</v>
      </c>
      <c r="F19313" t="s">
        <v>10</v>
      </c>
      <c r="G19313" s="3" t="s">
        <v>37</v>
      </c>
      <c r="H19313" s="3">
        <v>820.27</v>
      </c>
    </row>
    <row r="19314" spans="1:8" x14ac:dyDescent="0.25">
      <c r="A19314">
        <v>19312</v>
      </c>
      <c r="B19314" t="s">
        <v>8</v>
      </c>
      <c r="C19314">
        <v>9603</v>
      </c>
      <c r="D19314">
        <v>9172</v>
      </c>
      <c r="E19314" t="s">
        <v>2893</v>
      </c>
      <c r="F19314" t="s">
        <v>10</v>
      </c>
      <c r="G19314" s="3" t="s">
        <v>11</v>
      </c>
      <c r="H19314" s="3" t="s">
        <v>12</v>
      </c>
    </row>
    <row r="19315" spans="1:8" x14ac:dyDescent="0.25">
      <c r="A19315">
        <v>19313</v>
      </c>
      <c r="B19315" t="s">
        <v>8</v>
      </c>
      <c r="C19315">
        <v>9603</v>
      </c>
      <c r="D19315">
        <v>53376</v>
      </c>
      <c r="E19315" t="s">
        <v>6799</v>
      </c>
      <c r="F19315" t="s">
        <v>10</v>
      </c>
      <c r="G19315" s="3" t="s">
        <v>11</v>
      </c>
      <c r="H19315" s="3" t="s">
        <v>12</v>
      </c>
    </row>
    <row r="19316" spans="1:8" x14ac:dyDescent="0.25">
      <c r="A19316">
        <v>19314</v>
      </c>
      <c r="B19316" t="s">
        <v>8</v>
      </c>
      <c r="C19316">
        <v>9604</v>
      </c>
      <c r="D19316">
        <v>44415</v>
      </c>
      <c r="E19316" t="s">
        <v>3965</v>
      </c>
      <c r="F19316" t="s">
        <v>10</v>
      </c>
      <c r="G19316" s="3" t="s">
        <v>11</v>
      </c>
      <c r="H19316" s="3" t="s">
        <v>12</v>
      </c>
    </row>
    <row r="19317" spans="1:8" x14ac:dyDescent="0.25">
      <c r="A19317">
        <v>19315</v>
      </c>
      <c r="B19317" t="s">
        <v>8</v>
      </c>
      <c r="C19317">
        <v>9604</v>
      </c>
      <c r="D19317">
        <v>38385</v>
      </c>
      <c r="E19317" t="s">
        <v>1399</v>
      </c>
      <c r="F19317" t="s">
        <v>10</v>
      </c>
      <c r="G19317" s="3" t="s">
        <v>37</v>
      </c>
      <c r="H19317" s="3">
        <v>1302.75</v>
      </c>
    </row>
    <row r="19318" spans="1:8" x14ac:dyDescent="0.25">
      <c r="A19318">
        <v>19316</v>
      </c>
      <c r="B19318" t="s">
        <v>8</v>
      </c>
      <c r="C19318">
        <v>9605</v>
      </c>
      <c r="D19318">
        <v>9350</v>
      </c>
      <c r="E19318" t="s">
        <v>655</v>
      </c>
      <c r="F19318" t="s">
        <v>19</v>
      </c>
      <c r="G19318" s="3" t="s">
        <v>11</v>
      </c>
      <c r="H19318" s="3" t="s">
        <v>12</v>
      </c>
    </row>
    <row r="19319" spans="1:8" x14ac:dyDescent="0.25">
      <c r="A19319">
        <v>19317</v>
      </c>
      <c r="B19319" t="s">
        <v>8</v>
      </c>
      <c r="C19319">
        <v>9605</v>
      </c>
      <c r="D19319">
        <v>29351</v>
      </c>
      <c r="E19319" t="s">
        <v>1462</v>
      </c>
      <c r="F19319" t="s">
        <v>15</v>
      </c>
      <c r="G19319" s="3" t="s">
        <v>11</v>
      </c>
      <c r="H19319" s="3" t="s">
        <v>12</v>
      </c>
    </row>
    <row r="19320" spans="1:8" x14ac:dyDescent="0.25">
      <c r="A19320">
        <v>19318</v>
      </c>
      <c r="B19320" t="s">
        <v>8</v>
      </c>
      <c r="C19320">
        <v>9606</v>
      </c>
      <c r="D19320">
        <v>9350</v>
      </c>
      <c r="E19320" t="s">
        <v>655</v>
      </c>
      <c r="F19320" t="s">
        <v>19</v>
      </c>
      <c r="G19320" s="3" t="s">
        <v>11</v>
      </c>
      <c r="H19320" s="3" t="s">
        <v>12</v>
      </c>
    </row>
    <row r="19321" spans="1:8" x14ac:dyDescent="0.25">
      <c r="A19321">
        <v>19319</v>
      </c>
      <c r="B19321" t="s">
        <v>8</v>
      </c>
      <c r="C19321">
        <v>9606</v>
      </c>
      <c r="D19321">
        <v>19364</v>
      </c>
      <c r="E19321" t="s">
        <v>2915</v>
      </c>
      <c r="F19321" t="s">
        <v>10</v>
      </c>
      <c r="G19321" s="3" t="s">
        <v>11</v>
      </c>
      <c r="H19321" s="3" t="s">
        <v>12</v>
      </c>
    </row>
    <row r="19322" spans="1:8" x14ac:dyDescent="0.25">
      <c r="A19322">
        <v>19320</v>
      </c>
      <c r="B19322" t="s">
        <v>8</v>
      </c>
      <c r="C19322">
        <v>9607</v>
      </c>
      <c r="D19322">
        <v>9350</v>
      </c>
      <c r="E19322" t="s">
        <v>655</v>
      </c>
      <c r="F19322" t="s">
        <v>19</v>
      </c>
      <c r="G19322" s="3" t="s">
        <v>11</v>
      </c>
      <c r="H19322" s="3" t="s">
        <v>12</v>
      </c>
    </row>
    <row r="19323" spans="1:8" x14ac:dyDescent="0.25">
      <c r="A19323">
        <v>19321</v>
      </c>
      <c r="B19323" t="s">
        <v>8</v>
      </c>
      <c r="C19323">
        <v>9607</v>
      </c>
      <c r="D19323">
        <v>38660</v>
      </c>
      <c r="E19323" t="s">
        <v>5118</v>
      </c>
      <c r="F19323" t="s">
        <v>19</v>
      </c>
      <c r="G19323" s="3" t="s">
        <v>11</v>
      </c>
      <c r="H19323" s="3" t="s">
        <v>12</v>
      </c>
    </row>
    <row r="19324" spans="1:8" x14ac:dyDescent="0.25">
      <c r="A19324">
        <v>19322</v>
      </c>
      <c r="B19324" t="s">
        <v>8</v>
      </c>
      <c r="C19324">
        <v>9608</v>
      </c>
      <c r="D19324">
        <v>9350</v>
      </c>
      <c r="E19324" t="s">
        <v>655</v>
      </c>
      <c r="F19324" t="s">
        <v>19</v>
      </c>
      <c r="G19324" s="3" t="s">
        <v>11</v>
      </c>
      <c r="H19324" s="3" t="s">
        <v>12</v>
      </c>
    </row>
    <row r="19325" spans="1:8" x14ac:dyDescent="0.25">
      <c r="A19325">
        <v>19323</v>
      </c>
      <c r="B19325" t="s">
        <v>8</v>
      </c>
      <c r="C19325">
        <v>9608</v>
      </c>
      <c r="D19325">
        <v>41033</v>
      </c>
      <c r="E19325" t="s">
        <v>2990</v>
      </c>
      <c r="F19325" t="s">
        <v>15</v>
      </c>
      <c r="G19325" s="3" t="s">
        <v>11</v>
      </c>
      <c r="H19325" s="3" t="s">
        <v>12</v>
      </c>
    </row>
    <row r="19326" spans="1:8" x14ac:dyDescent="0.25">
      <c r="A19326">
        <v>19324</v>
      </c>
      <c r="B19326" t="s">
        <v>8</v>
      </c>
      <c r="C19326">
        <v>9609</v>
      </c>
      <c r="D19326">
        <v>9350</v>
      </c>
      <c r="E19326" t="s">
        <v>655</v>
      </c>
      <c r="F19326" t="s">
        <v>19</v>
      </c>
      <c r="G19326" s="3" t="s">
        <v>11</v>
      </c>
      <c r="H19326" s="3" t="s">
        <v>12</v>
      </c>
    </row>
    <row r="19327" spans="1:8" x14ac:dyDescent="0.25">
      <c r="A19327">
        <v>19325</v>
      </c>
      <c r="B19327" t="s">
        <v>8</v>
      </c>
      <c r="C19327">
        <v>9609</v>
      </c>
      <c r="D19327">
        <v>46590</v>
      </c>
      <c r="E19327" t="s">
        <v>1463</v>
      </c>
      <c r="F19327" t="s">
        <v>15</v>
      </c>
      <c r="G19327" s="3" t="s">
        <v>11</v>
      </c>
      <c r="H19327" s="3" t="s">
        <v>12</v>
      </c>
    </row>
    <row r="19328" spans="1:8" x14ac:dyDescent="0.25">
      <c r="A19328">
        <v>19326</v>
      </c>
      <c r="B19328" t="s">
        <v>8</v>
      </c>
      <c r="C19328">
        <v>9610</v>
      </c>
      <c r="D19328">
        <v>9261</v>
      </c>
      <c r="E19328" t="s">
        <v>6213</v>
      </c>
      <c r="F19328" t="s">
        <v>10</v>
      </c>
      <c r="G19328" s="3" t="s">
        <v>11</v>
      </c>
      <c r="H19328" s="3" t="s">
        <v>12</v>
      </c>
    </row>
    <row r="19329" spans="1:8" x14ac:dyDescent="0.25">
      <c r="A19329">
        <v>19327</v>
      </c>
      <c r="B19329" t="s">
        <v>8</v>
      </c>
      <c r="C19329">
        <v>9610</v>
      </c>
      <c r="D19329">
        <v>29092</v>
      </c>
      <c r="E19329" t="s">
        <v>6766</v>
      </c>
      <c r="F19329" t="s">
        <v>19</v>
      </c>
      <c r="G19329" s="3" t="s">
        <v>11</v>
      </c>
      <c r="H19329" s="3" t="s">
        <v>12</v>
      </c>
    </row>
    <row r="19330" spans="1:8" x14ac:dyDescent="0.25">
      <c r="A19330">
        <v>19328</v>
      </c>
      <c r="B19330" t="s">
        <v>8</v>
      </c>
      <c r="C19330">
        <v>9611</v>
      </c>
      <c r="D19330">
        <v>9261</v>
      </c>
      <c r="E19330" t="s">
        <v>6213</v>
      </c>
      <c r="F19330" t="s">
        <v>10</v>
      </c>
      <c r="G19330" s="3" t="s">
        <v>11</v>
      </c>
      <c r="H19330" s="3" t="s">
        <v>12</v>
      </c>
    </row>
    <row r="19331" spans="1:8" x14ac:dyDescent="0.25">
      <c r="A19331">
        <v>19329</v>
      </c>
      <c r="B19331" t="s">
        <v>8</v>
      </c>
      <c r="C19331">
        <v>9611</v>
      </c>
      <c r="D19331">
        <v>40177</v>
      </c>
      <c r="E19331" t="s">
        <v>6198</v>
      </c>
      <c r="F19331" t="s">
        <v>19</v>
      </c>
      <c r="G19331" s="3" t="s">
        <v>11</v>
      </c>
      <c r="H19331" s="3" t="s">
        <v>12</v>
      </c>
    </row>
    <row r="19332" spans="1:8" x14ac:dyDescent="0.25">
      <c r="A19332">
        <v>19330</v>
      </c>
      <c r="B19332" t="s">
        <v>8</v>
      </c>
      <c r="C19332">
        <v>9612</v>
      </c>
      <c r="D19332">
        <v>27324</v>
      </c>
      <c r="E19332" t="s">
        <v>1460</v>
      </c>
      <c r="F19332" t="s">
        <v>19</v>
      </c>
      <c r="G19332" s="3" t="s">
        <v>11</v>
      </c>
      <c r="H19332" s="3" t="s">
        <v>12</v>
      </c>
    </row>
    <row r="19333" spans="1:8" x14ac:dyDescent="0.25">
      <c r="A19333">
        <v>19331</v>
      </c>
      <c r="B19333" t="s">
        <v>8</v>
      </c>
      <c r="C19333">
        <v>9612</v>
      </c>
      <c r="D19333">
        <v>52388</v>
      </c>
      <c r="E19333" t="s">
        <v>659</v>
      </c>
      <c r="F19333" t="s">
        <v>10</v>
      </c>
      <c r="G19333" s="3" t="s">
        <v>11</v>
      </c>
      <c r="H19333" s="3" t="s">
        <v>12</v>
      </c>
    </row>
    <row r="19334" spans="1:8" x14ac:dyDescent="0.25">
      <c r="A19334">
        <v>19332</v>
      </c>
      <c r="B19334" t="s">
        <v>8</v>
      </c>
      <c r="C19334">
        <v>9612</v>
      </c>
      <c r="D19334">
        <v>31666</v>
      </c>
      <c r="E19334" t="s">
        <v>1461</v>
      </c>
      <c r="F19334" t="s">
        <v>19</v>
      </c>
      <c r="G19334" s="3" t="s">
        <v>11</v>
      </c>
      <c r="H19334" s="3" t="s">
        <v>12</v>
      </c>
    </row>
    <row r="19335" spans="1:8" x14ac:dyDescent="0.25">
      <c r="A19335">
        <v>19333</v>
      </c>
      <c r="B19335" t="s">
        <v>8</v>
      </c>
      <c r="C19335">
        <v>9612</v>
      </c>
      <c r="D19335">
        <v>52388</v>
      </c>
      <c r="E19335" t="s">
        <v>659</v>
      </c>
      <c r="F19335" t="s">
        <v>10</v>
      </c>
      <c r="G19335" s="3" t="s">
        <v>11</v>
      </c>
      <c r="H19335" s="3" t="s">
        <v>12</v>
      </c>
    </row>
    <row r="19336" spans="1:8" x14ac:dyDescent="0.25">
      <c r="A19336">
        <v>19334</v>
      </c>
      <c r="B19336" t="s">
        <v>8</v>
      </c>
      <c r="C19336">
        <v>9613</v>
      </c>
      <c r="D19336">
        <v>9350</v>
      </c>
      <c r="E19336" t="s">
        <v>655</v>
      </c>
      <c r="F19336" t="s">
        <v>19</v>
      </c>
      <c r="G19336" s="3" t="s">
        <v>11</v>
      </c>
      <c r="H19336" s="3" t="s">
        <v>12</v>
      </c>
    </row>
    <row r="19337" spans="1:8" x14ac:dyDescent="0.25">
      <c r="A19337">
        <v>19335</v>
      </c>
      <c r="B19337" t="s">
        <v>8</v>
      </c>
      <c r="C19337">
        <v>9613</v>
      </c>
      <c r="D19337">
        <v>54216</v>
      </c>
      <c r="E19337" t="s">
        <v>1465</v>
      </c>
      <c r="F19337" t="s">
        <v>15</v>
      </c>
      <c r="G19337" s="3" t="s">
        <v>11</v>
      </c>
      <c r="H19337" s="3" t="s">
        <v>12</v>
      </c>
    </row>
    <row r="19338" spans="1:8" x14ac:dyDescent="0.25">
      <c r="A19338">
        <v>19336</v>
      </c>
      <c r="B19338" t="s">
        <v>8</v>
      </c>
      <c r="C19338">
        <v>9614</v>
      </c>
      <c r="D19338">
        <v>31666</v>
      </c>
      <c r="E19338" t="s">
        <v>1461</v>
      </c>
      <c r="F19338" t="s">
        <v>19</v>
      </c>
      <c r="G19338" s="3" t="s">
        <v>11</v>
      </c>
      <c r="H19338" s="3" t="s">
        <v>12</v>
      </c>
    </row>
    <row r="19339" spans="1:8" x14ac:dyDescent="0.25">
      <c r="A19339">
        <v>19337</v>
      </c>
      <c r="B19339" t="s">
        <v>8</v>
      </c>
      <c r="C19339">
        <v>9614</v>
      </c>
      <c r="D19339">
        <v>59439</v>
      </c>
      <c r="E19339" t="s">
        <v>572</v>
      </c>
      <c r="F19339" t="s">
        <v>19</v>
      </c>
      <c r="G19339" s="3" t="s">
        <v>11</v>
      </c>
      <c r="H19339" s="3" t="s">
        <v>12</v>
      </c>
    </row>
    <row r="19340" spans="1:8" x14ac:dyDescent="0.25">
      <c r="A19340">
        <v>19338</v>
      </c>
      <c r="B19340" t="s">
        <v>8</v>
      </c>
      <c r="C19340">
        <v>9615</v>
      </c>
      <c r="D19340">
        <v>9350</v>
      </c>
      <c r="E19340" t="s">
        <v>655</v>
      </c>
      <c r="F19340" t="s">
        <v>19</v>
      </c>
      <c r="G19340" s="3" t="s">
        <v>11</v>
      </c>
      <c r="H19340" s="3" t="s">
        <v>12</v>
      </c>
    </row>
    <row r="19341" spans="1:8" x14ac:dyDescent="0.25">
      <c r="A19341">
        <v>19339</v>
      </c>
      <c r="B19341" t="s">
        <v>8</v>
      </c>
      <c r="C19341">
        <v>9615</v>
      </c>
      <c r="D19341">
        <v>115681</v>
      </c>
      <c r="E19341" t="s">
        <v>6800</v>
      </c>
      <c r="F19341" t="s">
        <v>15</v>
      </c>
      <c r="G19341" s="3" t="s">
        <v>11</v>
      </c>
      <c r="H19341" s="3" t="s">
        <v>12</v>
      </c>
    </row>
    <row r="19342" spans="1:8" x14ac:dyDescent="0.25">
      <c r="A19342">
        <v>19340</v>
      </c>
      <c r="B19342" t="s">
        <v>8</v>
      </c>
      <c r="C19342">
        <v>9617</v>
      </c>
      <c r="D19342">
        <v>9300</v>
      </c>
      <c r="E19342" t="s">
        <v>6308</v>
      </c>
      <c r="F19342" t="s">
        <v>10</v>
      </c>
      <c r="G19342" s="3" t="s">
        <v>11</v>
      </c>
      <c r="H19342" s="3" t="s">
        <v>12</v>
      </c>
    </row>
    <row r="19343" spans="1:8" x14ac:dyDescent="0.25">
      <c r="A19343">
        <v>19341</v>
      </c>
      <c r="B19343" t="s">
        <v>8</v>
      </c>
      <c r="C19343">
        <v>9617</v>
      </c>
      <c r="D19343">
        <v>38474</v>
      </c>
      <c r="E19343" t="s">
        <v>2387</v>
      </c>
      <c r="F19343" t="s">
        <v>19</v>
      </c>
      <c r="G19343" s="3" t="s">
        <v>11</v>
      </c>
      <c r="H19343" s="3" t="s">
        <v>12</v>
      </c>
    </row>
    <row r="19344" spans="1:8" x14ac:dyDescent="0.25">
      <c r="A19344">
        <v>19342</v>
      </c>
      <c r="B19344" t="s">
        <v>8</v>
      </c>
      <c r="C19344">
        <v>9618</v>
      </c>
      <c r="D19344">
        <v>44660</v>
      </c>
      <c r="E19344" t="s">
        <v>6801</v>
      </c>
      <c r="F19344" t="s">
        <v>10</v>
      </c>
      <c r="G19344" s="3" t="s">
        <v>11</v>
      </c>
      <c r="H19344" s="3" t="s">
        <v>12</v>
      </c>
    </row>
    <row r="19345" spans="1:8" x14ac:dyDescent="0.25">
      <c r="A19345">
        <v>19343</v>
      </c>
      <c r="B19345" t="s">
        <v>8</v>
      </c>
      <c r="C19345">
        <v>9618</v>
      </c>
      <c r="D19345">
        <v>84042</v>
      </c>
      <c r="E19345" t="s">
        <v>3193</v>
      </c>
      <c r="F19345" t="s">
        <v>10</v>
      </c>
      <c r="G19345" s="3" t="s">
        <v>11</v>
      </c>
      <c r="H19345" s="3" t="s">
        <v>12</v>
      </c>
    </row>
    <row r="19346" spans="1:8" x14ac:dyDescent="0.25">
      <c r="A19346">
        <v>19344</v>
      </c>
      <c r="B19346" t="s">
        <v>8</v>
      </c>
      <c r="C19346">
        <v>9619</v>
      </c>
      <c r="D19346">
        <v>9334</v>
      </c>
      <c r="E19346" t="s">
        <v>1489</v>
      </c>
      <c r="F19346" t="s">
        <v>10</v>
      </c>
      <c r="G19346" s="3" t="s">
        <v>11</v>
      </c>
      <c r="H19346" s="3" t="s">
        <v>12</v>
      </c>
    </row>
    <row r="19347" spans="1:8" x14ac:dyDescent="0.25">
      <c r="A19347">
        <v>19345</v>
      </c>
      <c r="B19347" t="s">
        <v>8</v>
      </c>
      <c r="C19347">
        <v>9619</v>
      </c>
      <c r="D19347">
        <v>43036</v>
      </c>
      <c r="E19347" t="s">
        <v>5713</v>
      </c>
      <c r="F19347" t="s">
        <v>10</v>
      </c>
      <c r="G19347" s="3" t="s">
        <v>11</v>
      </c>
      <c r="H19347" s="3" t="s">
        <v>12</v>
      </c>
    </row>
    <row r="19348" spans="1:8" x14ac:dyDescent="0.25">
      <c r="A19348">
        <v>19346</v>
      </c>
      <c r="B19348" t="s">
        <v>8</v>
      </c>
      <c r="C19348">
        <v>9620</v>
      </c>
      <c r="D19348">
        <v>9334</v>
      </c>
      <c r="E19348" t="s">
        <v>1489</v>
      </c>
      <c r="F19348" t="s">
        <v>10</v>
      </c>
      <c r="G19348" s="3" t="s">
        <v>11</v>
      </c>
      <c r="H19348" s="3" t="s">
        <v>12</v>
      </c>
    </row>
    <row r="19349" spans="1:8" x14ac:dyDescent="0.25">
      <c r="A19349">
        <v>19347</v>
      </c>
      <c r="B19349" t="s">
        <v>8</v>
      </c>
      <c r="C19349">
        <v>9620</v>
      </c>
      <c r="D19349">
        <v>44040</v>
      </c>
      <c r="E19349" t="s">
        <v>940</v>
      </c>
      <c r="F19349" t="s">
        <v>10</v>
      </c>
      <c r="G19349" s="3" t="s">
        <v>11</v>
      </c>
      <c r="H19349" s="3" t="s">
        <v>12</v>
      </c>
    </row>
    <row r="19350" spans="1:8" x14ac:dyDescent="0.25">
      <c r="A19350">
        <v>19348</v>
      </c>
      <c r="B19350" t="s">
        <v>8</v>
      </c>
      <c r="C19350">
        <v>9621</v>
      </c>
      <c r="D19350">
        <v>9334</v>
      </c>
      <c r="E19350" t="s">
        <v>1489</v>
      </c>
      <c r="F19350" t="s">
        <v>10</v>
      </c>
      <c r="G19350" s="3" t="s">
        <v>11</v>
      </c>
      <c r="H19350" s="3" t="s">
        <v>12</v>
      </c>
    </row>
    <row r="19351" spans="1:8" x14ac:dyDescent="0.25">
      <c r="A19351">
        <v>19349</v>
      </c>
      <c r="B19351" t="s">
        <v>8</v>
      </c>
      <c r="C19351">
        <v>9621</v>
      </c>
      <c r="D19351">
        <v>48356</v>
      </c>
      <c r="E19351" t="s">
        <v>6802</v>
      </c>
      <c r="F19351" t="s">
        <v>10</v>
      </c>
      <c r="G19351" s="3" t="s">
        <v>11</v>
      </c>
      <c r="H19351" s="3" t="s">
        <v>12</v>
      </c>
    </row>
    <row r="19352" spans="1:8" x14ac:dyDescent="0.25">
      <c r="A19352">
        <v>19350</v>
      </c>
      <c r="B19352" t="s">
        <v>8</v>
      </c>
      <c r="C19352">
        <v>9622</v>
      </c>
      <c r="D19352">
        <v>11088</v>
      </c>
      <c r="E19352" t="s">
        <v>6803</v>
      </c>
      <c r="F19352" t="s">
        <v>10</v>
      </c>
      <c r="G19352" s="3" t="s">
        <v>11</v>
      </c>
      <c r="H19352" s="3" t="s">
        <v>12</v>
      </c>
    </row>
    <row r="19353" spans="1:8" x14ac:dyDescent="0.25">
      <c r="A19353">
        <v>19351</v>
      </c>
      <c r="B19353" t="s">
        <v>8</v>
      </c>
      <c r="C19353">
        <v>9622</v>
      </c>
      <c r="D19353">
        <v>39489</v>
      </c>
      <c r="E19353" t="s">
        <v>6804</v>
      </c>
      <c r="F19353" t="s">
        <v>10</v>
      </c>
      <c r="G19353" s="3" t="s">
        <v>11</v>
      </c>
      <c r="H19353" s="3" t="s">
        <v>12</v>
      </c>
    </row>
    <row r="19354" spans="1:8" x14ac:dyDescent="0.25">
      <c r="A19354">
        <v>19352</v>
      </c>
      <c r="B19354" t="s">
        <v>8</v>
      </c>
      <c r="C19354">
        <v>9623</v>
      </c>
      <c r="D19354">
        <v>20877</v>
      </c>
      <c r="E19354" t="s">
        <v>6805</v>
      </c>
      <c r="F19354" t="s">
        <v>10</v>
      </c>
      <c r="G19354" s="3" t="s">
        <v>11</v>
      </c>
      <c r="H19354" s="3" t="s">
        <v>12</v>
      </c>
    </row>
    <row r="19355" spans="1:8" x14ac:dyDescent="0.25">
      <c r="A19355">
        <v>19353</v>
      </c>
      <c r="B19355" t="s">
        <v>8</v>
      </c>
      <c r="C19355">
        <v>9623</v>
      </c>
      <c r="D19355">
        <v>28703</v>
      </c>
      <c r="E19355" t="s">
        <v>6344</v>
      </c>
      <c r="F19355" t="s">
        <v>10</v>
      </c>
      <c r="G19355" s="3" t="s">
        <v>11</v>
      </c>
      <c r="H19355" s="3" t="s">
        <v>12</v>
      </c>
    </row>
    <row r="19356" spans="1:8" x14ac:dyDescent="0.25">
      <c r="A19356">
        <v>19354</v>
      </c>
      <c r="B19356" t="s">
        <v>8</v>
      </c>
      <c r="C19356">
        <v>9624</v>
      </c>
      <c r="D19356">
        <v>9342</v>
      </c>
      <c r="E19356" t="s">
        <v>6806</v>
      </c>
      <c r="F19356" t="s">
        <v>10</v>
      </c>
      <c r="G19356" s="3" t="s">
        <v>11</v>
      </c>
      <c r="H19356" s="3" t="s">
        <v>12</v>
      </c>
    </row>
    <row r="19357" spans="1:8" x14ac:dyDescent="0.25">
      <c r="A19357">
        <v>19355</v>
      </c>
      <c r="B19357" t="s">
        <v>8</v>
      </c>
      <c r="C19357">
        <v>9624</v>
      </c>
      <c r="D19357">
        <v>62723</v>
      </c>
      <c r="E19357" t="s">
        <v>1131</v>
      </c>
      <c r="F19357" t="s">
        <v>10</v>
      </c>
      <c r="G19357" s="3" t="s">
        <v>11</v>
      </c>
      <c r="H19357" s="3" t="s">
        <v>12</v>
      </c>
    </row>
    <row r="19358" spans="1:8" x14ac:dyDescent="0.25">
      <c r="A19358">
        <v>19356</v>
      </c>
      <c r="B19358" t="s">
        <v>8</v>
      </c>
      <c r="C19358">
        <v>9624</v>
      </c>
      <c r="D19358">
        <v>20877</v>
      </c>
      <c r="E19358" t="s">
        <v>6805</v>
      </c>
      <c r="F19358" t="s">
        <v>10</v>
      </c>
      <c r="G19358" s="3" t="s">
        <v>11</v>
      </c>
      <c r="H19358" s="3" t="s">
        <v>12</v>
      </c>
    </row>
    <row r="19359" spans="1:8" x14ac:dyDescent="0.25">
      <c r="A19359">
        <v>19357</v>
      </c>
      <c r="B19359" t="s">
        <v>8</v>
      </c>
      <c r="C19359">
        <v>9624</v>
      </c>
      <c r="D19359">
        <v>62723</v>
      </c>
      <c r="E19359" t="s">
        <v>1131</v>
      </c>
      <c r="F19359" t="s">
        <v>10</v>
      </c>
      <c r="G19359" s="3" t="s">
        <v>11</v>
      </c>
      <c r="H19359" s="3" t="s">
        <v>12</v>
      </c>
    </row>
    <row r="19360" spans="1:8" x14ac:dyDescent="0.25">
      <c r="A19360">
        <v>19358</v>
      </c>
      <c r="B19360" t="s">
        <v>8</v>
      </c>
      <c r="C19360">
        <v>9625</v>
      </c>
      <c r="D19360">
        <v>9342</v>
      </c>
      <c r="E19360" t="s">
        <v>6806</v>
      </c>
      <c r="F19360" t="s">
        <v>10</v>
      </c>
      <c r="G19360" s="3" t="s">
        <v>11</v>
      </c>
      <c r="H19360" s="3" t="s">
        <v>12</v>
      </c>
    </row>
    <row r="19361" spans="1:8" x14ac:dyDescent="0.25">
      <c r="A19361">
        <v>19359</v>
      </c>
      <c r="B19361" t="s">
        <v>8</v>
      </c>
      <c r="C19361">
        <v>9625</v>
      </c>
      <c r="D19361">
        <v>60275</v>
      </c>
      <c r="E19361" t="s">
        <v>5797</v>
      </c>
      <c r="F19361" t="s">
        <v>10</v>
      </c>
      <c r="G19361" s="3" t="s">
        <v>11</v>
      </c>
      <c r="H19361" s="3" t="s">
        <v>12</v>
      </c>
    </row>
    <row r="19362" spans="1:8" x14ac:dyDescent="0.25">
      <c r="A19362">
        <v>19360</v>
      </c>
      <c r="B19362" t="s">
        <v>8</v>
      </c>
      <c r="C19362">
        <v>9626</v>
      </c>
      <c r="D19362">
        <v>9342</v>
      </c>
      <c r="E19362" t="s">
        <v>6806</v>
      </c>
      <c r="F19362" t="s">
        <v>10</v>
      </c>
      <c r="G19362" s="3" t="s">
        <v>11</v>
      </c>
      <c r="H19362" s="3" t="s">
        <v>12</v>
      </c>
    </row>
    <row r="19363" spans="1:8" x14ac:dyDescent="0.25">
      <c r="A19363">
        <v>19361</v>
      </c>
      <c r="B19363" t="s">
        <v>8</v>
      </c>
      <c r="C19363">
        <v>9626</v>
      </c>
      <c r="D19363">
        <v>61620</v>
      </c>
      <c r="E19363" t="s">
        <v>6593</v>
      </c>
      <c r="F19363" t="s">
        <v>10</v>
      </c>
      <c r="G19363" s="3" t="s">
        <v>11</v>
      </c>
      <c r="H19363" s="3" t="s">
        <v>12</v>
      </c>
    </row>
    <row r="19364" spans="1:8" x14ac:dyDescent="0.25">
      <c r="A19364">
        <v>19362</v>
      </c>
      <c r="B19364" t="s">
        <v>8</v>
      </c>
      <c r="C19364">
        <v>9627</v>
      </c>
      <c r="D19364">
        <v>20877</v>
      </c>
      <c r="E19364" t="s">
        <v>6805</v>
      </c>
      <c r="F19364" t="s">
        <v>10</v>
      </c>
      <c r="G19364" s="3" t="s">
        <v>11</v>
      </c>
      <c r="H19364" s="3" t="s">
        <v>12</v>
      </c>
    </row>
    <row r="19365" spans="1:8" x14ac:dyDescent="0.25">
      <c r="A19365">
        <v>19363</v>
      </c>
      <c r="B19365" t="s">
        <v>8</v>
      </c>
      <c r="C19365">
        <v>9627</v>
      </c>
      <c r="D19365">
        <v>62707</v>
      </c>
      <c r="E19365" t="s">
        <v>1279</v>
      </c>
      <c r="F19365" t="s">
        <v>19</v>
      </c>
      <c r="G19365" s="3" t="s">
        <v>11</v>
      </c>
      <c r="H19365" s="3" t="s">
        <v>12</v>
      </c>
    </row>
    <row r="19366" spans="1:8" x14ac:dyDescent="0.25">
      <c r="A19366">
        <v>19364</v>
      </c>
      <c r="B19366" t="s">
        <v>8</v>
      </c>
      <c r="C19366">
        <v>9628</v>
      </c>
      <c r="D19366">
        <v>39489</v>
      </c>
      <c r="E19366" t="s">
        <v>6804</v>
      </c>
      <c r="F19366" t="s">
        <v>10</v>
      </c>
      <c r="G19366" s="3" t="s">
        <v>11</v>
      </c>
      <c r="H19366" s="3" t="s">
        <v>12</v>
      </c>
    </row>
    <row r="19367" spans="1:8" x14ac:dyDescent="0.25">
      <c r="A19367">
        <v>19365</v>
      </c>
      <c r="B19367" t="s">
        <v>8</v>
      </c>
      <c r="C19367">
        <v>9628</v>
      </c>
      <c r="D19367">
        <v>80497</v>
      </c>
      <c r="E19367" t="s">
        <v>6807</v>
      </c>
      <c r="F19367" t="s">
        <v>10</v>
      </c>
      <c r="G19367" s="3" t="s">
        <v>11</v>
      </c>
      <c r="H19367" s="3" t="s">
        <v>12</v>
      </c>
    </row>
    <row r="19368" spans="1:8" x14ac:dyDescent="0.25">
      <c r="A19368">
        <v>19366</v>
      </c>
      <c r="B19368" t="s">
        <v>8</v>
      </c>
      <c r="C19368">
        <v>9629</v>
      </c>
      <c r="D19368">
        <v>11134</v>
      </c>
      <c r="E19368" t="s">
        <v>6808</v>
      </c>
      <c r="F19368" t="s">
        <v>19</v>
      </c>
      <c r="G19368" s="3" t="s">
        <v>11</v>
      </c>
      <c r="H19368" s="3" t="s">
        <v>12</v>
      </c>
    </row>
    <row r="19369" spans="1:8" x14ac:dyDescent="0.25">
      <c r="A19369">
        <v>19367</v>
      </c>
      <c r="B19369" t="s">
        <v>8</v>
      </c>
      <c r="C19369">
        <v>9629</v>
      </c>
      <c r="D19369">
        <v>47287</v>
      </c>
      <c r="E19369" t="s">
        <v>6809</v>
      </c>
      <c r="F19369" t="s">
        <v>15</v>
      </c>
      <c r="G19369" s="3" t="s">
        <v>11</v>
      </c>
      <c r="H19369" s="3" t="s">
        <v>12</v>
      </c>
    </row>
    <row r="19370" spans="1:8" x14ac:dyDescent="0.25">
      <c r="A19370">
        <v>19368</v>
      </c>
      <c r="B19370" t="s">
        <v>8</v>
      </c>
      <c r="C19370">
        <v>9630</v>
      </c>
      <c r="D19370">
        <v>9415</v>
      </c>
      <c r="E19370" t="s">
        <v>6810</v>
      </c>
      <c r="F19370" t="s">
        <v>10</v>
      </c>
      <c r="G19370" s="3" t="s">
        <v>11</v>
      </c>
      <c r="H19370" s="3" t="s">
        <v>12</v>
      </c>
    </row>
    <row r="19371" spans="1:8" x14ac:dyDescent="0.25">
      <c r="A19371">
        <v>19369</v>
      </c>
      <c r="B19371" t="s">
        <v>8</v>
      </c>
      <c r="C19371">
        <v>9630</v>
      </c>
      <c r="D19371">
        <v>38130</v>
      </c>
      <c r="E19371" t="s">
        <v>5859</v>
      </c>
      <c r="F19371" t="s">
        <v>10</v>
      </c>
      <c r="G19371" s="3" t="s">
        <v>11</v>
      </c>
      <c r="H19371" s="3" t="s">
        <v>12</v>
      </c>
    </row>
    <row r="19372" spans="1:8" x14ac:dyDescent="0.25">
      <c r="A19372">
        <v>19370</v>
      </c>
      <c r="B19372" t="s">
        <v>8</v>
      </c>
      <c r="C19372">
        <v>9631</v>
      </c>
      <c r="D19372">
        <v>28401</v>
      </c>
      <c r="E19372" t="s">
        <v>3543</v>
      </c>
      <c r="F19372" t="s">
        <v>19</v>
      </c>
      <c r="G19372" s="3" t="s">
        <v>11</v>
      </c>
      <c r="H19372" s="3" t="s">
        <v>12</v>
      </c>
    </row>
    <row r="19373" spans="1:8" x14ac:dyDescent="0.25">
      <c r="A19373">
        <v>19371</v>
      </c>
      <c r="B19373" t="s">
        <v>8</v>
      </c>
      <c r="C19373">
        <v>9631</v>
      </c>
      <c r="D19373">
        <v>52523</v>
      </c>
      <c r="E19373" t="s">
        <v>4107</v>
      </c>
      <c r="F19373" t="s">
        <v>10</v>
      </c>
      <c r="G19373" s="3" t="s">
        <v>11</v>
      </c>
      <c r="H19373" s="3" t="s">
        <v>12</v>
      </c>
    </row>
    <row r="19374" spans="1:8" x14ac:dyDescent="0.25">
      <c r="A19374">
        <v>19372</v>
      </c>
      <c r="B19374" t="s">
        <v>8</v>
      </c>
      <c r="C19374">
        <v>9632</v>
      </c>
      <c r="D19374">
        <v>9466</v>
      </c>
      <c r="E19374" t="s">
        <v>6772</v>
      </c>
      <c r="F19374" t="s">
        <v>15</v>
      </c>
      <c r="G19374" s="3" t="s">
        <v>11</v>
      </c>
      <c r="H19374" s="3" t="s">
        <v>12</v>
      </c>
    </row>
    <row r="19375" spans="1:8" x14ac:dyDescent="0.25">
      <c r="A19375">
        <v>19373</v>
      </c>
      <c r="B19375" t="s">
        <v>8</v>
      </c>
      <c r="C19375">
        <v>9632</v>
      </c>
      <c r="D19375">
        <v>72885</v>
      </c>
      <c r="E19375" t="s">
        <v>4853</v>
      </c>
      <c r="F19375" t="s">
        <v>15</v>
      </c>
      <c r="G19375" s="3" t="s">
        <v>11</v>
      </c>
      <c r="H19375" s="3" t="s">
        <v>12</v>
      </c>
    </row>
    <row r="19376" spans="1:8" x14ac:dyDescent="0.25">
      <c r="A19376">
        <v>19374</v>
      </c>
      <c r="B19376" t="s">
        <v>8</v>
      </c>
      <c r="C19376">
        <v>9633</v>
      </c>
      <c r="D19376">
        <v>28401</v>
      </c>
      <c r="E19376" t="s">
        <v>3543</v>
      </c>
      <c r="F19376" t="s">
        <v>19</v>
      </c>
      <c r="G19376" s="3" t="s">
        <v>11</v>
      </c>
      <c r="H19376" s="3" t="s">
        <v>12</v>
      </c>
    </row>
    <row r="19377" spans="1:8" x14ac:dyDescent="0.25">
      <c r="A19377">
        <v>19375</v>
      </c>
      <c r="B19377" t="s">
        <v>8</v>
      </c>
      <c r="C19377">
        <v>9633</v>
      </c>
      <c r="D19377">
        <v>83330</v>
      </c>
      <c r="E19377" t="s">
        <v>6811</v>
      </c>
      <c r="F19377" t="s">
        <v>15</v>
      </c>
      <c r="G19377" s="3" t="s">
        <v>11</v>
      </c>
      <c r="H19377" s="3" t="s">
        <v>12</v>
      </c>
    </row>
    <row r="19378" spans="1:8" x14ac:dyDescent="0.25">
      <c r="A19378">
        <v>19376</v>
      </c>
      <c r="B19378" t="s">
        <v>8</v>
      </c>
      <c r="C19378">
        <v>9634</v>
      </c>
      <c r="D19378">
        <v>59641</v>
      </c>
      <c r="E19378" t="s">
        <v>6812</v>
      </c>
      <c r="F19378" t="s">
        <v>10</v>
      </c>
      <c r="G19378" s="3" t="s">
        <v>11</v>
      </c>
      <c r="H19378" s="3" t="s">
        <v>12</v>
      </c>
    </row>
    <row r="19379" spans="1:8" x14ac:dyDescent="0.25">
      <c r="A19379">
        <v>19377</v>
      </c>
      <c r="B19379" t="s">
        <v>8</v>
      </c>
      <c r="C19379">
        <v>9634</v>
      </c>
      <c r="D19379">
        <v>64882</v>
      </c>
      <c r="E19379" t="s">
        <v>2681</v>
      </c>
      <c r="F19379" t="s">
        <v>10</v>
      </c>
      <c r="G19379" s="3" t="s">
        <v>11</v>
      </c>
      <c r="H19379" s="3" t="s">
        <v>12</v>
      </c>
    </row>
    <row r="19380" spans="1:8" x14ac:dyDescent="0.25">
      <c r="A19380">
        <v>19378</v>
      </c>
      <c r="B19380" t="s">
        <v>8</v>
      </c>
      <c r="C19380">
        <v>9635</v>
      </c>
      <c r="D19380">
        <v>10332</v>
      </c>
      <c r="E19380" t="s">
        <v>6813</v>
      </c>
      <c r="F19380" t="s">
        <v>10</v>
      </c>
      <c r="G19380" s="3" t="s">
        <v>11</v>
      </c>
      <c r="H19380" s="3" t="s">
        <v>12</v>
      </c>
    </row>
    <row r="19381" spans="1:8" x14ac:dyDescent="0.25">
      <c r="A19381">
        <v>19379</v>
      </c>
      <c r="B19381" t="s">
        <v>8</v>
      </c>
      <c r="C19381">
        <v>9635</v>
      </c>
      <c r="D19381">
        <v>18120</v>
      </c>
      <c r="E19381" t="s">
        <v>4484</v>
      </c>
      <c r="F19381" t="s">
        <v>10</v>
      </c>
      <c r="G19381" s="3" t="s">
        <v>11</v>
      </c>
      <c r="H19381" s="3" t="s">
        <v>12</v>
      </c>
    </row>
    <row r="19382" spans="1:8" x14ac:dyDescent="0.25">
      <c r="A19382">
        <v>19380</v>
      </c>
      <c r="B19382" t="s">
        <v>8</v>
      </c>
      <c r="C19382">
        <v>9637</v>
      </c>
      <c r="D19382">
        <v>9610</v>
      </c>
      <c r="E19382" t="s">
        <v>972</v>
      </c>
      <c r="F19382" t="s">
        <v>19</v>
      </c>
      <c r="G19382" s="3" t="s">
        <v>11</v>
      </c>
      <c r="H19382" s="3" t="s">
        <v>12</v>
      </c>
    </row>
    <row r="19383" spans="1:8" x14ac:dyDescent="0.25">
      <c r="A19383">
        <v>19381</v>
      </c>
      <c r="B19383" t="s">
        <v>8</v>
      </c>
      <c r="C19383">
        <v>9637</v>
      </c>
      <c r="D19383">
        <v>43168</v>
      </c>
      <c r="E19383" t="s">
        <v>3790</v>
      </c>
      <c r="F19383" t="s">
        <v>19</v>
      </c>
      <c r="G19383" s="3" t="s">
        <v>11</v>
      </c>
      <c r="H19383" s="3" t="s">
        <v>12</v>
      </c>
    </row>
    <row r="19384" spans="1:8" x14ac:dyDescent="0.25">
      <c r="A19384">
        <v>19382</v>
      </c>
      <c r="B19384" t="s">
        <v>8</v>
      </c>
      <c r="C19384">
        <v>9638</v>
      </c>
      <c r="D19384">
        <v>18120</v>
      </c>
      <c r="E19384" t="s">
        <v>4484</v>
      </c>
      <c r="F19384" t="s">
        <v>10</v>
      </c>
      <c r="G19384" s="3" t="s">
        <v>11</v>
      </c>
      <c r="H19384" s="3" t="s">
        <v>12</v>
      </c>
    </row>
    <row r="19385" spans="1:8" x14ac:dyDescent="0.25">
      <c r="A19385">
        <v>19383</v>
      </c>
      <c r="B19385" t="s">
        <v>8</v>
      </c>
      <c r="C19385">
        <v>9638</v>
      </c>
      <c r="D19385">
        <v>26506</v>
      </c>
      <c r="E19385" t="s">
        <v>3818</v>
      </c>
      <c r="F19385" t="s">
        <v>10</v>
      </c>
      <c r="G19385" s="3" t="s">
        <v>11</v>
      </c>
      <c r="H19385" s="3" t="s">
        <v>12</v>
      </c>
    </row>
    <row r="19386" spans="1:8" x14ac:dyDescent="0.25">
      <c r="A19386">
        <v>19384</v>
      </c>
      <c r="B19386" t="s">
        <v>8</v>
      </c>
      <c r="C19386">
        <v>9639</v>
      </c>
      <c r="D19386">
        <v>9610</v>
      </c>
      <c r="E19386" t="s">
        <v>972</v>
      </c>
      <c r="F19386" t="s">
        <v>19</v>
      </c>
      <c r="G19386" s="3" t="s">
        <v>11</v>
      </c>
      <c r="H19386" s="3" t="s">
        <v>12</v>
      </c>
    </row>
    <row r="19387" spans="1:8" x14ac:dyDescent="0.25">
      <c r="A19387">
        <v>19385</v>
      </c>
      <c r="B19387" t="s">
        <v>8</v>
      </c>
      <c r="C19387">
        <v>9639</v>
      </c>
      <c r="D19387">
        <v>32514</v>
      </c>
      <c r="E19387" t="s">
        <v>6628</v>
      </c>
      <c r="F19387" t="s">
        <v>15</v>
      </c>
      <c r="G19387" s="3" t="s">
        <v>11</v>
      </c>
      <c r="H19387" s="3" t="s">
        <v>12</v>
      </c>
    </row>
    <row r="19388" spans="1:8" x14ac:dyDescent="0.25">
      <c r="A19388">
        <v>19386</v>
      </c>
      <c r="B19388" t="s">
        <v>8</v>
      </c>
      <c r="C19388">
        <v>9640</v>
      </c>
      <c r="D19388">
        <v>18120</v>
      </c>
      <c r="E19388" t="s">
        <v>4484</v>
      </c>
      <c r="F19388" t="s">
        <v>10</v>
      </c>
      <c r="G19388" s="3" t="s">
        <v>11</v>
      </c>
      <c r="H19388" s="3" t="s">
        <v>12</v>
      </c>
    </row>
    <row r="19389" spans="1:8" x14ac:dyDescent="0.25">
      <c r="A19389">
        <v>19387</v>
      </c>
      <c r="B19389" t="s">
        <v>8</v>
      </c>
      <c r="C19389">
        <v>9640</v>
      </c>
      <c r="D19389">
        <v>35211</v>
      </c>
      <c r="E19389" t="s">
        <v>3819</v>
      </c>
      <c r="F19389" t="s">
        <v>10</v>
      </c>
      <c r="G19389" s="3" t="s">
        <v>11</v>
      </c>
      <c r="H19389" s="3" t="s">
        <v>12</v>
      </c>
    </row>
    <row r="19390" spans="1:8" x14ac:dyDescent="0.25">
      <c r="A19390">
        <v>19388</v>
      </c>
      <c r="B19390" t="s">
        <v>8</v>
      </c>
      <c r="C19390">
        <v>9641</v>
      </c>
      <c r="D19390">
        <v>9610</v>
      </c>
      <c r="E19390" t="s">
        <v>972</v>
      </c>
      <c r="F19390" t="s">
        <v>19</v>
      </c>
      <c r="G19390" s="3" t="s">
        <v>11</v>
      </c>
      <c r="H19390" s="3" t="s">
        <v>12</v>
      </c>
    </row>
    <row r="19391" spans="1:8" x14ac:dyDescent="0.25">
      <c r="A19391">
        <v>19389</v>
      </c>
      <c r="B19391" t="s">
        <v>8</v>
      </c>
      <c r="C19391">
        <v>9641</v>
      </c>
      <c r="D19391">
        <v>43575</v>
      </c>
      <c r="E19391" t="s">
        <v>4714</v>
      </c>
      <c r="F19391" t="s">
        <v>19</v>
      </c>
      <c r="G19391" s="3" t="s">
        <v>11</v>
      </c>
      <c r="H19391" s="3" t="s">
        <v>12</v>
      </c>
    </row>
    <row r="19392" spans="1:8" x14ac:dyDescent="0.25">
      <c r="A19392">
        <v>19390</v>
      </c>
      <c r="B19392" t="s">
        <v>8</v>
      </c>
      <c r="C19392">
        <v>9642</v>
      </c>
      <c r="D19392">
        <v>18120</v>
      </c>
      <c r="E19392" t="s">
        <v>4484</v>
      </c>
      <c r="F19392" t="s">
        <v>10</v>
      </c>
      <c r="G19392" s="3" t="s">
        <v>11</v>
      </c>
      <c r="H19392" s="3" t="s">
        <v>12</v>
      </c>
    </row>
    <row r="19393" spans="1:8" x14ac:dyDescent="0.25">
      <c r="A19393">
        <v>19391</v>
      </c>
      <c r="B19393" t="s">
        <v>8</v>
      </c>
      <c r="C19393">
        <v>9642</v>
      </c>
      <c r="D19393">
        <v>46060</v>
      </c>
      <c r="E19393" t="s">
        <v>3820</v>
      </c>
      <c r="F19393" t="s">
        <v>10</v>
      </c>
      <c r="G19393" s="3" t="s">
        <v>11</v>
      </c>
      <c r="H19393" s="3" t="s">
        <v>12</v>
      </c>
    </row>
    <row r="19394" spans="1:8" x14ac:dyDescent="0.25">
      <c r="A19394">
        <v>19392</v>
      </c>
      <c r="B19394" t="s">
        <v>8</v>
      </c>
      <c r="C19394">
        <v>9643</v>
      </c>
      <c r="D19394">
        <v>9610</v>
      </c>
      <c r="E19394" t="s">
        <v>972</v>
      </c>
      <c r="F19394" t="s">
        <v>19</v>
      </c>
      <c r="G19394" s="3" t="s">
        <v>11</v>
      </c>
      <c r="H19394" s="3" t="s">
        <v>12</v>
      </c>
    </row>
    <row r="19395" spans="1:8" x14ac:dyDescent="0.25">
      <c r="A19395">
        <v>19393</v>
      </c>
      <c r="B19395" t="s">
        <v>8</v>
      </c>
      <c r="C19395">
        <v>9643</v>
      </c>
      <c r="D19395">
        <v>47473</v>
      </c>
      <c r="E19395" t="s">
        <v>78</v>
      </c>
      <c r="F19395" t="s">
        <v>19</v>
      </c>
      <c r="G19395" s="3" t="s">
        <v>11</v>
      </c>
      <c r="H19395" s="3" t="s">
        <v>12</v>
      </c>
    </row>
    <row r="19396" spans="1:8" x14ac:dyDescent="0.25">
      <c r="A19396">
        <v>19394</v>
      </c>
      <c r="B19396" t="s">
        <v>8</v>
      </c>
      <c r="C19396">
        <v>9644</v>
      </c>
      <c r="D19396">
        <v>9610</v>
      </c>
      <c r="E19396" t="s">
        <v>972</v>
      </c>
      <c r="F19396" t="s">
        <v>19</v>
      </c>
      <c r="G19396" s="3" t="s">
        <v>11</v>
      </c>
      <c r="H19396" s="3" t="s">
        <v>12</v>
      </c>
    </row>
    <row r="19397" spans="1:8" x14ac:dyDescent="0.25">
      <c r="A19397">
        <v>19395</v>
      </c>
      <c r="B19397" t="s">
        <v>8</v>
      </c>
      <c r="C19397">
        <v>9644</v>
      </c>
      <c r="D19397">
        <v>34126</v>
      </c>
      <c r="E19397" t="s">
        <v>6629</v>
      </c>
      <c r="F19397" t="s">
        <v>10</v>
      </c>
      <c r="G19397" s="3" t="s">
        <v>11</v>
      </c>
      <c r="H19397" s="3" t="s">
        <v>12</v>
      </c>
    </row>
    <row r="19398" spans="1:8" x14ac:dyDescent="0.25">
      <c r="A19398">
        <v>19396</v>
      </c>
      <c r="B19398" t="s">
        <v>8</v>
      </c>
      <c r="C19398">
        <v>9645</v>
      </c>
      <c r="D19398">
        <v>9610</v>
      </c>
      <c r="E19398" t="s">
        <v>972</v>
      </c>
      <c r="F19398" t="s">
        <v>19</v>
      </c>
      <c r="G19398" s="3" t="s">
        <v>11</v>
      </c>
      <c r="H19398" s="3" t="s">
        <v>12</v>
      </c>
    </row>
    <row r="19399" spans="1:8" x14ac:dyDescent="0.25">
      <c r="A19399">
        <v>19397</v>
      </c>
      <c r="B19399" t="s">
        <v>8</v>
      </c>
      <c r="C19399">
        <v>9645</v>
      </c>
      <c r="D19399">
        <v>33081</v>
      </c>
      <c r="E19399" t="s">
        <v>1797</v>
      </c>
      <c r="F19399" t="s">
        <v>19</v>
      </c>
      <c r="G19399" s="3" t="s">
        <v>11</v>
      </c>
      <c r="H19399" s="3" t="s">
        <v>12</v>
      </c>
    </row>
    <row r="19400" spans="1:8" x14ac:dyDescent="0.25">
      <c r="A19400">
        <v>19398</v>
      </c>
      <c r="B19400" t="s">
        <v>8</v>
      </c>
      <c r="C19400">
        <v>9646</v>
      </c>
      <c r="D19400">
        <v>43974</v>
      </c>
      <c r="E19400" t="s">
        <v>2323</v>
      </c>
      <c r="F19400" t="s">
        <v>10</v>
      </c>
      <c r="G19400" s="3" t="s">
        <v>11</v>
      </c>
      <c r="H19400" s="3" t="s">
        <v>12</v>
      </c>
    </row>
    <row r="19401" spans="1:8" x14ac:dyDescent="0.25">
      <c r="A19401">
        <v>19399</v>
      </c>
      <c r="B19401" t="s">
        <v>8</v>
      </c>
      <c r="C19401">
        <v>9646</v>
      </c>
      <c r="D19401">
        <v>50440</v>
      </c>
      <c r="E19401" t="s">
        <v>838</v>
      </c>
      <c r="F19401" t="s">
        <v>15</v>
      </c>
      <c r="G19401" s="3" t="s">
        <v>11</v>
      </c>
      <c r="H19401" s="3" t="s">
        <v>12</v>
      </c>
    </row>
    <row r="19402" spans="1:8" x14ac:dyDescent="0.25">
      <c r="A19402">
        <v>19400</v>
      </c>
      <c r="B19402" t="s">
        <v>8</v>
      </c>
      <c r="C19402">
        <v>9647</v>
      </c>
      <c r="D19402">
        <v>18120</v>
      </c>
      <c r="E19402" t="s">
        <v>4484</v>
      </c>
      <c r="F19402" t="s">
        <v>10</v>
      </c>
      <c r="G19402" s="3" t="s">
        <v>11</v>
      </c>
      <c r="H19402" s="3" t="s">
        <v>12</v>
      </c>
    </row>
    <row r="19403" spans="1:8" x14ac:dyDescent="0.25">
      <c r="A19403">
        <v>19401</v>
      </c>
      <c r="B19403" t="s">
        <v>8</v>
      </c>
      <c r="C19403">
        <v>9647</v>
      </c>
      <c r="D19403">
        <v>53996</v>
      </c>
      <c r="E19403" t="s">
        <v>2104</v>
      </c>
      <c r="F19403" t="s">
        <v>10</v>
      </c>
      <c r="G19403" s="3" t="s">
        <v>37</v>
      </c>
      <c r="H19403" s="3">
        <v>1536.37</v>
      </c>
    </row>
    <row r="19404" spans="1:8" x14ac:dyDescent="0.25">
      <c r="A19404">
        <v>19402</v>
      </c>
      <c r="B19404" t="s">
        <v>8</v>
      </c>
      <c r="C19404">
        <v>9648</v>
      </c>
      <c r="D19404">
        <v>9610</v>
      </c>
      <c r="E19404" t="s">
        <v>972</v>
      </c>
      <c r="F19404" t="s">
        <v>19</v>
      </c>
      <c r="G19404" s="3" t="s">
        <v>11</v>
      </c>
      <c r="H19404" s="3" t="s">
        <v>12</v>
      </c>
    </row>
    <row r="19405" spans="1:8" x14ac:dyDescent="0.25">
      <c r="A19405">
        <v>19403</v>
      </c>
      <c r="B19405" t="s">
        <v>8</v>
      </c>
      <c r="C19405">
        <v>9648</v>
      </c>
      <c r="D19405">
        <v>52752</v>
      </c>
      <c r="E19405" t="s">
        <v>6630</v>
      </c>
      <c r="F19405" t="s">
        <v>19</v>
      </c>
      <c r="G19405" s="3" t="s">
        <v>11</v>
      </c>
      <c r="H19405" s="3" t="s">
        <v>12</v>
      </c>
    </row>
    <row r="19406" spans="1:8" x14ac:dyDescent="0.25">
      <c r="A19406">
        <v>19404</v>
      </c>
      <c r="B19406" t="s">
        <v>8</v>
      </c>
      <c r="C19406">
        <v>9649</v>
      </c>
      <c r="D19406">
        <v>18120</v>
      </c>
      <c r="E19406" t="s">
        <v>4484</v>
      </c>
      <c r="F19406" t="s">
        <v>10</v>
      </c>
      <c r="G19406" s="3" t="s">
        <v>11</v>
      </c>
      <c r="H19406" s="3" t="s">
        <v>12</v>
      </c>
    </row>
    <row r="19407" spans="1:8" x14ac:dyDescent="0.25">
      <c r="A19407">
        <v>19405</v>
      </c>
      <c r="B19407" t="s">
        <v>8</v>
      </c>
      <c r="C19407">
        <v>9649</v>
      </c>
      <c r="D19407">
        <v>52183</v>
      </c>
      <c r="E19407" t="s">
        <v>6814</v>
      </c>
      <c r="F19407" t="s">
        <v>21</v>
      </c>
      <c r="G19407" s="3" t="s">
        <v>11</v>
      </c>
      <c r="H19407" s="3" t="s">
        <v>12</v>
      </c>
    </row>
    <row r="19408" spans="1:8" x14ac:dyDescent="0.25">
      <c r="A19408">
        <v>19406</v>
      </c>
      <c r="B19408" t="s">
        <v>8</v>
      </c>
      <c r="C19408">
        <v>9650</v>
      </c>
      <c r="D19408">
        <v>9610</v>
      </c>
      <c r="E19408" t="s">
        <v>972</v>
      </c>
      <c r="F19408" t="s">
        <v>19</v>
      </c>
      <c r="G19408" s="3" t="s">
        <v>11</v>
      </c>
      <c r="H19408" s="3" t="s">
        <v>12</v>
      </c>
    </row>
    <row r="19409" spans="1:8" x14ac:dyDescent="0.25">
      <c r="A19409">
        <v>19407</v>
      </c>
      <c r="B19409" t="s">
        <v>8</v>
      </c>
      <c r="C19409">
        <v>9650</v>
      </c>
      <c r="D19409">
        <v>57339</v>
      </c>
      <c r="E19409" t="s">
        <v>6815</v>
      </c>
      <c r="F19409" t="s">
        <v>21</v>
      </c>
      <c r="G19409" s="3" t="s">
        <v>11</v>
      </c>
      <c r="H19409" s="3" t="s">
        <v>12</v>
      </c>
    </row>
    <row r="19410" spans="1:8" x14ac:dyDescent="0.25">
      <c r="A19410">
        <v>19408</v>
      </c>
      <c r="B19410" t="s">
        <v>8</v>
      </c>
      <c r="C19410">
        <v>9651</v>
      </c>
      <c r="D19410">
        <v>9610</v>
      </c>
      <c r="E19410" t="s">
        <v>972</v>
      </c>
      <c r="F19410" t="s">
        <v>19</v>
      </c>
      <c r="G19410" s="3" t="s">
        <v>11</v>
      </c>
      <c r="H19410" s="3" t="s">
        <v>12</v>
      </c>
    </row>
    <row r="19411" spans="1:8" x14ac:dyDescent="0.25">
      <c r="A19411">
        <v>19409</v>
      </c>
      <c r="B19411" t="s">
        <v>8</v>
      </c>
      <c r="C19411">
        <v>9651</v>
      </c>
      <c r="D19411">
        <v>59358</v>
      </c>
      <c r="E19411" t="s">
        <v>6631</v>
      </c>
      <c r="F19411" t="s">
        <v>10</v>
      </c>
      <c r="G19411" s="3" t="s">
        <v>11</v>
      </c>
      <c r="H19411" s="3" t="s">
        <v>12</v>
      </c>
    </row>
    <row r="19412" spans="1:8" x14ac:dyDescent="0.25">
      <c r="A19412">
        <v>19410</v>
      </c>
      <c r="B19412" t="s">
        <v>8</v>
      </c>
      <c r="C19412">
        <v>9652</v>
      </c>
      <c r="D19412">
        <v>9610</v>
      </c>
      <c r="E19412" t="s">
        <v>972</v>
      </c>
      <c r="F19412" t="s">
        <v>19</v>
      </c>
      <c r="G19412" s="3" t="s">
        <v>11</v>
      </c>
      <c r="H19412" s="3" t="s">
        <v>12</v>
      </c>
    </row>
    <row r="19413" spans="1:8" x14ac:dyDescent="0.25">
      <c r="A19413">
        <v>19411</v>
      </c>
      <c r="B19413" t="s">
        <v>8</v>
      </c>
      <c r="C19413">
        <v>9652</v>
      </c>
      <c r="D19413">
        <v>65390</v>
      </c>
      <c r="E19413" t="s">
        <v>4530</v>
      </c>
      <c r="F19413" t="s">
        <v>10</v>
      </c>
      <c r="G19413" s="3" t="s">
        <v>11</v>
      </c>
      <c r="H19413" s="3" t="s">
        <v>12</v>
      </c>
    </row>
    <row r="19414" spans="1:8" x14ac:dyDescent="0.25">
      <c r="A19414">
        <v>19412</v>
      </c>
      <c r="B19414" t="s">
        <v>8</v>
      </c>
      <c r="C19414">
        <v>9653</v>
      </c>
      <c r="D19414">
        <v>9610</v>
      </c>
      <c r="E19414" t="s">
        <v>972</v>
      </c>
      <c r="F19414" t="s">
        <v>19</v>
      </c>
      <c r="G19414" s="3" t="s">
        <v>11</v>
      </c>
      <c r="H19414" s="3" t="s">
        <v>12</v>
      </c>
    </row>
    <row r="19415" spans="1:8" x14ac:dyDescent="0.25">
      <c r="A19415">
        <v>19413</v>
      </c>
      <c r="B19415" t="s">
        <v>8</v>
      </c>
      <c r="C19415">
        <v>9653</v>
      </c>
      <c r="D19415">
        <v>69493</v>
      </c>
      <c r="E19415" t="s">
        <v>6816</v>
      </c>
      <c r="F19415" t="s">
        <v>19</v>
      </c>
      <c r="G19415" s="3" t="s">
        <v>11</v>
      </c>
      <c r="H19415" s="3" t="s">
        <v>12</v>
      </c>
    </row>
    <row r="19416" spans="1:8" x14ac:dyDescent="0.25">
      <c r="A19416">
        <v>19414</v>
      </c>
      <c r="B19416" t="s">
        <v>8</v>
      </c>
      <c r="C19416">
        <v>9654</v>
      </c>
      <c r="D19416">
        <v>9610</v>
      </c>
      <c r="E19416" t="s">
        <v>972</v>
      </c>
      <c r="F19416" t="s">
        <v>19</v>
      </c>
      <c r="G19416" s="3" t="s">
        <v>11</v>
      </c>
      <c r="H19416" s="3" t="s">
        <v>12</v>
      </c>
    </row>
    <row r="19417" spans="1:8" x14ac:dyDescent="0.25">
      <c r="A19417">
        <v>19415</v>
      </c>
      <c r="B19417" t="s">
        <v>8</v>
      </c>
      <c r="C19417">
        <v>9654</v>
      </c>
      <c r="D19417">
        <v>70866</v>
      </c>
      <c r="E19417" t="s">
        <v>4719</v>
      </c>
      <c r="F19417" t="s">
        <v>15</v>
      </c>
      <c r="G19417" s="3" t="s">
        <v>11</v>
      </c>
      <c r="H19417" s="3" t="s">
        <v>12</v>
      </c>
    </row>
    <row r="19418" spans="1:8" x14ac:dyDescent="0.25">
      <c r="A19418">
        <v>19416</v>
      </c>
      <c r="B19418" t="s">
        <v>8</v>
      </c>
      <c r="C19418">
        <v>9655</v>
      </c>
      <c r="D19418">
        <v>9610</v>
      </c>
      <c r="E19418" t="s">
        <v>972</v>
      </c>
      <c r="F19418" t="s">
        <v>19</v>
      </c>
      <c r="G19418" s="3" t="s">
        <v>11</v>
      </c>
      <c r="H19418" s="3" t="s">
        <v>12</v>
      </c>
    </row>
    <row r="19419" spans="1:8" x14ac:dyDescent="0.25">
      <c r="A19419">
        <v>19417</v>
      </c>
      <c r="B19419" t="s">
        <v>8</v>
      </c>
      <c r="C19419">
        <v>9655</v>
      </c>
      <c r="D19419">
        <v>70874</v>
      </c>
      <c r="E19419" t="s">
        <v>4720</v>
      </c>
      <c r="F19419" t="s">
        <v>10</v>
      </c>
      <c r="G19419" s="3" t="s">
        <v>11</v>
      </c>
      <c r="H19419" s="3" t="s">
        <v>12</v>
      </c>
    </row>
    <row r="19420" spans="1:8" x14ac:dyDescent="0.25">
      <c r="A19420">
        <v>19418</v>
      </c>
      <c r="B19420" t="s">
        <v>8</v>
      </c>
      <c r="C19420">
        <v>9656</v>
      </c>
      <c r="D19420">
        <v>9610</v>
      </c>
      <c r="E19420" t="s">
        <v>972</v>
      </c>
      <c r="F19420" t="s">
        <v>19</v>
      </c>
      <c r="G19420" s="3" t="s">
        <v>11</v>
      </c>
      <c r="H19420" s="3" t="s">
        <v>12</v>
      </c>
    </row>
    <row r="19421" spans="1:8" x14ac:dyDescent="0.25">
      <c r="A19421">
        <v>19419</v>
      </c>
      <c r="B19421" t="s">
        <v>8</v>
      </c>
      <c r="C19421">
        <v>9656</v>
      </c>
      <c r="D19421">
        <v>70882</v>
      </c>
      <c r="E19421" t="s">
        <v>6817</v>
      </c>
      <c r="F19421" t="s">
        <v>10</v>
      </c>
      <c r="G19421" s="3" t="s">
        <v>11</v>
      </c>
      <c r="H19421" s="3" t="s">
        <v>12</v>
      </c>
    </row>
    <row r="19422" spans="1:8" x14ac:dyDescent="0.25">
      <c r="A19422">
        <v>19420</v>
      </c>
      <c r="B19422" t="s">
        <v>8</v>
      </c>
      <c r="C19422">
        <v>9657</v>
      </c>
      <c r="D19422">
        <v>9610</v>
      </c>
      <c r="E19422" t="s">
        <v>972</v>
      </c>
      <c r="F19422" t="s">
        <v>19</v>
      </c>
      <c r="G19422" s="3" t="s">
        <v>11</v>
      </c>
      <c r="H19422" s="3" t="s">
        <v>12</v>
      </c>
    </row>
    <row r="19423" spans="1:8" x14ac:dyDescent="0.25">
      <c r="A19423">
        <v>19421</v>
      </c>
      <c r="B19423" t="s">
        <v>8</v>
      </c>
      <c r="C19423">
        <v>9657</v>
      </c>
      <c r="D19423">
        <v>95532</v>
      </c>
      <c r="E19423" t="s">
        <v>6818</v>
      </c>
      <c r="F19423" t="s">
        <v>15</v>
      </c>
      <c r="G19423" s="3" t="s">
        <v>11</v>
      </c>
      <c r="H19423" s="3" t="s">
        <v>12</v>
      </c>
    </row>
    <row r="19424" spans="1:8" x14ac:dyDescent="0.25">
      <c r="A19424">
        <v>19422</v>
      </c>
      <c r="B19424" t="s">
        <v>8</v>
      </c>
      <c r="C19424">
        <v>9658</v>
      </c>
      <c r="D19424">
        <v>17329</v>
      </c>
      <c r="E19424" t="s">
        <v>6819</v>
      </c>
      <c r="F19424" t="s">
        <v>10</v>
      </c>
      <c r="G19424" s="3" t="s">
        <v>11</v>
      </c>
      <c r="H19424" s="3" t="s">
        <v>12</v>
      </c>
    </row>
    <row r="19425" spans="1:8" x14ac:dyDescent="0.25">
      <c r="A19425">
        <v>19423</v>
      </c>
      <c r="B19425" t="s">
        <v>8</v>
      </c>
      <c r="C19425">
        <v>9658</v>
      </c>
      <c r="D19425">
        <v>65153</v>
      </c>
      <c r="E19425" t="s">
        <v>5638</v>
      </c>
      <c r="F19425" t="s">
        <v>10</v>
      </c>
      <c r="G19425" s="3" t="s">
        <v>11</v>
      </c>
      <c r="H19425" s="3" t="s">
        <v>12</v>
      </c>
    </row>
    <row r="19426" spans="1:8" x14ac:dyDescent="0.25">
      <c r="A19426">
        <v>19424</v>
      </c>
      <c r="B19426" t="s">
        <v>8</v>
      </c>
      <c r="C19426">
        <v>9659</v>
      </c>
      <c r="D19426">
        <v>10197</v>
      </c>
      <c r="E19426" t="s">
        <v>39</v>
      </c>
      <c r="F19426" t="s">
        <v>10</v>
      </c>
      <c r="G19426" s="3" t="s">
        <v>11</v>
      </c>
      <c r="H19426" s="3" t="s">
        <v>12</v>
      </c>
    </row>
    <row r="19427" spans="1:8" x14ac:dyDescent="0.25">
      <c r="A19427">
        <v>19425</v>
      </c>
      <c r="B19427" t="s">
        <v>8</v>
      </c>
      <c r="C19427">
        <v>9659</v>
      </c>
      <c r="D19427">
        <v>10529</v>
      </c>
      <c r="E19427" t="s">
        <v>599</v>
      </c>
      <c r="F19427" t="s">
        <v>10</v>
      </c>
      <c r="G19427" s="3" t="s">
        <v>99</v>
      </c>
      <c r="H19427" s="3">
        <v>7308.2</v>
      </c>
    </row>
    <row r="19428" spans="1:8" x14ac:dyDescent="0.25">
      <c r="A19428">
        <v>19426</v>
      </c>
      <c r="B19428" t="s">
        <v>8</v>
      </c>
      <c r="C19428">
        <v>9659</v>
      </c>
      <c r="D19428">
        <v>10529</v>
      </c>
      <c r="E19428" t="s">
        <v>599</v>
      </c>
      <c r="F19428" t="s">
        <v>10</v>
      </c>
      <c r="G19428" s="3" t="s">
        <v>99</v>
      </c>
      <c r="H19428" s="3">
        <v>7308.2</v>
      </c>
    </row>
    <row r="19429" spans="1:8" x14ac:dyDescent="0.25">
      <c r="A19429">
        <v>19427</v>
      </c>
      <c r="B19429" t="s">
        <v>8</v>
      </c>
      <c r="C19429">
        <v>9659</v>
      </c>
      <c r="D19429">
        <v>34444</v>
      </c>
      <c r="E19429" t="s">
        <v>6820</v>
      </c>
      <c r="F19429" t="s">
        <v>10</v>
      </c>
      <c r="G19429" s="3" t="s">
        <v>11</v>
      </c>
      <c r="H19429" s="3" t="s">
        <v>12</v>
      </c>
    </row>
    <row r="19430" spans="1:8" x14ac:dyDescent="0.25">
      <c r="A19430">
        <v>19428</v>
      </c>
      <c r="B19430" t="s">
        <v>8</v>
      </c>
      <c r="C19430">
        <v>9659</v>
      </c>
      <c r="D19430">
        <v>10529</v>
      </c>
      <c r="E19430" t="s">
        <v>599</v>
      </c>
      <c r="F19430" t="s">
        <v>10</v>
      </c>
      <c r="G19430" s="3" t="s">
        <v>99</v>
      </c>
      <c r="H19430" s="3">
        <v>7308.2</v>
      </c>
    </row>
    <row r="19431" spans="1:8" x14ac:dyDescent="0.25">
      <c r="A19431">
        <v>19429</v>
      </c>
      <c r="B19431" t="s">
        <v>8</v>
      </c>
      <c r="C19431">
        <v>9659</v>
      </c>
      <c r="D19431">
        <v>89419</v>
      </c>
      <c r="E19431" t="s">
        <v>5696</v>
      </c>
      <c r="F19431" t="s">
        <v>10</v>
      </c>
      <c r="G19431" s="3" t="s">
        <v>37</v>
      </c>
      <c r="H19431" s="3">
        <v>311.45</v>
      </c>
    </row>
    <row r="19432" spans="1:8" x14ac:dyDescent="0.25">
      <c r="A19432">
        <v>19430</v>
      </c>
      <c r="B19432" t="s">
        <v>8</v>
      </c>
      <c r="C19432">
        <v>9660</v>
      </c>
      <c r="D19432">
        <v>11967</v>
      </c>
      <c r="E19432" t="s">
        <v>711</v>
      </c>
      <c r="F19432" t="s">
        <v>10</v>
      </c>
      <c r="G19432" s="3" t="s">
        <v>99</v>
      </c>
      <c r="H19432" s="3">
        <v>794.67</v>
      </c>
    </row>
    <row r="19433" spans="1:8" x14ac:dyDescent="0.25">
      <c r="A19433">
        <v>19431</v>
      </c>
      <c r="B19433" t="s">
        <v>8</v>
      </c>
      <c r="C19433">
        <v>9660</v>
      </c>
      <c r="D19433">
        <v>54364</v>
      </c>
      <c r="E19433" t="s">
        <v>447</v>
      </c>
      <c r="F19433" t="s">
        <v>19</v>
      </c>
      <c r="G19433" s="3" t="s">
        <v>11</v>
      </c>
      <c r="H19433" s="3" t="s">
        <v>12</v>
      </c>
    </row>
    <row r="19434" spans="1:8" x14ac:dyDescent="0.25">
      <c r="A19434">
        <v>19432</v>
      </c>
      <c r="B19434" t="s">
        <v>8</v>
      </c>
      <c r="C19434">
        <v>9661</v>
      </c>
      <c r="D19434">
        <v>14850</v>
      </c>
      <c r="E19434" t="s">
        <v>6821</v>
      </c>
      <c r="F19434" t="s">
        <v>10</v>
      </c>
      <c r="G19434" s="3" t="s">
        <v>11</v>
      </c>
      <c r="H19434" s="3" t="s">
        <v>12</v>
      </c>
    </row>
    <row r="19435" spans="1:8" x14ac:dyDescent="0.25">
      <c r="A19435">
        <v>19433</v>
      </c>
      <c r="B19435" t="s">
        <v>8</v>
      </c>
      <c r="C19435">
        <v>9661</v>
      </c>
      <c r="D19435">
        <v>54364</v>
      </c>
      <c r="E19435" t="s">
        <v>447</v>
      </c>
      <c r="F19435" t="s">
        <v>19</v>
      </c>
      <c r="G19435" s="3" t="s">
        <v>11</v>
      </c>
      <c r="H19435" s="3" t="s">
        <v>12</v>
      </c>
    </row>
    <row r="19436" spans="1:8" x14ac:dyDescent="0.25">
      <c r="A19436">
        <v>19434</v>
      </c>
      <c r="B19436" t="s">
        <v>8</v>
      </c>
      <c r="C19436">
        <v>9662</v>
      </c>
      <c r="D19436">
        <v>20338</v>
      </c>
      <c r="E19436" t="s">
        <v>6822</v>
      </c>
      <c r="F19436" t="s">
        <v>10</v>
      </c>
      <c r="G19436" s="3" t="s">
        <v>11</v>
      </c>
      <c r="H19436" s="3" t="s">
        <v>12</v>
      </c>
    </row>
    <row r="19437" spans="1:8" x14ac:dyDescent="0.25">
      <c r="A19437">
        <v>19435</v>
      </c>
      <c r="B19437" t="s">
        <v>8</v>
      </c>
      <c r="C19437">
        <v>9662</v>
      </c>
      <c r="D19437">
        <v>89419</v>
      </c>
      <c r="E19437" t="s">
        <v>5696</v>
      </c>
      <c r="F19437" t="s">
        <v>10</v>
      </c>
      <c r="G19437" s="3" t="s">
        <v>37</v>
      </c>
      <c r="H19437" s="3">
        <v>311.45</v>
      </c>
    </row>
    <row r="19438" spans="1:8" x14ac:dyDescent="0.25">
      <c r="A19438">
        <v>19436</v>
      </c>
      <c r="B19438" t="s">
        <v>8</v>
      </c>
      <c r="C19438">
        <v>9663</v>
      </c>
      <c r="D19438">
        <v>21016</v>
      </c>
      <c r="E19438" t="s">
        <v>5544</v>
      </c>
      <c r="F19438" t="s">
        <v>10</v>
      </c>
      <c r="G19438" s="3" t="s">
        <v>11</v>
      </c>
      <c r="H19438" s="3" t="s">
        <v>12</v>
      </c>
    </row>
    <row r="19439" spans="1:8" x14ac:dyDescent="0.25">
      <c r="A19439">
        <v>19437</v>
      </c>
      <c r="B19439" t="s">
        <v>8</v>
      </c>
      <c r="C19439">
        <v>9663</v>
      </c>
      <c r="D19439">
        <v>54364</v>
      </c>
      <c r="E19439" t="s">
        <v>447</v>
      </c>
      <c r="F19439" t="s">
        <v>19</v>
      </c>
      <c r="G19439" s="3" t="s">
        <v>11</v>
      </c>
      <c r="H19439" s="3" t="s">
        <v>12</v>
      </c>
    </row>
    <row r="19440" spans="1:8" x14ac:dyDescent="0.25">
      <c r="A19440">
        <v>19438</v>
      </c>
      <c r="B19440" t="s">
        <v>8</v>
      </c>
      <c r="C19440">
        <v>9664</v>
      </c>
      <c r="D19440">
        <v>42374</v>
      </c>
      <c r="E19440" t="s">
        <v>5800</v>
      </c>
      <c r="F19440" t="s">
        <v>10</v>
      </c>
      <c r="G19440" s="3" t="s">
        <v>11</v>
      </c>
      <c r="H19440" s="3" t="s">
        <v>12</v>
      </c>
    </row>
    <row r="19441" spans="1:8" x14ac:dyDescent="0.25">
      <c r="A19441">
        <v>19439</v>
      </c>
      <c r="B19441" t="s">
        <v>8</v>
      </c>
      <c r="C19441">
        <v>9664</v>
      </c>
      <c r="D19441">
        <v>54364</v>
      </c>
      <c r="E19441" t="s">
        <v>447</v>
      </c>
      <c r="F19441" t="s">
        <v>19</v>
      </c>
      <c r="G19441" s="3" t="s">
        <v>11</v>
      </c>
      <c r="H19441" s="3" t="s">
        <v>12</v>
      </c>
    </row>
    <row r="19442" spans="1:8" x14ac:dyDescent="0.25">
      <c r="A19442">
        <v>19440</v>
      </c>
      <c r="B19442" t="s">
        <v>8</v>
      </c>
      <c r="C19442">
        <v>9665</v>
      </c>
      <c r="D19442">
        <v>45837</v>
      </c>
      <c r="E19442" t="s">
        <v>1060</v>
      </c>
      <c r="F19442" t="s">
        <v>10</v>
      </c>
      <c r="G19442" s="3" t="s">
        <v>11</v>
      </c>
      <c r="H19442" s="3" t="s">
        <v>12</v>
      </c>
    </row>
    <row r="19443" spans="1:8" x14ac:dyDescent="0.25">
      <c r="A19443">
        <v>19441</v>
      </c>
      <c r="B19443" t="s">
        <v>8</v>
      </c>
      <c r="C19443">
        <v>9665</v>
      </c>
      <c r="D19443">
        <v>54364</v>
      </c>
      <c r="E19443" t="s">
        <v>447</v>
      </c>
      <c r="F19443" t="s">
        <v>19</v>
      </c>
      <c r="G19443" s="3" t="s">
        <v>11</v>
      </c>
      <c r="H19443" s="3" t="s">
        <v>12</v>
      </c>
    </row>
    <row r="19444" spans="1:8" x14ac:dyDescent="0.25">
      <c r="A19444">
        <v>19442</v>
      </c>
      <c r="B19444" t="s">
        <v>8</v>
      </c>
      <c r="C19444">
        <v>9665</v>
      </c>
      <c r="D19444">
        <v>45837</v>
      </c>
      <c r="E19444" t="s">
        <v>1060</v>
      </c>
      <c r="F19444" t="s">
        <v>10</v>
      </c>
      <c r="G19444" s="3" t="s">
        <v>11</v>
      </c>
      <c r="H19444" s="3" t="s">
        <v>12</v>
      </c>
    </row>
    <row r="19445" spans="1:8" x14ac:dyDescent="0.25">
      <c r="A19445">
        <v>19443</v>
      </c>
      <c r="B19445" t="s">
        <v>8</v>
      </c>
      <c r="C19445">
        <v>9665</v>
      </c>
      <c r="D19445">
        <v>89419</v>
      </c>
      <c r="E19445" t="s">
        <v>5696</v>
      </c>
      <c r="F19445" t="s">
        <v>10</v>
      </c>
      <c r="G19445" s="3" t="s">
        <v>37</v>
      </c>
      <c r="H19445" s="3">
        <v>311.45</v>
      </c>
    </row>
    <row r="19446" spans="1:8" x14ac:dyDescent="0.25">
      <c r="A19446">
        <v>19444</v>
      </c>
      <c r="B19446" t="s">
        <v>8</v>
      </c>
      <c r="C19446">
        <v>9666</v>
      </c>
      <c r="D19446">
        <v>47554</v>
      </c>
      <c r="E19446" t="s">
        <v>6823</v>
      </c>
      <c r="F19446" t="s">
        <v>10</v>
      </c>
      <c r="G19446" s="3" t="s">
        <v>11</v>
      </c>
      <c r="H19446" s="3" t="s">
        <v>12</v>
      </c>
    </row>
    <row r="19447" spans="1:8" x14ac:dyDescent="0.25">
      <c r="A19447">
        <v>19445</v>
      </c>
      <c r="B19447" t="s">
        <v>8</v>
      </c>
      <c r="C19447">
        <v>9666</v>
      </c>
      <c r="D19447">
        <v>54364</v>
      </c>
      <c r="E19447" t="s">
        <v>447</v>
      </c>
      <c r="F19447" t="s">
        <v>19</v>
      </c>
      <c r="G19447" s="3" t="s">
        <v>11</v>
      </c>
      <c r="H19447" s="3" t="s">
        <v>12</v>
      </c>
    </row>
    <row r="19448" spans="1:8" x14ac:dyDescent="0.25">
      <c r="A19448">
        <v>19446</v>
      </c>
      <c r="B19448" t="s">
        <v>8</v>
      </c>
      <c r="C19448">
        <v>9667</v>
      </c>
      <c r="D19448">
        <v>48437</v>
      </c>
      <c r="E19448" t="s">
        <v>1353</v>
      </c>
      <c r="F19448" t="s">
        <v>10</v>
      </c>
      <c r="G19448" s="3" t="s">
        <v>11</v>
      </c>
      <c r="H19448" s="3" t="s">
        <v>12</v>
      </c>
    </row>
    <row r="19449" spans="1:8" x14ac:dyDescent="0.25">
      <c r="A19449">
        <v>19447</v>
      </c>
      <c r="B19449" t="s">
        <v>8</v>
      </c>
      <c r="C19449">
        <v>9667</v>
      </c>
      <c r="D19449">
        <v>54364</v>
      </c>
      <c r="E19449" t="s">
        <v>447</v>
      </c>
      <c r="F19449" t="s">
        <v>19</v>
      </c>
      <c r="G19449" s="3" t="s">
        <v>11</v>
      </c>
      <c r="H19449" s="3" t="s">
        <v>12</v>
      </c>
    </row>
    <row r="19450" spans="1:8" x14ac:dyDescent="0.25">
      <c r="A19450">
        <v>19448</v>
      </c>
      <c r="B19450" t="s">
        <v>8</v>
      </c>
      <c r="C19450">
        <v>9668</v>
      </c>
      <c r="D19450">
        <v>37737</v>
      </c>
      <c r="E19450" t="s">
        <v>870</v>
      </c>
      <c r="F19450" t="s">
        <v>10</v>
      </c>
      <c r="G19450" s="3" t="s">
        <v>11</v>
      </c>
      <c r="H19450" s="3" t="s">
        <v>12</v>
      </c>
    </row>
    <row r="19451" spans="1:8" x14ac:dyDescent="0.25">
      <c r="A19451">
        <v>19449</v>
      </c>
      <c r="B19451" t="s">
        <v>8</v>
      </c>
      <c r="C19451">
        <v>9668</v>
      </c>
      <c r="D19451">
        <v>54364</v>
      </c>
      <c r="E19451" t="s">
        <v>447</v>
      </c>
      <c r="F19451" t="s">
        <v>19</v>
      </c>
      <c r="G19451" s="3" t="s">
        <v>11</v>
      </c>
      <c r="H19451" s="3" t="s">
        <v>12</v>
      </c>
    </row>
    <row r="19452" spans="1:8" x14ac:dyDescent="0.25">
      <c r="A19452">
        <v>19450</v>
      </c>
      <c r="B19452" t="s">
        <v>8</v>
      </c>
      <c r="C19452">
        <v>9670</v>
      </c>
      <c r="D19452">
        <v>54364</v>
      </c>
      <c r="E19452" t="s">
        <v>447</v>
      </c>
      <c r="F19452" t="s">
        <v>19</v>
      </c>
      <c r="G19452" s="3" t="s">
        <v>11</v>
      </c>
      <c r="H19452" s="3" t="s">
        <v>12</v>
      </c>
    </row>
    <row r="19453" spans="1:8" x14ac:dyDescent="0.25">
      <c r="A19453">
        <v>19451</v>
      </c>
      <c r="B19453" t="s">
        <v>8</v>
      </c>
      <c r="C19453">
        <v>9670</v>
      </c>
      <c r="D19453">
        <v>83780</v>
      </c>
      <c r="E19453" t="s">
        <v>6824</v>
      </c>
      <c r="F19453" t="s">
        <v>10</v>
      </c>
      <c r="G19453" s="3" t="s">
        <v>11</v>
      </c>
      <c r="H19453" s="3" t="s">
        <v>12</v>
      </c>
    </row>
    <row r="19454" spans="1:8" x14ac:dyDescent="0.25">
      <c r="A19454">
        <v>19452</v>
      </c>
      <c r="B19454" t="s">
        <v>8</v>
      </c>
      <c r="C19454">
        <v>9671</v>
      </c>
      <c r="D19454">
        <v>9636</v>
      </c>
      <c r="E19454" t="s">
        <v>6825</v>
      </c>
      <c r="F19454" t="s">
        <v>10</v>
      </c>
      <c r="G19454" s="3" t="s">
        <v>11</v>
      </c>
      <c r="H19454" s="3" t="s">
        <v>12</v>
      </c>
    </row>
    <row r="19455" spans="1:8" x14ac:dyDescent="0.25">
      <c r="A19455">
        <v>19453</v>
      </c>
      <c r="B19455" t="s">
        <v>8</v>
      </c>
      <c r="C19455">
        <v>9671</v>
      </c>
      <c r="D19455">
        <v>58203</v>
      </c>
      <c r="E19455" t="s">
        <v>712</v>
      </c>
      <c r="F19455" t="s">
        <v>10</v>
      </c>
      <c r="G19455" s="3" t="s">
        <v>11</v>
      </c>
      <c r="H19455" s="3" t="s">
        <v>12</v>
      </c>
    </row>
    <row r="19456" spans="1:8" x14ac:dyDescent="0.25">
      <c r="A19456">
        <v>19454</v>
      </c>
      <c r="B19456" t="s">
        <v>8</v>
      </c>
      <c r="C19456">
        <v>9671</v>
      </c>
      <c r="D19456">
        <v>54364</v>
      </c>
      <c r="E19456" t="s">
        <v>447</v>
      </c>
      <c r="F19456" t="s">
        <v>19</v>
      </c>
      <c r="G19456" s="3" t="s">
        <v>11</v>
      </c>
      <c r="H19456" s="3" t="s">
        <v>12</v>
      </c>
    </row>
    <row r="19457" spans="1:8" x14ac:dyDescent="0.25">
      <c r="A19457">
        <v>19455</v>
      </c>
      <c r="B19457" t="s">
        <v>8</v>
      </c>
      <c r="C19457">
        <v>9671</v>
      </c>
      <c r="D19457">
        <v>58203</v>
      </c>
      <c r="E19457" t="s">
        <v>712</v>
      </c>
      <c r="F19457" t="s">
        <v>10</v>
      </c>
      <c r="G19457" s="3" t="s">
        <v>11</v>
      </c>
      <c r="H19457" s="3" t="s">
        <v>12</v>
      </c>
    </row>
    <row r="19458" spans="1:8" x14ac:dyDescent="0.25">
      <c r="A19458">
        <v>19456</v>
      </c>
      <c r="B19458" t="s">
        <v>8</v>
      </c>
      <c r="C19458">
        <v>9672</v>
      </c>
      <c r="D19458">
        <v>51489</v>
      </c>
      <c r="E19458" t="s">
        <v>449</v>
      </c>
      <c r="F19458" t="s">
        <v>10</v>
      </c>
      <c r="G19458" s="3" t="s">
        <v>11</v>
      </c>
      <c r="H19458" s="3" t="s">
        <v>12</v>
      </c>
    </row>
    <row r="19459" spans="1:8" x14ac:dyDescent="0.25">
      <c r="A19459">
        <v>19457</v>
      </c>
      <c r="B19459" t="s">
        <v>8</v>
      </c>
      <c r="C19459">
        <v>9672</v>
      </c>
      <c r="D19459">
        <v>54364</v>
      </c>
      <c r="E19459" t="s">
        <v>447</v>
      </c>
      <c r="F19459" t="s">
        <v>19</v>
      </c>
      <c r="G19459" s="3" t="s">
        <v>11</v>
      </c>
      <c r="H19459" s="3" t="s">
        <v>12</v>
      </c>
    </row>
    <row r="19460" spans="1:8" x14ac:dyDescent="0.25">
      <c r="A19460">
        <v>19458</v>
      </c>
      <c r="B19460" t="s">
        <v>8</v>
      </c>
      <c r="C19460">
        <v>9673</v>
      </c>
      <c r="D19460">
        <v>10197</v>
      </c>
      <c r="E19460" t="s">
        <v>39</v>
      </c>
      <c r="F19460" t="s">
        <v>10</v>
      </c>
      <c r="G19460" s="3" t="s">
        <v>11</v>
      </c>
      <c r="H19460" s="3" t="s">
        <v>12</v>
      </c>
    </row>
    <row r="19461" spans="1:8" x14ac:dyDescent="0.25">
      <c r="A19461">
        <v>19459</v>
      </c>
      <c r="B19461" t="s">
        <v>8</v>
      </c>
      <c r="C19461">
        <v>9673</v>
      </c>
      <c r="D19461">
        <v>61530</v>
      </c>
      <c r="E19461" t="s">
        <v>1625</v>
      </c>
      <c r="F19461" t="s">
        <v>15</v>
      </c>
      <c r="G19461" s="3" t="s">
        <v>11</v>
      </c>
      <c r="H19461" s="3" t="s">
        <v>12</v>
      </c>
    </row>
    <row r="19462" spans="1:8" x14ac:dyDescent="0.25">
      <c r="A19462">
        <v>19460</v>
      </c>
      <c r="B19462" t="s">
        <v>8</v>
      </c>
      <c r="C19462">
        <v>9674</v>
      </c>
      <c r="D19462">
        <v>54364</v>
      </c>
      <c r="E19462" t="s">
        <v>447</v>
      </c>
      <c r="F19462" t="s">
        <v>19</v>
      </c>
      <c r="G19462" s="3" t="s">
        <v>11</v>
      </c>
      <c r="H19462" s="3" t="s">
        <v>12</v>
      </c>
    </row>
    <row r="19463" spans="1:8" x14ac:dyDescent="0.25">
      <c r="A19463">
        <v>19461</v>
      </c>
      <c r="B19463" t="s">
        <v>8</v>
      </c>
      <c r="C19463">
        <v>9674</v>
      </c>
      <c r="D19463">
        <v>64050</v>
      </c>
      <c r="E19463" t="s">
        <v>6263</v>
      </c>
      <c r="F19463" t="s">
        <v>10</v>
      </c>
      <c r="G19463" s="3" t="s">
        <v>11</v>
      </c>
      <c r="H19463" s="3" t="s">
        <v>12</v>
      </c>
    </row>
    <row r="19464" spans="1:8" x14ac:dyDescent="0.25">
      <c r="A19464">
        <v>19462</v>
      </c>
      <c r="B19464" t="s">
        <v>8</v>
      </c>
      <c r="C19464">
        <v>9675</v>
      </c>
      <c r="D19464">
        <v>10197</v>
      </c>
      <c r="E19464" t="s">
        <v>39</v>
      </c>
      <c r="F19464" t="s">
        <v>10</v>
      </c>
      <c r="G19464" s="3" t="s">
        <v>11</v>
      </c>
      <c r="H19464" s="3" t="s">
        <v>12</v>
      </c>
    </row>
    <row r="19465" spans="1:8" x14ac:dyDescent="0.25">
      <c r="A19465">
        <v>19463</v>
      </c>
      <c r="B19465" t="s">
        <v>8</v>
      </c>
      <c r="C19465">
        <v>9675</v>
      </c>
      <c r="D19465">
        <v>64246</v>
      </c>
      <c r="E19465" t="s">
        <v>6826</v>
      </c>
      <c r="F19465" t="s">
        <v>10</v>
      </c>
      <c r="G19465" s="3" t="s">
        <v>11</v>
      </c>
      <c r="H19465" s="3" t="s">
        <v>12</v>
      </c>
    </row>
    <row r="19466" spans="1:8" x14ac:dyDescent="0.25">
      <c r="A19466">
        <v>19464</v>
      </c>
      <c r="B19466" t="s">
        <v>8</v>
      </c>
      <c r="C19466">
        <v>9676</v>
      </c>
      <c r="D19466">
        <v>54364</v>
      </c>
      <c r="E19466" t="s">
        <v>447</v>
      </c>
      <c r="F19466" t="s">
        <v>19</v>
      </c>
      <c r="G19466" s="3" t="s">
        <v>11</v>
      </c>
      <c r="H19466" s="3" t="s">
        <v>12</v>
      </c>
    </row>
    <row r="19467" spans="1:8" x14ac:dyDescent="0.25">
      <c r="A19467">
        <v>19465</v>
      </c>
      <c r="B19467" t="s">
        <v>8</v>
      </c>
      <c r="C19467">
        <v>9676</v>
      </c>
      <c r="D19467">
        <v>71595</v>
      </c>
      <c r="E19467" t="s">
        <v>5801</v>
      </c>
      <c r="F19467" t="s">
        <v>15</v>
      </c>
      <c r="G19467" s="3" t="s">
        <v>11</v>
      </c>
      <c r="H19467" s="3" t="s">
        <v>12</v>
      </c>
    </row>
    <row r="19468" spans="1:8" x14ac:dyDescent="0.25">
      <c r="A19468">
        <v>19466</v>
      </c>
      <c r="B19468" t="s">
        <v>8</v>
      </c>
      <c r="C19468">
        <v>9677</v>
      </c>
      <c r="D19468">
        <v>54364</v>
      </c>
      <c r="E19468" t="s">
        <v>447</v>
      </c>
      <c r="F19468" t="s">
        <v>19</v>
      </c>
      <c r="G19468" s="3" t="s">
        <v>11</v>
      </c>
      <c r="H19468" s="3" t="s">
        <v>12</v>
      </c>
    </row>
    <row r="19469" spans="1:8" x14ac:dyDescent="0.25">
      <c r="A19469">
        <v>19467</v>
      </c>
      <c r="B19469" t="s">
        <v>8</v>
      </c>
      <c r="C19469">
        <v>9677</v>
      </c>
      <c r="D19469">
        <v>71633</v>
      </c>
      <c r="E19469" t="s">
        <v>4324</v>
      </c>
      <c r="F19469" t="s">
        <v>10</v>
      </c>
      <c r="G19469" s="3" t="s">
        <v>11</v>
      </c>
      <c r="H19469" s="3" t="s">
        <v>12</v>
      </c>
    </row>
    <row r="19470" spans="1:8" x14ac:dyDescent="0.25">
      <c r="A19470">
        <v>19468</v>
      </c>
      <c r="B19470" t="s">
        <v>8</v>
      </c>
      <c r="C19470">
        <v>9678</v>
      </c>
      <c r="D19470">
        <v>10197</v>
      </c>
      <c r="E19470" t="s">
        <v>39</v>
      </c>
      <c r="F19470" t="s">
        <v>10</v>
      </c>
      <c r="G19470" s="3" t="s">
        <v>11</v>
      </c>
      <c r="H19470" s="3" t="s">
        <v>12</v>
      </c>
    </row>
    <row r="19471" spans="1:8" x14ac:dyDescent="0.25">
      <c r="A19471">
        <v>19469</v>
      </c>
      <c r="B19471" t="s">
        <v>8</v>
      </c>
      <c r="C19471">
        <v>9678</v>
      </c>
      <c r="D19471">
        <v>74659</v>
      </c>
      <c r="E19471" t="s">
        <v>6827</v>
      </c>
      <c r="F19471" t="s">
        <v>10</v>
      </c>
      <c r="G19471" s="3" t="s">
        <v>11</v>
      </c>
      <c r="H19471" s="3" t="s">
        <v>12</v>
      </c>
    </row>
    <row r="19472" spans="1:8" x14ac:dyDescent="0.25">
      <c r="A19472">
        <v>19470</v>
      </c>
      <c r="B19472" t="s">
        <v>8</v>
      </c>
      <c r="C19472">
        <v>9679</v>
      </c>
      <c r="D19472">
        <v>54364</v>
      </c>
      <c r="E19472" t="s">
        <v>447</v>
      </c>
      <c r="F19472" t="s">
        <v>19</v>
      </c>
      <c r="G19472" s="3" t="s">
        <v>11</v>
      </c>
      <c r="H19472" s="3" t="s">
        <v>12</v>
      </c>
    </row>
    <row r="19473" spans="1:8" x14ac:dyDescent="0.25">
      <c r="A19473">
        <v>19471</v>
      </c>
      <c r="B19473" t="s">
        <v>8</v>
      </c>
      <c r="C19473">
        <v>9679</v>
      </c>
      <c r="D19473">
        <v>56472</v>
      </c>
      <c r="E19473" t="s">
        <v>1822</v>
      </c>
      <c r="F19473" t="s">
        <v>10</v>
      </c>
      <c r="G19473" s="3" t="s">
        <v>11</v>
      </c>
      <c r="H19473" s="3" t="s">
        <v>12</v>
      </c>
    </row>
    <row r="19474" spans="1:8" x14ac:dyDescent="0.25">
      <c r="A19474">
        <v>19472</v>
      </c>
      <c r="B19474" t="s">
        <v>8</v>
      </c>
      <c r="C19474">
        <v>9680</v>
      </c>
      <c r="D19474">
        <v>54364</v>
      </c>
      <c r="E19474" t="s">
        <v>447</v>
      </c>
      <c r="F19474" t="s">
        <v>19</v>
      </c>
      <c r="G19474" s="3" t="s">
        <v>11</v>
      </c>
      <c r="H19474" s="3" t="s">
        <v>12</v>
      </c>
    </row>
    <row r="19475" spans="1:8" x14ac:dyDescent="0.25">
      <c r="A19475">
        <v>19473</v>
      </c>
      <c r="B19475" t="s">
        <v>8</v>
      </c>
      <c r="C19475">
        <v>9680</v>
      </c>
      <c r="D19475">
        <v>65234</v>
      </c>
      <c r="E19475" t="s">
        <v>852</v>
      </c>
      <c r="F19475" t="s">
        <v>10</v>
      </c>
      <c r="G19475" s="3" t="s">
        <v>11</v>
      </c>
      <c r="H19475" s="3" t="s">
        <v>12</v>
      </c>
    </row>
    <row r="19476" spans="1:8" x14ac:dyDescent="0.25">
      <c r="A19476">
        <v>19474</v>
      </c>
      <c r="B19476" t="s">
        <v>8</v>
      </c>
      <c r="C19476">
        <v>9681</v>
      </c>
      <c r="D19476">
        <v>10197</v>
      </c>
      <c r="E19476" t="s">
        <v>39</v>
      </c>
      <c r="F19476" t="s">
        <v>10</v>
      </c>
      <c r="G19476" s="3" t="s">
        <v>11</v>
      </c>
      <c r="H19476" s="3" t="s">
        <v>12</v>
      </c>
    </row>
    <row r="19477" spans="1:8" x14ac:dyDescent="0.25">
      <c r="A19477">
        <v>19475</v>
      </c>
      <c r="B19477" t="s">
        <v>8</v>
      </c>
      <c r="C19477">
        <v>9681</v>
      </c>
      <c r="D19477">
        <v>83810</v>
      </c>
      <c r="E19477" t="s">
        <v>6828</v>
      </c>
      <c r="F19477" t="s">
        <v>10</v>
      </c>
      <c r="G19477" s="3" t="s">
        <v>11</v>
      </c>
      <c r="H19477" s="3" t="s">
        <v>12</v>
      </c>
    </row>
    <row r="19478" spans="1:8" x14ac:dyDescent="0.25">
      <c r="A19478">
        <v>19476</v>
      </c>
      <c r="B19478" t="s">
        <v>8</v>
      </c>
      <c r="C19478">
        <v>9682</v>
      </c>
      <c r="D19478">
        <v>54364</v>
      </c>
      <c r="E19478" t="s">
        <v>447</v>
      </c>
      <c r="F19478" t="s">
        <v>19</v>
      </c>
      <c r="G19478" s="3" t="s">
        <v>11</v>
      </c>
      <c r="H19478" s="3" t="s">
        <v>12</v>
      </c>
    </row>
    <row r="19479" spans="1:8" x14ac:dyDescent="0.25">
      <c r="A19479">
        <v>19477</v>
      </c>
      <c r="B19479" t="s">
        <v>8</v>
      </c>
      <c r="C19479">
        <v>9682</v>
      </c>
      <c r="D19479">
        <v>85707</v>
      </c>
      <c r="E19479" t="s">
        <v>4541</v>
      </c>
      <c r="F19479" t="s">
        <v>10</v>
      </c>
      <c r="G19479" s="3" t="s">
        <v>11</v>
      </c>
      <c r="H19479" s="3" t="s">
        <v>12</v>
      </c>
    </row>
    <row r="19480" spans="1:8" x14ac:dyDescent="0.25">
      <c r="A19480">
        <v>19478</v>
      </c>
      <c r="B19480" t="s">
        <v>8</v>
      </c>
      <c r="C19480">
        <v>9683</v>
      </c>
      <c r="D19480">
        <v>54364</v>
      </c>
      <c r="E19480" t="s">
        <v>447</v>
      </c>
      <c r="F19480" t="s">
        <v>19</v>
      </c>
      <c r="G19480" s="3" t="s">
        <v>11</v>
      </c>
      <c r="H19480" s="3" t="s">
        <v>12</v>
      </c>
    </row>
    <row r="19481" spans="1:8" x14ac:dyDescent="0.25">
      <c r="A19481">
        <v>19479</v>
      </c>
      <c r="B19481" t="s">
        <v>8</v>
      </c>
      <c r="C19481">
        <v>9683</v>
      </c>
      <c r="D19481">
        <v>98744</v>
      </c>
      <c r="E19481" t="s">
        <v>5802</v>
      </c>
      <c r="F19481" t="s">
        <v>15</v>
      </c>
      <c r="G19481" s="3" t="s">
        <v>11</v>
      </c>
      <c r="H19481" s="3" t="s">
        <v>12</v>
      </c>
    </row>
    <row r="19482" spans="1:8" x14ac:dyDescent="0.25">
      <c r="A19482">
        <v>19480</v>
      </c>
      <c r="B19482" t="s">
        <v>8</v>
      </c>
      <c r="C19482">
        <v>9684</v>
      </c>
      <c r="D19482">
        <v>9636</v>
      </c>
      <c r="E19482" t="s">
        <v>6825</v>
      </c>
      <c r="F19482" t="s">
        <v>10</v>
      </c>
      <c r="G19482" s="3" t="s">
        <v>11</v>
      </c>
      <c r="H19482" s="3" t="s">
        <v>12</v>
      </c>
    </row>
    <row r="19483" spans="1:8" x14ac:dyDescent="0.25">
      <c r="A19483">
        <v>19481</v>
      </c>
      <c r="B19483" t="s">
        <v>8</v>
      </c>
      <c r="C19483">
        <v>9684</v>
      </c>
      <c r="D19483">
        <v>118320</v>
      </c>
      <c r="E19483" t="s">
        <v>6829</v>
      </c>
      <c r="F19483" t="s">
        <v>10</v>
      </c>
      <c r="G19483" s="3" t="s">
        <v>11</v>
      </c>
      <c r="H19483" s="3" t="s">
        <v>12</v>
      </c>
    </row>
    <row r="19484" spans="1:8" x14ac:dyDescent="0.25">
      <c r="A19484">
        <v>19482</v>
      </c>
      <c r="B19484" t="s">
        <v>8</v>
      </c>
      <c r="C19484">
        <v>9684</v>
      </c>
      <c r="D19484">
        <v>54364</v>
      </c>
      <c r="E19484" t="s">
        <v>447</v>
      </c>
      <c r="F19484" t="s">
        <v>19</v>
      </c>
      <c r="G19484" s="3" t="s">
        <v>11</v>
      </c>
      <c r="H19484" s="3" t="s">
        <v>12</v>
      </c>
    </row>
    <row r="19485" spans="1:8" x14ac:dyDescent="0.25">
      <c r="A19485">
        <v>19483</v>
      </c>
      <c r="B19485" t="s">
        <v>8</v>
      </c>
      <c r="C19485">
        <v>9684</v>
      </c>
      <c r="D19485">
        <v>118320</v>
      </c>
      <c r="E19485" t="s">
        <v>6829</v>
      </c>
      <c r="F19485" t="s">
        <v>10</v>
      </c>
      <c r="G19485" s="3" t="s">
        <v>11</v>
      </c>
      <c r="H19485" s="3" t="s">
        <v>12</v>
      </c>
    </row>
    <row r="19486" spans="1:8" x14ac:dyDescent="0.25">
      <c r="A19486">
        <v>19484</v>
      </c>
      <c r="B19486" t="s">
        <v>8</v>
      </c>
      <c r="C19486">
        <v>9685</v>
      </c>
      <c r="D19486">
        <v>89419</v>
      </c>
      <c r="E19486" t="s">
        <v>5696</v>
      </c>
      <c r="F19486" t="s">
        <v>10</v>
      </c>
      <c r="G19486" s="3" t="s">
        <v>37</v>
      </c>
      <c r="H19486" s="3">
        <v>311.45</v>
      </c>
    </row>
    <row r="19487" spans="1:8" x14ac:dyDescent="0.25">
      <c r="A19487">
        <v>19485</v>
      </c>
      <c r="B19487" t="s">
        <v>8</v>
      </c>
      <c r="C19487">
        <v>9685</v>
      </c>
      <c r="D19487">
        <v>119300</v>
      </c>
      <c r="E19487" t="s">
        <v>6830</v>
      </c>
      <c r="F19487" t="s">
        <v>21</v>
      </c>
      <c r="G19487" s="3" t="s">
        <v>11</v>
      </c>
      <c r="H19487" s="3" t="s">
        <v>12</v>
      </c>
    </row>
    <row r="19488" spans="1:8" x14ac:dyDescent="0.25">
      <c r="A19488">
        <v>19486</v>
      </c>
      <c r="B19488" t="s">
        <v>8</v>
      </c>
      <c r="C19488">
        <v>9686</v>
      </c>
      <c r="D19488">
        <v>54364</v>
      </c>
      <c r="E19488" t="s">
        <v>447</v>
      </c>
      <c r="F19488" t="s">
        <v>19</v>
      </c>
      <c r="G19488" s="3" t="s">
        <v>11</v>
      </c>
      <c r="H19488" s="3" t="s">
        <v>12</v>
      </c>
    </row>
    <row r="19489" spans="1:8" x14ac:dyDescent="0.25">
      <c r="A19489">
        <v>19487</v>
      </c>
      <c r="B19489" t="s">
        <v>8</v>
      </c>
      <c r="C19489">
        <v>9686</v>
      </c>
      <c r="D19489">
        <v>124567</v>
      </c>
      <c r="E19489" t="s">
        <v>6831</v>
      </c>
      <c r="F19489" t="s">
        <v>15</v>
      </c>
      <c r="G19489" s="3" t="s">
        <v>11</v>
      </c>
      <c r="H19489" s="3" t="s">
        <v>12</v>
      </c>
    </row>
    <row r="19490" spans="1:8" x14ac:dyDescent="0.25">
      <c r="A19490">
        <v>19488</v>
      </c>
      <c r="B19490" t="s">
        <v>8</v>
      </c>
      <c r="C19490">
        <v>9687</v>
      </c>
      <c r="D19490">
        <v>9768</v>
      </c>
      <c r="E19490" t="s">
        <v>6832</v>
      </c>
      <c r="F19490" t="s">
        <v>10</v>
      </c>
      <c r="G19490" s="3" t="s">
        <v>11</v>
      </c>
      <c r="H19490" s="3" t="s">
        <v>12</v>
      </c>
    </row>
    <row r="19491" spans="1:8" x14ac:dyDescent="0.25">
      <c r="A19491">
        <v>19489</v>
      </c>
      <c r="B19491" t="s">
        <v>8</v>
      </c>
      <c r="C19491">
        <v>9687</v>
      </c>
      <c r="D19491">
        <v>47490</v>
      </c>
      <c r="E19491" t="s">
        <v>6833</v>
      </c>
      <c r="F19491" t="s">
        <v>19</v>
      </c>
      <c r="G19491" s="3" t="s">
        <v>11</v>
      </c>
      <c r="H19491" s="3" t="s">
        <v>12</v>
      </c>
    </row>
    <row r="19492" spans="1:8" x14ac:dyDescent="0.25">
      <c r="A19492">
        <v>19490</v>
      </c>
      <c r="B19492" t="s">
        <v>8</v>
      </c>
      <c r="C19492">
        <v>9688</v>
      </c>
      <c r="D19492">
        <v>71650</v>
      </c>
      <c r="E19492" t="s">
        <v>6834</v>
      </c>
      <c r="F19492" t="s">
        <v>10</v>
      </c>
      <c r="G19492" s="3" t="s">
        <v>11</v>
      </c>
      <c r="H19492" s="3" t="s">
        <v>12</v>
      </c>
    </row>
    <row r="19493" spans="1:8" x14ac:dyDescent="0.25">
      <c r="A19493">
        <v>19491</v>
      </c>
      <c r="B19493" t="s">
        <v>8</v>
      </c>
      <c r="C19493">
        <v>9688</v>
      </c>
      <c r="D19493">
        <v>71668</v>
      </c>
      <c r="E19493" t="s">
        <v>6835</v>
      </c>
      <c r="F19493" t="s">
        <v>10</v>
      </c>
      <c r="G19493" s="3" t="s">
        <v>11</v>
      </c>
      <c r="H19493" s="3" t="s">
        <v>12</v>
      </c>
    </row>
    <row r="19494" spans="1:8" x14ac:dyDescent="0.25">
      <c r="A19494">
        <v>19492</v>
      </c>
      <c r="B19494" t="s">
        <v>8</v>
      </c>
      <c r="C19494">
        <v>9690</v>
      </c>
      <c r="D19494">
        <v>25879</v>
      </c>
      <c r="E19494" t="s">
        <v>4809</v>
      </c>
      <c r="F19494" t="s">
        <v>10</v>
      </c>
      <c r="G19494" s="3" t="s">
        <v>37</v>
      </c>
      <c r="H19494" s="3">
        <v>143.91999999999999</v>
      </c>
    </row>
    <row r="19495" spans="1:8" x14ac:dyDescent="0.25">
      <c r="A19495">
        <v>19493</v>
      </c>
      <c r="B19495" t="s">
        <v>8</v>
      </c>
      <c r="C19495">
        <v>9690</v>
      </c>
      <c r="D19495">
        <v>59080</v>
      </c>
      <c r="E19495" t="s">
        <v>1680</v>
      </c>
      <c r="F19495" t="s">
        <v>10</v>
      </c>
      <c r="G19495" s="3" t="s">
        <v>99</v>
      </c>
      <c r="H19495" s="3">
        <v>1347.73</v>
      </c>
    </row>
    <row r="19496" spans="1:8" x14ac:dyDescent="0.25">
      <c r="A19496">
        <v>19494</v>
      </c>
      <c r="B19496" t="s">
        <v>8</v>
      </c>
      <c r="C19496">
        <v>9691</v>
      </c>
      <c r="D19496">
        <v>9814</v>
      </c>
      <c r="E19496" t="s">
        <v>6223</v>
      </c>
      <c r="F19496" t="s">
        <v>10</v>
      </c>
      <c r="G19496" s="3" t="s">
        <v>99</v>
      </c>
      <c r="H19496" s="3">
        <v>1126.0899999999999</v>
      </c>
    </row>
    <row r="19497" spans="1:8" x14ac:dyDescent="0.25">
      <c r="A19497">
        <v>19495</v>
      </c>
      <c r="B19497" t="s">
        <v>8</v>
      </c>
      <c r="C19497">
        <v>9691</v>
      </c>
      <c r="D19497">
        <v>37354</v>
      </c>
      <c r="E19497" t="s">
        <v>6836</v>
      </c>
      <c r="F19497" t="s">
        <v>10</v>
      </c>
      <c r="G19497" s="3" t="s">
        <v>11</v>
      </c>
      <c r="H19497" s="3" t="s">
        <v>12</v>
      </c>
    </row>
    <row r="19498" spans="1:8" x14ac:dyDescent="0.25">
      <c r="A19498">
        <v>19496</v>
      </c>
      <c r="B19498" t="s">
        <v>8</v>
      </c>
      <c r="C19498">
        <v>9692</v>
      </c>
      <c r="D19498">
        <v>44679</v>
      </c>
      <c r="E19498" t="s">
        <v>6837</v>
      </c>
      <c r="F19498" t="s">
        <v>10</v>
      </c>
      <c r="G19498" s="3" t="s">
        <v>11</v>
      </c>
      <c r="H19498" s="3" t="s">
        <v>12</v>
      </c>
    </row>
    <row r="19499" spans="1:8" x14ac:dyDescent="0.25">
      <c r="A19499">
        <v>19497</v>
      </c>
      <c r="B19499" t="s">
        <v>8</v>
      </c>
      <c r="C19499">
        <v>9692</v>
      </c>
      <c r="D19499">
        <v>59080</v>
      </c>
      <c r="E19499" t="s">
        <v>1680</v>
      </c>
      <c r="F19499" t="s">
        <v>10</v>
      </c>
      <c r="G19499" s="3" t="s">
        <v>99</v>
      </c>
      <c r="H19499" s="3">
        <v>1347.73</v>
      </c>
    </row>
    <row r="19500" spans="1:8" x14ac:dyDescent="0.25">
      <c r="A19500">
        <v>19498</v>
      </c>
      <c r="B19500" t="s">
        <v>8</v>
      </c>
      <c r="C19500">
        <v>9693</v>
      </c>
      <c r="D19500">
        <v>45454</v>
      </c>
      <c r="E19500" t="s">
        <v>6838</v>
      </c>
      <c r="F19500" t="s">
        <v>10</v>
      </c>
      <c r="G19500" s="3" t="s">
        <v>11</v>
      </c>
      <c r="H19500" s="3" t="s">
        <v>12</v>
      </c>
    </row>
    <row r="19501" spans="1:8" x14ac:dyDescent="0.25">
      <c r="A19501">
        <v>19499</v>
      </c>
      <c r="B19501" t="s">
        <v>8</v>
      </c>
      <c r="C19501">
        <v>9693</v>
      </c>
      <c r="D19501">
        <v>59080</v>
      </c>
      <c r="E19501" t="s">
        <v>1680</v>
      </c>
      <c r="F19501" t="s">
        <v>10</v>
      </c>
      <c r="G19501" s="3" t="s">
        <v>99</v>
      </c>
      <c r="H19501" s="3">
        <v>1347.73</v>
      </c>
    </row>
    <row r="19502" spans="1:8" x14ac:dyDescent="0.25">
      <c r="A19502">
        <v>19500</v>
      </c>
      <c r="B19502" t="s">
        <v>8</v>
      </c>
      <c r="C19502">
        <v>9694</v>
      </c>
      <c r="D19502">
        <v>26620</v>
      </c>
      <c r="E19502" t="s">
        <v>6839</v>
      </c>
      <c r="F19502" t="s">
        <v>10</v>
      </c>
      <c r="G19502" s="3" t="s">
        <v>11</v>
      </c>
      <c r="H19502" s="3" t="s">
        <v>12</v>
      </c>
    </row>
    <row r="19503" spans="1:8" x14ac:dyDescent="0.25">
      <c r="A19503">
        <v>19501</v>
      </c>
      <c r="B19503" t="s">
        <v>8</v>
      </c>
      <c r="C19503">
        <v>9694</v>
      </c>
      <c r="D19503">
        <v>59080</v>
      </c>
      <c r="E19503" t="s">
        <v>1680</v>
      </c>
      <c r="F19503" t="s">
        <v>10</v>
      </c>
      <c r="G19503" s="3" t="s">
        <v>99</v>
      </c>
      <c r="H19503" s="3">
        <v>1347.73</v>
      </c>
    </row>
    <row r="19504" spans="1:8" x14ac:dyDescent="0.25">
      <c r="A19504">
        <v>19502</v>
      </c>
      <c r="B19504" t="s">
        <v>8</v>
      </c>
      <c r="C19504">
        <v>9694</v>
      </c>
      <c r="D19504">
        <v>57932</v>
      </c>
      <c r="E19504" t="s">
        <v>6840</v>
      </c>
      <c r="F19504" t="s">
        <v>10</v>
      </c>
      <c r="G19504" s="3" t="s">
        <v>11</v>
      </c>
      <c r="H19504" s="3" t="s">
        <v>12</v>
      </c>
    </row>
    <row r="19505" spans="1:8" x14ac:dyDescent="0.25">
      <c r="A19505">
        <v>19503</v>
      </c>
      <c r="B19505" t="s">
        <v>8</v>
      </c>
      <c r="C19505">
        <v>9694</v>
      </c>
      <c r="D19505">
        <v>59080</v>
      </c>
      <c r="E19505" t="s">
        <v>1680</v>
      </c>
      <c r="F19505" t="s">
        <v>10</v>
      </c>
      <c r="G19505" s="3" t="s">
        <v>99</v>
      </c>
      <c r="H19505" s="3">
        <v>1347.73</v>
      </c>
    </row>
    <row r="19506" spans="1:8" x14ac:dyDescent="0.25">
      <c r="A19506">
        <v>19504</v>
      </c>
      <c r="B19506" t="s">
        <v>8</v>
      </c>
      <c r="C19506">
        <v>9695</v>
      </c>
      <c r="D19506">
        <v>9814</v>
      </c>
      <c r="E19506" t="s">
        <v>6223</v>
      </c>
      <c r="F19506" t="s">
        <v>10</v>
      </c>
      <c r="G19506" s="3" t="s">
        <v>99</v>
      </c>
      <c r="H19506" s="3">
        <v>1126.0899999999999</v>
      </c>
    </row>
    <row r="19507" spans="1:8" x14ac:dyDescent="0.25">
      <c r="A19507">
        <v>19505</v>
      </c>
      <c r="B19507" t="s">
        <v>8</v>
      </c>
      <c r="C19507">
        <v>9695</v>
      </c>
      <c r="D19507">
        <v>55450</v>
      </c>
      <c r="E19507" t="s">
        <v>3660</v>
      </c>
      <c r="F19507" t="s">
        <v>10</v>
      </c>
      <c r="G19507" s="3" t="s">
        <v>11</v>
      </c>
      <c r="H19507" s="3" t="s">
        <v>12</v>
      </c>
    </row>
    <row r="19508" spans="1:8" x14ac:dyDescent="0.25">
      <c r="A19508">
        <v>19506</v>
      </c>
      <c r="B19508" t="s">
        <v>8</v>
      </c>
      <c r="C19508">
        <v>9697</v>
      </c>
      <c r="D19508">
        <v>21350</v>
      </c>
      <c r="E19508" t="s">
        <v>2921</v>
      </c>
      <c r="F19508" t="s">
        <v>19</v>
      </c>
      <c r="G19508" s="3" t="s">
        <v>11</v>
      </c>
      <c r="H19508" s="3" t="s">
        <v>12</v>
      </c>
    </row>
    <row r="19509" spans="1:8" x14ac:dyDescent="0.25">
      <c r="A19509">
        <v>19507</v>
      </c>
      <c r="B19509" t="s">
        <v>8</v>
      </c>
      <c r="C19509">
        <v>9697</v>
      </c>
      <c r="D19509">
        <v>41670</v>
      </c>
      <c r="E19509" t="s">
        <v>2894</v>
      </c>
      <c r="F19509" t="s">
        <v>10</v>
      </c>
      <c r="G19509" s="3" t="s">
        <v>11</v>
      </c>
      <c r="H19509" s="3" t="s">
        <v>12</v>
      </c>
    </row>
    <row r="19510" spans="1:8" x14ac:dyDescent="0.25">
      <c r="A19510">
        <v>19508</v>
      </c>
      <c r="B19510" t="s">
        <v>8</v>
      </c>
      <c r="C19510">
        <v>9698</v>
      </c>
      <c r="D19510">
        <v>9830</v>
      </c>
      <c r="E19510" t="s">
        <v>1206</v>
      </c>
      <c r="F19510" t="s">
        <v>19</v>
      </c>
      <c r="G19510" s="3" t="s">
        <v>37</v>
      </c>
      <c r="H19510" s="3">
        <v>1862.78</v>
      </c>
    </row>
    <row r="19511" spans="1:8" x14ac:dyDescent="0.25">
      <c r="A19511">
        <v>19509</v>
      </c>
      <c r="B19511" t="s">
        <v>8</v>
      </c>
      <c r="C19511">
        <v>9698</v>
      </c>
      <c r="D19511">
        <v>28797</v>
      </c>
      <c r="E19511" t="s">
        <v>6841</v>
      </c>
      <c r="F19511" t="s">
        <v>10</v>
      </c>
      <c r="G19511" s="3" t="s">
        <v>11</v>
      </c>
      <c r="H19511" s="3" t="s">
        <v>12</v>
      </c>
    </row>
    <row r="19512" spans="1:8" x14ac:dyDescent="0.25">
      <c r="A19512">
        <v>19510</v>
      </c>
      <c r="B19512" t="s">
        <v>8</v>
      </c>
      <c r="C19512">
        <v>9699</v>
      </c>
      <c r="D19512">
        <v>34339</v>
      </c>
      <c r="E19512" t="s">
        <v>2970</v>
      </c>
      <c r="F19512" t="s">
        <v>19</v>
      </c>
      <c r="G19512" s="3" t="s">
        <v>11</v>
      </c>
      <c r="H19512" s="3" t="s">
        <v>12</v>
      </c>
    </row>
    <row r="19513" spans="1:8" x14ac:dyDescent="0.25">
      <c r="A19513">
        <v>19511</v>
      </c>
      <c r="B19513" t="s">
        <v>8</v>
      </c>
      <c r="C19513">
        <v>9699</v>
      </c>
      <c r="D19513">
        <v>41670</v>
      </c>
      <c r="E19513" t="s">
        <v>2894</v>
      </c>
      <c r="F19513" t="s">
        <v>10</v>
      </c>
      <c r="G19513" s="3" t="s">
        <v>11</v>
      </c>
      <c r="H19513" s="3" t="s">
        <v>12</v>
      </c>
    </row>
    <row r="19514" spans="1:8" x14ac:dyDescent="0.25">
      <c r="A19514">
        <v>19512</v>
      </c>
      <c r="B19514" t="s">
        <v>8</v>
      </c>
      <c r="C19514">
        <v>9700</v>
      </c>
      <c r="D19514">
        <v>9830</v>
      </c>
      <c r="E19514" t="s">
        <v>1206</v>
      </c>
      <c r="F19514" t="s">
        <v>19</v>
      </c>
      <c r="G19514" s="3" t="s">
        <v>37</v>
      </c>
      <c r="H19514" s="3">
        <v>1862.78</v>
      </c>
    </row>
    <row r="19515" spans="1:8" x14ac:dyDescent="0.25">
      <c r="A19515">
        <v>19513</v>
      </c>
      <c r="B19515" t="s">
        <v>8</v>
      </c>
      <c r="C19515">
        <v>9700</v>
      </c>
      <c r="D19515">
        <v>36188</v>
      </c>
      <c r="E19515" t="s">
        <v>6842</v>
      </c>
      <c r="F19515" t="s">
        <v>19</v>
      </c>
      <c r="G19515" s="3" t="s">
        <v>11</v>
      </c>
      <c r="H19515" s="3" t="s">
        <v>12</v>
      </c>
    </row>
    <row r="19516" spans="1:8" x14ac:dyDescent="0.25">
      <c r="A19516">
        <v>19514</v>
      </c>
      <c r="B19516" t="s">
        <v>8</v>
      </c>
      <c r="C19516">
        <v>9701</v>
      </c>
      <c r="D19516">
        <v>41670</v>
      </c>
      <c r="E19516" t="s">
        <v>2894</v>
      </c>
      <c r="F19516" t="s">
        <v>10</v>
      </c>
      <c r="G19516" s="3" t="s">
        <v>11</v>
      </c>
      <c r="H19516" s="3" t="s">
        <v>12</v>
      </c>
    </row>
    <row r="19517" spans="1:8" x14ac:dyDescent="0.25">
      <c r="A19517">
        <v>19515</v>
      </c>
      <c r="B19517" t="s">
        <v>8</v>
      </c>
      <c r="C19517">
        <v>9701</v>
      </c>
      <c r="D19517">
        <v>47988</v>
      </c>
      <c r="E19517" t="s">
        <v>3804</v>
      </c>
      <c r="F19517" t="s">
        <v>10</v>
      </c>
      <c r="G19517" s="3" t="s">
        <v>11</v>
      </c>
      <c r="H19517" s="3" t="s">
        <v>12</v>
      </c>
    </row>
    <row r="19518" spans="1:8" x14ac:dyDescent="0.25">
      <c r="A19518">
        <v>19516</v>
      </c>
      <c r="B19518" t="s">
        <v>8</v>
      </c>
      <c r="C19518">
        <v>9702</v>
      </c>
      <c r="D19518">
        <v>9830</v>
      </c>
      <c r="E19518" t="s">
        <v>1206</v>
      </c>
      <c r="F19518" t="s">
        <v>19</v>
      </c>
      <c r="G19518" s="3" t="s">
        <v>37</v>
      </c>
      <c r="H19518" s="3">
        <v>1862.78</v>
      </c>
    </row>
    <row r="19519" spans="1:8" x14ac:dyDescent="0.25">
      <c r="A19519">
        <v>19517</v>
      </c>
      <c r="B19519" t="s">
        <v>8</v>
      </c>
      <c r="C19519">
        <v>9702</v>
      </c>
      <c r="D19519">
        <v>48518</v>
      </c>
      <c r="E19519" t="s">
        <v>43</v>
      </c>
      <c r="F19519" t="s">
        <v>15</v>
      </c>
      <c r="G19519" s="3" t="s">
        <v>11</v>
      </c>
      <c r="H19519" s="3" t="s">
        <v>12</v>
      </c>
    </row>
    <row r="19520" spans="1:8" x14ac:dyDescent="0.25">
      <c r="A19520">
        <v>19518</v>
      </c>
      <c r="B19520" t="s">
        <v>8</v>
      </c>
      <c r="C19520">
        <v>9703</v>
      </c>
      <c r="D19520">
        <v>9830</v>
      </c>
      <c r="E19520" t="s">
        <v>1206</v>
      </c>
      <c r="F19520" t="s">
        <v>19</v>
      </c>
      <c r="G19520" s="3" t="s">
        <v>37</v>
      </c>
      <c r="H19520" s="3">
        <v>1862.78</v>
      </c>
    </row>
    <row r="19521" spans="1:8" x14ac:dyDescent="0.25">
      <c r="A19521">
        <v>19519</v>
      </c>
      <c r="B19521" t="s">
        <v>8</v>
      </c>
      <c r="C19521">
        <v>9703</v>
      </c>
      <c r="D19521">
        <v>43672</v>
      </c>
      <c r="E19521" t="s">
        <v>63</v>
      </c>
      <c r="F19521" t="s">
        <v>15</v>
      </c>
      <c r="G19521" s="3" t="s">
        <v>11</v>
      </c>
      <c r="H19521" s="3" t="s">
        <v>12</v>
      </c>
    </row>
    <row r="19522" spans="1:8" x14ac:dyDescent="0.25">
      <c r="A19522">
        <v>19520</v>
      </c>
      <c r="B19522" t="s">
        <v>8</v>
      </c>
      <c r="C19522">
        <v>9704</v>
      </c>
      <c r="D19522">
        <v>9830</v>
      </c>
      <c r="E19522" t="s">
        <v>1206</v>
      </c>
      <c r="F19522" t="s">
        <v>19</v>
      </c>
      <c r="G19522" s="3" t="s">
        <v>37</v>
      </c>
      <c r="H19522" s="3">
        <v>1862.78</v>
      </c>
    </row>
    <row r="19523" spans="1:8" x14ac:dyDescent="0.25">
      <c r="A19523">
        <v>19521</v>
      </c>
      <c r="B19523" t="s">
        <v>8</v>
      </c>
      <c r="C19523">
        <v>9704</v>
      </c>
      <c r="D19523">
        <v>52493</v>
      </c>
      <c r="E19523" t="s">
        <v>6843</v>
      </c>
      <c r="F19523" t="s">
        <v>19</v>
      </c>
      <c r="G19523" s="3" t="s">
        <v>11</v>
      </c>
      <c r="H19523" s="3" t="s">
        <v>12</v>
      </c>
    </row>
    <row r="19524" spans="1:8" x14ac:dyDescent="0.25">
      <c r="A19524">
        <v>19522</v>
      </c>
      <c r="B19524" t="s">
        <v>8</v>
      </c>
      <c r="C19524">
        <v>9705</v>
      </c>
      <c r="D19524">
        <v>9830</v>
      </c>
      <c r="E19524" t="s">
        <v>1206</v>
      </c>
      <c r="F19524" t="s">
        <v>19</v>
      </c>
      <c r="G19524" s="3" t="s">
        <v>37</v>
      </c>
      <c r="H19524" s="3">
        <v>1862.78</v>
      </c>
    </row>
    <row r="19525" spans="1:8" x14ac:dyDescent="0.25">
      <c r="A19525">
        <v>19523</v>
      </c>
      <c r="B19525" t="s">
        <v>8</v>
      </c>
      <c r="C19525">
        <v>9705</v>
      </c>
      <c r="D19525">
        <v>53104</v>
      </c>
      <c r="E19525" t="s">
        <v>3062</v>
      </c>
      <c r="F19525" t="s">
        <v>10</v>
      </c>
      <c r="G19525" s="3" t="s">
        <v>11</v>
      </c>
      <c r="H19525" s="3" t="s">
        <v>12</v>
      </c>
    </row>
    <row r="19526" spans="1:8" x14ac:dyDescent="0.25">
      <c r="A19526">
        <v>19524</v>
      </c>
      <c r="B19526" t="s">
        <v>8</v>
      </c>
      <c r="C19526">
        <v>9706</v>
      </c>
      <c r="D19526">
        <v>9830</v>
      </c>
      <c r="E19526" t="s">
        <v>1206</v>
      </c>
      <c r="F19526" t="s">
        <v>19</v>
      </c>
      <c r="G19526" s="3" t="s">
        <v>37</v>
      </c>
      <c r="H19526" s="3">
        <v>1862.78</v>
      </c>
    </row>
    <row r="19527" spans="1:8" x14ac:dyDescent="0.25">
      <c r="A19527">
        <v>19525</v>
      </c>
      <c r="B19527" t="s">
        <v>8</v>
      </c>
      <c r="C19527">
        <v>9706</v>
      </c>
      <c r="D19527">
        <v>64203</v>
      </c>
      <c r="E19527" t="s">
        <v>3976</v>
      </c>
      <c r="F19527" t="s">
        <v>10</v>
      </c>
      <c r="G19527" s="3" t="s">
        <v>11</v>
      </c>
      <c r="H19527" s="3" t="s">
        <v>12</v>
      </c>
    </row>
    <row r="19528" spans="1:8" x14ac:dyDescent="0.25">
      <c r="A19528">
        <v>19526</v>
      </c>
      <c r="B19528" t="s">
        <v>8</v>
      </c>
      <c r="C19528">
        <v>9707</v>
      </c>
      <c r="D19528">
        <v>9830</v>
      </c>
      <c r="E19528" t="s">
        <v>1206</v>
      </c>
      <c r="F19528" t="s">
        <v>19</v>
      </c>
      <c r="G19528" s="3" t="s">
        <v>37</v>
      </c>
      <c r="H19528" s="3">
        <v>1862.78</v>
      </c>
    </row>
    <row r="19529" spans="1:8" x14ac:dyDescent="0.25">
      <c r="A19529">
        <v>19527</v>
      </c>
      <c r="B19529" t="s">
        <v>8</v>
      </c>
      <c r="C19529">
        <v>9707</v>
      </c>
      <c r="D19529">
        <v>67334</v>
      </c>
      <c r="E19529" t="s">
        <v>197</v>
      </c>
      <c r="F19529" t="s">
        <v>15</v>
      </c>
      <c r="G19529" s="3" t="s">
        <v>11</v>
      </c>
      <c r="H19529" s="3" t="s">
        <v>12</v>
      </c>
    </row>
    <row r="19530" spans="1:8" x14ac:dyDescent="0.25">
      <c r="A19530">
        <v>19528</v>
      </c>
      <c r="B19530" t="s">
        <v>8</v>
      </c>
      <c r="C19530">
        <v>9708</v>
      </c>
      <c r="D19530">
        <v>9830</v>
      </c>
      <c r="E19530" t="s">
        <v>1206</v>
      </c>
      <c r="F19530" t="s">
        <v>19</v>
      </c>
      <c r="G19530" s="3" t="s">
        <v>37</v>
      </c>
      <c r="H19530" s="3">
        <v>1862.78</v>
      </c>
    </row>
    <row r="19531" spans="1:8" x14ac:dyDescent="0.25">
      <c r="A19531">
        <v>19529</v>
      </c>
      <c r="B19531" t="s">
        <v>8</v>
      </c>
      <c r="C19531">
        <v>9708</v>
      </c>
      <c r="D19531">
        <v>67385</v>
      </c>
      <c r="E19531" t="s">
        <v>59</v>
      </c>
      <c r="F19531" t="s">
        <v>10</v>
      </c>
      <c r="G19531" s="3" t="s">
        <v>11</v>
      </c>
      <c r="H19531" s="3" t="s">
        <v>12</v>
      </c>
    </row>
    <row r="19532" spans="1:8" x14ac:dyDescent="0.25">
      <c r="A19532">
        <v>19530</v>
      </c>
      <c r="B19532" t="s">
        <v>8</v>
      </c>
      <c r="C19532">
        <v>9709</v>
      </c>
      <c r="D19532">
        <v>9830</v>
      </c>
      <c r="E19532" t="s">
        <v>1206</v>
      </c>
      <c r="F19532" t="s">
        <v>19</v>
      </c>
      <c r="G19532" s="3" t="s">
        <v>37</v>
      </c>
      <c r="H19532" s="3">
        <v>1862.78</v>
      </c>
    </row>
    <row r="19533" spans="1:8" x14ac:dyDescent="0.25">
      <c r="A19533">
        <v>19531</v>
      </c>
      <c r="B19533" t="s">
        <v>8</v>
      </c>
      <c r="C19533">
        <v>9709</v>
      </c>
      <c r="D19533">
        <v>74578</v>
      </c>
      <c r="E19533" t="s">
        <v>486</v>
      </c>
      <c r="F19533" t="s">
        <v>10</v>
      </c>
      <c r="G19533" s="3" t="s">
        <v>11</v>
      </c>
      <c r="H19533" s="3" t="s">
        <v>12</v>
      </c>
    </row>
    <row r="19534" spans="1:8" x14ac:dyDescent="0.25">
      <c r="A19534">
        <v>19532</v>
      </c>
      <c r="B19534" t="s">
        <v>8</v>
      </c>
      <c r="C19534">
        <v>9710</v>
      </c>
      <c r="D19534">
        <v>9830</v>
      </c>
      <c r="E19534" t="s">
        <v>1206</v>
      </c>
      <c r="F19534" t="s">
        <v>19</v>
      </c>
      <c r="G19534" s="3" t="s">
        <v>37</v>
      </c>
      <c r="H19534" s="3">
        <v>1862.78</v>
      </c>
    </row>
    <row r="19535" spans="1:8" x14ac:dyDescent="0.25">
      <c r="A19535">
        <v>19533</v>
      </c>
      <c r="B19535" t="s">
        <v>8</v>
      </c>
      <c r="C19535">
        <v>9710</v>
      </c>
      <c r="D19535">
        <v>86665</v>
      </c>
      <c r="E19535" t="s">
        <v>65</v>
      </c>
      <c r="F19535" t="s">
        <v>15</v>
      </c>
      <c r="G19535" s="3" t="s">
        <v>11</v>
      </c>
      <c r="H19535" s="3" t="s">
        <v>12</v>
      </c>
    </row>
    <row r="19536" spans="1:8" x14ac:dyDescent="0.25">
      <c r="A19536">
        <v>19534</v>
      </c>
      <c r="B19536" t="s">
        <v>8</v>
      </c>
      <c r="C19536">
        <v>9711</v>
      </c>
      <c r="D19536">
        <v>9830</v>
      </c>
      <c r="E19536" t="s">
        <v>1206</v>
      </c>
      <c r="F19536" t="s">
        <v>19</v>
      </c>
      <c r="G19536" s="3" t="s">
        <v>37</v>
      </c>
      <c r="H19536" s="3">
        <v>1862.78</v>
      </c>
    </row>
    <row r="19537" spans="1:8" x14ac:dyDescent="0.25">
      <c r="A19537">
        <v>19535</v>
      </c>
      <c r="B19537" t="s">
        <v>8</v>
      </c>
      <c r="C19537">
        <v>9711</v>
      </c>
      <c r="D19537">
        <v>108847</v>
      </c>
      <c r="E19537" t="s">
        <v>198</v>
      </c>
      <c r="F19537" t="s">
        <v>15</v>
      </c>
      <c r="G19537" s="3" t="s">
        <v>11</v>
      </c>
      <c r="H19537" s="3" t="s">
        <v>12</v>
      </c>
    </row>
    <row r="19538" spans="1:8" x14ac:dyDescent="0.25">
      <c r="A19538">
        <v>19536</v>
      </c>
      <c r="B19538" t="s">
        <v>8</v>
      </c>
      <c r="C19538">
        <v>9712</v>
      </c>
      <c r="D19538">
        <v>9830</v>
      </c>
      <c r="E19538" t="s">
        <v>1206</v>
      </c>
      <c r="F19538" t="s">
        <v>19</v>
      </c>
      <c r="G19538" s="3" t="s">
        <v>37</v>
      </c>
      <c r="H19538" s="3">
        <v>1862.78</v>
      </c>
    </row>
    <row r="19539" spans="1:8" x14ac:dyDescent="0.25">
      <c r="A19539">
        <v>19537</v>
      </c>
      <c r="B19539" t="s">
        <v>8</v>
      </c>
      <c r="C19539">
        <v>9712</v>
      </c>
      <c r="D19539">
        <v>107719</v>
      </c>
      <c r="E19539" t="s">
        <v>3237</v>
      </c>
      <c r="F19539" t="s">
        <v>10</v>
      </c>
      <c r="G19539" s="3" t="s">
        <v>94</v>
      </c>
      <c r="H19539" s="3">
        <v>251.54</v>
      </c>
    </row>
    <row r="19540" spans="1:8" x14ac:dyDescent="0.25">
      <c r="A19540">
        <v>19538</v>
      </c>
      <c r="B19540" t="s">
        <v>8</v>
      </c>
      <c r="C19540">
        <v>9713</v>
      </c>
      <c r="D19540">
        <v>9830</v>
      </c>
      <c r="E19540" t="s">
        <v>1206</v>
      </c>
      <c r="F19540" t="s">
        <v>19</v>
      </c>
      <c r="G19540" s="3" t="s">
        <v>37</v>
      </c>
      <c r="H19540" s="3">
        <v>1862.78</v>
      </c>
    </row>
    <row r="19541" spans="1:8" x14ac:dyDescent="0.25">
      <c r="A19541">
        <v>19539</v>
      </c>
      <c r="B19541" t="s">
        <v>8</v>
      </c>
      <c r="C19541">
        <v>9713</v>
      </c>
      <c r="D19541">
        <v>108855</v>
      </c>
      <c r="E19541" t="s">
        <v>1740</v>
      </c>
      <c r="F19541" t="s">
        <v>15</v>
      </c>
      <c r="G19541" s="3" t="s">
        <v>11</v>
      </c>
      <c r="H19541" s="3" t="s">
        <v>12</v>
      </c>
    </row>
    <row r="19542" spans="1:8" x14ac:dyDescent="0.25">
      <c r="A19542">
        <v>19540</v>
      </c>
      <c r="B19542" t="s">
        <v>8</v>
      </c>
      <c r="C19542">
        <v>9714</v>
      </c>
      <c r="D19542">
        <v>9830</v>
      </c>
      <c r="E19542" t="s">
        <v>1206</v>
      </c>
      <c r="F19542" t="s">
        <v>19</v>
      </c>
      <c r="G19542" s="3" t="s">
        <v>37</v>
      </c>
      <c r="H19542" s="3">
        <v>1862.78</v>
      </c>
    </row>
    <row r="19543" spans="1:8" x14ac:dyDescent="0.25">
      <c r="A19543">
        <v>19541</v>
      </c>
      <c r="B19543" t="s">
        <v>8</v>
      </c>
      <c r="C19543">
        <v>9714</v>
      </c>
      <c r="D19543">
        <v>108863</v>
      </c>
      <c r="E19543" t="s">
        <v>1741</v>
      </c>
      <c r="F19543" t="s">
        <v>15</v>
      </c>
      <c r="G19543" s="3" t="s">
        <v>11</v>
      </c>
      <c r="H19543" s="3" t="s">
        <v>12</v>
      </c>
    </row>
    <row r="19544" spans="1:8" x14ac:dyDescent="0.25">
      <c r="A19544">
        <v>19542</v>
      </c>
      <c r="B19544" t="s">
        <v>8</v>
      </c>
      <c r="C19544">
        <v>9715</v>
      </c>
      <c r="D19544">
        <v>9830</v>
      </c>
      <c r="E19544" t="s">
        <v>1206</v>
      </c>
      <c r="F19544" t="s">
        <v>19</v>
      </c>
      <c r="G19544" s="3" t="s">
        <v>37</v>
      </c>
      <c r="H19544" s="3">
        <v>1862.78</v>
      </c>
    </row>
    <row r="19545" spans="1:8" x14ac:dyDescent="0.25">
      <c r="A19545">
        <v>19543</v>
      </c>
      <c r="B19545" t="s">
        <v>8</v>
      </c>
      <c r="C19545">
        <v>9715</v>
      </c>
      <c r="D19545">
        <v>110396</v>
      </c>
      <c r="E19545" t="s">
        <v>6844</v>
      </c>
      <c r="F19545" t="s">
        <v>15</v>
      </c>
      <c r="G19545" s="3" t="s">
        <v>11</v>
      </c>
      <c r="H19545" s="3" t="s">
        <v>12</v>
      </c>
    </row>
    <row r="19546" spans="1:8" x14ac:dyDescent="0.25">
      <c r="A19546">
        <v>19544</v>
      </c>
      <c r="B19546" t="s">
        <v>8</v>
      </c>
      <c r="C19546">
        <v>9716</v>
      </c>
      <c r="D19546">
        <v>9857</v>
      </c>
      <c r="E19546" t="s">
        <v>4440</v>
      </c>
      <c r="F19546" t="s">
        <v>10</v>
      </c>
      <c r="G19546" s="3" t="s">
        <v>11</v>
      </c>
      <c r="H19546" s="3" t="s">
        <v>12</v>
      </c>
    </row>
    <row r="19547" spans="1:8" x14ac:dyDescent="0.25">
      <c r="A19547">
        <v>19545</v>
      </c>
      <c r="B19547" t="s">
        <v>8</v>
      </c>
      <c r="C19547">
        <v>9716</v>
      </c>
      <c r="D19547">
        <v>49972</v>
      </c>
      <c r="E19547" t="s">
        <v>689</v>
      </c>
      <c r="F19547" t="s">
        <v>15</v>
      </c>
      <c r="G19547" s="3" t="s">
        <v>11</v>
      </c>
      <c r="H19547" s="3" t="s">
        <v>12</v>
      </c>
    </row>
    <row r="19548" spans="1:8" x14ac:dyDescent="0.25">
      <c r="A19548">
        <v>19546</v>
      </c>
      <c r="B19548" t="s">
        <v>8</v>
      </c>
      <c r="C19548">
        <v>9717</v>
      </c>
      <c r="D19548">
        <v>13340</v>
      </c>
      <c r="E19548" t="s">
        <v>6845</v>
      </c>
      <c r="F19548" t="s">
        <v>15</v>
      </c>
      <c r="G19548" s="3" t="s">
        <v>11</v>
      </c>
      <c r="H19548" s="3" t="s">
        <v>12</v>
      </c>
    </row>
    <row r="19549" spans="1:8" x14ac:dyDescent="0.25">
      <c r="A19549">
        <v>19547</v>
      </c>
      <c r="B19549" t="s">
        <v>8</v>
      </c>
      <c r="C19549">
        <v>9717</v>
      </c>
      <c r="D19549">
        <v>47210</v>
      </c>
      <c r="E19549" t="s">
        <v>576</v>
      </c>
      <c r="F19549" t="s">
        <v>10</v>
      </c>
      <c r="G19549" s="3" t="s">
        <v>37</v>
      </c>
      <c r="H19549" s="3">
        <v>820.27</v>
      </c>
    </row>
    <row r="19550" spans="1:8" x14ac:dyDescent="0.25">
      <c r="A19550">
        <v>19548</v>
      </c>
      <c r="B19550" t="s">
        <v>8</v>
      </c>
      <c r="C19550">
        <v>9718</v>
      </c>
      <c r="D19550">
        <v>9938</v>
      </c>
      <c r="E19550" t="s">
        <v>6846</v>
      </c>
      <c r="F19550" t="s">
        <v>10</v>
      </c>
      <c r="G19550" s="3" t="s">
        <v>11</v>
      </c>
      <c r="H19550" s="3" t="s">
        <v>12</v>
      </c>
    </row>
    <row r="19551" spans="1:8" x14ac:dyDescent="0.25">
      <c r="A19551">
        <v>19549</v>
      </c>
      <c r="B19551" t="s">
        <v>8</v>
      </c>
      <c r="C19551">
        <v>9718</v>
      </c>
      <c r="D19551">
        <v>27871</v>
      </c>
      <c r="E19551" t="s">
        <v>6675</v>
      </c>
      <c r="F19551" t="s">
        <v>10</v>
      </c>
      <c r="G19551" s="3" t="s">
        <v>11</v>
      </c>
      <c r="H19551" s="3" t="s">
        <v>12</v>
      </c>
    </row>
    <row r="19552" spans="1:8" x14ac:dyDescent="0.25">
      <c r="A19552">
        <v>19550</v>
      </c>
      <c r="B19552" t="s">
        <v>8</v>
      </c>
      <c r="C19552">
        <v>9719</v>
      </c>
      <c r="D19552">
        <v>9938</v>
      </c>
      <c r="E19552" t="s">
        <v>6846</v>
      </c>
      <c r="F19552" t="s">
        <v>10</v>
      </c>
      <c r="G19552" s="3" t="s">
        <v>11</v>
      </c>
      <c r="H19552" s="3" t="s">
        <v>12</v>
      </c>
    </row>
    <row r="19553" spans="1:8" x14ac:dyDescent="0.25">
      <c r="A19553">
        <v>19551</v>
      </c>
      <c r="B19553" t="s">
        <v>8</v>
      </c>
      <c r="C19553">
        <v>9719</v>
      </c>
      <c r="D19553">
        <v>44369</v>
      </c>
      <c r="E19553" t="s">
        <v>6847</v>
      </c>
      <c r="F19553" t="s">
        <v>15</v>
      </c>
      <c r="G19553" s="3" t="s">
        <v>11</v>
      </c>
      <c r="H19553" s="3" t="s">
        <v>12</v>
      </c>
    </row>
    <row r="19554" spans="1:8" x14ac:dyDescent="0.25">
      <c r="A19554">
        <v>19552</v>
      </c>
      <c r="B19554" t="s">
        <v>8</v>
      </c>
      <c r="C19554">
        <v>9720</v>
      </c>
      <c r="D19554">
        <v>9954</v>
      </c>
      <c r="E19554" t="s">
        <v>6848</v>
      </c>
      <c r="F19554" t="s">
        <v>10</v>
      </c>
      <c r="G19554" s="3" t="s">
        <v>11</v>
      </c>
      <c r="H19554" s="3" t="s">
        <v>12</v>
      </c>
    </row>
    <row r="19555" spans="1:8" x14ac:dyDescent="0.25">
      <c r="A19555">
        <v>19553</v>
      </c>
      <c r="B19555" t="s">
        <v>8</v>
      </c>
      <c r="C19555">
        <v>9720</v>
      </c>
      <c r="D19555">
        <v>27464</v>
      </c>
      <c r="E19555" t="s">
        <v>3029</v>
      </c>
      <c r="F19555" t="s">
        <v>10</v>
      </c>
      <c r="G19555" s="3" t="s">
        <v>11</v>
      </c>
      <c r="H19555" s="3" t="s">
        <v>12</v>
      </c>
    </row>
    <row r="19556" spans="1:8" x14ac:dyDescent="0.25">
      <c r="A19556">
        <v>19554</v>
      </c>
      <c r="B19556" t="s">
        <v>8</v>
      </c>
      <c r="C19556">
        <v>9721</v>
      </c>
      <c r="D19556">
        <v>9954</v>
      </c>
      <c r="E19556" t="s">
        <v>6848</v>
      </c>
      <c r="F19556" t="s">
        <v>10</v>
      </c>
      <c r="G19556" s="3" t="s">
        <v>11</v>
      </c>
      <c r="H19556" s="3" t="s">
        <v>12</v>
      </c>
    </row>
    <row r="19557" spans="1:8" x14ac:dyDescent="0.25">
      <c r="A19557">
        <v>19555</v>
      </c>
      <c r="B19557" t="s">
        <v>8</v>
      </c>
      <c r="C19557">
        <v>9721</v>
      </c>
      <c r="D19557">
        <v>62006</v>
      </c>
      <c r="E19557" t="s">
        <v>6849</v>
      </c>
      <c r="F19557" t="s">
        <v>15</v>
      </c>
      <c r="G19557" s="3" t="s">
        <v>11</v>
      </c>
      <c r="H19557" s="3" t="s">
        <v>12</v>
      </c>
    </row>
    <row r="19558" spans="1:8" x14ac:dyDescent="0.25">
      <c r="A19558">
        <v>19556</v>
      </c>
      <c r="B19558" t="s">
        <v>8</v>
      </c>
      <c r="C19558">
        <v>9723</v>
      </c>
      <c r="D19558">
        <v>57770</v>
      </c>
      <c r="E19558" t="s">
        <v>6850</v>
      </c>
      <c r="F19558" t="s">
        <v>15</v>
      </c>
      <c r="G19558" s="3" t="s">
        <v>11</v>
      </c>
      <c r="H19558" s="3" t="s">
        <v>12</v>
      </c>
    </row>
    <row r="19559" spans="1:8" x14ac:dyDescent="0.25">
      <c r="A19559">
        <v>19557</v>
      </c>
      <c r="B19559" t="s">
        <v>8</v>
      </c>
      <c r="C19559">
        <v>9723</v>
      </c>
      <c r="D19559">
        <v>63630</v>
      </c>
      <c r="E19559" t="s">
        <v>5978</v>
      </c>
      <c r="F19559" t="s">
        <v>15</v>
      </c>
      <c r="G19559" s="3" t="s">
        <v>11</v>
      </c>
      <c r="H19559" s="3" t="s">
        <v>12</v>
      </c>
    </row>
    <row r="19560" spans="1:8" x14ac:dyDescent="0.25">
      <c r="A19560">
        <v>19558</v>
      </c>
      <c r="B19560" t="s">
        <v>8</v>
      </c>
      <c r="C19560">
        <v>9724</v>
      </c>
      <c r="D19560">
        <v>10022</v>
      </c>
      <c r="E19560" t="s">
        <v>2895</v>
      </c>
      <c r="F19560" t="s">
        <v>19</v>
      </c>
      <c r="G19560" s="3" t="s">
        <v>11</v>
      </c>
      <c r="H19560" s="3" t="s">
        <v>12</v>
      </c>
    </row>
    <row r="19561" spans="1:8" x14ac:dyDescent="0.25">
      <c r="A19561">
        <v>19559</v>
      </c>
      <c r="B19561" t="s">
        <v>8</v>
      </c>
      <c r="C19561">
        <v>9724</v>
      </c>
      <c r="D19561">
        <v>15598</v>
      </c>
      <c r="E19561" t="s">
        <v>5723</v>
      </c>
      <c r="F19561" t="s">
        <v>15</v>
      </c>
      <c r="G19561" s="3" t="s">
        <v>11</v>
      </c>
      <c r="H19561" s="3" t="s">
        <v>12</v>
      </c>
    </row>
    <row r="19562" spans="1:8" x14ac:dyDescent="0.25">
      <c r="A19562">
        <v>19560</v>
      </c>
      <c r="B19562" t="s">
        <v>8</v>
      </c>
      <c r="C19562">
        <v>9724</v>
      </c>
      <c r="D19562">
        <v>15598</v>
      </c>
      <c r="E19562" t="s">
        <v>5723</v>
      </c>
      <c r="F19562" t="s">
        <v>15</v>
      </c>
      <c r="G19562" s="3" t="s">
        <v>11</v>
      </c>
      <c r="H19562" s="3" t="s">
        <v>12</v>
      </c>
    </row>
    <row r="19563" spans="1:8" x14ac:dyDescent="0.25">
      <c r="A19563">
        <v>19561</v>
      </c>
      <c r="B19563" t="s">
        <v>8</v>
      </c>
      <c r="C19563">
        <v>9724</v>
      </c>
      <c r="D19563">
        <v>31100</v>
      </c>
      <c r="E19563" t="s">
        <v>6851</v>
      </c>
      <c r="F19563" t="s">
        <v>15</v>
      </c>
      <c r="G19563" s="3" t="s">
        <v>11</v>
      </c>
      <c r="H19563" s="3" t="s">
        <v>12</v>
      </c>
    </row>
    <row r="19564" spans="1:8" x14ac:dyDescent="0.25">
      <c r="A19564">
        <v>19562</v>
      </c>
      <c r="B19564" t="s">
        <v>8</v>
      </c>
      <c r="C19564">
        <v>9725</v>
      </c>
      <c r="D19564">
        <v>31100</v>
      </c>
      <c r="E19564" t="s">
        <v>6851</v>
      </c>
      <c r="F19564" t="s">
        <v>15</v>
      </c>
      <c r="G19564" s="3" t="s">
        <v>11</v>
      </c>
      <c r="H19564" s="3" t="s">
        <v>12</v>
      </c>
    </row>
    <row r="19565" spans="1:8" x14ac:dyDescent="0.25">
      <c r="A19565">
        <v>19563</v>
      </c>
      <c r="B19565" t="s">
        <v>8</v>
      </c>
      <c r="C19565">
        <v>9725</v>
      </c>
      <c r="D19565">
        <v>56251</v>
      </c>
      <c r="E19565" t="s">
        <v>4239</v>
      </c>
      <c r="F19565" t="s">
        <v>15</v>
      </c>
      <c r="G19565" s="3" t="s">
        <v>11</v>
      </c>
      <c r="H19565" s="3" t="s">
        <v>12</v>
      </c>
    </row>
    <row r="19566" spans="1:8" x14ac:dyDescent="0.25">
      <c r="A19566">
        <v>19564</v>
      </c>
      <c r="B19566" t="s">
        <v>8</v>
      </c>
      <c r="C19566">
        <v>9726</v>
      </c>
      <c r="D19566">
        <v>10022</v>
      </c>
      <c r="E19566" t="s">
        <v>2895</v>
      </c>
      <c r="F19566" t="s">
        <v>19</v>
      </c>
      <c r="G19566" s="3" t="s">
        <v>11</v>
      </c>
      <c r="H19566" s="3" t="s">
        <v>12</v>
      </c>
    </row>
    <row r="19567" spans="1:8" x14ac:dyDescent="0.25">
      <c r="A19567">
        <v>19565</v>
      </c>
      <c r="B19567" t="s">
        <v>8</v>
      </c>
      <c r="C19567">
        <v>9726</v>
      </c>
      <c r="D19567">
        <v>79197</v>
      </c>
      <c r="E19567" t="s">
        <v>6852</v>
      </c>
      <c r="F19567" t="s">
        <v>15</v>
      </c>
      <c r="G19567" s="3" t="s">
        <v>11</v>
      </c>
      <c r="H19567" s="3" t="s">
        <v>12</v>
      </c>
    </row>
    <row r="19568" spans="1:8" x14ac:dyDescent="0.25">
      <c r="A19568">
        <v>19566</v>
      </c>
      <c r="B19568" t="s">
        <v>8</v>
      </c>
      <c r="C19568">
        <v>9727</v>
      </c>
      <c r="D19568">
        <v>10022</v>
      </c>
      <c r="E19568" t="s">
        <v>2895</v>
      </c>
      <c r="F19568" t="s">
        <v>19</v>
      </c>
      <c r="G19568" s="3" t="s">
        <v>11</v>
      </c>
      <c r="H19568" s="3" t="s">
        <v>12</v>
      </c>
    </row>
    <row r="19569" spans="1:8" x14ac:dyDescent="0.25">
      <c r="A19569">
        <v>19567</v>
      </c>
      <c r="B19569" t="s">
        <v>8</v>
      </c>
      <c r="C19569">
        <v>9727</v>
      </c>
      <c r="D19569">
        <v>81655</v>
      </c>
      <c r="E19569" t="s">
        <v>6853</v>
      </c>
      <c r="F19569" t="s">
        <v>15</v>
      </c>
      <c r="G19569" s="3" t="s">
        <v>11</v>
      </c>
      <c r="H19569" s="3" t="s">
        <v>12</v>
      </c>
    </row>
    <row r="19570" spans="1:8" x14ac:dyDescent="0.25">
      <c r="A19570">
        <v>19568</v>
      </c>
      <c r="B19570" t="s">
        <v>8</v>
      </c>
      <c r="C19570">
        <v>9729</v>
      </c>
      <c r="D19570">
        <v>24970</v>
      </c>
      <c r="E19570" t="s">
        <v>5944</v>
      </c>
      <c r="F19570" t="s">
        <v>10</v>
      </c>
      <c r="G19570" s="3" t="s">
        <v>11</v>
      </c>
      <c r="H19570" s="3" t="s">
        <v>12</v>
      </c>
    </row>
    <row r="19571" spans="1:8" x14ac:dyDescent="0.25">
      <c r="A19571">
        <v>19569</v>
      </c>
      <c r="B19571" t="s">
        <v>8</v>
      </c>
      <c r="C19571">
        <v>9729</v>
      </c>
      <c r="D19571">
        <v>30155</v>
      </c>
      <c r="E19571" t="s">
        <v>6854</v>
      </c>
      <c r="F19571" t="s">
        <v>10</v>
      </c>
      <c r="G19571" s="3" t="s">
        <v>11</v>
      </c>
      <c r="H19571" s="3" t="s">
        <v>12</v>
      </c>
    </row>
    <row r="19572" spans="1:8" x14ac:dyDescent="0.25">
      <c r="A19572">
        <v>19570</v>
      </c>
      <c r="B19572" t="s">
        <v>8</v>
      </c>
      <c r="C19572">
        <v>9730</v>
      </c>
      <c r="D19572">
        <v>24090</v>
      </c>
      <c r="E19572" t="s">
        <v>2103</v>
      </c>
      <c r="F19572" t="s">
        <v>10</v>
      </c>
      <c r="G19572" s="3" t="s">
        <v>11</v>
      </c>
      <c r="H19572" s="3" t="s">
        <v>12</v>
      </c>
    </row>
    <row r="19573" spans="1:8" x14ac:dyDescent="0.25">
      <c r="A19573">
        <v>19571</v>
      </c>
      <c r="B19573" t="s">
        <v>8</v>
      </c>
      <c r="C19573">
        <v>9730</v>
      </c>
      <c r="D19573">
        <v>30155</v>
      </c>
      <c r="E19573" t="s">
        <v>6854</v>
      </c>
      <c r="F19573" t="s">
        <v>10</v>
      </c>
      <c r="G19573" s="3" t="s">
        <v>11</v>
      </c>
      <c r="H19573" s="3" t="s">
        <v>12</v>
      </c>
    </row>
    <row r="19574" spans="1:8" x14ac:dyDescent="0.25">
      <c r="A19574">
        <v>19572</v>
      </c>
      <c r="B19574" t="s">
        <v>8</v>
      </c>
      <c r="C19574">
        <v>9731</v>
      </c>
      <c r="D19574">
        <v>10030</v>
      </c>
      <c r="E19574" t="s">
        <v>6855</v>
      </c>
      <c r="F19574" t="s">
        <v>10</v>
      </c>
      <c r="G19574" s="3" t="s">
        <v>11</v>
      </c>
      <c r="H19574" s="3" t="s">
        <v>12</v>
      </c>
    </row>
    <row r="19575" spans="1:8" x14ac:dyDescent="0.25">
      <c r="A19575">
        <v>19573</v>
      </c>
      <c r="B19575" t="s">
        <v>8</v>
      </c>
      <c r="C19575">
        <v>9731</v>
      </c>
      <c r="D19575">
        <v>34525</v>
      </c>
      <c r="E19575" t="s">
        <v>6426</v>
      </c>
      <c r="F19575" t="s">
        <v>10</v>
      </c>
      <c r="G19575" s="3" t="s">
        <v>11</v>
      </c>
      <c r="H19575" s="3" t="s">
        <v>12</v>
      </c>
    </row>
    <row r="19576" spans="1:8" x14ac:dyDescent="0.25">
      <c r="A19576">
        <v>19574</v>
      </c>
      <c r="B19576" t="s">
        <v>8</v>
      </c>
      <c r="C19576">
        <v>9732</v>
      </c>
      <c r="D19576">
        <v>30155</v>
      </c>
      <c r="E19576" t="s">
        <v>6854</v>
      </c>
      <c r="F19576" t="s">
        <v>10</v>
      </c>
      <c r="G19576" s="3" t="s">
        <v>11</v>
      </c>
      <c r="H19576" s="3" t="s">
        <v>12</v>
      </c>
    </row>
    <row r="19577" spans="1:8" x14ac:dyDescent="0.25">
      <c r="A19577">
        <v>19575</v>
      </c>
      <c r="B19577" t="s">
        <v>8</v>
      </c>
      <c r="C19577">
        <v>9732</v>
      </c>
      <c r="D19577">
        <v>48070</v>
      </c>
      <c r="E19577" t="s">
        <v>3654</v>
      </c>
      <c r="F19577" t="s">
        <v>10</v>
      </c>
      <c r="G19577" s="3" t="s">
        <v>11</v>
      </c>
      <c r="H19577" s="3" t="s">
        <v>12</v>
      </c>
    </row>
    <row r="19578" spans="1:8" x14ac:dyDescent="0.25">
      <c r="A19578">
        <v>19576</v>
      </c>
      <c r="B19578" t="s">
        <v>8</v>
      </c>
      <c r="C19578">
        <v>9733</v>
      </c>
      <c r="D19578">
        <v>30155</v>
      </c>
      <c r="E19578" t="s">
        <v>6854</v>
      </c>
      <c r="F19578" t="s">
        <v>10</v>
      </c>
      <c r="G19578" s="3" t="s">
        <v>11</v>
      </c>
      <c r="H19578" s="3" t="s">
        <v>12</v>
      </c>
    </row>
    <row r="19579" spans="1:8" x14ac:dyDescent="0.25">
      <c r="A19579">
        <v>19577</v>
      </c>
      <c r="B19579" t="s">
        <v>8</v>
      </c>
      <c r="C19579">
        <v>9733</v>
      </c>
      <c r="D19579">
        <v>47325</v>
      </c>
      <c r="E19579" t="s">
        <v>6856</v>
      </c>
      <c r="F19579" t="s">
        <v>10</v>
      </c>
      <c r="G19579" s="3" t="s">
        <v>11</v>
      </c>
      <c r="H19579" s="3" t="s">
        <v>12</v>
      </c>
    </row>
    <row r="19580" spans="1:8" x14ac:dyDescent="0.25">
      <c r="A19580">
        <v>19578</v>
      </c>
      <c r="B19580" t="s">
        <v>8</v>
      </c>
      <c r="C19580">
        <v>9734</v>
      </c>
      <c r="D19580">
        <v>10030</v>
      </c>
      <c r="E19580" t="s">
        <v>6855</v>
      </c>
      <c r="F19580" t="s">
        <v>10</v>
      </c>
      <c r="G19580" s="3" t="s">
        <v>11</v>
      </c>
      <c r="H19580" s="3" t="s">
        <v>12</v>
      </c>
    </row>
    <row r="19581" spans="1:8" x14ac:dyDescent="0.25">
      <c r="A19581">
        <v>19579</v>
      </c>
      <c r="B19581" t="s">
        <v>8</v>
      </c>
      <c r="C19581">
        <v>9734</v>
      </c>
      <c r="D19581">
        <v>58939</v>
      </c>
      <c r="E19581" t="s">
        <v>6428</v>
      </c>
      <c r="F19581" t="s">
        <v>10</v>
      </c>
      <c r="G19581" s="3" t="s">
        <v>11</v>
      </c>
      <c r="H19581" s="3" t="s">
        <v>12</v>
      </c>
    </row>
    <row r="19582" spans="1:8" x14ac:dyDescent="0.25">
      <c r="A19582">
        <v>19580</v>
      </c>
      <c r="B19582" t="s">
        <v>8</v>
      </c>
      <c r="C19582">
        <v>9735</v>
      </c>
      <c r="D19582">
        <v>10065</v>
      </c>
      <c r="E19582" t="s">
        <v>240</v>
      </c>
      <c r="F19582" t="s">
        <v>10</v>
      </c>
      <c r="G19582" s="3" t="s">
        <v>11</v>
      </c>
      <c r="H19582" s="3" t="s">
        <v>12</v>
      </c>
    </row>
    <row r="19583" spans="1:8" x14ac:dyDescent="0.25">
      <c r="A19583">
        <v>19581</v>
      </c>
      <c r="B19583" t="s">
        <v>8</v>
      </c>
      <c r="C19583">
        <v>9735</v>
      </c>
      <c r="D19583">
        <v>12866</v>
      </c>
      <c r="E19583" t="s">
        <v>5145</v>
      </c>
      <c r="F19583" t="s">
        <v>10</v>
      </c>
      <c r="G19583" s="3" t="s">
        <v>11</v>
      </c>
      <c r="H19583" s="3" t="s">
        <v>12</v>
      </c>
    </row>
    <row r="19584" spans="1:8" x14ac:dyDescent="0.25">
      <c r="A19584">
        <v>19582</v>
      </c>
      <c r="B19584" t="s">
        <v>8</v>
      </c>
      <c r="C19584">
        <v>9736</v>
      </c>
      <c r="D19584">
        <v>10065</v>
      </c>
      <c r="E19584" t="s">
        <v>240</v>
      </c>
      <c r="F19584" t="s">
        <v>10</v>
      </c>
      <c r="G19584" s="3" t="s">
        <v>11</v>
      </c>
      <c r="H19584" s="3" t="s">
        <v>12</v>
      </c>
    </row>
    <row r="19585" spans="1:8" x14ac:dyDescent="0.25">
      <c r="A19585">
        <v>19583</v>
      </c>
      <c r="B19585" t="s">
        <v>8</v>
      </c>
      <c r="C19585">
        <v>9736</v>
      </c>
      <c r="D19585">
        <v>62162</v>
      </c>
      <c r="E19585" t="s">
        <v>6857</v>
      </c>
      <c r="F19585" t="s">
        <v>19</v>
      </c>
      <c r="G19585" s="3" t="s">
        <v>11</v>
      </c>
      <c r="H19585" s="3" t="s">
        <v>12</v>
      </c>
    </row>
    <row r="19586" spans="1:8" x14ac:dyDescent="0.25">
      <c r="A19586">
        <v>19584</v>
      </c>
      <c r="B19586" t="s">
        <v>8</v>
      </c>
      <c r="C19586">
        <v>9737</v>
      </c>
      <c r="D19586">
        <v>10065</v>
      </c>
      <c r="E19586" t="s">
        <v>240</v>
      </c>
      <c r="F19586" t="s">
        <v>10</v>
      </c>
      <c r="G19586" s="3" t="s">
        <v>11</v>
      </c>
      <c r="H19586" s="3" t="s">
        <v>12</v>
      </c>
    </row>
    <row r="19587" spans="1:8" x14ac:dyDescent="0.25">
      <c r="A19587">
        <v>19585</v>
      </c>
      <c r="B19587" t="s">
        <v>8</v>
      </c>
      <c r="C19587">
        <v>9737</v>
      </c>
      <c r="D19587">
        <v>62774</v>
      </c>
      <c r="E19587" t="s">
        <v>3953</v>
      </c>
      <c r="F19587" t="s">
        <v>10</v>
      </c>
      <c r="G19587" s="3" t="s">
        <v>37</v>
      </c>
      <c r="H19587" s="3">
        <v>1478.81</v>
      </c>
    </row>
    <row r="19588" spans="1:8" x14ac:dyDescent="0.25">
      <c r="A19588">
        <v>19586</v>
      </c>
      <c r="B19588" t="s">
        <v>8</v>
      </c>
      <c r="C19588">
        <v>9738</v>
      </c>
      <c r="D19588">
        <v>113727</v>
      </c>
      <c r="E19588" t="s">
        <v>821</v>
      </c>
      <c r="F19588" t="s">
        <v>10</v>
      </c>
      <c r="G19588" s="3" t="s">
        <v>11</v>
      </c>
      <c r="H19588" s="3" t="s">
        <v>12</v>
      </c>
    </row>
    <row r="19589" spans="1:8" x14ac:dyDescent="0.25">
      <c r="A19589">
        <v>19587</v>
      </c>
      <c r="B19589" t="s">
        <v>8</v>
      </c>
      <c r="C19589">
        <v>9738</v>
      </c>
      <c r="D19589">
        <v>113760</v>
      </c>
      <c r="E19589" t="s">
        <v>5810</v>
      </c>
      <c r="F19589" t="s">
        <v>10</v>
      </c>
      <c r="G19589" s="3" t="s">
        <v>11</v>
      </c>
      <c r="H19589" s="3" t="s">
        <v>12</v>
      </c>
    </row>
    <row r="19590" spans="1:8" x14ac:dyDescent="0.25">
      <c r="A19590">
        <v>19588</v>
      </c>
      <c r="B19590" t="s">
        <v>8</v>
      </c>
      <c r="C19590">
        <v>9740</v>
      </c>
      <c r="D19590">
        <v>47929</v>
      </c>
      <c r="E19590" t="s">
        <v>6858</v>
      </c>
      <c r="F19590" t="s">
        <v>10</v>
      </c>
      <c r="G19590" s="3" t="s">
        <v>11</v>
      </c>
      <c r="H19590" s="3" t="s">
        <v>12</v>
      </c>
    </row>
    <row r="19591" spans="1:8" x14ac:dyDescent="0.25">
      <c r="A19591">
        <v>19589</v>
      </c>
      <c r="B19591" t="s">
        <v>8</v>
      </c>
      <c r="C19591">
        <v>9740</v>
      </c>
      <c r="D19591">
        <v>65005</v>
      </c>
      <c r="E19591" t="s">
        <v>2454</v>
      </c>
      <c r="F19591" t="s">
        <v>10</v>
      </c>
      <c r="G19591" s="3" t="s">
        <v>11</v>
      </c>
      <c r="H19591" s="3" t="s">
        <v>12</v>
      </c>
    </row>
    <row r="19592" spans="1:8" x14ac:dyDescent="0.25">
      <c r="A19592">
        <v>19590</v>
      </c>
      <c r="B19592" t="s">
        <v>8</v>
      </c>
      <c r="C19592">
        <v>9740</v>
      </c>
      <c r="D19592">
        <v>47929</v>
      </c>
      <c r="E19592" t="s">
        <v>6858</v>
      </c>
      <c r="F19592" t="s">
        <v>10</v>
      </c>
      <c r="G19592" s="3" t="s">
        <v>11</v>
      </c>
      <c r="H19592" s="3" t="s">
        <v>12</v>
      </c>
    </row>
    <row r="19593" spans="1:8" x14ac:dyDescent="0.25">
      <c r="A19593">
        <v>19591</v>
      </c>
      <c r="B19593" t="s">
        <v>8</v>
      </c>
      <c r="C19593">
        <v>9740</v>
      </c>
      <c r="D19593">
        <v>49859</v>
      </c>
      <c r="E19593" t="s">
        <v>2534</v>
      </c>
      <c r="F19593" t="s">
        <v>21</v>
      </c>
      <c r="G19593" s="3" t="s">
        <v>11</v>
      </c>
      <c r="H19593" s="3" t="s">
        <v>12</v>
      </c>
    </row>
    <row r="19594" spans="1:8" x14ac:dyDescent="0.25">
      <c r="A19594">
        <v>19592</v>
      </c>
      <c r="B19594" t="s">
        <v>8</v>
      </c>
      <c r="C19594">
        <v>9741</v>
      </c>
      <c r="D19594">
        <v>10316</v>
      </c>
      <c r="E19594" t="s">
        <v>2453</v>
      </c>
      <c r="F19594" t="s">
        <v>15</v>
      </c>
      <c r="G19594" s="3" t="s">
        <v>11</v>
      </c>
      <c r="H19594" s="3" t="s">
        <v>12</v>
      </c>
    </row>
    <row r="19595" spans="1:8" x14ac:dyDescent="0.25">
      <c r="A19595">
        <v>19593</v>
      </c>
      <c r="B19595" t="s">
        <v>8</v>
      </c>
      <c r="C19595">
        <v>9741</v>
      </c>
      <c r="D19595">
        <v>54410</v>
      </c>
      <c r="E19595" t="s">
        <v>75</v>
      </c>
      <c r="F19595" t="s">
        <v>19</v>
      </c>
      <c r="G19595" s="3" t="s">
        <v>11</v>
      </c>
      <c r="H19595" s="3" t="s">
        <v>12</v>
      </c>
    </row>
    <row r="19596" spans="1:8" x14ac:dyDescent="0.25">
      <c r="A19596">
        <v>19594</v>
      </c>
      <c r="B19596" t="s">
        <v>8</v>
      </c>
      <c r="C19596">
        <v>9741</v>
      </c>
      <c r="D19596">
        <v>54410</v>
      </c>
      <c r="E19596" t="s">
        <v>75</v>
      </c>
      <c r="F19596" t="s">
        <v>19</v>
      </c>
      <c r="G19596" s="3" t="s">
        <v>11</v>
      </c>
      <c r="H19596" s="3" t="s">
        <v>12</v>
      </c>
    </row>
    <row r="19597" spans="1:8" x14ac:dyDescent="0.25">
      <c r="A19597">
        <v>19595</v>
      </c>
      <c r="B19597" t="s">
        <v>8</v>
      </c>
      <c r="C19597">
        <v>9741</v>
      </c>
      <c r="D19597">
        <v>65005</v>
      </c>
      <c r="E19597" t="s">
        <v>2454</v>
      </c>
      <c r="F19597" t="s">
        <v>10</v>
      </c>
      <c r="G19597" s="3" t="s">
        <v>11</v>
      </c>
      <c r="H19597" s="3" t="s">
        <v>12</v>
      </c>
    </row>
    <row r="19598" spans="1:8" x14ac:dyDescent="0.25">
      <c r="A19598">
        <v>19596</v>
      </c>
      <c r="B19598" t="s">
        <v>8</v>
      </c>
      <c r="C19598">
        <v>9742</v>
      </c>
      <c r="D19598">
        <v>65005</v>
      </c>
      <c r="E19598" t="s">
        <v>2454</v>
      </c>
      <c r="F19598" t="s">
        <v>10</v>
      </c>
      <c r="G19598" s="3" t="s">
        <v>11</v>
      </c>
      <c r="H19598" s="3" t="s">
        <v>12</v>
      </c>
    </row>
    <row r="19599" spans="1:8" x14ac:dyDescent="0.25">
      <c r="A19599">
        <v>19597</v>
      </c>
      <c r="B19599" t="s">
        <v>8</v>
      </c>
      <c r="C19599">
        <v>9742</v>
      </c>
      <c r="D19599">
        <v>121207</v>
      </c>
      <c r="E19599" t="s">
        <v>6859</v>
      </c>
      <c r="F19599" t="s">
        <v>10</v>
      </c>
      <c r="G19599" s="3" t="s">
        <v>11</v>
      </c>
      <c r="H19599" s="3" t="s">
        <v>12</v>
      </c>
    </row>
    <row r="19600" spans="1:8" x14ac:dyDescent="0.25">
      <c r="A19600">
        <v>19598</v>
      </c>
      <c r="B19600" t="s">
        <v>8</v>
      </c>
      <c r="C19600">
        <v>9744</v>
      </c>
      <c r="D19600">
        <v>23132</v>
      </c>
      <c r="E19600" t="s">
        <v>6860</v>
      </c>
      <c r="F19600" t="s">
        <v>10</v>
      </c>
      <c r="G19600" s="3" t="s">
        <v>11</v>
      </c>
      <c r="H19600" s="3" t="s">
        <v>12</v>
      </c>
    </row>
    <row r="19601" spans="1:8" x14ac:dyDescent="0.25">
      <c r="A19601">
        <v>19599</v>
      </c>
      <c r="B19601" t="s">
        <v>8</v>
      </c>
      <c r="C19601">
        <v>9744</v>
      </c>
      <c r="D19601">
        <v>34282</v>
      </c>
      <c r="E19601" t="s">
        <v>6861</v>
      </c>
      <c r="F19601" t="s">
        <v>10</v>
      </c>
      <c r="G19601" s="3" t="s">
        <v>11</v>
      </c>
      <c r="H19601" s="3" t="s">
        <v>12</v>
      </c>
    </row>
    <row r="19602" spans="1:8" x14ac:dyDescent="0.25">
      <c r="A19602">
        <v>19600</v>
      </c>
      <c r="B19602" t="s">
        <v>8</v>
      </c>
      <c r="C19602">
        <v>9745</v>
      </c>
      <c r="D19602">
        <v>34525</v>
      </c>
      <c r="E19602" t="s">
        <v>6426</v>
      </c>
      <c r="F19602" t="s">
        <v>10</v>
      </c>
      <c r="G19602" s="3" t="s">
        <v>11</v>
      </c>
      <c r="H19602" s="3" t="s">
        <v>12</v>
      </c>
    </row>
    <row r="19603" spans="1:8" x14ac:dyDescent="0.25">
      <c r="A19603">
        <v>19601</v>
      </c>
      <c r="B19603" t="s">
        <v>8</v>
      </c>
      <c r="C19603">
        <v>9745</v>
      </c>
      <c r="D19603">
        <v>34851</v>
      </c>
      <c r="E19603" t="s">
        <v>6862</v>
      </c>
      <c r="F19603" t="s">
        <v>19</v>
      </c>
      <c r="G19603" s="3" t="s">
        <v>11</v>
      </c>
      <c r="H19603" s="3" t="s">
        <v>12</v>
      </c>
    </row>
    <row r="19604" spans="1:8" x14ac:dyDescent="0.25">
      <c r="A19604">
        <v>19602</v>
      </c>
      <c r="B19604" t="s">
        <v>8</v>
      </c>
      <c r="C19604">
        <v>9746</v>
      </c>
      <c r="D19604">
        <v>23132</v>
      </c>
      <c r="E19604" t="s">
        <v>6860</v>
      </c>
      <c r="F19604" t="s">
        <v>10</v>
      </c>
      <c r="G19604" s="3" t="s">
        <v>11</v>
      </c>
      <c r="H19604" s="3" t="s">
        <v>12</v>
      </c>
    </row>
    <row r="19605" spans="1:8" x14ac:dyDescent="0.25">
      <c r="A19605">
        <v>19603</v>
      </c>
      <c r="B19605" t="s">
        <v>8</v>
      </c>
      <c r="C19605">
        <v>9746</v>
      </c>
      <c r="D19605">
        <v>36030</v>
      </c>
      <c r="E19605" t="s">
        <v>6863</v>
      </c>
      <c r="F19605" t="s">
        <v>10</v>
      </c>
      <c r="G19605" s="3" t="s">
        <v>11</v>
      </c>
      <c r="H19605" s="3" t="s">
        <v>12</v>
      </c>
    </row>
    <row r="19606" spans="1:8" x14ac:dyDescent="0.25">
      <c r="A19606">
        <v>19604</v>
      </c>
      <c r="B19606" t="s">
        <v>8</v>
      </c>
      <c r="C19606">
        <v>9747</v>
      </c>
      <c r="D19606">
        <v>34851</v>
      </c>
      <c r="E19606" t="s">
        <v>6862</v>
      </c>
      <c r="F19606" t="s">
        <v>19</v>
      </c>
      <c r="G19606" s="3" t="s">
        <v>11</v>
      </c>
      <c r="H19606" s="3" t="s">
        <v>12</v>
      </c>
    </row>
    <row r="19607" spans="1:8" x14ac:dyDescent="0.25">
      <c r="A19607">
        <v>19605</v>
      </c>
      <c r="B19607" t="s">
        <v>8</v>
      </c>
      <c r="C19607">
        <v>9747</v>
      </c>
      <c r="D19607">
        <v>58939</v>
      </c>
      <c r="E19607" t="s">
        <v>6428</v>
      </c>
      <c r="F19607" t="s">
        <v>10</v>
      </c>
      <c r="G19607" s="3" t="s">
        <v>11</v>
      </c>
      <c r="H19607" s="3" t="s">
        <v>12</v>
      </c>
    </row>
    <row r="19608" spans="1:8" x14ac:dyDescent="0.25">
      <c r="A19608">
        <v>19606</v>
      </c>
      <c r="B19608" t="s">
        <v>8</v>
      </c>
      <c r="C19608">
        <v>9749</v>
      </c>
      <c r="D19608">
        <v>22799</v>
      </c>
      <c r="E19608" t="s">
        <v>1410</v>
      </c>
      <c r="F19608" t="s">
        <v>10</v>
      </c>
      <c r="G19608" s="3" t="s">
        <v>11</v>
      </c>
      <c r="H19608" s="3" t="s">
        <v>12</v>
      </c>
    </row>
    <row r="19609" spans="1:8" x14ac:dyDescent="0.25">
      <c r="A19609">
        <v>19607</v>
      </c>
      <c r="B19609" t="s">
        <v>8</v>
      </c>
      <c r="C19609">
        <v>9749</v>
      </c>
      <c r="D19609">
        <v>29408</v>
      </c>
      <c r="E19609" t="s">
        <v>2944</v>
      </c>
      <c r="F19609" t="s">
        <v>19</v>
      </c>
      <c r="G19609" s="3" t="s">
        <v>11</v>
      </c>
      <c r="H19609" s="3" t="s">
        <v>12</v>
      </c>
    </row>
    <row r="19610" spans="1:8" x14ac:dyDescent="0.25">
      <c r="A19610">
        <v>19608</v>
      </c>
      <c r="B19610" t="s">
        <v>8</v>
      </c>
      <c r="C19610">
        <v>9750</v>
      </c>
      <c r="D19610">
        <v>22799</v>
      </c>
      <c r="E19610" t="s">
        <v>1410</v>
      </c>
      <c r="F19610" t="s">
        <v>10</v>
      </c>
      <c r="G19610" s="3" t="s">
        <v>11</v>
      </c>
      <c r="H19610" s="3" t="s">
        <v>12</v>
      </c>
    </row>
    <row r="19611" spans="1:8" x14ac:dyDescent="0.25">
      <c r="A19611">
        <v>19609</v>
      </c>
      <c r="B19611" t="s">
        <v>8</v>
      </c>
      <c r="C19611">
        <v>9750</v>
      </c>
      <c r="D19611">
        <v>35963</v>
      </c>
      <c r="E19611" t="s">
        <v>1640</v>
      </c>
      <c r="F19611" t="s">
        <v>19</v>
      </c>
      <c r="G19611" s="3" t="s">
        <v>11</v>
      </c>
      <c r="H19611" s="3" t="s">
        <v>12</v>
      </c>
    </row>
    <row r="19612" spans="1:8" x14ac:dyDescent="0.25">
      <c r="A19612">
        <v>19610</v>
      </c>
      <c r="B19612" t="s">
        <v>8</v>
      </c>
      <c r="C19612">
        <v>9751</v>
      </c>
      <c r="D19612">
        <v>22799</v>
      </c>
      <c r="E19612" t="s">
        <v>1410</v>
      </c>
      <c r="F19612" t="s">
        <v>10</v>
      </c>
      <c r="G19612" s="3" t="s">
        <v>11</v>
      </c>
      <c r="H19612" s="3" t="s">
        <v>12</v>
      </c>
    </row>
    <row r="19613" spans="1:8" x14ac:dyDescent="0.25">
      <c r="A19613">
        <v>19611</v>
      </c>
      <c r="B19613" t="s">
        <v>8</v>
      </c>
      <c r="C19613">
        <v>9751</v>
      </c>
      <c r="D19613">
        <v>36641</v>
      </c>
      <c r="E19613" t="s">
        <v>1095</v>
      </c>
      <c r="F19613" t="s">
        <v>10</v>
      </c>
      <c r="G19613" s="3" t="s">
        <v>11</v>
      </c>
      <c r="H19613" s="3" t="s">
        <v>12</v>
      </c>
    </row>
    <row r="19614" spans="1:8" x14ac:dyDescent="0.25">
      <c r="A19614">
        <v>19612</v>
      </c>
      <c r="B19614" t="s">
        <v>8</v>
      </c>
      <c r="C19614">
        <v>9752</v>
      </c>
      <c r="D19614">
        <v>10243</v>
      </c>
      <c r="E19614" t="s">
        <v>1094</v>
      </c>
      <c r="F19614" t="s">
        <v>10</v>
      </c>
      <c r="G19614" s="3" t="s">
        <v>94</v>
      </c>
      <c r="H19614" s="3">
        <v>573.83000000000004</v>
      </c>
    </row>
    <row r="19615" spans="1:8" x14ac:dyDescent="0.25">
      <c r="A19615">
        <v>19613</v>
      </c>
      <c r="B19615" t="s">
        <v>8</v>
      </c>
      <c r="C19615">
        <v>9752</v>
      </c>
      <c r="D19615">
        <v>40126</v>
      </c>
      <c r="E19615" t="s">
        <v>1096</v>
      </c>
      <c r="F19615" t="s">
        <v>10</v>
      </c>
      <c r="G19615" s="3" t="s">
        <v>11</v>
      </c>
      <c r="H19615" s="3" t="s">
        <v>12</v>
      </c>
    </row>
    <row r="19616" spans="1:8" x14ac:dyDescent="0.25">
      <c r="A19616">
        <v>19614</v>
      </c>
      <c r="B19616" t="s">
        <v>8</v>
      </c>
      <c r="C19616">
        <v>9753</v>
      </c>
      <c r="D19616">
        <v>22799</v>
      </c>
      <c r="E19616" t="s">
        <v>1410</v>
      </c>
      <c r="F19616" t="s">
        <v>10</v>
      </c>
      <c r="G19616" s="3" t="s">
        <v>11</v>
      </c>
      <c r="H19616" s="3" t="s">
        <v>12</v>
      </c>
    </row>
    <row r="19617" spans="1:8" x14ac:dyDescent="0.25">
      <c r="A19617">
        <v>19615</v>
      </c>
      <c r="B19617" t="s">
        <v>8</v>
      </c>
      <c r="C19617">
        <v>9753</v>
      </c>
      <c r="D19617">
        <v>45209</v>
      </c>
      <c r="E19617" t="s">
        <v>3030</v>
      </c>
      <c r="F19617" t="s">
        <v>10</v>
      </c>
      <c r="G19617" s="3" t="s">
        <v>11</v>
      </c>
      <c r="H19617" s="3" t="s">
        <v>12</v>
      </c>
    </row>
    <row r="19618" spans="1:8" x14ac:dyDescent="0.25">
      <c r="A19618">
        <v>19616</v>
      </c>
      <c r="B19618" t="s">
        <v>8</v>
      </c>
      <c r="C19618">
        <v>9754</v>
      </c>
      <c r="D19618">
        <v>10243</v>
      </c>
      <c r="E19618" t="s">
        <v>1094</v>
      </c>
      <c r="F19618" t="s">
        <v>10</v>
      </c>
      <c r="G19618" s="3" t="s">
        <v>94</v>
      </c>
      <c r="H19618" s="3">
        <v>573.83000000000004</v>
      </c>
    </row>
    <row r="19619" spans="1:8" x14ac:dyDescent="0.25">
      <c r="A19619">
        <v>19617</v>
      </c>
      <c r="B19619" t="s">
        <v>8</v>
      </c>
      <c r="C19619">
        <v>9754</v>
      </c>
      <c r="D19619">
        <v>54062</v>
      </c>
      <c r="E19619" t="s">
        <v>6864</v>
      </c>
      <c r="F19619" t="s">
        <v>21</v>
      </c>
      <c r="G19619" s="3" t="s">
        <v>11</v>
      </c>
      <c r="H19619" s="3" t="s">
        <v>12</v>
      </c>
    </row>
    <row r="19620" spans="1:8" x14ac:dyDescent="0.25">
      <c r="A19620">
        <v>19618</v>
      </c>
      <c r="B19620" t="s">
        <v>8</v>
      </c>
      <c r="C19620">
        <v>9755</v>
      </c>
      <c r="D19620">
        <v>22799</v>
      </c>
      <c r="E19620" t="s">
        <v>1410</v>
      </c>
      <c r="F19620" t="s">
        <v>10</v>
      </c>
      <c r="G19620" s="3" t="s">
        <v>11</v>
      </c>
      <c r="H19620" s="3" t="s">
        <v>12</v>
      </c>
    </row>
    <row r="19621" spans="1:8" x14ac:dyDescent="0.25">
      <c r="A19621">
        <v>19619</v>
      </c>
      <c r="B19621" t="s">
        <v>8</v>
      </c>
      <c r="C19621">
        <v>9755</v>
      </c>
      <c r="D19621">
        <v>58866</v>
      </c>
      <c r="E19621" t="s">
        <v>3070</v>
      </c>
      <c r="F19621" t="s">
        <v>19</v>
      </c>
      <c r="G19621" s="3" t="s">
        <v>11</v>
      </c>
      <c r="H19621" s="3" t="s">
        <v>12</v>
      </c>
    </row>
    <row r="19622" spans="1:8" x14ac:dyDescent="0.25">
      <c r="A19622">
        <v>19620</v>
      </c>
      <c r="B19622" t="s">
        <v>8</v>
      </c>
      <c r="C19622">
        <v>9756</v>
      </c>
      <c r="D19622">
        <v>10260</v>
      </c>
      <c r="E19622" t="s">
        <v>1774</v>
      </c>
      <c r="F19622" t="s">
        <v>10</v>
      </c>
      <c r="G19622" s="3" t="s">
        <v>99</v>
      </c>
      <c r="H19622" s="3">
        <v>602.33000000000004</v>
      </c>
    </row>
    <row r="19623" spans="1:8" x14ac:dyDescent="0.25">
      <c r="A19623">
        <v>19621</v>
      </c>
      <c r="B19623" t="s">
        <v>8</v>
      </c>
      <c r="C19623">
        <v>9756</v>
      </c>
      <c r="D19623">
        <v>23124</v>
      </c>
      <c r="E19623" t="s">
        <v>1755</v>
      </c>
      <c r="F19623" t="s">
        <v>10</v>
      </c>
      <c r="G19623" s="3" t="s">
        <v>11</v>
      </c>
      <c r="H19623" s="3" t="s">
        <v>12</v>
      </c>
    </row>
    <row r="19624" spans="1:8" x14ac:dyDescent="0.25">
      <c r="A19624">
        <v>19622</v>
      </c>
      <c r="B19624" t="s">
        <v>8</v>
      </c>
      <c r="C19624">
        <v>9757</v>
      </c>
      <c r="D19624">
        <v>10260</v>
      </c>
      <c r="E19624" t="s">
        <v>1774</v>
      </c>
      <c r="F19624" t="s">
        <v>10</v>
      </c>
      <c r="G19624" s="3" t="s">
        <v>99</v>
      </c>
      <c r="H19624" s="3">
        <v>602.33000000000004</v>
      </c>
    </row>
    <row r="19625" spans="1:8" x14ac:dyDescent="0.25">
      <c r="A19625">
        <v>19623</v>
      </c>
      <c r="B19625" t="s">
        <v>8</v>
      </c>
      <c r="C19625">
        <v>9757</v>
      </c>
      <c r="D19625">
        <v>30791</v>
      </c>
      <c r="E19625" t="s">
        <v>4047</v>
      </c>
      <c r="F19625" t="s">
        <v>10</v>
      </c>
      <c r="G19625" s="3" t="s">
        <v>11</v>
      </c>
      <c r="H19625" s="3" t="s">
        <v>12</v>
      </c>
    </row>
    <row r="19626" spans="1:8" x14ac:dyDescent="0.25">
      <c r="A19626">
        <v>19624</v>
      </c>
      <c r="B19626" t="s">
        <v>8</v>
      </c>
      <c r="C19626">
        <v>9758</v>
      </c>
      <c r="D19626">
        <v>10260</v>
      </c>
      <c r="E19626" t="s">
        <v>1774</v>
      </c>
      <c r="F19626" t="s">
        <v>10</v>
      </c>
      <c r="G19626" s="3" t="s">
        <v>99</v>
      </c>
      <c r="H19626" s="3">
        <v>602.33000000000004</v>
      </c>
    </row>
    <row r="19627" spans="1:8" x14ac:dyDescent="0.25">
      <c r="A19627">
        <v>19625</v>
      </c>
      <c r="B19627" t="s">
        <v>8</v>
      </c>
      <c r="C19627">
        <v>9758</v>
      </c>
      <c r="D19627">
        <v>40398</v>
      </c>
      <c r="E19627" t="s">
        <v>4546</v>
      </c>
      <c r="F19627" t="s">
        <v>10</v>
      </c>
      <c r="G19627" s="3" t="s">
        <v>11</v>
      </c>
      <c r="H19627" s="3" t="s">
        <v>12</v>
      </c>
    </row>
    <row r="19628" spans="1:8" x14ac:dyDescent="0.25">
      <c r="A19628">
        <v>19626</v>
      </c>
      <c r="B19628" t="s">
        <v>8</v>
      </c>
      <c r="C19628">
        <v>9759</v>
      </c>
      <c r="D19628">
        <v>10260</v>
      </c>
      <c r="E19628" t="s">
        <v>1774</v>
      </c>
      <c r="F19628" t="s">
        <v>10</v>
      </c>
      <c r="G19628" s="3" t="s">
        <v>99</v>
      </c>
      <c r="H19628" s="3">
        <v>602.33000000000004</v>
      </c>
    </row>
    <row r="19629" spans="1:8" x14ac:dyDescent="0.25">
      <c r="A19629">
        <v>19627</v>
      </c>
      <c r="B19629" t="s">
        <v>8</v>
      </c>
      <c r="C19629">
        <v>9759</v>
      </c>
      <c r="D19629">
        <v>40495</v>
      </c>
      <c r="E19629" t="s">
        <v>6865</v>
      </c>
      <c r="F19629" t="s">
        <v>10</v>
      </c>
      <c r="G19629" s="3" t="s">
        <v>11</v>
      </c>
      <c r="H19629" s="3" t="s">
        <v>12</v>
      </c>
    </row>
    <row r="19630" spans="1:8" x14ac:dyDescent="0.25">
      <c r="A19630">
        <v>19628</v>
      </c>
      <c r="B19630" t="s">
        <v>8</v>
      </c>
      <c r="C19630">
        <v>9760</v>
      </c>
      <c r="D19630">
        <v>42269</v>
      </c>
      <c r="E19630" t="s">
        <v>6866</v>
      </c>
      <c r="F19630" t="s">
        <v>10</v>
      </c>
      <c r="G19630" s="3" t="s">
        <v>11</v>
      </c>
      <c r="H19630" s="3" t="s">
        <v>12</v>
      </c>
    </row>
    <row r="19631" spans="1:8" x14ac:dyDescent="0.25">
      <c r="A19631">
        <v>19629</v>
      </c>
      <c r="B19631" t="s">
        <v>8</v>
      </c>
      <c r="C19631">
        <v>9760</v>
      </c>
      <c r="D19631">
        <v>62049</v>
      </c>
      <c r="E19631" t="s">
        <v>4044</v>
      </c>
      <c r="F19631" t="s">
        <v>10</v>
      </c>
      <c r="G19631" s="3" t="s">
        <v>11</v>
      </c>
      <c r="H19631" s="3" t="s">
        <v>12</v>
      </c>
    </row>
    <row r="19632" spans="1:8" x14ac:dyDescent="0.25">
      <c r="A19632">
        <v>19630</v>
      </c>
      <c r="B19632" t="s">
        <v>8</v>
      </c>
      <c r="C19632">
        <v>9761</v>
      </c>
      <c r="D19632">
        <v>10260</v>
      </c>
      <c r="E19632" t="s">
        <v>1774</v>
      </c>
      <c r="F19632" t="s">
        <v>10</v>
      </c>
      <c r="G19632" s="3" t="s">
        <v>99</v>
      </c>
      <c r="H19632" s="3">
        <v>602.33000000000004</v>
      </c>
    </row>
    <row r="19633" spans="1:8" x14ac:dyDescent="0.25">
      <c r="A19633">
        <v>19631</v>
      </c>
      <c r="B19633" t="s">
        <v>8</v>
      </c>
      <c r="C19633">
        <v>9761</v>
      </c>
      <c r="D19633">
        <v>42790</v>
      </c>
      <c r="E19633" t="s">
        <v>4049</v>
      </c>
      <c r="F19633" t="s">
        <v>10</v>
      </c>
      <c r="G19633" s="3" t="s">
        <v>11</v>
      </c>
      <c r="H19633" s="3" t="s">
        <v>12</v>
      </c>
    </row>
    <row r="19634" spans="1:8" x14ac:dyDescent="0.25">
      <c r="A19634">
        <v>19632</v>
      </c>
      <c r="B19634" t="s">
        <v>8</v>
      </c>
      <c r="C19634">
        <v>9762</v>
      </c>
      <c r="D19634">
        <v>10260</v>
      </c>
      <c r="E19634" t="s">
        <v>1774</v>
      </c>
      <c r="F19634" t="s">
        <v>10</v>
      </c>
      <c r="G19634" s="3" t="s">
        <v>99</v>
      </c>
      <c r="H19634" s="3">
        <v>602.33000000000004</v>
      </c>
    </row>
    <row r="19635" spans="1:8" x14ac:dyDescent="0.25">
      <c r="A19635">
        <v>19633</v>
      </c>
      <c r="B19635" t="s">
        <v>8</v>
      </c>
      <c r="C19635">
        <v>9762</v>
      </c>
      <c r="D19635">
        <v>47465</v>
      </c>
      <c r="E19635" t="s">
        <v>6867</v>
      </c>
      <c r="F19635" t="s">
        <v>10</v>
      </c>
      <c r="G19635" s="3" t="s">
        <v>11</v>
      </c>
      <c r="H19635" s="3" t="s">
        <v>12</v>
      </c>
    </row>
    <row r="19636" spans="1:8" x14ac:dyDescent="0.25">
      <c r="A19636">
        <v>19634</v>
      </c>
      <c r="B19636" t="s">
        <v>8</v>
      </c>
      <c r="C19636">
        <v>9763</v>
      </c>
      <c r="D19636">
        <v>10260</v>
      </c>
      <c r="E19636" t="s">
        <v>1774</v>
      </c>
      <c r="F19636" t="s">
        <v>10</v>
      </c>
      <c r="G19636" s="3" t="s">
        <v>99</v>
      </c>
      <c r="H19636" s="3">
        <v>602.33000000000004</v>
      </c>
    </row>
    <row r="19637" spans="1:8" x14ac:dyDescent="0.25">
      <c r="A19637">
        <v>19635</v>
      </c>
      <c r="B19637" t="s">
        <v>8</v>
      </c>
      <c r="C19637">
        <v>9763</v>
      </c>
      <c r="D19637">
        <v>71978</v>
      </c>
      <c r="E19637" t="s">
        <v>6868</v>
      </c>
      <c r="F19637" t="s">
        <v>10</v>
      </c>
      <c r="G19637" s="3" t="s">
        <v>11</v>
      </c>
      <c r="H19637" s="3" t="s">
        <v>12</v>
      </c>
    </row>
    <row r="19638" spans="1:8" x14ac:dyDescent="0.25">
      <c r="A19638">
        <v>19636</v>
      </c>
      <c r="B19638" t="s">
        <v>8</v>
      </c>
      <c r="C19638">
        <v>9764</v>
      </c>
      <c r="D19638">
        <v>10480</v>
      </c>
      <c r="E19638" t="s">
        <v>6869</v>
      </c>
      <c r="F19638" t="s">
        <v>21</v>
      </c>
      <c r="G19638" s="3" t="s">
        <v>11</v>
      </c>
      <c r="H19638" s="3" t="s">
        <v>12</v>
      </c>
    </row>
    <row r="19639" spans="1:8" x14ac:dyDescent="0.25">
      <c r="A19639">
        <v>19637</v>
      </c>
      <c r="B19639" t="s">
        <v>8</v>
      </c>
      <c r="C19639">
        <v>9764</v>
      </c>
      <c r="D19639">
        <v>15598</v>
      </c>
      <c r="E19639" t="s">
        <v>5723</v>
      </c>
      <c r="F19639" t="s">
        <v>15</v>
      </c>
      <c r="G19639" s="3" t="s">
        <v>11</v>
      </c>
      <c r="H19639" s="3" t="s">
        <v>12</v>
      </c>
    </row>
    <row r="19640" spans="1:8" x14ac:dyDescent="0.25">
      <c r="A19640">
        <v>19638</v>
      </c>
      <c r="B19640" t="s">
        <v>8</v>
      </c>
      <c r="C19640">
        <v>9764</v>
      </c>
      <c r="D19640">
        <v>15598</v>
      </c>
      <c r="E19640" t="s">
        <v>5723</v>
      </c>
      <c r="F19640" t="s">
        <v>15</v>
      </c>
      <c r="G19640" s="3" t="s">
        <v>11</v>
      </c>
      <c r="H19640" s="3" t="s">
        <v>12</v>
      </c>
    </row>
    <row r="19641" spans="1:8" x14ac:dyDescent="0.25">
      <c r="A19641">
        <v>19639</v>
      </c>
      <c r="B19641" t="s">
        <v>8</v>
      </c>
      <c r="C19641">
        <v>9764</v>
      </c>
      <c r="D19641">
        <v>33898</v>
      </c>
      <c r="E19641" t="s">
        <v>172</v>
      </c>
      <c r="F19641" t="s">
        <v>10</v>
      </c>
      <c r="G19641" s="3" t="s">
        <v>11</v>
      </c>
      <c r="H19641" s="3" t="s">
        <v>12</v>
      </c>
    </row>
    <row r="19642" spans="1:8" x14ac:dyDescent="0.25">
      <c r="A19642">
        <v>19640</v>
      </c>
      <c r="B19642" t="s">
        <v>8</v>
      </c>
      <c r="C19642">
        <v>9765</v>
      </c>
      <c r="D19642">
        <v>33898</v>
      </c>
      <c r="E19642" t="s">
        <v>172</v>
      </c>
      <c r="F19642" t="s">
        <v>10</v>
      </c>
      <c r="G19642" s="3" t="s">
        <v>11</v>
      </c>
      <c r="H19642" s="3" t="s">
        <v>12</v>
      </c>
    </row>
    <row r="19643" spans="1:8" x14ac:dyDescent="0.25">
      <c r="A19643">
        <v>19641</v>
      </c>
      <c r="B19643" t="s">
        <v>8</v>
      </c>
      <c r="C19643">
        <v>9765</v>
      </c>
      <c r="D19643">
        <v>43877</v>
      </c>
      <c r="E19643" t="s">
        <v>3003</v>
      </c>
      <c r="F19643" t="s">
        <v>10</v>
      </c>
      <c r="G19643" s="3" t="s">
        <v>11</v>
      </c>
      <c r="H19643" s="3" t="s">
        <v>12</v>
      </c>
    </row>
    <row r="19644" spans="1:8" x14ac:dyDescent="0.25">
      <c r="A19644">
        <v>19642</v>
      </c>
      <c r="B19644" t="s">
        <v>8</v>
      </c>
      <c r="C19644">
        <v>9766</v>
      </c>
      <c r="D19644">
        <v>33898</v>
      </c>
      <c r="E19644" t="s">
        <v>172</v>
      </c>
      <c r="F19644" t="s">
        <v>10</v>
      </c>
      <c r="G19644" s="3" t="s">
        <v>11</v>
      </c>
      <c r="H19644" s="3" t="s">
        <v>12</v>
      </c>
    </row>
    <row r="19645" spans="1:8" x14ac:dyDescent="0.25">
      <c r="A19645">
        <v>19643</v>
      </c>
      <c r="B19645" t="s">
        <v>8</v>
      </c>
      <c r="C19645">
        <v>9766</v>
      </c>
      <c r="D19645">
        <v>48577</v>
      </c>
      <c r="E19645" t="s">
        <v>3019</v>
      </c>
      <c r="F19645" t="s">
        <v>15</v>
      </c>
      <c r="G19645" s="3" t="s">
        <v>11</v>
      </c>
      <c r="H19645" s="3" t="s">
        <v>12</v>
      </c>
    </row>
    <row r="19646" spans="1:8" x14ac:dyDescent="0.25">
      <c r="A19646">
        <v>19644</v>
      </c>
      <c r="B19646" t="s">
        <v>8</v>
      </c>
      <c r="C19646">
        <v>9767</v>
      </c>
      <c r="D19646">
        <v>33898</v>
      </c>
      <c r="E19646" t="s">
        <v>172</v>
      </c>
      <c r="F19646" t="s">
        <v>10</v>
      </c>
      <c r="G19646" s="3" t="s">
        <v>11</v>
      </c>
      <c r="H19646" s="3" t="s">
        <v>12</v>
      </c>
    </row>
    <row r="19647" spans="1:8" x14ac:dyDescent="0.25">
      <c r="A19647">
        <v>19645</v>
      </c>
      <c r="B19647" t="s">
        <v>8</v>
      </c>
      <c r="C19647">
        <v>9767</v>
      </c>
      <c r="D19647">
        <v>60070</v>
      </c>
      <c r="E19647" t="s">
        <v>3077</v>
      </c>
      <c r="F19647" t="s">
        <v>15</v>
      </c>
      <c r="G19647" s="3" t="s">
        <v>11</v>
      </c>
      <c r="H19647" s="3" t="s">
        <v>12</v>
      </c>
    </row>
    <row r="19648" spans="1:8" x14ac:dyDescent="0.25">
      <c r="A19648">
        <v>19646</v>
      </c>
      <c r="B19648" t="s">
        <v>8</v>
      </c>
      <c r="C19648">
        <v>9768</v>
      </c>
      <c r="D19648">
        <v>33898</v>
      </c>
      <c r="E19648" t="s">
        <v>172</v>
      </c>
      <c r="F19648" t="s">
        <v>10</v>
      </c>
      <c r="G19648" s="3" t="s">
        <v>11</v>
      </c>
      <c r="H19648" s="3" t="s">
        <v>12</v>
      </c>
    </row>
    <row r="19649" spans="1:8" x14ac:dyDescent="0.25">
      <c r="A19649">
        <v>19647</v>
      </c>
      <c r="B19649" t="s">
        <v>8</v>
      </c>
      <c r="C19649">
        <v>9768</v>
      </c>
      <c r="D19649">
        <v>64947</v>
      </c>
      <c r="E19649" t="s">
        <v>1794</v>
      </c>
      <c r="F19649" t="s">
        <v>10</v>
      </c>
      <c r="G19649" s="3" t="s">
        <v>11</v>
      </c>
      <c r="H19649" s="3" t="s">
        <v>12</v>
      </c>
    </row>
    <row r="19650" spans="1:8" x14ac:dyDescent="0.25">
      <c r="A19650">
        <v>19648</v>
      </c>
      <c r="B19650" t="s">
        <v>8</v>
      </c>
      <c r="C19650">
        <v>9769</v>
      </c>
      <c r="D19650">
        <v>41076</v>
      </c>
      <c r="E19650" t="s">
        <v>4227</v>
      </c>
      <c r="F19650" t="s">
        <v>15</v>
      </c>
      <c r="G19650" s="3" t="s">
        <v>11</v>
      </c>
      <c r="H19650" s="3" t="s">
        <v>12</v>
      </c>
    </row>
    <row r="19651" spans="1:8" x14ac:dyDescent="0.25">
      <c r="A19651">
        <v>19649</v>
      </c>
      <c r="B19651" t="s">
        <v>8</v>
      </c>
      <c r="C19651">
        <v>9769</v>
      </c>
      <c r="D19651">
        <v>79219</v>
      </c>
      <c r="E19651" t="s">
        <v>5750</v>
      </c>
      <c r="F19651" t="s">
        <v>10</v>
      </c>
      <c r="G19651" s="3" t="s">
        <v>11</v>
      </c>
      <c r="H19651" s="3" t="s">
        <v>12</v>
      </c>
    </row>
    <row r="19652" spans="1:8" x14ac:dyDescent="0.25">
      <c r="A19652">
        <v>19650</v>
      </c>
      <c r="B19652" t="s">
        <v>8</v>
      </c>
      <c r="C19652">
        <v>9771</v>
      </c>
      <c r="D19652">
        <v>10529</v>
      </c>
      <c r="E19652" t="s">
        <v>599</v>
      </c>
      <c r="F19652" t="s">
        <v>10</v>
      </c>
      <c r="G19652" s="3" t="s">
        <v>99</v>
      </c>
      <c r="H19652" s="3">
        <v>7308.2</v>
      </c>
    </row>
    <row r="19653" spans="1:8" x14ac:dyDescent="0.25">
      <c r="A19653">
        <v>19651</v>
      </c>
      <c r="B19653" t="s">
        <v>8</v>
      </c>
      <c r="C19653">
        <v>9771</v>
      </c>
      <c r="D19653">
        <v>61590</v>
      </c>
      <c r="E19653" t="s">
        <v>1743</v>
      </c>
      <c r="F19653" t="s">
        <v>10</v>
      </c>
      <c r="G19653" s="3" t="s">
        <v>11</v>
      </c>
      <c r="H19653" s="3" t="s">
        <v>12</v>
      </c>
    </row>
    <row r="19654" spans="1:8" x14ac:dyDescent="0.25">
      <c r="A19654">
        <v>19652</v>
      </c>
      <c r="B19654" t="s">
        <v>8</v>
      </c>
      <c r="C19654">
        <v>9773</v>
      </c>
      <c r="D19654">
        <v>10529</v>
      </c>
      <c r="E19654" t="s">
        <v>599</v>
      </c>
      <c r="F19654" t="s">
        <v>10</v>
      </c>
      <c r="G19654" s="3" t="s">
        <v>99</v>
      </c>
      <c r="H19654" s="3">
        <v>7308.2</v>
      </c>
    </row>
    <row r="19655" spans="1:8" x14ac:dyDescent="0.25">
      <c r="A19655">
        <v>19653</v>
      </c>
      <c r="B19655" t="s">
        <v>8</v>
      </c>
      <c r="C19655">
        <v>9773</v>
      </c>
      <c r="D19655">
        <v>62405</v>
      </c>
      <c r="E19655" t="s">
        <v>1299</v>
      </c>
      <c r="F19655" t="s">
        <v>10</v>
      </c>
      <c r="G19655" s="3" t="s">
        <v>99</v>
      </c>
      <c r="H19655" s="3">
        <v>1858.67</v>
      </c>
    </row>
    <row r="19656" spans="1:8" x14ac:dyDescent="0.25">
      <c r="A19656">
        <v>19654</v>
      </c>
      <c r="B19656" t="s">
        <v>8</v>
      </c>
      <c r="C19656">
        <v>9773</v>
      </c>
      <c r="D19656">
        <v>10529</v>
      </c>
      <c r="E19656" t="s">
        <v>599</v>
      </c>
      <c r="F19656" t="s">
        <v>10</v>
      </c>
      <c r="G19656" s="3" t="s">
        <v>99</v>
      </c>
      <c r="H19656" s="3">
        <v>7308.2</v>
      </c>
    </row>
    <row r="19657" spans="1:8" x14ac:dyDescent="0.25">
      <c r="A19657">
        <v>19655</v>
      </c>
      <c r="B19657" t="s">
        <v>8</v>
      </c>
      <c r="C19657">
        <v>9773</v>
      </c>
      <c r="D19657">
        <v>66265</v>
      </c>
      <c r="E19657" t="s">
        <v>6870</v>
      </c>
      <c r="F19657" t="s">
        <v>10</v>
      </c>
      <c r="G19657" s="3" t="s">
        <v>11</v>
      </c>
      <c r="H19657" s="3" t="s">
        <v>12</v>
      </c>
    </row>
    <row r="19658" spans="1:8" x14ac:dyDescent="0.25">
      <c r="A19658">
        <v>19656</v>
      </c>
      <c r="B19658" t="s">
        <v>8</v>
      </c>
      <c r="C19658">
        <v>9774</v>
      </c>
      <c r="D19658">
        <v>10529</v>
      </c>
      <c r="E19658" t="s">
        <v>599</v>
      </c>
      <c r="F19658" t="s">
        <v>10</v>
      </c>
      <c r="G19658" s="3" t="s">
        <v>99</v>
      </c>
      <c r="H19658" s="3">
        <v>7308.2</v>
      </c>
    </row>
    <row r="19659" spans="1:8" x14ac:dyDescent="0.25">
      <c r="A19659">
        <v>19657</v>
      </c>
      <c r="B19659" t="s">
        <v>8</v>
      </c>
      <c r="C19659">
        <v>9774</v>
      </c>
      <c r="D19659">
        <v>24600</v>
      </c>
      <c r="E19659" t="s">
        <v>5608</v>
      </c>
      <c r="F19659" t="s">
        <v>10</v>
      </c>
      <c r="G19659" s="3" t="s">
        <v>11</v>
      </c>
      <c r="H19659" s="3" t="s">
        <v>12</v>
      </c>
    </row>
    <row r="19660" spans="1:8" x14ac:dyDescent="0.25">
      <c r="A19660">
        <v>19658</v>
      </c>
      <c r="B19660" t="s">
        <v>8</v>
      </c>
      <c r="C19660">
        <v>9775</v>
      </c>
      <c r="D19660">
        <v>10650</v>
      </c>
      <c r="E19660" t="s">
        <v>2896</v>
      </c>
      <c r="F19660" t="s">
        <v>10</v>
      </c>
      <c r="G19660" s="3" t="s">
        <v>11</v>
      </c>
      <c r="H19660" s="3" t="s">
        <v>12</v>
      </c>
    </row>
    <row r="19661" spans="1:8" x14ac:dyDescent="0.25">
      <c r="A19661">
        <v>19659</v>
      </c>
      <c r="B19661" t="s">
        <v>8</v>
      </c>
      <c r="C19661">
        <v>9775</v>
      </c>
      <c r="D19661">
        <v>15644</v>
      </c>
      <c r="E19661" t="s">
        <v>2509</v>
      </c>
      <c r="F19661" t="s">
        <v>10</v>
      </c>
      <c r="G19661" s="3" t="s">
        <v>11</v>
      </c>
      <c r="H19661" s="3" t="s">
        <v>12</v>
      </c>
    </row>
    <row r="19662" spans="1:8" x14ac:dyDescent="0.25">
      <c r="A19662">
        <v>19660</v>
      </c>
      <c r="B19662" t="s">
        <v>8</v>
      </c>
      <c r="C19662">
        <v>9777</v>
      </c>
      <c r="D19662">
        <v>10529</v>
      </c>
      <c r="E19662" t="s">
        <v>599</v>
      </c>
      <c r="F19662" t="s">
        <v>10</v>
      </c>
      <c r="G19662" s="3" t="s">
        <v>99</v>
      </c>
      <c r="H19662" s="3">
        <v>7308.2</v>
      </c>
    </row>
    <row r="19663" spans="1:8" x14ac:dyDescent="0.25">
      <c r="A19663">
        <v>19661</v>
      </c>
      <c r="B19663" t="s">
        <v>8</v>
      </c>
      <c r="C19663">
        <v>9777</v>
      </c>
      <c r="D19663">
        <v>17728</v>
      </c>
      <c r="E19663" t="s">
        <v>5306</v>
      </c>
      <c r="F19663" t="s">
        <v>15</v>
      </c>
      <c r="G19663" s="3" t="s">
        <v>11</v>
      </c>
      <c r="H19663" s="3" t="s">
        <v>12</v>
      </c>
    </row>
    <row r="19664" spans="1:8" x14ac:dyDescent="0.25">
      <c r="A19664">
        <v>19662</v>
      </c>
      <c r="B19664" t="s">
        <v>8</v>
      </c>
      <c r="C19664">
        <v>9779</v>
      </c>
      <c r="D19664">
        <v>10529</v>
      </c>
      <c r="E19664" t="s">
        <v>599</v>
      </c>
      <c r="F19664" t="s">
        <v>10</v>
      </c>
      <c r="G19664" s="3" t="s">
        <v>99</v>
      </c>
      <c r="H19664" s="3">
        <v>7308.2</v>
      </c>
    </row>
    <row r="19665" spans="1:8" x14ac:dyDescent="0.25">
      <c r="A19665">
        <v>19663</v>
      </c>
      <c r="B19665" t="s">
        <v>8</v>
      </c>
      <c r="C19665">
        <v>9779</v>
      </c>
      <c r="D19665">
        <v>17841</v>
      </c>
      <c r="E19665" t="s">
        <v>6515</v>
      </c>
      <c r="F19665" t="s">
        <v>10</v>
      </c>
      <c r="G19665" s="3" t="s">
        <v>11</v>
      </c>
      <c r="H19665" s="3" t="s">
        <v>12</v>
      </c>
    </row>
    <row r="19666" spans="1:8" x14ac:dyDescent="0.25">
      <c r="A19666">
        <v>19664</v>
      </c>
      <c r="B19666" t="s">
        <v>8</v>
      </c>
      <c r="C19666">
        <v>9781</v>
      </c>
      <c r="D19666">
        <v>10650</v>
      </c>
      <c r="E19666" t="s">
        <v>2896</v>
      </c>
      <c r="F19666" t="s">
        <v>10</v>
      </c>
      <c r="G19666" s="3" t="s">
        <v>11</v>
      </c>
      <c r="H19666" s="3" t="s">
        <v>12</v>
      </c>
    </row>
    <row r="19667" spans="1:8" x14ac:dyDescent="0.25">
      <c r="A19667">
        <v>19665</v>
      </c>
      <c r="B19667" t="s">
        <v>8</v>
      </c>
      <c r="C19667">
        <v>9781</v>
      </c>
      <c r="D19667">
        <v>43168</v>
      </c>
      <c r="E19667" t="s">
        <v>3790</v>
      </c>
      <c r="F19667" t="s">
        <v>19</v>
      </c>
      <c r="G19667" s="3" t="s">
        <v>11</v>
      </c>
      <c r="H19667" s="3" t="s">
        <v>12</v>
      </c>
    </row>
    <row r="19668" spans="1:8" x14ac:dyDescent="0.25">
      <c r="A19668">
        <v>19666</v>
      </c>
      <c r="B19668" t="s">
        <v>8</v>
      </c>
      <c r="C19668">
        <v>9782</v>
      </c>
      <c r="D19668">
        <v>10529</v>
      </c>
      <c r="E19668" t="s">
        <v>599</v>
      </c>
      <c r="F19668" t="s">
        <v>10</v>
      </c>
      <c r="G19668" s="3" t="s">
        <v>99</v>
      </c>
      <c r="H19668" s="3">
        <v>7308.2</v>
      </c>
    </row>
    <row r="19669" spans="1:8" x14ac:dyDescent="0.25">
      <c r="A19669">
        <v>19667</v>
      </c>
      <c r="B19669" t="s">
        <v>8</v>
      </c>
      <c r="C19669">
        <v>9782</v>
      </c>
      <c r="D19669">
        <v>18937</v>
      </c>
      <c r="E19669" t="s">
        <v>6871</v>
      </c>
      <c r="F19669" t="s">
        <v>10</v>
      </c>
      <c r="G19669" s="3" t="s">
        <v>11</v>
      </c>
      <c r="H19669" s="3" t="s">
        <v>12</v>
      </c>
    </row>
    <row r="19670" spans="1:8" x14ac:dyDescent="0.25">
      <c r="A19670">
        <v>19668</v>
      </c>
      <c r="B19670" t="s">
        <v>8</v>
      </c>
      <c r="C19670">
        <v>9785</v>
      </c>
      <c r="D19670">
        <v>10529</v>
      </c>
      <c r="E19670" t="s">
        <v>599</v>
      </c>
      <c r="F19670" t="s">
        <v>10</v>
      </c>
      <c r="G19670" s="3" t="s">
        <v>99</v>
      </c>
      <c r="H19670" s="3">
        <v>7308.2</v>
      </c>
    </row>
    <row r="19671" spans="1:8" x14ac:dyDescent="0.25">
      <c r="A19671">
        <v>19669</v>
      </c>
      <c r="B19671" t="s">
        <v>8</v>
      </c>
      <c r="C19671">
        <v>9785</v>
      </c>
      <c r="D19671">
        <v>24244</v>
      </c>
      <c r="E19671" t="s">
        <v>6872</v>
      </c>
      <c r="F19671" t="s">
        <v>10</v>
      </c>
      <c r="G19671" s="3" t="s">
        <v>11</v>
      </c>
      <c r="H19671" s="3" t="s">
        <v>12</v>
      </c>
    </row>
    <row r="19672" spans="1:8" x14ac:dyDescent="0.25">
      <c r="A19672">
        <v>19670</v>
      </c>
      <c r="B19672" t="s">
        <v>8</v>
      </c>
      <c r="C19672">
        <v>9785</v>
      </c>
      <c r="D19672">
        <v>10529</v>
      </c>
      <c r="E19672" t="s">
        <v>599</v>
      </c>
      <c r="F19672" t="s">
        <v>10</v>
      </c>
      <c r="G19672" s="3" t="s">
        <v>99</v>
      </c>
      <c r="H19672" s="3">
        <v>7308.2</v>
      </c>
    </row>
    <row r="19673" spans="1:8" x14ac:dyDescent="0.25">
      <c r="A19673">
        <v>19671</v>
      </c>
      <c r="B19673" t="s">
        <v>8</v>
      </c>
      <c r="C19673">
        <v>9785</v>
      </c>
      <c r="D19673">
        <v>38229</v>
      </c>
      <c r="E19673" t="s">
        <v>6873</v>
      </c>
      <c r="F19673" t="s">
        <v>10</v>
      </c>
      <c r="G19673" s="3" t="s">
        <v>11</v>
      </c>
      <c r="H19673" s="3" t="s">
        <v>12</v>
      </c>
    </row>
    <row r="19674" spans="1:8" x14ac:dyDescent="0.25">
      <c r="A19674">
        <v>19672</v>
      </c>
      <c r="B19674" t="s">
        <v>8</v>
      </c>
      <c r="C19674">
        <v>9787</v>
      </c>
      <c r="D19674">
        <v>10650</v>
      </c>
      <c r="E19674" t="s">
        <v>2896</v>
      </c>
      <c r="F19674" t="s">
        <v>10</v>
      </c>
      <c r="G19674" s="3" t="s">
        <v>11</v>
      </c>
      <c r="H19674" s="3" t="s">
        <v>12</v>
      </c>
    </row>
    <row r="19675" spans="1:8" x14ac:dyDescent="0.25">
      <c r="A19675">
        <v>19673</v>
      </c>
      <c r="B19675" t="s">
        <v>8</v>
      </c>
      <c r="C19675">
        <v>9787</v>
      </c>
      <c r="D19675">
        <v>64440</v>
      </c>
      <c r="E19675" t="s">
        <v>5858</v>
      </c>
      <c r="F19675" t="s">
        <v>15</v>
      </c>
      <c r="G19675" s="3" t="s">
        <v>11</v>
      </c>
      <c r="H19675" s="3" t="s">
        <v>12</v>
      </c>
    </row>
    <row r="19676" spans="1:8" x14ac:dyDescent="0.25">
      <c r="A19676">
        <v>19674</v>
      </c>
      <c r="B19676" t="s">
        <v>8</v>
      </c>
      <c r="C19676">
        <v>9788</v>
      </c>
      <c r="D19676">
        <v>10529</v>
      </c>
      <c r="E19676" t="s">
        <v>599</v>
      </c>
      <c r="F19676" t="s">
        <v>10</v>
      </c>
      <c r="G19676" s="3" t="s">
        <v>99</v>
      </c>
      <c r="H19676" s="3">
        <v>7308.2</v>
      </c>
    </row>
    <row r="19677" spans="1:8" x14ac:dyDescent="0.25">
      <c r="A19677">
        <v>19675</v>
      </c>
      <c r="B19677" t="s">
        <v>8</v>
      </c>
      <c r="C19677">
        <v>9788</v>
      </c>
      <c r="D19677">
        <v>26492</v>
      </c>
      <c r="E19677" t="s">
        <v>2660</v>
      </c>
      <c r="F19677" t="s">
        <v>10</v>
      </c>
      <c r="G19677" s="3" t="s">
        <v>11</v>
      </c>
      <c r="H19677" s="3" t="s">
        <v>12</v>
      </c>
    </row>
    <row r="19678" spans="1:8" x14ac:dyDescent="0.25">
      <c r="A19678">
        <v>19676</v>
      </c>
      <c r="B19678" t="s">
        <v>8</v>
      </c>
      <c r="C19678">
        <v>9789</v>
      </c>
      <c r="D19678">
        <v>10650</v>
      </c>
      <c r="E19678" t="s">
        <v>2896</v>
      </c>
      <c r="F19678" t="s">
        <v>10</v>
      </c>
      <c r="G19678" s="3" t="s">
        <v>11</v>
      </c>
      <c r="H19678" s="3" t="s">
        <v>12</v>
      </c>
    </row>
    <row r="19679" spans="1:8" x14ac:dyDescent="0.25">
      <c r="A19679">
        <v>19677</v>
      </c>
      <c r="B19679" t="s">
        <v>8</v>
      </c>
      <c r="C19679">
        <v>9789</v>
      </c>
      <c r="D19679">
        <v>27103</v>
      </c>
      <c r="E19679" t="s">
        <v>3422</v>
      </c>
      <c r="F19679" t="s">
        <v>10</v>
      </c>
      <c r="G19679" s="3" t="s">
        <v>11</v>
      </c>
      <c r="H19679" s="3" t="s">
        <v>12</v>
      </c>
    </row>
    <row r="19680" spans="1:8" x14ac:dyDescent="0.25">
      <c r="A19680">
        <v>19678</v>
      </c>
      <c r="B19680" t="s">
        <v>8</v>
      </c>
      <c r="C19680">
        <v>9790</v>
      </c>
      <c r="D19680">
        <v>10650</v>
      </c>
      <c r="E19680" t="s">
        <v>2896</v>
      </c>
      <c r="F19680" t="s">
        <v>10</v>
      </c>
      <c r="G19680" s="3" t="s">
        <v>11</v>
      </c>
      <c r="H19680" s="3" t="s">
        <v>12</v>
      </c>
    </row>
    <row r="19681" spans="1:8" x14ac:dyDescent="0.25">
      <c r="A19681">
        <v>19679</v>
      </c>
      <c r="B19681" t="s">
        <v>8</v>
      </c>
      <c r="C19681">
        <v>9790</v>
      </c>
      <c r="D19681">
        <v>28975</v>
      </c>
      <c r="E19681" t="s">
        <v>1186</v>
      </c>
      <c r="F19681" t="s">
        <v>19</v>
      </c>
      <c r="G19681" s="3" t="s">
        <v>11</v>
      </c>
      <c r="H19681" s="3" t="s">
        <v>12</v>
      </c>
    </row>
    <row r="19682" spans="1:8" x14ac:dyDescent="0.25">
      <c r="A19682">
        <v>19680</v>
      </c>
      <c r="B19682" t="s">
        <v>8</v>
      </c>
      <c r="C19682">
        <v>9791</v>
      </c>
      <c r="D19682">
        <v>10529</v>
      </c>
      <c r="E19682" t="s">
        <v>599</v>
      </c>
      <c r="F19682" t="s">
        <v>10</v>
      </c>
      <c r="G19682" s="3" t="s">
        <v>99</v>
      </c>
      <c r="H19682" s="3">
        <v>7308.2</v>
      </c>
    </row>
    <row r="19683" spans="1:8" x14ac:dyDescent="0.25">
      <c r="A19683">
        <v>19681</v>
      </c>
      <c r="B19683" t="s">
        <v>8</v>
      </c>
      <c r="C19683">
        <v>9791</v>
      </c>
      <c r="D19683">
        <v>30163</v>
      </c>
      <c r="E19683" t="s">
        <v>6874</v>
      </c>
      <c r="F19683" t="s">
        <v>10</v>
      </c>
      <c r="G19683" s="3" t="s">
        <v>11</v>
      </c>
      <c r="H19683" s="3" t="s">
        <v>12</v>
      </c>
    </row>
    <row r="19684" spans="1:8" x14ac:dyDescent="0.25">
      <c r="A19684">
        <v>19682</v>
      </c>
      <c r="B19684" t="s">
        <v>8</v>
      </c>
      <c r="C19684">
        <v>9792</v>
      </c>
      <c r="D19684">
        <v>10529</v>
      </c>
      <c r="E19684" t="s">
        <v>599</v>
      </c>
      <c r="F19684" t="s">
        <v>10</v>
      </c>
      <c r="G19684" s="3" t="s">
        <v>99</v>
      </c>
      <c r="H19684" s="3">
        <v>7308.2</v>
      </c>
    </row>
    <row r="19685" spans="1:8" x14ac:dyDescent="0.25">
      <c r="A19685">
        <v>19683</v>
      </c>
      <c r="B19685" t="s">
        <v>8</v>
      </c>
      <c r="C19685">
        <v>9792</v>
      </c>
      <c r="D19685">
        <v>32573</v>
      </c>
      <c r="E19685" t="s">
        <v>1744</v>
      </c>
      <c r="F19685" t="s">
        <v>10</v>
      </c>
      <c r="G19685" s="3" t="s">
        <v>11</v>
      </c>
      <c r="H19685" s="3" t="s">
        <v>12</v>
      </c>
    </row>
    <row r="19686" spans="1:8" x14ac:dyDescent="0.25">
      <c r="A19686">
        <v>19684</v>
      </c>
      <c r="B19686" t="s">
        <v>8</v>
      </c>
      <c r="C19686">
        <v>9793</v>
      </c>
      <c r="D19686">
        <v>10529</v>
      </c>
      <c r="E19686" t="s">
        <v>599</v>
      </c>
      <c r="F19686" t="s">
        <v>10</v>
      </c>
      <c r="G19686" s="3" t="s">
        <v>99</v>
      </c>
      <c r="H19686" s="3">
        <v>7308.2</v>
      </c>
    </row>
    <row r="19687" spans="1:8" x14ac:dyDescent="0.25">
      <c r="A19687">
        <v>19685</v>
      </c>
      <c r="B19687" t="s">
        <v>8</v>
      </c>
      <c r="C19687">
        <v>9793</v>
      </c>
      <c r="D19687">
        <v>34711</v>
      </c>
      <c r="E19687" t="s">
        <v>5307</v>
      </c>
      <c r="F19687" t="s">
        <v>10</v>
      </c>
      <c r="G19687" s="3" t="s">
        <v>11</v>
      </c>
      <c r="H19687" s="3" t="s">
        <v>12</v>
      </c>
    </row>
    <row r="19688" spans="1:8" x14ac:dyDescent="0.25">
      <c r="A19688">
        <v>19686</v>
      </c>
      <c r="B19688" t="s">
        <v>8</v>
      </c>
      <c r="C19688">
        <v>9794</v>
      </c>
      <c r="D19688">
        <v>10529</v>
      </c>
      <c r="E19688" t="s">
        <v>599</v>
      </c>
      <c r="F19688" t="s">
        <v>10</v>
      </c>
      <c r="G19688" s="3" t="s">
        <v>99</v>
      </c>
      <c r="H19688" s="3">
        <v>7308.2</v>
      </c>
    </row>
    <row r="19689" spans="1:8" x14ac:dyDescent="0.25">
      <c r="A19689">
        <v>19687</v>
      </c>
      <c r="B19689" t="s">
        <v>8</v>
      </c>
      <c r="C19689">
        <v>9794</v>
      </c>
      <c r="D19689">
        <v>39411</v>
      </c>
      <c r="E19689" t="s">
        <v>4953</v>
      </c>
      <c r="F19689" t="s">
        <v>10</v>
      </c>
      <c r="G19689" s="3" t="s">
        <v>11</v>
      </c>
      <c r="H19689" s="3" t="s">
        <v>12</v>
      </c>
    </row>
    <row r="19690" spans="1:8" x14ac:dyDescent="0.25">
      <c r="A19690">
        <v>19688</v>
      </c>
      <c r="B19690" t="s">
        <v>8</v>
      </c>
      <c r="C19690">
        <v>9795</v>
      </c>
      <c r="D19690">
        <v>10650</v>
      </c>
      <c r="E19690" t="s">
        <v>2896</v>
      </c>
      <c r="F19690" t="s">
        <v>10</v>
      </c>
      <c r="G19690" s="3" t="s">
        <v>11</v>
      </c>
      <c r="H19690" s="3" t="s">
        <v>12</v>
      </c>
    </row>
    <row r="19691" spans="1:8" x14ac:dyDescent="0.25">
      <c r="A19691">
        <v>19689</v>
      </c>
      <c r="B19691" t="s">
        <v>8</v>
      </c>
      <c r="C19691">
        <v>9795</v>
      </c>
      <c r="D19691">
        <v>39837</v>
      </c>
      <c r="E19691" t="s">
        <v>3791</v>
      </c>
      <c r="F19691" t="s">
        <v>10</v>
      </c>
      <c r="G19691" s="3" t="s">
        <v>11</v>
      </c>
      <c r="H19691" s="3" t="s">
        <v>12</v>
      </c>
    </row>
    <row r="19692" spans="1:8" x14ac:dyDescent="0.25">
      <c r="A19692">
        <v>19690</v>
      </c>
      <c r="B19692" t="s">
        <v>8</v>
      </c>
      <c r="C19692">
        <v>9796</v>
      </c>
      <c r="D19692">
        <v>10650</v>
      </c>
      <c r="E19692" t="s">
        <v>2896</v>
      </c>
      <c r="F19692" t="s">
        <v>10</v>
      </c>
      <c r="G19692" s="3" t="s">
        <v>11</v>
      </c>
      <c r="H19692" s="3" t="s">
        <v>12</v>
      </c>
    </row>
    <row r="19693" spans="1:8" x14ac:dyDescent="0.25">
      <c r="A19693">
        <v>19691</v>
      </c>
      <c r="B19693" t="s">
        <v>8</v>
      </c>
      <c r="C19693">
        <v>9796</v>
      </c>
      <c r="D19693">
        <v>40193</v>
      </c>
      <c r="E19693" t="s">
        <v>6875</v>
      </c>
      <c r="F19693" t="s">
        <v>10</v>
      </c>
      <c r="G19693" s="3" t="s">
        <v>11</v>
      </c>
      <c r="H19693" s="3" t="s">
        <v>12</v>
      </c>
    </row>
    <row r="19694" spans="1:8" x14ac:dyDescent="0.25">
      <c r="A19694">
        <v>19692</v>
      </c>
      <c r="B19694" t="s">
        <v>8</v>
      </c>
      <c r="C19694">
        <v>9797</v>
      </c>
      <c r="D19694">
        <v>10529</v>
      </c>
      <c r="E19694" t="s">
        <v>599</v>
      </c>
      <c r="F19694" t="s">
        <v>10</v>
      </c>
      <c r="G19694" s="3" t="s">
        <v>99</v>
      </c>
      <c r="H19694" s="3">
        <v>7308.2</v>
      </c>
    </row>
    <row r="19695" spans="1:8" x14ac:dyDescent="0.25">
      <c r="A19695">
        <v>19693</v>
      </c>
      <c r="B19695" t="s">
        <v>8</v>
      </c>
      <c r="C19695">
        <v>9797</v>
      </c>
      <c r="D19695">
        <v>45837</v>
      </c>
      <c r="E19695" t="s">
        <v>1060</v>
      </c>
      <c r="F19695" t="s">
        <v>10</v>
      </c>
      <c r="G19695" s="3" t="s">
        <v>11</v>
      </c>
      <c r="H19695" s="3" t="s">
        <v>12</v>
      </c>
    </row>
    <row r="19696" spans="1:8" x14ac:dyDescent="0.25">
      <c r="A19696">
        <v>19694</v>
      </c>
      <c r="B19696" t="s">
        <v>8</v>
      </c>
      <c r="C19696">
        <v>9798</v>
      </c>
      <c r="D19696">
        <v>10650</v>
      </c>
      <c r="E19696" t="s">
        <v>2896</v>
      </c>
      <c r="F19696" t="s">
        <v>10</v>
      </c>
      <c r="G19696" s="3" t="s">
        <v>11</v>
      </c>
      <c r="H19696" s="3" t="s">
        <v>12</v>
      </c>
    </row>
    <row r="19697" spans="1:8" x14ac:dyDescent="0.25">
      <c r="A19697">
        <v>19695</v>
      </c>
      <c r="B19697" t="s">
        <v>8</v>
      </c>
      <c r="C19697">
        <v>9798</v>
      </c>
      <c r="D19697">
        <v>47945</v>
      </c>
      <c r="E19697" t="s">
        <v>4527</v>
      </c>
      <c r="F19697" t="s">
        <v>15</v>
      </c>
      <c r="G19697" s="3" t="s">
        <v>11</v>
      </c>
      <c r="H19697" s="3" t="s">
        <v>12</v>
      </c>
    </row>
    <row r="19698" spans="1:8" x14ac:dyDescent="0.25">
      <c r="A19698">
        <v>19696</v>
      </c>
      <c r="B19698" t="s">
        <v>8</v>
      </c>
      <c r="C19698">
        <v>9799</v>
      </c>
      <c r="D19698">
        <v>10650</v>
      </c>
      <c r="E19698" t="s">
        <v>2896</v>
      </c>
      <c r="F19698" t="s">
        <v>10</v>
      </c>
      <c r="G19698" s="3" t="s">
        <v>11</v>
      </c>
      <c r="H19698" s="3" t="s">
        <v>12</v>
      </c>
    </row>
    <row r="19699" spans="1:8" x14ac:dyDescent="0.25">
      <c r="A19699">
        <v>19697</v>
      </c>
      <c r="B19699" t="s">
        <v>8</v>
      </c>
      <c r="C19699">
        <v>9799</v>
      </c>
      <c r="D19699">
        <v>37133</v>
      </c>
      <c r="E19699" t="s">
        <v>6876</v>
      </c>
      <c r="F19699" t="s">
        <v>10</v>
      </c>
      <c r="G19699" s="3" t="s">
        <v>11</v>
      </c>
      <c r="H19699" s="3" t="s">
        <v>12</v>
      </c>
    </row>
    <row r="19700" spans="1:8" x14ac:dyDescent="0.25">
      <c r="A19700">
        <v>19698</v>
      </c>
      <c r="B19700" t="s">
        <v>8</v>
      </c>
      <c r="C19700">
        <v>9800</v>
      </c>
      <c r="D19700">
        <v>10529</v>
      </c>
      <c r="E19700" t="s">
        <v>599</v>
      </c>
      <c r="F19700" t="s">
        <v>10</v>
      </c>
      <c r="G19700" s="3" t="s">
        <v>99</v>
      </c>
      <c r="H19700" s="3">
        <v>7308.2</v>
      </c>
    </row>
    <row r="19701" spans="1:8" x14ac:dyDescent="0.25">
      <c r="A19701">
        <v>19699</v>
      </c>
      <c r="B19701" t="s">
        <v>8</v>
      </c>
      <c r="C19701">
        <v>9800</v>
      </c>
      <c r="D19701">
        <v>37290</v>
      </c>
      <c r="E19701" t="s">
        <v>1745</v>
      </c>
      <c r="F19701" t="s">
        <v>10</v>
      </c>
      <c r="G19701" s="3" t="s">
        <v>11</v>
      </c>
      <c r="H19701" s="3" t="s">
        <v>12</v>
      </c>
    </row>
    <row r="19702" spans="1:8" x14ac:dyDescent="0.25">
      <c r="A19702">
        <v>19700</v>
      </c>
      <c r="B19702" t="s">
        <v>8</v>
      </c>
      <c r="C19702">
        <v>9801</v>
      </c>
      <c r="D19702">
        <v>10529</v>
      </c>
      <c r="E19702" t="s">
        <v>599</v>
      </c>
      <c r="F19702" t="s">
        <v>10</v>
      </c>
      <c r="G19702" s="3" t="s">
        <v>99</v>
      </c>
      <c r="H19702" s="3">
        <v>7308.2</v>
      </c>
    </row>
    <row r="19703" spans="1:8" x14ac:dyDescent="0.25">
      <c r="A19703">
        <v>19701</v>
      </c>
      <c r="B19703" t="s">
        <v>8</v>
      </c>
      <c r="C19703">
        <v>9801</v>
      </c>
      <c r="D19703">
        <v>56723</v>
      </c>
      <c r="E19703" t="s">
        <v>1444</v>
      </c>
      <c r="F19703" t="s">
        <v>10</v>
      </c>
      <c r="G19703" s="3" t="s">
        <v>11</v>
      </c>
      <c r="H19703" s="3" t="s">
        <v>12</v>
      </c>
    </row>
    <row r="19704" spans="1:8" x14ac:dyDescent="0.25">
      <c r="A19704">
        <v>19702</v>
      </c>
      <c r="B19704" t="s">
        <v>8</v>
      </c>
      <c r="C19704">
        <v>9804</v>
      </c>
      <c r="D19704">
        <v>10529</v>
      </c>
      <c r="E19704" t="s">
        <v>599</v>
      </c>
      <c r="F19704" t="s">
        <v>10</v>
      </c>
      <c r="G19704" s="3" t="s">
        <v>99</v>
      </c>
      <c r="H19704" s="3">
        <v>7308.2</v>
      </c>
    </row>
    <row r="19705" spans="1:8" x14ac:dyDescent="0.25">
      <c r="A19705">
        <v>19703</v>
      </c>
      <c r="B19705" t="s">
        <v>8</v>
      </c>
      <c r="C19705">
        <v>9804</v>
      </c>
      <c r="D19705">
        <v>33081</v>
      </c>
      <c r="E19705" t="s">
        <v>1797</v>
      </c>
      <c r="F19705" t="s">
        <v>19</v>
      </c>
      <c r="G19705" s="3" t="s">
        <v>11</v>
      </c>
      <c r="H19705" s="3" t="s">
        <v>12</v>
      </c>
    </row>
    <row r="19706" spans="1:8" x14ac:dyDescent="0.25">
      <c r="A19706">
        <v>19704</v>
      </c>
      <c r="B19706" t="s">
        <v>8</v>
      </c>
      <c r="C19706">
        <v>9805</v>
      </c>
      <c r="D19706">
        <v>10529</v>
      </c>
      <c r="E19706" t="s">
        <v>599</v>
      </c>
      <c r="F19706" t="s">
        <v>10</v>
      </c>
      <c r="G19706" s="3" t="s">
        <v>99</v>
      </c>
      <c r="H19706" s="3">
        <v>7308.2</v>
      </c>
    </row>
    <row r="19707" spans="1:8" x14ac:dyDescent="0.25">
      <c r="A19707">
        <v>19705</v>
      </c>
      <c r="B19707" t="s">
        <v>8</v>
      </c>
      <c r="C19707">
        <v>9805</v>
      </c>
      <c r="D19707">
        <v>56952</v>
      </c>
      <c r="E19707" t="s">
        <v>439</v>
      </c>
      <c r="F19707" t="s">
        <v>19</v>
      </c>
      <c r="G19707" s="3" t="s">
        <v>99</v>
      </c>
      <c r="H19707" s="3">
        <v>1521.1</v>
      </c>
    </row>
    <row r="19708" spans="1:8" x14ac:dyDescent="0.25">
      <c r="A19708">
        <v>19706</v>
      </c>
      <c r="B19708" t="s">
        <v>8</v>
      </c>
      <c r="C19708">
        <v>9805</v>
      </c>
      <c r="D19708">
        <v>10529</v>
      </c>
      <c r="E19708" t="s">
        <v>599</v>
      </c>
      <c r="F19708" t="s">
        <v>10</v>
      </c>
      <c r="G19708" s="3" t="s">
        <v>99</v>
      </c>
      <c r="H19708" s="3">
        <v>7308.2</v>
      </c>
    </row>
    <row r="19709" spans="1:8" x14ac:dyDescent="0.25">
      <c r="A19709">
        <v>19707</v>
      </c>
      <c r="B19709" t="s">
        <v>8</v>
      </c>
      <c r="C19709">
        <v>9805</v>
      </c>
      <c r="D19709">
        <v>120154</v>
      </c>
      <c r="E19709" t="s">
        <v>6877</v>
      </c>
      <c r="F19709" t="s">
        <v>10</v>
      </c>
      <c r="G19709" s="3" t="s">
        <v>11</v>
      </c>
      <c r="H19709" s="3" t="s">
        <v>12</v>
      </c>
    </row>
    <row r="19710" spans="1:8" x14ac:dyDescent="0.25">
      <c r="A19710">
        <v>19708</v>
      </c>
      <c r="B19710" t="s">
        <v>8</v>
      </c>
      <c r="C19710">
        <v>9806</v>
      </c>
      <c r="D19710">
        <v>10529</v>
      </c>
      <c r="E19710" t="s">
        <v>599</v>
      </c>
      <c r="F19710" t="s">
        <v>10</v>
      </c>
      <c r="G19710" s="3" t="s">
        <v>99</v>
      </c>
      <c r="H19710" s="3">
        <v>7308.2</v>
      </c>
    </row>
    <row r="19711" spans="1:8" x14ac:dyDescent="0.25">
      <c r="A19711">
        <v>19709</v>
      </c>
      <c r="B19711" t="s">
        <v>8</v>
      </c>
      <c r="C19711">
        <v>9806</v>
      </c>
      <c r="D19711">
        <v>65145</v>
      </c>
      <c r="E19711" t="s">
        <v>3045</v>
      </c>
      <c r="F19711" t="s">
        <v>10</v>
      </c>
      <c r="G19711" s="3" t="s">
        <v>11</v>
      </c>
      <c r="H19711" s="3" t="s">
        <v>12</v>
      </c>
    </row>
    <row r="19712" spans="1:8" x14ac:dyDescent="0.25">
      <c r="A19712">
        <v>19710</v>
      </c>
      <c r="B19712" t="s">
        <v>8</v>
      </c>
      <c r="C19712">
        <v>9807</v>
      </c>
      <c r="D19712">
        <v>10650</v>
      </c>
      <c r="E19712" t="s">
        <v>2896</v>
      </c>
      <c r="F19712" t="s">
        <v>10</v>
      </c>
      <c r="G19712" s="3" t="s">
        <v>11</v>
      </c>
      <c r="H19712" s="3" t="s">
        <v>12</v>
      </c>
    </row>
    <row r="19713" spans="1:8" x14ac:dyDescent="0.25">
      <c r="A19713">
        <v>19711</v>
      </c>
      <c r="B19713" t="s">
        <v>8</v>
      </c>
      <c r="C19713">
        <v>9807</v>
      </c>
      <c r="D19713">
        <v>64866</v>
      </c>
      <c r="E19713" t="s">
        <v>6372</v>
      </c>
      <c r="F19713" t="s">
        <v>10</v>
      </c>
      <c r="G19713" s="3" t="s">
        <v>11</v>
      </c>
      <c r="H19713" s="3" t="s">
        <v>12</v>
      </c>
    </row>
    <row r="19714" spans="1:8" x14ac:dyDescent="0.25">
      <c r="A19714">
        <v>19712</v>
      </c>
      <c r="B19714" t="s">
        <v>8</v>
      </c>
      <c r="C19714">
        <v>9808</v>
      </c>
      <c r="D19714">
        <v>10529</v>
      </c>
      <c r="E19714" t="s">
        <v>599</v>
      </c>
      <c r="F19714" t="s">
        <v>10</v>
      </c>
      <c r="G19714" s="3" t="s">
        <v>99</v>
      </c>
      <c r="H19714" s="3">
        <v>7308.2</v>
      </c>
    </row>
    <row r="19715" spans="1:8" x14ac:dyDescent="0.25">
      <c r="A19715">
        <v>19713</v>
      </c>
      <c r="B19715" t="s">
        <v>8</v>
      </c>
      <c r="C19715">
        <v>9808</v>
      </c>
      <c r="D19715">
        <v>50750</v>
      </c>
      <c r="E19715" t="s">
        <v>436</v>
      </c>
      <c r="F19715" t="s">
        <v>19</v>
      </c>
      <c r="G19715" s="3" t="s">
        <v>11</v>
      </c>
      <c r="H19715" s="3" t="s">
        <v>12</v>
      </c>
    </row>
    <row r="19716" spans="1:8" x14ac:dyDescent="0.25">
      <c r="A19716">
        <v>19714</v>
      </c>
      <c r="B19716" t="s">
        <v>8</v>
      </c>
      <c r="C19716">
        <v>9810</v>
      </c>
      <c r="D19716">
        <v>10529</v>
      </c>
      <c r="E19716" t="s">
        <v>599</v>
      </c>
      <c r="F19716" t="s">
        <v>10</v>
      </c>
      <c r="G19716" s="3" t="s">
        <v>99</v>
      </c>
      <c r="H19716" s="3">
        <v>7308.2</v>
      </c>
    </row>
    <row r="19717" spans="1:8" x14ac:dyDescent="0.25">
      <c r="A19717">
        <v>19715</v>
      </c>
      <c r="B19717" t="s">
        <v>8</v>
      </c>
      <c r="C19717">
        <v>9810</v>
      </c>
      <c r="D19717">
        <v>49425</v>
      </c>
      <c r="E19717" t="s">
        <v>6878</v>
      </c>
      <c r="F19717" t="s">
        <v>10</v>
      </c>
      <c r="G19717" s="3" t="s">
        <v>11</v>
      </c>
      <c r="H19717" s="3" t="s">
        <v>12</v>
      </c>
    </row>
    <row r="19718" spans="1:8" x14ac:dyDescent="0.25">
      <c r="A19718">
        <v>19716</v>
      </c>
      <c r="B19718" t="s">
        <v>8</v>
      </c>
      <c r="C19718">
        <v>9812</v>
      </c>
      <c r="D19718">
        <v>10529</v>
      </c>
      <c r="E19718" t="s">
        <v>599</v>
      </c>
      <c r="F19718" t="s">
        <v>10</v>
      </c>
      <c r="G19718" s="3" t="s">
        <v>99</v>
      </c>
      <c r="H19718" s="3">
        <v>7308.2</v>
      </c>
    </row>
    <row r="19719" spans="1:8" x14ac:dyDescent="0.25">
      <c r="A19719">
        <v>19717</v>
      </c>
      <c r="B19719" t="s">
        <v>8</v>
      </c>
      <c r="C19719">
        <v>9812</v>
      </c>
      <c r="D19719">
        <v>52400</v>
      </c>
      <c r="E19719" t="s">
        <v>1295</v>
      </c>
      <c r="F19719" t="s">
        <v>10</v>
      </c>
      <c r="G19719" s="3" t="s">
        <v>11</v>
      </c>
      <c r="H19719" s="3" t="s">
        <v>12</v>
      </c>
    </row>
    <row r="19720" spans="1:8" x14ac:dyDescent="0.25">
      <c r="A19720">
        <v>19718</v>
      </c>
      <c r="B19720" t="s">
        <v>8</v>
      </c>
      <c r="C19720">
        <v>9813</v>
      </c>
      <c r="D19720">
        <v>10650</v>
      </c>
      <c r="E19720" t="s">
        <v>2896</v>
      </c>
      <c r="F19720" t="s">
        <v>10</v>
      </c>
      <c r="G19720" s="3" t="s">
        <v>11</v>
      </c>
      <c r="H19720" s="3" t="s">
        <v>12</v>
      </c>
    </row>
    <row r="19721" spans="1:8" x14ac:dyDescent="0.25">
      <c r="A19721">
        <v>19719</v>
      </c>
      <c r="B19721" t="s">
        <v>8</v>
      </c>
      <c r="C19721">
        <v>9813</v>
      </c>
      <c r="D19721">
        <v>52620</v>
      </c>
      <c r="E19721" t="s">
        <v>3792</v>
      </c>
      <c r="F19721" t="s">
        <v>10</v>
      </c>
      <c r="G19721" s="3" t="s">
        <v>11</v>
      </c>
      <c r="H19721" s="3" t="s">
        <v>12</v>
      </c>
    </row>
    <row r="19722" spans="1:8" x14ac:dyDescent="0.25">
      <c r="A19722">
        <v>19720</v>
      </c>
      <c r="B19722" t="s">
        <v>8</v>
      </c>
      <c r="C19722">
        <v>9814</v>
      </c>
      <c r="D19722">
        <v>10529</v>
      </c>
      <c r="E19722" t="s">
        <v>599</v>
      </c>
      <c r="F19722" t="s">
        <v>10</v>
      </c>
      <c r="G19722" s="3" t="s">
        <v>99</v>
      </c>
      <c r="H19722" s="3">
        <v>7308.2</v>
      </c>
    </row>
    <row r="19723" spans="1:8" x14ac:dyDescent="0.25">
      <c r="A19723">
        <v>19721</v>
      </c>
      <c r="B19723" t="s">
        <v>8</v>
      </c>
      <c r="C19723">
        <v>9814</v>
      </c>
      <c r="D19723">
        <v>53503</v>
      </c>
      <c r="E19723" t="s">
        <v>4987</v>
      </c>
      <c r="F19723" t="s">
        <v>10</v>
      </c>
      <c r="G19723" s="3" t="s">
        <v>11</v>
      </c>
      <c r="H19723" s="3" t="s">
        <v>12</v>
      </c>
    </row>
    <row r="19724" spans="1:8" x14ac:dyDescent="0.25">
      <c r="A19724">
        <v>19722</v>
      </c>
      <c r="B19724" t="s">
        <v>8</v>
      </c>
      <c r="C19724">
        <v>9815</v>
      </c>
      <c r="D19724">
        <v>10529</v>
      </c>
      <c r="E19724" t="s">
        <v>599</v>
      </c>
      <c r="F19724" t="s">
        <v>10</v>
      </c>
      <c r="G19724" s="3" t="s">
        <v>99</v>
      </c>
      <c r="H19724" s="3">
        <v>7308.2</v>
      </c>
    </row>
    <row r="19725" spans="1:8" x14ac:dyDescent="0.25">
      <c r="A19725">
        <v>19723</v>
      </c>
      <c r="B19725" t="s">
        <v>8</v>
      </c>
      <c r="C19725">
        <v>9815</v>
      </c>
      <c r="D19725">
        <v>54534</v>
      </c>
      <c r="E19725" t="s">
        <v>4834</v>
      </c>
      <c r="F19725" t="s">
        <v>10</v>
      </c>
      <c r="G19725" s="3" t="s">
        <v>11</v>
      </c>
      <c r="H19725" s="3" t="s">
        <v>12</v>
      </c>
    </row>
    <row r="19726" spans="1:8" x14ac:dyDescent="0.25">
      <c r="A19726">
        <v>19724</v>
      </c>
      <c r="B19726" t="s">
        <v>8</v>
      </c>
      <c r="C19726">
        <v>9816</v>
      </c>
      <c r="D19726">
        <v>10529</v>
      </c>
      <c r="E19726" t="s">
        <v>599</v>
      </c>
      <c r="F19726" t="s">
        <v>10</v>
      </c>
      <c r="G19726" s="3" t="s">
        <v>99</v>
      </c>
      <c r="H19726" s="3">
        <v>7308.2</v>
      </c>
    </row>
    <row r="19727" spans="1:8" x14ac:dyDescent="0.25">
      <c r="A19727">
        <v>19725</v>
      </c>
      <c r="B19727" t="s">
        <v>8</v>
      </c>
      <c r="C19727">
        <v>9816</v>
      </c>
      <c r="D19727">
        <v>55077</v>
      </c>
      <c r="E19727" t="s">
        <v>230</v>
      </c>
      <c r="F19727" t="s">
        <v>10</v>
      </c>
      <c r="G19727" s="3" t="s">
        <v>37</v>
      </c>
      <c r="H19727" s="3">
        <v>414.32</v>
      </c>
    </row>
    <row r="19728" spans="1:8" x14ac:dyDescent="0.25">
      <c r="A19728">
        <v>19726</v>
      </c>
      <c r="B19728" t="s">
        <v>8</v>
      </c>
      <c r="C19728">
        <v>9817</v>
      </c>
      <c r="D19728">
        <v>10529</v>
      </c>
      <c r="E19728" t="s">
        <v>599</v>
      </c>
      <c r="F19728" t="s">
        <v>10</v>
      </c>
      <c r="G19728" s="3" t="s">
        <v>99</v>
      </c>
      <c r="H19728" s="3">
        <v>7308.2</v>
      </c>
    </row>
    <row r="19729" spans="1:8" x14ac:dyDescent="0.25">
      <c r="A19729">
        <v>19727</v>
      </c>
      <c r="B19729" t="s">
        <v>8</v>
      </c>
      <c r="C19729">
        <v>9817</v>
      </c>
      <c r="D19729">
        <v>56529</v>
      </c>
      <c r="E19729" t="s">
        <v>5254</v>
      </c>
      <c r="F19729" t="s">
        <v>15</v>
      </c>
      <c r="G19729" s="3" t="s">
        <v>11</v>
      </c>
      <c r="H19729" s="3" t="s">
        <v>12</v>
      </c>
    </row>
    <row r="19730" spans="1:8" x14ac:dyDescent="0.25">
      <c r="A19730">
        <v>19728</v>
      </c>
      <c r="B19730" t="s">
        <v>8</v>
      </c>
      <c r="C19730">
        <v>9818</v>
      </c>
      <c r="D19730">
        <v>10529</v>
      </c>
      <c r="E19730" t="s">
        <v>599</v>
      </c>
      <c r="F19730" t="s">
        <v>10</v>
      </c>
      <c r="G19730" s="3" t="s">
        <v>99</v>
      </c>
      <c r="H19730" s="3">
        <v>7308.2</v>
      </c>
    </row>
    <row r="19731" spans="1:8" x14ac:dyDescent="0.25">
      <c r="A19731">
        <v>19729</v>
      </c>
      <c r="B19731" t="s">
        <v>8</v>
      </c>
      <c r="C19731">
        <v>9818</v>
      </c>
      <c r="D19731">
        <v>58939</v>
      </c>
      <c r="E19731" t="s">
        <v>6428</v>
      </c>
      <c r="F19731" t="s">
        <v>10</v>
      </c>
      <c r="G19731" s="3" t="s">
        <v>11</v>
      </c>
      <c r="H19731" s="3" t="s">
        <v>12</v>
      </c>
    </row>
    <row r="19732" spans="1:8" x14ac:dyDescent="0.25">
      <c r="A19732">
        <v>19730</v>
      </c>
      <c r="B19732" t="s">
        <v>8</v>
      </c>
      <c r="C19732">
        <v>9819</v>
      </c>
      <c r="D19732">
        <v>10650</v>
      </c>
      <c r="E19732" t="s">
        <v>2896</v>
      </c>
      <c r="F19732" t="s">
        <v>10</v>
      </c>
      <c r="G19732" s="3" t="s">
        <v>11</v>
      </c>
      <c r="H19732" s="3" t="s">
        <v>12</v>
      </c>
    </row>
    <row r="19733" spans="1:8" x14ac:dyDescent="0.25">
      <c r="A19733">
        <v>19731</v>
      </c>
      <c r="B19733" t="s">
        <v>8</v>
      </c>
      <c r="C19733">
        <v>9819</v>
      </c>
      <c r="D19733">
        <v>38130</v>
      </c>
      <c r="E19733" t="s">
        <v>5859</v>
      </c>
      <c r="F19733" t="s">
        <v>10</v>
      </c>
      <c r="G19733" s="3" t="s">
        <v>11</v>
      </c>
      <c r="H19733" s="3" t="s">
        <v>12</v>
      </c>
    </row>
    <row r="19734" spans="1:8" x14ac:dyDescent="0.25">
      <c r="A19734">
        <v>19732</v>
      </c>
      <c r="B19734" t="s">
        <v>8</v>
      </c>
      <c r="C19734">
        <v>9820</v>
      </c>
      <c r="D19734">
        <v>10529</v>
      </c>
      <c r="E19734" t="s">
        <v>599</v>
      </c>
      <c r="F19734" t="s">
        <v>10</v>
      </c>
      <c r="G19734" s="3" t="s">
        <v>99</v>
      </c>
      <c r="H19734" s="3">
        <v>7308.2</v>
      </c>
    </row>
    <row r="19735" spans="1:8" x14ac:dyDescent="0.25">
      <c r="A19735">
        <v>19733</v>
      </c>
      <c r="B19735" t="s">
        <v>8</v>
      </c>
      <c r="C19735">
        <v>9820</v>
      </c>
      <c r="D19735">
        <v>61328</v>
      </c>
      <c r="E19735" t="s">
        <v>1445</v>
      </c>
      <c r="F19735" t="s">
        <v>10</v>
      </c>
      <c r="G19735" s="3" t="s">
        <v>11</v>
      </c>
      <c r="H19735" s="3" t="s">
        <v>12</v>
      </c>
    </row>
    <row r="19736" spans="1:8" x14ac:dyDescent="0.25">
      <c r="A19736">
        <v>19734</v>
      </c>
      <c r="B19736" t="s">
        <v>8</v>
      </c>
      <c r="C19736">
        <v>9821</v>
      </c>
      <c r="D19736">
        <v>10529</v>
      </c>
      <c r="E19736" t="s">
        <v>599</v>
      </c>
      <c r="F19736" t="s">
        <v>10</v>
      </c>
      <c r="G19736" s="3" t="s">
        <v>99</v>
      </c>
      <c r="H19736" s="3">
        <v>7308.2</v>
      </c>
    </row>
    <row r="19737" spans="1:8" x14ac:dyDescent="0.25">
      <c r="A19737">
        <v>19735</v>
      </c>
      <c r="B19737" t="s">
        <v>8</v>
      </c>
      <c r="C19737">
        <v>9821</v>
      </c>
      <c r="D19737">
        <v>61565</v>
      </c>
      <c r="E19737" t="s">
        <v>6879</v>
      </c>
      <c r="F19737" t="s">
        <v>10</v>
      </c>
      <c r="G19737" s="3" t="s">
        <v>11</v>
      </c>
      <c r="H19737" s="3" t="s">
        <v>12</v>
      </c>
    </row>
    <row r="19738" spans="1:8" x14ac:dyDescent="0.25">
      <c r="A19738">
        <v>19736</v>
      </c>
      <c r="B19738" t="s">
        <v>8</v>
      </c>
      <c r="C19738">
        <v>9822</v>
      </c>
      <c r="D19738">
        <v>10529</v>
      </c>
      <c r="E19738" t="s">
        <v>599</v>
      </c>
      <c r="F19738" t="s">
        <v>10</v>
      </c>
      <c r="G19738" s="3" t="s">
        <v>99</v>
      </c>
      <c r="H19738" s="3">
        <v>7308.2</v>
      </c>
    </row>
    <row r="19739" spans="1:8" x14ac:dyDescent="0.25">
      <c r="A19739">
        <v>19737</v>
      </c>
      <c r="B19739" t="s">
        <v>8</v>
      </c>
      <c r="C19739">
        <v>9822</v>
      </c>
      <c r="D19739">
        <v>62839</v>
      </c>
      <c r="E19739" t="s">
        <v>6880</v>
      </c>
      <c r="F19739" t="s">
        <v>19</v>
      </c>
      <c r="G19739" s="3" t="s">
        <v>11</v>
      </c>
      <c r="H19739" s="3" t="s">
        <v>12</v>
      </c>
    </row>
    <row r="19740" spans="1:8" x14ac:dyDescent="0.25">
      <c r="A19740">
        <v>19738</v>
      </c>
      <c r="B19740" t="s">
        <v>8</v>
      </c>
      <c r="C19740">
        <v>9823</v>
      </c>
      <c r="D19740">
        <v>10650</v>
      </c>
      <c r="E19740" t="s">
        <v>2896</v>
      </c>
      <c r="F19740" t="s">
        <v>10</v>
      </c>
      <c r="G19740" s="3" t="s">
        <v>11</v>
      </c>
      <c r="H19740" s="3" t="s">
        <v>12</v>
      </c>
    </row>
    <row r="19741" spans="1:8" x14ac:dyDescent="0.25">
      <c r="A19741">
        <v>19739</v>
      </c>
      <c r="B19741" t="s">
        <v>8</v>
      </c>
      <c r="C19741">
        <v>9823</v>
      </c>
      <c r="D19741">
        <v>65390</v>
      </c>
      <c r="E19741" t="s">
        <v>4530</v>
      </c>
      <c r="F19741" t="s">
        <v>10</v>
      </c>
      <c r="G19741" s="3" t="s">
        <v>11</v>
      </c>
      <c r="H19741" s="3" t="s">
        <v>12</v>
      </c>
    </row>
    <row r="19742" spans="1:8" x14ac:dyDescent="0.25">
      <c r="A19742">
        <v>19740</v>
      </c>
      <c r="B19742" t="s">
        <v>8</v>
      </c>
      <c r="C19742">
        <v>9824</v>
      </c>
      <c r="D19742">
        <v>10529</v>
      </c>
      <c r="E19742" t="s">
        <v>599</v>
      </c>
      <c r="F19742" t="s">
        <v>10</v>
      </c>
      <c r="G19742" s="3" t="s">
        <v>99</v>
      </c>
      <c r="H19742" s="3">
        <v>7308.2</v>
      </c>
    </row>
    <row r="19743" spans="1:8" x14ac:dyDescent="0.25">
      <c r="A19743">
        <v>19741</v>
      </c>
      <c r="B19743" t="s">
        <v>8</v>
      </c>
      <c r="C19743">
        <v>9824</v>
      </c>
      <c r="D19743">
        <v>65730</v>
      </c>
      <c r="E19743" t="s">
        <v>367</v>
      </c>
      <c r="F19743" t="s">
        <v>10</v>
      </c>
      <c r="G19743" s="3" t="s">
        <v>11</v>
      </c>
      <c r="H19743" s="3" t="s">
        <v>12</v>
      </c>
    </row>
    <row r="19744" spans="1:8" x14ac:dyDescent="0.25">
      <c r="A19744">
        <v>19742</v>
      </c>
      <c r="B19744" t="s">
        <v>8</v>
      </c>
      <c r="C19744">
        <v>9825</v>
      </c>
      <c r="D19744">
        <v>10529</v>
      </c>
      <c r="E19744" t="s">
        <v>599</v>
      </c>
      <c r="F19744" t="s">
        <v>10</v>
      </c>
      <c r="G19744" s="3" t="s">
        <v>99</v>
      </c>
      <c r="H19744" s="3">
        <v>7308.2</v>
      </c>
    </row>
    <row r="19745" spans="1:8" x14ac:dyDescent="0.25">
      <c r="A19745">
        <v>19743</v>
      </c>
      <c r="B19745" t="s">
        <v>8</v>
      </c>
      <c r="C19745">
        <v>9825</v>
      </c>
      <c r="D19745">
        <v>73938</v>
      </c>
      <c r="E19745" t="s">
        <v>6881</v>
      </c>
      <c r="F19745" t="s">
        <v>15</v>
      </c>
      <c r="G19745" s="3" t="s">
        <v>11</v>
      </c>
      <c r="H19745" s="3" t="s">
        <v>12</v>
      </c>
    </row>
    <row r="19746" spans="1:8" x14ac:dyDescent="0.25">
      <c r="A19746">
        <v>19744</v>
      </c>
      <c r="B19746" t="s">
        <v>8</v>
      </c>
      <c r="C19746">
        <v>9826</v>
      </c>
      <c r="D19746">
        <v>10529</v>
      </c>
      <c r="E19746" t="s">
        <v>599</v>
      </c>
      <c r="F19746" t="s">
        <v>10</v>
      </c>
      <c r="G19746" s="3" t="s">
        <v>99</v>
      </c>
      <c r="H19746" s="3">
        <v>7308.2</v>
      </c>
    </row>
    <row r="19747" spans="1:8" x14ac:dyDescent="0.25">
      <c r="A19747">
        <v>19745</v>
      </c>
      <c r="B19747" t="s">
        <v>8</v>
      </c>
      <c r="C19747">
        <v>9826</v>
      </c>
      <c r="D19747">
        <v>73954</v>
      </c>
      <c r="E19747" t="s">
        <v>1746</v>
      </c>
      <c r="F19747" t="s">
        <v>10</v>
      </c>
      <c r="G19747" s="3" t="s">
        <v>11</v>
      </c>
      <c r="H19747" s="3" t="s">
        <v>12</v>
      </c>
    </row>
    <row r="19748" spans="1:8" x14ac:dyDescent="0.25">
      <c r="A19748">
        <v>19746</v>
      </c>
      <c r="B19748" t="s">
        <v>8</v>
      </c>
      <c r="C19748">
        <v>9827</v>
      </c>
      <c r="D19748">
        <v>10529</v>
      </c>
      <c r="E19748" t="s">
        <v>599</v>
      </c>
      <c r="F19748" t="s">
        <v>10</v>
      </c>
      <c r="G19748" s="3" t="s">
        <v>99</v>
      </c>
      <c r="H19748" s="3">
        <v>7308.2</v>
      </c>
    </row>
    <row r="19749" spans="1:8" x14ac:dyDescent="0.25">
      <c r="A19749">
        <v>19747</v>
      </c>
      <c r="B19749" t="s">
        <v>8</v>
      </c>
      <c r="C19749">
        <v>9827</v>
      </c>
      <c r="D19749">
        <v>52213</v>
      </c>
      <c r="E19749" t="s">
        <v>6882</v>
      </c>
      <c r="F19749" t="s">
        <v>15</v>
      </c>
      <c r="G19749" s="3" t="s">
        <v>11</v>
      </c>
      <c r="H19749" s="3" t="s">
        <v>12</v>
      </c>
    </row>
    <row r="19750" spans="1:8" x14ac:dyDescent="0.25">
      <c r="A19750">
        <v>19748</v>
      </c>
      <c r="B19750" t="s">
        <v>8</v>
      </c>
      <c r="C19750">
        <v>9828</v>
      </c>
      <c r="D19750">
        <v>10529</v>
      </c>
      <c r="E19750" t="s">
        <v>599</v>
      </c>
      <c r="F19750" t="s">
        <v>10</v>
      </c>
      <c r="G19750" s="3" t="s">
        <v>99</v>
      </c>
      <c r="H19750" s="3">
        <v>7308.2</v>
      </c>
    </row>
    <row r="19751" spans="1:8" x14ac:dyDescent="0.25">
      <c r="A19751">
        <v>19749</v>
      </c>
      <c r="B19751" t="s">
        <v>8</v>
      </c>
      <c r="C19751">
        <v>9828</v>
      </c>
      <c r="D19751">
        <v>91618</v>
      </c>
      <c r="E19751" t="s">
        <v>6883</v>
      </c>
      <c r="F19751" t="s">
        <v>19</v>
      </c>
      <c r="G19751" s="3" t="s">
        <v>11</v>
      </c>
      <c r="H19751" s="3" t="s">
        <v>12</v>
      </c>
    </row>
    <row r="19752" spans="1:8" x14ac:dyDescent="0.25">
      <c r="A19752">
        <v>19750</v>
      </c>
      <c r="B19752" t="s">
        <v>8</v>
      </c>
      <c r="C19752">
        <v>9829</v>
      </c>
      <c r="D19752">
        <v>10529</v>
      </c>
      <c r="E19752" t="s">
        <v>599</v>
      </c>
      <c r="F19752" t="s">
        <v>10</v>
      </c>
      <c r="G19752" s="3" t="s">
        <v>99</v>
      </c>
      <c r="H19752" s="3">
        <v>7308.2</v>
      </c>
    </row>
    <row r="19753" spans="1:8" x14ac:dyDescent="0.25">
      <c r="A19753">
        <v>19751</v>
      </c>
      <c r="B19753" t="s">
        <v>8</v>
      </c>
      <c r="C19753">
        <v>9829</v>
      </c>
      <c r="D19753">
        <v>97942</v>
      </c>
      <c r="E19753" t="s">
        <v>6884</v>
      </c>
      <c r="F19753" t="s">
        <v>21</v>
      </c>
      <c r="G19753" s="3" t="s">
        <v>11</v>
      </c>
      <c r="H19753" s="3" t="s">
        <v>12</v>
      </c>
    </row>
    <row r="19754" spans="1:8" x14ac:dyDescent="0.25">
      <c r="A19754">
        <v>19752</v>
      </c>
      <c r="B19754" t="s">
        <v>8</v>
      </c>
      <c r="C19754">
        <v>9830</v>
      </c>
      <c r="D19754">
        <v>10529</v>
      </c>
      <c r="E19754" t="s">
        <v>599</v>
      </c>
      <c r="F19754" t="s">
        <v>10</v>
      </c>
      <c r="G19754" s="3" t="s">
        <v>99</v>
      </c>
      <c r="H19754" s="3">
        <v>7308.2</v>
      </c>
    </row>
    <row r="19755" spans="1:8" x14ac:dyDescent="0.25">
      <c r="A19755">
        <v>19753</v>
      </c>
      <c r="B19755" t="s">
        <v>8</v>
      </c>
      <c r="C19755">
        <v>9830</v>
      </c>
      <c r="D19755">
        <v>107670</v>
      </c>
      <c r="E19755" t="s">
        <v>6885</v>
      </c>
      <c r="F19755" t="s">
        <v>21</v>
      </c>
      <c r="G19755" s="3" t="s">
        <v>11</v>
      </c>
      <c r="H19755" s="3" t="s">
        <v>12</v>
      </c>
    </row>
    <row r="19756" spans="1:8" x14ac:dyDescent="0.25">
      <c r="A19756">
        <v>19754</v>
      </c>
      <c r="B19756" t="s">
        <v>8</v>
      </c>
      <c r="C19756">
        <v>9831</v>
      </c>
      <c r="D19756">
        <v>10529</v>
      </c>
      <c r="E19756" t="s">
        <v>599</v>
      </c>
      <c r="F19756" t="s">
        <v>10</v>
      </c>
      <c r="G19756" s="3" t="s">
        <v>99</v>
      </c>
      <c r="H19756" s="3">
        <v>7308.2</v>
      </c>
    </row>
    <row r="19757" spans="1:8" x14ac:dyDescent="0.25">
      <c r="A19757">
        <v>19755</v>
      </c>
      <c r="B19757" t="s">
        <v>8</v>
      </c>
      <c r="C19757">
        <v>9831</v>
      </c>
      <c r="D19757">
        <v>107808</v>
      </c>
      <c r="E19757" t="s">
        <v>6886</v>
      </c>
      <c r="F19757" t="s">
        <v>10</v>
      </c>
      <c r="G19757" s="3" t="s">
        <v>11</v>
      </c>
      <c r="H19757" s="3" t="s">
        <v>12</v>
      </c>
    </row>
    <row r="19758" spans="1:8" x14ac:dyDescent="0.25">
      <c r="A19758">
        <v>19756</v>
      </c>
      <c r="B19758" t="s">
        <v>8</v>
      </c>
      <c r="C19758">
        <v>9833</v>
      </c>
      <c r="D19758">
        <v>11657</v>
      </c>
      <c r="E19758" t="s">
        <v>4356</v>
      </c>
      <c r="F19758" t="s">
        <v>10</v>
      </c>
      <c r="G19758" s="3" t="s">
        <v>37</v>
      </c>
      <c r="H19758" s="3">
        <v>668.09</v>
      </c>
    </row>
    <row r="19759" spans="1:8" x14ac:dyDescent="0.25">
      <c r="A19759">
        <v>19757</v>
      </c>
      <c r="B19759" t="s">
        <v>8</v>
      </c>
      <c r="C19759">
        <v>9833</v>
      </c>
      <c r="D19759">
        <v>30996</v>
      </c>
      <c r="E19759" t="s">
        <v>4355</v>
      </c>
      <c r="F19759" t="s">
        <v>10</v>
      </c>
      <c r="G19759" s="3" t="s">
        <v>11</v>
      </c>
      <c r="H19759" s="3" t="s">
        <v>12</v>
      </c>
    </row>
    <row r="19760" spans="1:8" x14ac:dyDescent="0.25">
      <c r="A19760">
        <v>19758</v>
      </c>
      <c r="B19760" t="s">
        <v>8</v>
      </c>
      <c r="C19760">
        <v>9834</v>
      </c>
      <c r="D19760">
        <v>30996</v>
      </c>
      <c r="E19760" t="s">
        <v>4355</v>
      </c>
      <c r="F19760" t="s">
        <v>10</v>
      </c>
      <c r="G19760" s="3" t="s">
        <v>11</v>
      </c>
      <c r="H19760" s="3" t="s">
        <v>12</v>
      </c>
    </row>
    <row r="19761" spans="1:8" x14ac:dyDescent="0.25">
      <c r="A19761">
        <v>19759</v>
      </c>
      <c r="B19761" t="s">
        <v>8</v>
      </c>
      <c r="C19761">
        <v>9834</v>
      </c>
      <c r="D19761">
        <v>61972</v>
      </c>
      <c r="E19761" t="s">
        <v>204</v>
      </c>
      <c r="F19761" t="s">
        <v>21</v>
      </c>
      <c r="G19761" s="3" t="s">
        <v>11</v>
      </c>
      <c r="H19761" s="3" t="s">
        <v>12</v>
      </c>
    </row>
    <row r="19762" spans="1:8" x14ac:dyDescent="0.25">
      <c r="A19762">
        <v>19760</v>
      </c>
      <c r="B19762" t="s">
        <v>8</v>
      </c>
      <c r="C19762">
        <v>9835</v>
      </c>
      <c r="D19762">
        <v>25119</v>
      </c>
      <c r="E19762" t="s">
        <v>4563</v>
      </c>
      <c r="F19762" t="s">
        <v>19</v>
      </c>
      <c r="G19762" s="3" t="s">
        <v>11</v>
      </c>
      <c r="H19762" s="3" t="s">
        <v>12</v>
      </c>
    </row>
    <row r="19763" spans="1:8" x14ac:dyDescent="0.25">
      <c r="A19763">
        <v>19761</v>
      </c>
      <c r="B19763" t="s">
        <v>8</v>
      </c>
      <c r="C19763">
        <v>9835</v>
      </c>
      <c r="D19763">
        <v>30996</v>
      </c>
      <c r="E19763" t="s">
        <v>4355</v>
      </c>
      <c r="F19763" t="s">
        <v>10</v>
      </c>
      <c r="G19763" s="3" t="s">
        <v>11</v>
      </c>
      <c r="H19763" s="3" t="s">
        <v>12</v>
      </c>
    </row>
    <row r="19764" spans="1:8" x14ac:dyDescent="0.25">
      <c r="A19764">
        <v>19762</v>
      </c>
      <c r="B19764" t="s">
        <v>8</v>
      </c>
      <c r="C19764">
        <v>9836</v>
      </c>
      <c r="D19764">
        <v>11029</v>
      </c>
      <c r="E19764" t="s">
        <v>455</v>
      </c>
      <c r="F19764" t="s">
        <v>10</v>
      </c>
      <c r="G19764" s="3" t="s">
        <v>11</v>
      </c>
      <c r="H19764" s="3" t="s">
        <v>12</v>
      </c>
    </row>
    <row r="19765" spans="1:8" x14ac:dyDescent="0.25">
      <c r="A19765">
        <v>19763</v>
      </c>
      <c r="B19765" t="s">
        <v>8</v>
      </c>
      <c r="C19765">
        <v>9836</v>
      </c>
      <c r="D19765">
        <v>33090</v>
      </c>
      <c r="E19765" t="s">
        <v>4564</v>
      </c>
      <c r="F19765" t="s">
        <v>10</v>
      </c>
      <c r="G19765" s="3" t="s">
        <v>11</v>
      </c>
      <c r="H19765" s="3" t="s">
        <v>12</v>
      </c>
    </row>
    <row r="19766" spans="1:8" x14ac:dyDescent="0.25">
      <c r="A19766">
        <v>19764</v>
      </c>
      <c r="B19766" t="s">
        <v>8</v>
      </c>
      <c r="C19766">
        <v>9837</v>
      </c>
      <c r="D19766">
        <v>11029</v>
      </c>
      <c r="E19766" t="s">
        <v>455</v>
      </c>
      <c r="F19766" t="s">
        <v>10</v>
      </c>
      <c r="G19766" s="3" t="s">
        <v>11</v>
      </c>
      <c r="H19766" s="3" t="s">
        <v>12</v>
      </c>
    </row>
    <row r="19767" spans="1:8" x14ac:dyDescent="0.25">
      <c r="A19767">
        <v>19765</v>
      </c>
      <c r="B19767" t="s">
        <v>8</v>
      </c>
      <c r="C19767">
        <v>9837</v>
      </c>
      <c r="D19767">
        <v>36897</v>
      </c>
      <c r="E19767" t="s">
        <v>1699</v>
      </c>
      <c r="F19767" t="s">
        <v>19</v>
      </c>
      <c r="G19767" s="3" t="s">
        <v>11</v>
      </c>
      <c r="H19767" s="3" t="s">
        <v>12</v>
      </c>
    </row>
    <row r="19768" spans="1:8" x14ac:dyDescent="0.25">
      <c r="A19768">
        <v>19766</v>
      </c>
      <c r="B19768" t="s">
        <v>8</v>
      </c>
      <c r="C19768">
        <v>9838</v>
      </c>
      <c r="D19768">
        <v>11029</v>
      </c>
      <c r="E19768" t="s">
        <v>455</v>
      </c>
      <c r="F19768" t="s">
        <v>10</v>
      </c>
      <c r="G19768" s="3" t="s">
        <v>11</v>
      </c>
      <c r="H19768" s="3" t="s">
        <v>12</v>
      </c>
    </row>
    <row r="19769" spans="1:8" x14ac:dyDescent="0.25">
      <c r="A19769">
        <v>19767</v>
      </c>
      <c r="B19769" t="s">
        <v>8</v>
      </c>
      <c r="C19769">
        <v>9838</v>
      </c>
      <c r="D19769">
        <v>28614</v>
      </c>
      <c r="E19769" t="s">
        <v>1434</v>
      </c>
      <c r="F19769" t="s">
        <v>10</v>
      </c>
      <c r="G19769" s="3" t="s">
        <v>11</v>
      </c>
      <c r="H19769" s="3" t="s">
        <v>12</v>
      </c>
    </row>
    <row r="19770" spans="1:8" x14ac:dyDescent="0.25">
      <c r="A19770">
        <v>19768</v>
      </c>
      <c r="B19770" t="s">
        <v>8</v>
      </c>
      <c r="C19770">
        <v>9840</v>
      </c>
      <c r="D19770">
        <v>30996</v>
      </c>
      <c r="E19770" t="s">
        <v>4355</v>
      </c>
      <c r="F19770" t="s">
        <v>10</v>
      </c>
      <c r="G19770" s="3" t="s">
        <v>11</v>
      </c>
      <c r="H19770" s="3" t="s">
        <v>12</v>
      </c>
    </row>
    <row r="19771" spans="1:8" x14ac:dyDescent="0.25">
      <c r="A19771">
        <v>19769</v>
      </c>
      <c r="B19771" t="s">
        <v>8</v>
      </c>
      <c r="C19771">
        <v>9840</v>
      </c>
      <c r="D19771">
        <v>52507</v>
      </c>
      <c r="E19771" t="s">
        <v>2740</v>
      </c>
      <c r="F19771" t="s">
        <v>19</v>
      </c>
      <c r="G19771" s="3" t="s">
        <v>37</v>
      </c>
      <c r="H19771" s="3">
        <v>68.900000000000006</v>
      </c>
    </row>
    <row r="19772" spans="1:8" x14ac:dyDescent="0.25">
      <c r="A19772">
        <v>19770</v>
      </c>
      <c r="B19772" t="s">
        <v>8</v>
      </c>
      <c r="C19772">
        <v>9841</v>
      </c>
      <c r="D19772">
        <v>10669</v>
      </c>
      <c r="E19772" t="s">
        <v>2898</v>
      </c>
      <c r="F19772" t="s">
        <v>15</v>
      </c>
      <c r="G19772" s="3" t="s">
        <v>11</v>
      </c>
      <c r="H19772" s="3" t="s">
        <v>12</v>
      </c>
    </row>
    <row r="19773" spans="1:8" x14ac:dyDescent="0.25">
      <c r="A19773">
        <v>19771</v>
      </c>
      <c r="B19773" t="s">
        <v>8</v>
      </c>
      <c r="C19773">
        <v>9841</v>
      </c>
      <c r="D19773">
        <v>27359</v>
      </c>
      <c r="E19773" t="s">
        <v>6537</v>
      </c>
      <c r="F19773" t="s">
        <v>15</v>
      </c>
      <c r="G19773" s="3" t="s">
        <v>11</v>
      </c>
      <c r="H19773" s="3" t="s">
        <v>12</v>
      </c>
    </row>
    <row r="19774" spans="1:8" x14ac:dyDescent="0.25">
      <c r="A19774">
        <v>19772</v>
      </c>
      <c r="B19774" t="s">
        <v>8</v>
      </c>
      <c r="C19774">
        <v>9842</v>
      </c>
      <c r="D19774">
        <v>19259</v>
      </c>
      <c r="E19774" t="s">
        <v>1885</v>
      </c>
      <c r="F19774" t="s">
        <v>10</v>
      </c>
      <c r="G19774" s="3" t="s">
        <v>11</v>
      </c>
      <c r="H19774" s="3" t="s">
        <v>12</v>
      </c>
    </row>
    <row r="19775" spans="1:8" x14ac:dyDescent="0.25">
      <c r="A19775">
        <v>19773</v>
      </c>
      <c r="B19775" t="s">
        <v>8</v>
      </c>
      <c r="C19775">
        <v>9842</v>
      </c>
      <c r="D19775">
        <v>39306</v>
      </c>
      <c r="E19775" t="s">
        <v>3735</v>
      </c>
      <c r="F19775" t="s">
        <v>10</v>
      </c>
      <c r="G19775" s="3" t="s">
        <v>11</v>
      </c>
      <c r="H19775" s="3" t="s">
        <v>12</v>
      </c>
    </row>
    <row r="19776" spans="1:8" x14ac:dyDescent="0.25">
      <c r="A19776">
        <v>19774</v>
      </c>
      <c r="B19776" t="s">
        <v>8</v>
      </c>
      <c r="C19776">
        <v>9843</v>
      </c>
      <c r="D19776">
        <v>11002</v>
      </c>
      <c r="E19776" t="s">
        <v>3397</v>
      </c>
      <c r="F19776" t="s">
        <v>10</v>
      </c>
      <c r="G19776" s="3" t="s">
        <v>11</v>
      </c>
      <c r="H19776" s="3" t="s">
        <v>12</v>
      </c>
    </row>
    <row r="19777" spans="1:8" x14ac:dyDescent="0.25">
      <c r="A19777">
        <v>19775</v>
      </c>
      <c r="B19777" t="s">
        <v>8</v>
      </c>
      <c r="C19777">
        <v>9843</v>
      </c>
      <c r="D19777">
        <v>33995</v>
      </c>
      <c r="E19777" t="s">
        <v>1320</v>
      </c>
      <c r="F19777" t="s">
        <v>10</v>
      </c>
      <c r="G19777" s="3" t="s">
        <v>11</v>
      </c>
      <c r="H19777" s="3" t="s">
        <v>12</v>
      </c>
    </row>
    <row r="19778" spans="1:8" x14ac:dyDescent="0.25">
      <c r="A19778">
        <v>19776</v>
      </c>
      <c r="B19778" t="s">
        <v>8</v>
      </c>
      <c r="C19778">
        <v>9844</v>
      </c>
      <c r="D19778">
        <v>11002</v>
      </c>
      <c r="E19778" t="s">
        <v>3397</v>
      </c>
      <c r="F19778" t="s">
        <v>10</v>
      </c>
      <c r="G19778" s="3" t="s">
        <v>11</v>
      </c>
      <c r="H19778" s="3" t="s">
        <v>12</v>
      </c>
    </row>
    <row r="19779" spans="1:8" x14ac:dyDescent="0.25">
      <c r="A19779">
        <v>19777</v>
      </c>
      <c r="B19779" t="s">
        <v>8</v>
      </c>
      <c r="C19779">
        <v>9844</v>
      </c>
      <c r="D19779">
        <v>35971</v>
      </c>
      <c r="E19779" t="s">
        <v>4105</v>
      </c>
      <c r="F19779" t="s">
        <v>10</v>
      </c>
      <c r="G19779" s="3" t="s">
        <v>37</v>
      </c>
      <c r="H19779" s="3">
        <v>47.05</v>
      </c>
    </row>
    <row r="19780" spans="1:8" x14ac:dyDescent="0.25">
      <c r="A19780">
        <v>19778</v>
      </c>
      <c r="B19780" t="s">
        <v>8</v>
      </c>
      <c r="C19780">
        <v>9845</v>
      </c>
      <c r="D19780">
        <v>19259</v>
      </c>
      <c r="E19780" t="s">
        <v>1885</v>
      </c>
      <c r="F19780" t="s">
        <v>10</v>
      </c>
      <c r="G19780" s="3" t="s">
        <v>11</v>
      </c>
      <c r="H19780" s="3" t="s">
        <v>12</v>
      </c>
    </row>
    <row r="19781" spans="1:8" x14ac:dyDescent="0.25">
      <c r="A19781">
        <v>19779</v>
      </c>
      <c r="B19781" t="s">
        <v>8</v>
      </c>
      <c r="C19781">
        <v>9845</v>
      </c>
      <c r="D19781">
        <v>57100</v>
      </c>
      <c r="E19781" t="s">
        <v>4108</v>
      </c>
      <c r="F19781" t="s">
        <v>10</v>
      </c>
      <c r="G19781" s="3" t="s">
        <v>11</v>
      </c>
      <c r="H19781" s="3" t="s">
        <v>12</v>
      </c>
    </row>
    <row r="19782" spans="1:8" x14ac:dyDescent="0.25">
      <c r="A19782">
        <v>19780</v>
      </c>
      <c r="B19782" t="s">
        <v>8</v>
      </c>
      <c r="C19782">
        <v>9846</v>
      </c>
      <c r="D19782">
        <v>11002</v>
      </c>
      <c r="E19782" t="s">
        <v>3397</v>
      </c>
      <c r="F19782" t="s">
        <v>10</v>
      </c>
      <c r="G19782" s="3" t="s">
        <v>11</v>
      </c>
      <c r="H19782" s="3" t="s">
        <v>12</v>
      </c>
    </row>
    <row r="19783" spans="1:8" x14ac:dyDescent="0.25">
      <c r="A19783">
        <v>19781</v>
      </c>
      <c r="B19783" t="s">
        <v>8</v>
      </c>
      <c r="C19783">
        <v>9846</v>
      </c>
      <c r="D19783">
        <v>65200</v>
      </c>
      <c r="E19783" t="s">
        <v>6887</v>
      </c>
      <c r="F19783" t="s">
        <v>10</v>
      </c>
      <c r="G19783" s="3" t="s">
        <v>11</v>
      </c>
      <c r="H19783" s="3" t="s">
        <v>12</v>
      </c>
    </row>
    <row r="19784" spans="1:8" x14ac:dyDescent="0.25">
      <c r="A19784">
        <v>19782</v>
      </c>
      <c r="B19784" t="s">
        <v>8</v>
      </c>
      <c r="C19784">
        <v>9847</v>
      </c>
      <c r="D19784">
        <v>11096</v>
      </c>
      <c r="E19784" t="s">
        <v>5010</v>
      </c>
      <c r="F19784" t="s">
        <v>10</v>
      </c>
      <c r="G19784" s="3" t="s">
        <v>11</v>
      </c>
      <c r="H19784" s="3" t="s">
        <v>12</v>
      </c>
    </row>
    <row r="19785" spans="1:8" x14ac:dyDescent="0.25">
      <c r="A19785">
        <v>19783</v>
      </c>
      <c r="B19785" t="s">
        <v>8</v>
      </c>
      <c r="C19785">
        <v>9847</v>
      </c>
      <c r="D19785">
        <v>28460</v>
      </c>
      <c r="E19785" t="s">
        <v>5012</v>
      </c>
      <c r="F19785" t="s">
        <v>10</v>
      </c>
      <c r="G19785" s="3" t="s">
        <v>11</v>
      </c>
      <c r="H19785" s="3" t="s">
        <v>12</v>
      </c>
    </row>
    <row r="19786" spans="1:8" x14ac:dyDescent="0.25">
      <c r="A19786">
        <v>19784</v>
      </c>
      <c r="B19786" t="s">
        <v>8</v>
      </c>
      <c r="C19786">
        <v>9848</v>
      </c>
      <c r="D19786">
        <v>11096</v>
      </c>
      <c r="E19786" t="s">
        <v>5010</v>
      </c>
      <c r="F19786" t="s">
        <v>10</v>
      </c>
      <c r="G19786" s="3" t="s">
        <v>11</v>
      </c>
      <c r="H19786" s="3" t="s">
        <v>12</v>
      </c>
    </row>
    <row r="19787" spans="1:8" x14ac:dyDescent="0.25">
      <c r="A19787">
        <v>19785</v>
      </c>
      <c r="B19787" t="s">
        <v>8</v>
      </c>
      <c r="C19787">
        <v>9848</v>
      </c>
      <c r="D19787">
        <v>72931</v>
      </c>
      <c r="E19787" t="s">
        <v>6888</v>
      </c>
      <c r="F19787" t="s">
        <v>15</v>
      </c>
      <c r="G19787" s="3" t="s">
        <v>11</v>
      </c>
      <c r="H19787" s="3" t="s">
        <v>12</v>
      </c>
    </row>
    <row r="19788" spans="1:8" x14ac:dyDescent="0.25">
      <c r="A19788">
        <v>19786</v>
      </c>
      <c r="B19788" t="s">
        <v>8</v>
      </c>
      <c r="C19788">
        <v>9849</v>
      </c>
      <c r="D19788">
        <v>53309</v>
      </c>
      <c r="E19788" t="s">
        <v>6889</v>
      </c>
      <c r="F19788" t="s">
        <v>19</v>
      </c>
      <c r="G19788" s="3" t="s">
        <v>11</v>
      </c>
      <c r="H19788" s="3" t="s">
        <v>12</v>
      </c>
    </row>
    <row r="19789" spans="1:8" x14ac:dyDescent="0.25">
      <c r="A19789">
        <v>19787</v>
      </c>
      <c r="B19789" t="s">
        <v>8</v>
      </c>
      <c r="C19789">
        <v>9849</v>
      </c>
      <c r="D19789">
        <v>701599</v>
      </c>
      <c r="E19789" t="s">
        <v>5011</v>
      </c>
      <c r="F19789" t="s">
        <v>10</v>
      </c>
      <c r="G19789" s="3" t="s">
        <v>11</v>
      </c>
      <c r="H19789" s="3" t="s">
        <v>12</v>
      </c>
    </row>
    <row r="19790" spans="1:8" x14ac:dyDescent="0.25">
      <c r="A19790">
        <v>19788</v>
      </c>
      <c r="B19790" t="s">
        <v>8</v>
      </c>
      <c r="C19790">
        <v>9850</v>
      </c>
      <c r="D19790">
        <v>11096</v>
      </c>
      <c r="E19790" t="s">
        <v>5010</v>
      </c>
      <c r="F19790" t="s">
        <v>10</v>
      </c>
      <c r="G19790" s="3" t="s">
        <v>11</v>
      </c>
      <c r="H19790" s="3" t="s">
        <v>12</v>
      </c>
    </row>
    <row r="19791" spans="1:8" x14ac:dyDescent="0.25">
      <c r="A19791">
        <v>19789</v>
      </c>
      <c r="B19791" t="s">
        <v>8</v>
      </c>
      <c r="C19791">
        <v>9850</v>
      </c>
      <c r="D19791">
        <v>112658</v>
      </c>
      <c r="E19791" t="s">
        <v>6890</v>
      </c>
      <c r="F19791" t="s">
        <v>10</v>
      </c>
      <c r="G19791" s="3" t="s">
        <v>11</v>
      </c>
      <c r="H19791" s="3" t="s">
        <v>12</v>
      </c>
    </row>
    <row r="19792" spans="1:8" x14ac:dyDescent="0.25">
      <c r="A19792">
        <v>19790</v>
      </c>
      <c r="B19792" t="s">
        <v>8</v>
      </c>
      <c r="C19792">
        <v>9851</v>
      </c>
      <c r="D19792">
        <v>11096</v>
      </c>
      <c r="E19792" t="s">
        <v>5010</v>
      </c>
      <c r="F19792" t="s">
        <v>10</v>
      </c>
      <c r="G19792" s="3" t="s">
        <v>11</v>
      </c>
      <c r="H19792" s="3" t="s">
        <v>12</v>
      </c>
    </row>
    <row r="19793" spans="1:8" x14ac:dyDescent="0.25">
      <c r="A19793">
        <v>19791</v>
      </c>
      <c r="B19793" t="s">
        <v>8</v>
      </c>
      <c r="C19793">
        <v>9851</v>
      </c>
      <c r="D19793">
        <v>92177</v>
      </c>
      <c r="E19793" t="s">
        <v>6891</v>
      </c>
      <c r="F19793" t="s">
        <v>21</v>
      </c>
      <c r="G19793" s="3" t="s">
        <v>11</v>
      </c>
      <c r="H19793" s="3" t="s">
        <v>12</v>
      </c>
    </row>
    <row r="19794" spans="1:8" x14ac:dyDescent="0.25">
      <c r="A19794">
        <v>19792</v>
      </c>
      <c r="B19794" t="s">
        <v>8</v>
      </c>
      <c r="C19794">
        <v>9851</v>
      </c>
      <c r="D19794">
        <v>92177</v>
      </c>
      <c r="E19794" t="s">
        <v>6891</v>
      </c>
      <c r="F19794" t="s">
        <v>21</v>
      </c>
      <c r="G19794" s="3" t="s">
        <v>11</v>
      </c>
      <c r="H19794" s="3" t="s">
        <v>12</v>
      </c>
    </row>
    <row r="19795" spans="1:8" x14ac:dyDescent="0.25">
      <c r="A19795">
        <v>19793</v>
      </c>
      <c r="B19795" t="s">
        <v>8</v>
      </c>
      <c r="C19795">
        <v>9851</v>
      </c>
      <c r="D19795">
        <v>701599</v>
      </c>
      <c r="E19795" t="s">
        <v>5011</v>
      </c>
      <c r="F19795" t="s">
        <v>10</v>
      </c>
      <c r="G19795" s="3" t="s">
        <v>11</v>
      </c>
      <c r="H19795" s="3" t="s">
        <v>12</v>
      </c>
    </row>
    <row r="19796" spans="1:8" x14ac:dyDescent="0.25">
      <c r="A19796">
        <v>19794</v>
      </c>
      <c r="B19796" t="s">
        <v>8</v>
      </c>
      <c r="C19796">
        <v>9852</v>
      </c>
      <c r="D19796">
        <v>11096</v>
      </c>
      <c r="E19796" t="s">
        <v>5010</v>
      </c>
      <c r="F19796" t="s">
        <v>10</v>
      </c>
      <c r="G19796" s="3" t="s">
        <v>11</v>
      </c>
      <c r="H19796" s="3" t="s">
        <v>12</v>
      </c>
    </row>
    <row r="19797" spans="1:8" x14ac:dyDescent="0.25">
      <c r="A19797">
        <v>19795</v>
      </c>
      <c r="B19797" t="s">
        <v>8</v>
      </c>
      <c r="C19797">
        <v>9852</v>
      </c>
      <c r="D19797">
        <v>701688</v>
      </c>
      <c r="E19797" t="s">
        <v>5017</v>
      </c>
      <c r="F19797" t="s">
        <v>21</v>
      </c>
      <c r="G19797" s="3" t="s">
        <v>11</v>
      </c>
      <c r="H19797" s="3" t="s">
        <v>12</v>
      </c>
    </row>
    <row r="19798" spans="1:8" x14ac:dyDescent="0.25">
      <c r="A19798">
        <v>19796</v>
      </c>
      <c r="B19798" t="s">
        <v>8</v>
      </c>
      <c r="C19798">
        <v>9854</v>
      </c>
      <c r="D19798">
        <v>11118</v>
      </c>
      <c r="E19798" t="s">
        <v>3398</v>
      </c>
      <c r="F19798" t="s">
        <v>10</v>
      </c>
      <c r="G19798" s="3" t="s">
        <v>11</v>
      </c>
      <c r="H19798" s="3" t="s">
        <v>12</v>
      </c>
    </row>
    <row r="19799" spans="1:8" x14ac:dyDescent="0.25">
      <c r="A19799">
        <v>19797</v>
      </c>
      <c r="B19799" t="s">
        <v>8</v>
      </c>
      <c r="C19799">
        <v>9854</v>
      </c>
      <c r="D19799">
        <v>34975</v>
      </c>
      <c r="E19799" t="s">
        <v>3434</v>
      </c>
      <c r="F19799" t="s">
        <v>10</v>
      </c>
      <c r="G19799" s="3" t="s">
        <v>11</v>
      </c>
      <c r="H19799" s="3" t="s">
        <v>12</v>
      </c>
    </row>
    <row r="19800" spans="1:8" x14ac:dyDescent="0.25">
      <c r="A19800">
        <v>19798</v>
      </c>
      <c r="B19800" t="s">
        <v>8</v>
      </c>
      <c r="C19800">
        <v>9855</v>
      </c>
      <c r="D19800">
        <v>11118</v>
      </c>
      <c r="E19800" t="s">
        <v>3398</v>
      </c>
      <c r="F19800" t="s">
        <v>10</v>
      </c>
      <c r="G19800" s="3" t="s">
        <v>11</v>
      </c>
      <c r="H19800" s="3" t="s">
        <v>12</v>
      </c>
    </row>
    <row r="19801" spans="1:8" x14ac:dyDescent="0.25">
      <c r="A19801">
        <v>19799</v>
      </c>
      <c r="B19801" t="s">
        <v>8</v>
      </c>
      <c r="C19801">
        <v>9855</v>
      </c>
      <c r="D19801">
        <v>49611</v>
      </c>
      <c r="E19801" t="s">
        <v>6892</v>
      </c>
      <c r="F19801" t="s">
        <v>10</v>
      </c>
      <c r="G19801" s="3" t="s">
        <v>11</v>
      </c>
      <c r="H19801" s="3" t="s">
        <v>12</v>
      </c>
    </row>
    <row r="19802" spans="1:8" x14ac:dyDescent="0.25">
      <c r="A19802">
        <v>19800</v>
      </c>
      <c r="B19802" t="s">
        <v>8</v>
      </c>
      <c r="C19802">
        <v>9857</v>
      </c>
      <c r="D19802">
        <v>50865</v>
      </c>
      <c r="E19802" t="s">
        <v>6893</v>
      </c>
      <c r="F19802" t="s">
        <v>10</v>
      </c>
      <c r="G19802" s="3" t="s">
        <v>11</v>
      </c>
      <c r="H19802" s="3" t="s">
        <v>12</v>
      </c>
    </row>
    <row r="19803" spans="1:8" x14ac:dyDescent="0.25">
      <c r="A19803">
        <v>19801</v>
      </c>
      <c r="B19803" t="s">
        <v>8</v>
      </c>
      <c r="C19803">
        <v>9857</v>
      </c>
      <c r="D19803">
        <v>62723</v>
      </c>
      <c r="E19803" t="s">
        <v>1131</v>
      </c>
      <c r="F19803" t="s">
        <v>10</v>
      </c>
      <c r="G19803" s="3" t="s">
        <v>11</v>
      </c>
      <c r="H19803" s="3" t="s">
        <v>12</v>
      </c>
    </row>
    <row r="19804" spans="1:8" x14ac:dyDescent="0.25">
      <c r="A19804">
        <v>19802</v>
      </c>
      <c r="B19804" t="s">
        <v>8</v>
      </c>
      <c r="C19804">
        <v>9858</v>
      </c>
      <c r="D19804">
        <v>40541</v>
      </c>
      <c r="E19804" t="s">
        <v>741</v>
      </c>
      <c r="F19804" t="s">
        <v>10</v>
      </c>
      <c r="G19804" s="3" t="s">
        <v>11</v>
      </c>
      <c r="H19804" s="3" t="s">
        <v>12</v>
      </c>
    </row>
    <row r="19805" spans="1:8" x14ac:dyDescent="0.25">
      <c r="A19805">
        <v>19803</v>
      </c>
      <c r="B19805" t="s">
        <v>8</v>
      </c>
      <c r="C19805">
        <v>9858</v>
      </c>
      <c r="D19805">
        <v>61590</v>
      </c>
      <c r="E19805" t="s">
        <v>1743</v>
      </c>
      <c r="F19805" t="s">
        <v>10</v>
      </c>
      <c r="G19805" s="3" t="s">
        <v>11</v>
      </c>
      <c r="H19805" s="3" t="s">
        <v>12</v>
      </c>
    </row>
    <row r="19806" spans="1:8" x14ac:dyDescent="0.25">
      <c r="A19806">
        <v>19804</v>
      </c>
      <c r="B19806" t="s">
        <v>8</v>
      </c>
      <c r="C19806">
        <v>9858</v>
      </c>
      <c r="D19806">
        <v>44733</v>
      </c>
      <c r="E19806" t="s">
        <v>836</v>
      </c>
      <c r="F19806" t="s">
        <v>10</v>
      </c>
      <c r="G19806" s="3" t="s">
        <v>11</v>
      </c>
      <c r="H19806" s="3" t="s">
        <v>12</v>
      </c>
    </row>
    <row r="19807" spans="1:8" x14ac:dyDescent="0.25">
      <c r="A19807">
        <v>19805</v>
      </c>
      <c r="B19807" t="s">
        <v>8</v>
      </c>
      <c r="C19807">
        <v>9858</v>
      </c>
      <c r="D19807">
        <v>61590</v>
      </c>
      <c r="E19807" t="s">
        <v>1743</v>
      </c>
      <c r="F19807" t="s">
        <v>10</v>
      </c>
      <c r="G19807" s="3" t="s">
        <v>11</v>
      </c>
      <c r="H19807" s="3" t="s">
        <v>12</v>
      </c>
    </row>
    <row r="19808" spans="1:8" x14ac:dyDescent="0.25">
      <c r="A19808">
        <v>19806</v>
      </c>
      <c r="B19808" t="s">
        <v>8</v>
      </c>
      <c r="C19808">
        <v>9859</v>
      </c>
      <c r="D19808">
        <v>10995</v>
      </c>
      <c r="E19808" t="s">
        <v>195</v>
      </c>
      <c r="F19808" t="s">
        <v>10</v>
      </c>
      <c r="G19808" s="3" t="s">
        <v>99</v>
      </c>
      <c r="H19808" s="3">
        <v>379.41</v>
      </c>
    </row>
    <row r="19809" spans="1:8" x14ac:dyDescent="0.25">
      <c r="A19809">
        <v>19807</v>
      </c>
      <c r="B19809" t="s">
        <v>8</v>
      </c>
      <c r="C19809">
        <v>9859</v>
      </c>
      <c r="D19809">
        <v>56758</v>
      </c>
      <c r="E19809" t="s">
        <v>187</v>
      </c>
      <c r="F19809" t="s">
        <v>10</v>
      </c>
      <c r="G19809" s="3" t="s">
        <v>11</v>
      </c>
      <c r="H19809" s="3" t="s">
        <v>12</v>
      </c>
    </row>
    <row r="19810" spans="1:8" x14ac:dyDescent="0.25">
      <c r="A19810">
        <v>19808</v>
      </c>
      <c r="B19810" t="s">
        <v>8</v>
      </c>
      <c r="C19810">
        <v>9860</v>
      </c>
      <c r="D19810">
        <v>10995</v>
      </c>
      <c r="E19810" t="s">
        <v>195</v>
      </c>
      <c r="F19810" t="s">
        <v>10</v>
      </c>
      <c r="G19810" s="3" t="s">
        <v>99</v>
      </c>
      <c r="H19810" s="3">
        <v>379.41</v>
      </c>
    </row>
    <row r="19811" spans="1:8" x14ac:dyDescent="0.25">
      <c r="A19811">
        <v>19809</v>
      </c>
      <c r="B19811" t="s">
        <v>8</v>
      </c>
      <c r="C19811">
        <v>9860</v>
      </c>
      <c r="D19811">
        <v>62952</v>
      </c>
      <c r="E19811" t="s">
        <v>3633</v>
      </c>
      <c r="F19811" t="s">
        <v>10</v>
      </c>
      <c r="G19811" s="3" t="s">
        <v>99</v>
      </c>
      <c r="H19811" s="3">
        <v>1752.45</v>
      </c>
    </row>
    <row r="19812" spans="1:8" x14ac:dyDescent="0.25">
      <c r="A19812">
        <v>19810</v>
      </c>
      <c r="B19812" t="s">
        <v>8</v>
      </c>
      <c r="C19812">
        <v>9862</v>
      </c>
      <c r="D19812">
        <v>11967</v>
      </c>
      <c r="E19812" t="s">
        <v>711</v>
      </c>
      <c r="F19812" t="s">
        <v>10</v>
      </c>
      <c r="G19812" s="3" t="s">
        <v>99</v>
      </c>
      <c r="H19812" s="3">
        <v>794.67</v>
      </c>
    </row>
    <row r="19813" spans="1:8" x14ac:dyDescent="0.25">
      <c r="A19813">
        <v>19811</v>
      </c>
      <c r="B19813" t="s">
        <v>8</v>
      </c>
      <c r="C19813">
        <v>9862</v>
      </c>
      <c r="D19813">
        <v>27766</v>
      </c>
      <c r="E19813" t="s">
        <v>6894</v>
      </c>
      <c r="F19813" t="s">
        <v>19</v>
      </c>
      <c r="G19813" s="3" t="s">
        <v>11</v>
      </c>
      <c r="H19813" s="3" t="s">
        <v>12</v>
      </c>
    </row>
    <row r="19814" spans="1:8" x14ac:dyDescent="0.25">
      <c r="A19814">
        <v>19812</v>
      </c>
      <c r="B19814" t="s">
        <v>8</v>
      </c>
      <c r="C19814">
        <v>9863</v>
      </c>
      <c r="D19814">
        <v>11967</v>
      </c>
      <c r="E19814" t="s">
        <v>711</v>
      </c>
      <c r="F19814" t="s">
        <v>10</v>
      </c>
      <c r="G19814" s="3" t="s">
        <v>99</v>
      </c>
      <c r="H19814" s="3">
        <v>794.67</v>
      </c>
    </row>
    <row r="19815" spans="1:8" x14ac:dyDescent="0.25">
      <c r="A19815">
        <v>19813</v>
      </c>
      <c r="B19815" t="s">
        <v>8</v>
      </c>
      <c r="C19815">
        <v>9863</v>
      </c>
      <c r="D19815">
        <v>30554</v>
      </c>
      <c r="E19815" t="s">
        <v>6895</v>
      </c>
      <c r="F19815" t="s">
        <v>21</v>
      </c>
      <c r="G19815" s="3" t="s">
        <v>11</v>
      </c>
      <c r="H19815" s="3" t="s">
        <v>12</v>
      </c>
    </row>
    <row r="19816" spans="1:8" x14ac:dyDescent="0.25">
      <c r="A19816">
        <v>19814</v>
      </c>
      <c r="B19816" t="s">
        <v>8</v>
      </c>
      <c r="C19816">
        <v>9864</v>
      </c>
      <c r="D19816">
        <v>11967</v>
      </c>
      <c r="E19816" t="s">
        <v>711</v>
      </c>
      <c r="F19816" t="s">
        <v>10</v>
      </c>
      <c r="G19816" s="3" t="s">
        <v>99</v>
      </c>
      <c r="H19816" s="3">
        <v>794.67</v>
      </c>
    </row>
    <row r="19817" spans="1:8" x14ac:dyDescent="0.25">
      <c r="A19817">
        <v>19815</v>
      </c>
      <c r="B19817" t="s">
        <v>8</v>
      </c>
      <c r="C19817">
        <v>9864</v>
      </c>
      <c r="D19817">
        <v>30805</v>
      </c>
      <c r="E19817" t="s">
        <v>6062</v>
      </c>
      <c r="F19817" t="s">
        <v>15</v>
      </c>
      <c r="G19817" s="3" t="s">
        <v>11</v>
      </c>
      <c r="H19817" s="3" t="s">
        <v>12</v>
      </c>
    </row>
    <row r="19818" spans="1:8" x14ac:dyDescent="0.25">
      <c r="A19818">
        <v>19816</v>
      </c>
      <c r="B19818" t="s">
        <v>8</v>
      </c>
      <c r="C19818">
        <v>9865</v>
      </c>
      <c r="D19818">
        <v>10995</v>
      </c>
      <c r="E19818" t="s">
        <v>195</v>
      </c>
      <c r="F19818" t="s">
        <v>10</v>
      </c>
      <c r="G19818" s="3" t="s">
        <v>99</v>
      </c>
      <c r="H19818" s="3">
        <v>379.41</v>
      </c>
    </row>
    <row r="19819" spans="1:8" x14ac:dyDescent="0.25">
      <c r="A19819">
        <v>19817</v>
      </c>
      <c r="B19819" t="s">
        <v>8</v>
      </c>
      <c r="C19819">
        <v>9865</v>
      </c>
      <c r="D19819">
        <v>33901</v>
      </c>
      <c r="E19819" t="s">
        <v>4216</v>
      </c>
      <c r="F19819" t="s">
        <v>10</v>
      </c>
      <c r="G19819" s="3" t="s">
        <v>11</v>
      </c>
      <c r="H19819" s="3" t="s">
        <v>12</v>
      </c>
    </row>
    <row r="19820" spans="1:8" x14ac:dyDescent="0.25">
      <c r="A19820">
        <v>19818</v>
      </c>
      <c r="B19820" t="s">
        <v>8</v>
      </c>
      <c r="C19820">
        <v>9866</v>
      </c>
      <c r="D19820">
        <v>11967</v>
      </c>
      <c r="E19820" t="s">
        <v>711</v>
      </c>
      <c r="F19820" t="s">
        <v>10</v>
      </c>
      <c r="G19820" s="3" t="s">
        <v>99</v>
      </c>
      <c r="H19820" s="3">
        <v>794.67</v>
      </c>
    </row>
    <row r="19821" spans="1:8" x14ac:dyDescent="0.25">
      <c r="A19821">
        <v>19819</v>
      </c>
      <c r="B19821" t="s">
        <v>8</v>
      </c>
      <c r="C19821">
        <v>9866</v>
      </c>
      <c r="D19821">
        <v>37257</v>
      </c>
      <c r="E19821" t="s">
        <v>5606</v>
      </c>
      <c r="F19821" t="s">
        <v>10</v>
      </c>
      <c r="G19821" s="3" t="s">
        <v>11</v>
      </c>
      <c r="H19821" s="3" t="s">
        <v>12</v>
      </c>
    </row>
    <row r="19822" spans="1:8" x14ac:dyDescent="0.25">
      <c r="A19822">
        <v>19820</v>
      </c>
      <c r="B19822" t="s">
        <v>8</v>
      </c>
      <c r="C19822">
        <v>9867</v>
      </c>
      <c r="D19822">
        <v>10995</v>
      </c>
      <c r="E19822" t="s">
        <v>195</v>
      </c>
      <c r="F19822" t="s">
        <v>10</v>
      </c>
      <c r="G19822" s="3" t="s">
        <v>99</v>
      </c>
      <c r="H19822" s="3">
        <v>379.41</v>
      </c>
    </row>
    <row r="19823" spans="1:8" x14ac:dyDescent="0.25">
      <c r="A19823">
        <v>19821</v>
      </c>
      <c r="B19823" t="s">
        <v>8</v>
      </c>
      <c r="C19823">
        <v>9867</v>
      </c>
      <c r="D19823">
        <v>64319</v>
      </c>
      <c r="E19823" t="s">
        <v>6896</v>
      </c>
      <c r="F19823" t="s">
        <v>10</v>
      </c>
      <c r="G19823" s="3" t="s">
        <v>11</v>
      </c>
      <c r="H19823" s="3" t="s">
        <v>12</v>
      </c>
    </row>
    <row r="19824" spans="1:8" x14ac:dyDescent="0.25">
      <c r="A19824">
        <v>19822</v>
      </c>
      <c r="B19824" t="s">
        <v>8</v>
      </c>
      <c r="C19824">
        <v>9868</v>
      </c>
      <c r="D19824">
        <v>61590</v>
      </c>
      <c r="E19824" t="s">
        <v>1743</v>
      </c>
      <c r="F19824" t="s">
        <v>10</v>
      </c>
      <c r="G19824" s="3" t="s">
        <v>11</v>
      </c>
      <c r="H19824" s="3" t="s">
        <v>12</v>
      </c>
    </row>
    <row r="19825" spans="1:8" x14ac:dyDescent="0.25">
      <c r="A19825">
        <v>19823</v>
      </c>
      <c r="B19825" t="s">
        <v>8</v>
      </c>
      <c r="C19825">
        <v>9868</v>
      </c>
      <c r="D19825">
        <v>70637</v>
      </c>
      <c r="E19825" t="s">
        <v>6897</v>
      </c>
      <c r="F19825" t="s">
        <v>10</v>
      </c>
      <c r="G19825" s="3" t="s">
        <v>11</v>
      </c>
      <c r="H19825" s="3" t="s">
        <v>12</v>
      </c>
    </row>
    <row r="19826" spans="1:8" x14ac:dyDescent="0.25">
      <c r="A19826">
        <v>19824</v>
      </c>
      <c r="B19826" t="s">
        <v>8</v>
      </c>
      <c r="C19826">
        <v>9869</v>
      </c>
      <c r="D19826">
        <v>61590</v>
      </c>
      <c r="E19826" t="s">
        <v>1743</v>
      </c>
      <c r="F19826" t="s">
        <v>10</v>
      </c>
      <c r="G19826" s="3" t="s">
        <v>11</v>
      </c>
      <c r="H19826" s="3" t="s">
        <v>12</v>
      </c>
    </row>
    <row r="19827" spans="1:8" x14ac:dyDescent="0.25">
      <c r="A19827">
        <v>19825</v>
      </c>
      <c r="B19827" t="s">
        <v>8</v>
      </c>
      <c r="C19827">
        <v>9869</v>
      </c>
      <c r="D19827">
        <v>70696</v>
      </c>
      <c r="E19827" t="s">
        <v>6898</v>
      </c>
      <c r="F19827" t="s">
        <v>21</v>
      </c>
      <c r="G19827" s="3" t="s">
        <v>11</v>
      </c>
      <c r="H19827" s="3" t="s">
        <v>12</v>
      </c>
    </row>
    <row r="19828" spans="1:8" x14ac:dyDescent="0.25">
      <c r="A19828">
        <v>19826</v>
      </c>
      <c r="B19828" t="s">
        <v>8</v>
      </c>
      <c r="C19828">
        <v>9870</v>
      </c>
      <c r="D19828">
        <v>61590</v>
      </c>
      <c r="E19828" t="s">
        <v>1743</v>
      </c>
      <c r="F19828" t="s">
        <v>10</v>
      </c>
      <c r="G19828" s="3" t="s">
        <v>11</v>
      </c>
      <c r="H19828" s="3" t="s">
        <v>12</v>
      </c>
    </row>
    <row r="19829" spans="1:8" x14ac:dyDescent="0.25">
      <c r="A19829">
        <v>19827</v>
      </c>
      <c r="B19829" t="s">
        <v>8</v>
      </c>
      <c r="C19829">
        <v>9870</v>
      </c>
      <c r="D19829">
        <v>74675</v>
      </c>
      <c r="E19829" t="s">
        <v>6899</v>
      </c>
      <c r="F19829" t="s">
        <v>15</v>
      </c>
      <c r="G19829" s="3" t="s">
        <v>11</v>
      </c>
      <c r="H19829" s="3" t="s">
        <v>12</v>
      </c>
    </row>
    <row r="19830" spans="1:8" x14ac:dyDescent="0.25">
      <c r="A19830">
        <v>19828</v>
      </c>
      <c r="B19830" t="s">
        <v>8</v>
      </c>
      <c r="C19830">
        <v>9873</v>
      </c>
      <c r="D19830">
        <v>34045</v>
      </c>
      <c r="E19830" t="s">
        <v>733</v>
      </c>
      <c r="F19830" t="s">
        <v>10</v>
      </c>
      <c r="G19830" s="3" t="s">
        <v>11</v>
      </c>
      <c r="H19830" s="3" t="s">
        <v>12</v>
      </c>
    </row>
    <row r="19831" spans="1:8" x14ac:dyDescent="0.25">
      <c r="A19831">
        <v>19829</v>
      </c>
      <c r="B19831" t="s">
        <v>8</v>
      </c>
      <c r="C19831">
        <v>9873</v>
      </c>
      <c r="D19831">
        <v>36110</v>
      </c>
      <c r="E19831" t="s">
        <v>1200</v>
      </c>
      <c r="F19831" t="s">
        <v>10</v>
      </c>
      <c r="G19831" s="3" t="s">
        <v>11</v>
      </c>
      <c r="H19831" s="3" t="s">
        <v>12</v>
      </c>
    </row>
    <row r="19832" spans="1:8" x14ac:dyDescent="0.25">
      <c r="A19832">
        <v>19830</v>
      </c>
      <c r="B19832" t="s">
        <v>8</v>
      </c>
      <c r="C19832">
        <v>9874</v>
      </c>
      <c r="D19832">
        <v>20761</v>
      </c>
      <c r="E19832" t="s">
        <v>2473</v>
      </c>
      <c r="F19832" t="s">
        <v>19</v>
      </c>
      <c r="G19832" s="3" t="s">
        <v>37</v>
      </c>
      <c r="H19832" s="3">
        <v>695.48</v>
      </c>
    </row>
    <row r="19833" spans="1:8" x14ac:dyDescent="0.25">
      <c r="A19833">
        <v>19831</v>
      </c>
      <c r="B19833" t="s">
        <v>8</v>
      </c>
      <c r="C19833">
        <v>9874</v>
      </c>
      <c r="D19833">
        <v>40886</v>
      </c>
      <c r="E19833" t="s">
        <v>1602</v>
      </c>
      <c r="F19833" t="s">
        <v>10</v>
      </c>
      <c r="G19833" s="3" t="s">
        <v>11</v>
      </c>
      <c r="H19833" s="3" t="s">
        <v>12</v>
      </c>
    </row>
    <row r="19834" spans="1:8" x14ac:dyDescent="0.25">
      <c r="A19834">
        <v>19832</v>
      </c>
      <c r="B19834" t="s">
        <v>8</v>
      </c>
      <c r="C19834">
        <v>9875</v>
      </c>
      <c r="D19834">
        <v>20761</v>
      </c>
      <c r="E19834" t="s">
        <v>2473</v>
      </c>
      <c r="F19834" t="s">
        <v>19</v>
      </c>
      <c r="G19834" s="3" t="s">
        <v>37</v>
      </c>
      <c r="H19834" s="3">
        <v>695.48</v>
      </c>
    </row>
    <row r="19835" spans="1:8" x14ac:dyDescent="0.25">
      <c r="A19835">
        <v>19833</v>
      </c>
      <c r="B19835" t="s">
        <v>8</v>
      </c>
      <c r="C19835">
        <v>9875</v>
      </c>
      <c r="D19835">
        <v>42510</v>
      </c>
      <c r="E19835" t="s">
        <v>1603</v>
      </c>
      <c r="F19835" t="s">
        <v>10</v>
      </c>
      <c r="G19835" s="3" t="s">
        <v>11</v>
      </c>
      <c r="H19835" s="3" t="s">
        <v>12</v>
      </c>
    </row>
    <row r="19836" spans="1:8" x14ac:dyDescent="0.25">
      <c r="A19836">
        <v>19834</v>
      </c>
      <c r="B19836" t="s">
        <v>8</v>
      </c>
      <c r="C19836">
        <v>9876</v>
      </c>
      <c r="D19836">
        <v>11258</v>
      </c>
      <c r="E19836" t="s">
        <v>1596</v>
      </c>
      <c r="F19836" t="s">
        <v>10</v>
      </c>
      <c r="G19836" s="3" t="s">
        <v>11</v>
      </c>
      <c r="H19836" s="3" t="s">
        <v>12</v>
      </c>
    </row>
    <row r="19837" spans="1:8" x14ac:dyDescent="0.25">
      <c r="A19837">
        <v>19835</v>
      </c>
      <c r="B19837" t="s">
        <v>8</v>
      </c>
      <c r="C19837">
        <v>9876</v>
      </c>
      <c r="D19837">
        <v>45810</v>
      </c>
      <c r="E19837" t="s">
        <v>956</v>
      </c>
      <c r="F19837" t="s">
        <v>10</v>
      </c>
      <c r="G19837" s="3" t="s">
        <v>37</v>
      </c>
      <c r="H19837" s="3">
        <v>2892.64</v>
      </c>
    </row>
    <row r="19838" spans="1:8" x14ac:dyDescent="0.25">
      <c r="A19838">
        <v>19836</v>
      </c>
      <c r="B19838" t="s">
        <v>8</v>
      </c>
      <c r="C19838">
        <v>9877</v>
      </c>
      <c r="D19838">
        <v>11258</v>
      </c>
      <c r="E19838" t="s">
        <v>1596</v>
      </c>
      <c r="F19838" t="s">
        <v>10</v>
      </c>
      <c r="G19838" s="3" t="s">
        <v>11</v>
      </c>
      <c r="H19838" s="3" t="s">
        <v>12</v>
      </c>
    </row>
    <row r="19839" spans="1:8" x14ac:dyDescent="0.25">
      <c r="A19839">
        <v>19837</v>
      </c>
      <c r="B19839" t="s">
        <v>8</v>
      </c>
      <c r="C19839">
        <v>9877</v>
      </c>
      <c r="D19839">
        <v>45969</v>
      </c>
      <c r="E19839" t="s">
        <v>2475</v>
      </c>
      <c r="F19839" t="s">
        <v>19</v>
      </c>
      <c r="G19839" s="3" t="s">
        <v>11</v>
      </c>
      <c r="H19839" s="3" t="s">
        <v>12</v>
      </c>
    </row>
    <row r="19840" spans="1:8" x14ac:dyDescent="0.25">
      <c r="A19840">
        <v>19838</v>
      </c>
      <c r="B19840" t="s">
        <v>8</v>
      </c>
      <c r="C19840">
        <v>9878</v>
      </c>
      <c r="D19840">
        <v>34045</v>
      </c>
      <c r="E19840" t="s">
        <v>733</v>
      </c>
      <c r="F19840" t="s">
        <v>10</v>
      </c>
      <c r="G19840" s="3" t="s">
        <v>11</v>
      </c>
      <c r="H19840" s="3" t="s">
        <v>12</v>
      </c>
    </row>
    <row r="19841" spans="1:8" x14ac:dyDescent="0.25">
      <c r="A19841">
        <v>19839</v>
      </c>
      <c r="B19841" t="s">
        <v>8</v>
      </c>
      <c r="C19841">
        <v>9878</v>
      </c>
      <c r="D19841">
        <v>36838</v>
      </c>
      <c r="E19841" t="s">
        <v>1605</v>
      </c>
      <c r="F19841" t="s">
        <v>10</v>
      </c>
      <c r="G19841" s="3" t="s">
        <v>11</v>
      </c>
      <c r="H19841" s="3" t="s">
        <v>12</v>
      </c>
    </row>
    <row r="19842" spans="1:8" x14ac:dyDescent="0.25">
      <c r="A19842">
        <v>19840</v>
      </c>
      <c r="B19842" t="s">
        <v>8</v>
      </c>
      <c r="C19842">
        <v>9879</v>
      </c>
      <c r="D19842">
        <v>11258</v>
      </c>
      <c r="E19842" t="s">
        <v>1596</v>
      </c>
      <c r="F19842" t="s">
        <v>10</v>
      </c>
      <c r="G19842" s="3" t="s">
        <v>11</v>
      </c>
      <c r="H19842" s="3" t="s">
        <v>12</v>
      </c>
    </row>
    <row r="19843" spans="1:8" x14ac:dyDescent="0.25">
      <c r="A19843">
        <v>19841</v>
      </c>
      <c r="B19843" t="s">
        <v>8</v>
      </c>
      <c r="C19843">
        <v>9879</v>
      </c>
      <c r="D19843">
        <v>37249</v>
      </c>
      <c r="E19843" t="s">
        <v>735</v>
      </c>
      <c r="F19843" t="s">
        <v>10</v>
      </c>
      <c r="G19843" s="3" t="s">
        <v>11</v>
      </c>
      <c r="H19843" s="3" t="s">
        <v>12</v>
      </c>
    </row>
    <row r="19844" spans="1:8" x14ac:dyDescent="0.25">
      <c r="A19844">
        <v>19842</v>
      </c>
      <c r="B19844" t="s">
        <v>8</v>
      </c>
      <c r="C19844">
        <v>9880</v>
      </c>
      <c r="D19844">
        <v>34045</v>
      </c>
      <c r="E19844" t="s">
        <v>733</v>
      </c>
      <c r="F19844" t="s">
        <v>10</v>
      </c>
      <c r="G19844" s="3" t="s">
        <v>11</v>
      </c>
      <c r="H19844" s="3" t="s">
        <v>12</v>
      </c>
    </row>
    <row r="19845" spans="1:8" x14ac:dyDescent="0.25">
      <c r="A19845">
        <v>19843</v>
      </c>
      <c r="B19845" t="s">
        <v>8</v>
      </c>
      <c r="C19845">
        <v>9880</v>
      </c>
      <c r="D19845">
        <v>50105</v>
      </c>
      <c r="E19845" t="s">
        <v>1606</v>
      </c>
      <c r="F19845" t="s">
        <v>10</v>
      </c>
      <c r="G19845" s="3" t="s">
        <v>11</v>
      </c>
      <c r="H19845" s="3" t="s">
        <v>12</v>
      </c>
    </row>
    <row r="19846" spans="1:8" x14ac:dyDescent="0.25">
      <c r="A19846">
        <v>19844</v>
      </c>
      <c r="B19846" t="s">
        <v>8</v>
      </c>
      <c r="C19846">
        <v>9881</v>
      </c>
      <c r="D19846">
        <v>34045</v>
      </c>
      <c r="E19846" t="s">
        <v>733</v>
      </c>
      <c r="F19846" t="s">
        <v>10</v>
      </c>
      <c r="G19846" s="3" t="s">
        <v>11</v>
      </c>
      <c r="H19846" s="3" t="s">
        <v>12</v>
      </c>
    </row>
    <row r="19847" spans="1:8" x14ac:dyDescent="0.25">
      <c r="A19847">
        <v>19845</v>
      </c>
      <c r="B19847" t="s">
        <v>8</v>
      </c>
      <c r="C19847">
        <v>9881</v>
      </c>
      <c r="D19847">
        <v>56774</v>
      </c>
      <c r="E19847" t="s">
        <v>5347</v>
      </c>
      <c r="F19847" t="s">
        <v>10</v>
      </c>
      <c r="G19847" s="3" t="s">
        <v>11</v>
      </c>
      <c r="H19847" s="3" t="s">
        <v>12</v>
      </c>
    </row>
    <row r="19848" spans="1:8" x14ac:dyDescent="0.25">
      <c r="A19848">
        <v>19846</v>
      </c>
      <c r="B19848" t="s">
        <v>8</v>
      </c>
      <c r="C19848">
        <v>9882</v>
      </c>
      <c r="D19848">
        <v>34045</v>
      </c>
      <c r="E19848" t="s">
        <v>733</v>
      </c>
      <c r="F19848" t="s">
        <v>10</v>
      </c>
      <c r="G19848" s="3" t="s">
        <v>11</v>
      </c>
      <c r="H19848" s="3" t="s">
        <v>12</v>
      </c>
    </row>
    <row r="19849" spans="1:8" x14ac:dyDescent="0.25">
      <c r="A19849">
        <v>19847</v>
      </c>
      <c r="B19849" t="s">
        <v>8</v>
      </c>
      <c r="C19849">
        <v>9882</v>
      </c>
      <c r="D19849">
        <v>57398</v>
      </c>
      <c r="E19849" t="s">
        <v>1202</v>
      </c>
      <c r="F19849" t="s">
        <v>10</v>
      </c>
      <c r="G19849" s="3" t="s">
        <v>99</v>
      </c>
      <c r="H19849" s="3">
        <v>1456.47</v>
      </c>
    </row>
    <row r="19850" spans="1:8" x14ac:dyDescent="0.25">
      <c r="A19850">
        <v>19848</v>
      </c>
      <c r="B19850" t="s">
        <v>8</v>
      </c>
      <c r="C19850">
        <v>9883</v>
      </c>
      <c r="D19850">
        <v>11258</v>
      </c>
      <c r="E19850" t="s">
        <v>1596</v>
      </c>
      <c r="F19850" t="s">
        <v>10</v>
      </c>
      <c r="G19850" s="3" t="s">
        <v>11</v>
      </c>
      <c r="H19850" s="3" t="s">
        <v>12</v>
      </c>
    </row>
    <row r="19851" spans="1:8" x14ac:dyDescent="0.25">
      <c r="A19851">
        <v>19849</v>
      </c>
      <c r="B19851" t="s">
        <v>8</v>
      </c>
      <c r="C19851">
        <v>9883</v>
      </c>
      <c r="D19851">
        <v>65811</v>
      </c>
      <c r="E19851" t="s">
        <v>6900</v>
      </c>
      <c r="F19851" t="s">
        <v>10</v>
      </c>
      <c r="G19851" s="3" t="s">
        <v>11</v>
      </c>
      <c r="H19851" s="3" t="s">
        <v>12</v>
      </c>
    </row>
    <row r="19852" spans="1:8" x14ac:dyDescent="0.25">
      <c r="A19852">
        <v>19850</v>
      </c>
      <c r="B19852" t="s">
        <v>8</v>
      </c>
      <c r="C19852">
        <v>9884</v>
      </c>
      <c r="D19852">
        <v>20966</v>
      </c>
      <c r="E19852" t="s">
        <v>1599</v>
      </c>
      <c r="F19852" t="s">
        <v>19</v>
      </c>
      <c r="G19852" s="3" t="s">
        <v>11</v>
      </c>
      <c r="H19852" s="3" t="s">
        <v>12</v>
      </c>
    </row>
    <row r="19853" spans="1:8" x14ac:dyDescent="0.25">
      <c r="A19853">
        <v>19851</v>
      </c>
      <c r="B19853" t="s">
        <v>8</v>
      </c>
      <c r="C19853">
        <v>9884</v>
      </c>
      <c r="D19853">
        <v>86460</v>
      </c>
      <c r="E19853" t="s">
        <v>6901</v>
      </c>
      <c r="F19853" t="s">
        <v>19</v>
      </c>
      <c r="G19853" s="3" t="s">
        <v>11</v>
      </c>
      <c r="H19853" s="3" t="s">
        <v>12</v>
      </c>
    </row>
    <row r="19854" spans="1:8" x14ac:dyDescent="0.25">
      <c r="A19854">
        <v>19852</v>
      </c>
      <c r="B19854" t="s">
        <v>8</v>
      </c>
      <c r="C19854">
        <v>9885</v>
      </c>
      <c r="D19854">
        <v>11126</v>
      </c>
      <c r="E19854" t="s">
        <v>1597</v>
      </c>
      <c r="F19854" t="s">
        <v>10</v>
      </c>
      <c r="G19854" s="3" t="s">
        <v>11</v>
      </c>
      <c r="H19854" s="3" t="s">
        <v>12</v>
      </c>
    </row>
    <row r="19855" spans="1:8" x14ac:dyDescent="0.25">
      <c r="A19855">
        <v>19853</v>
      </c>
      <c r="B19855" t="s">
        <v>8</v>
      </c>
      <c r="C19855">
        <v>9885</v>
      </c>
      <c r="D19855">
        <v>45810</v>
      </c>
      <c r="E19855" t="s">
        <v>956</v>
      </c>
      <c r="F19855" t="s">
        <v>10</v>
      </c>
      <c r="G19855" s="3" t="s">
        <v>37</v>
      </c>
      <c r="H19855" s="3">
        <v>2892.64</v>
      </c>
    </row>
    <row r="19856" spans="1:8" x14ac:dyDescent="0.25">
      <c r="A19856">
        <v>19854</v>
      </c>
      <c r="B19856" t="s">
        <v>8</v>
      </c>
      <c r="C19856">
        <v>9886</v>
      </c>
      <c r="D19856">
        <v>11126</v>
      </c>
      <c r="E19856" t="s">
        <v>1597</v>
      </c>
      <c r="F19856" t="s">
        <v>10</v>
      </c>
      <c r="G19856" s="3" t="s">
        <v>11</v>
      </c>
      <c r="H19856" s="3" t="s">
        <v>12</v>
      </c>
    </row>
    <row r="19857" spans="1:8" x14ac:dyDescent="0.25">
      <c r="A19857">
        <v>19855</v>
      </c>
      <c r="B19857" t="s">
        <v>8</v>
      </c>
      <c r="C19857">
        <v>9886</v>
      </c>
      <c r="D19857">
        <v>55190</v>
      </c>
      <c r="E19857" t="s">
        <v>1634</v>
      </c>
      <c r="F19857" t="s">
        <v>19</v>
      </c>
      <c r="G19857" s="3" t="s">
        <v>11</v>
      </c>
      <c r="H19857" s="3" t="s">
        <v>12</v>
      </c>
    </row>
    <row r="19858" spans="1:8" x14ac:dyDescent="0.25">
      <c r="A19858">
        <v>19856</v>
      </c>
      <c r="B19858" t="s">
        <v>8</v>
      </c>
      <c r="C19858">
        <v>9887</v>
      </c>
      <c r="D19858">
        <v>86460</v>
      </c>
      <c r="E19858" t="s">
        <v>6901</v>
      </c>
      <c r="F19858" t="s">
        <v>19</v>
      </c>
      <c r="G19858" s="3" t="s">
        <v>11</v>
      </c>
      <c r="H19858" s="3" t="s">
        <v>12</v>
      </c>
    </row>
    <row r="19859" spans="1:8" x14ac:dyDescent="0.25">
      <c r="A19859">
        <v>19857</v>
      </c>
      <c r="B19859" t="s">
        <v>8</v>
      </c>
      <c r="C19859">
        <v>9887</v>
      </c>
      <c r="D19859">
        <v>109711</v>
      </c>
      <c r="E19859" t="s">
        <v>977</v>
      </c>
      <c r="F19859" t="s">
        <v>15</v>
      </c>
      <c r="G19859" s="3" t="s">
        <v>11</v>
      </c>
      <c r="H19859" s="3" t="s">
        <v>12</v>
      </c>
    </row>
    <row r="19860" spans="1:8" x14ac:dyDescent="0.25">
      <c r="A19860">
        <v>19858</v>
      </c>
      <c r="B19860" t="s">
        <v>8</v>
      </c>
      <c r="C19860">
        <v>9888</v>
      </c>
      <c r="D19860">
        <v>11207</v>
      </c>
      <c r="E19860" t="s">
        <v>1208</v>
      </c>
      <c r="F19860" t="s">
        <v>19</v>
      </c>
      <c r="G19860" s="3" t="s">
        <v>11</v>
      </c>
      <c r="H19860" s="3" t="s">
        <v>12</v>
      </c>
    </row>
    <row r="19861" spans="1:8" x14ac:dyDescent="0.25">
      <c r="A19861">
        <v>19859</v>
      </c>
      <c r="B19861" t="s">
        <v>8</v>
      </c>
      <c r="C19861">
        <v>9888</v>
      </c>
      <c r="D19861">
        <v>39730</v>
      </c>
      <c r="E19861" t="s">
        <v>1477</v>
      </c>
      <c r="F19861" t="s">
        <v>15</v>
      </c>
      <c r="G19861" s="3" t="s">
        <v>11</v>
      </c>
      <c r="H19861" s="3" t="s">
        <v>12</v>
      </c>
    </row>
    <row r="19862" spans="1:8" x14ac:dyDescent="0.25">
      <c r="A19862">
        <v>19860</v>
      </c>
      <c r="B19862" t="s">
        <v>8</v>
      </c>
      <c r="C19862">
        <v>9889</v>
      </c>
      <c r="D19862">
        <v>11207</v>
      </c>
      <c r="E19862" t="s">
        <v>1208</v>
      </c>
      <c r="F19862" t="s">
        <v>19</v>
      </c>
      <c r="G19862" s="3" t="s">
        <v>11</v>
      </c>
      <c r="H19862" s="3" t="s">
        <v>12</v>
      </c>
    </row>
    <row r="19863" spans="1:8" x14ac:dyDescent="0.25">
      <c r="A19863">
        <v>19861</v>
      </c>
      <c r="B19863" t="s">
        <v>8</v>
      </c>
      <c r="C19863">
        <v>9889</v>
      </c>
      <c r="D19863">
        <v>61166</v>
      </c>
      <c r="E19863" t="s">
        <v>3083</v>
      </c>
      <c r="F19863" t="s">
        <v>10</v>
      </c>
      <c r="G19863" s="3" t="s">
        <v>11</v>
      </c>
      <c r="H19863" s="3" t="s">
        <v>12</v>
      </c>
    </row>
    <row r="19864" spans="1:8" x14ac:dyDescent="0.25">
      <c r="A19864">
        <v>19862</v>
      </c>
      <c r="B19864" t="s">
        <v>8</v>
      </c>
      <c r="C19864">
        <v>9889</v>
      </c>
      <c r="D19864">
        <v>61166</v>
      </c>
      <c r="E19864" t="s">
        <v>3083</v>
      </c>
      <c r="F19864" t="s">
        <v>10</v>
      </c>
      <c r="G19864" s="3" t="s">
        <v>11</v>
      </c>
      <c r="H19864" s="3" t="s">
        <v>12</v>
      </c>
    </row>
    <row r="19865" spans="1:8" x14ac:dyDescent="0.25">
      <c r="A19865">
        <v>19863</v>
      </c>
      <c r="B19865" t="s">
        <v>8</v>
      </c>
      <c r="C19865">
        <v>9889</v>
      </c>
      <c r="D19865">
        <v>117811</v>
      </c>
      <c r="E19865" t="s">
        <v>6902</v>
      </c>
      <c r="F19865" t="s">
        <v>15</v>
      </c>
      <c r="G19865" s="3" t="s">
        <v>11</v>
      </c>
      <c r="H19865" s="3" t="s">
        <v>12</v>
      </c>
    </row>
    <row r="19866" spans="1:8" x14ac:dyDescent="0.25">
      <c r="A19866">
        <v>19864</v>
      </c>
      <c r="B19866" t="s">
        <v>8</v>
      </c>
      <c r="C19866">
        <v>9890</v>
      </c>
      <c r="D19866">
        <v>56200</v>
      </c>
      <c r="E19866" t="s">
        <v>324</v>
      </c>
      <c r="F19866" t="s">
        <v>10</v>
      </c>
      <c r="G19866" s="3" t="s">
        <v>11</v>
      </c>
      <c r="H19866" s="3" t="s">
        <v>12</v>
      </c>
    </row>
    <row r="19867" spans="1:8" x14ac:dyDescent="0.25">
      <c r="A19867">
        <v>19865</v>
      </c>
      <c r="B19867" t="s">
        <v>8</v>
      </c>
      <c r="C19867">
        <v>9890</v>
      </c>
      <c r="D19867">
        <v>86584</v>
      </c>
      <c r="E19867" t="s">
        <v>6743</v>
      </c>
      <c r="F19867" t="s">
        <v>10</v>
      </c>
      <c r="G19867" s="3" t="s">
        <v>11</v>
      </c>
      <c r="H19867" s="3" t="s">
        <v>12</v>
      </c>
    </row>
    <row r="19868" spans="1:8" x14ac:dyDescent="0.25">
      <c r="A19868">
        <v>19866</v>
      </c>
      <c r="B19868" t="s">
        <v>8</v>
      </c>
      <c r="C19868">
        <v>9891</v>
      </c>
      <c r="D19868">
        <v>11339</v>
      </c>
      <c r="E19868" t="s">
        <v>6194</v>
      </c>
      <c r="F19868" t="s">
        <v>19</v>
      </c>
      <c r="G19868" s="3" t="s">
        <v>11</v>
      </c>
      <c r="H19868" s="3" t="s">
        <v>12</v>
      </c>
    </row>
    <row r="19869" spans="1:8" x14ac:dyDescent="0.25">
      <c r="A19869">
        <v>19867</v>
      </c>
      <c r="B19869" t="s">
        <v>8</v>
      </c>
      <c r="C19869">
        <v>9891</v>
      </c>
      <c r="D19869">
        <v>41610</v>
      </c>
      <c r="E19869" t="s">
        <v>2433</v>
      </c>
      <c r="F19869" t="s">
        <v>19</v>
      </c>
      <c r="G19869" s="3" t="s">
        <v>11</v>
      </c>
      <c r="H19869" s="3" t="s">
        <v>12</v>
      </c>
    </row>
    <row r="19870" spans="1:8" x14ac:dyDescent="0.25">
      <c r="A19870">
        <v>19868</v>
      </c>
      <c r="B19870" t="s">
        <v>8</v>
      </c>
      <c r="C19870">
        <v>9892</v>
      </c>
      <c r="D19870">
        <v>88277</v>
      </c>
      <c r="E19870" t="s">
        <v>6903</v>
      </c>
      <c r="F19870" t="s">
        <v>10</v>
      </c>
      <c r="G19870" s="3" t="s">
        <v>11</v>
      </c>
      <c r="H19870" s="3" t="s">
        <v>12</v>
      </c>
    </row>
    <row r="19871" spans="1:8" x14ac:dyDescent="0.25">
      <c r="A19871">
        <v>19869</v>
      </c>
      <c r="B19871" t="s">
        <v>8</v>
      </c>
      <c r="C19871">
        <v>9892</v>
      </c>
      <c r="D19871">
        <v>88374</v>
      </c>
      <c r="E19871" t="s">
        <v>119</v>
      </c>
      <c r="F19871" t="s">
        <v>10</v>
      </c>
      <c r="G19871" s="3" t="s">
        <v>11</v>
      </c>
      <c r="H19871" s="3" t="s">
        <v>12</v>
      </c>
    </row>
    <row r="19872" spans="1:8" x14ac:dyDescent="0.25">
      <c r="A19872">
        <v>19870</v>
      </c>
      <c r="B19872" t="s">
        <v>8</v>
      </c>
      <c r="C19872">
        <v>9893</v>
      </c>
      <c r="D19872">
        <v>88285</v>
      </c>
      <c r="E19872" t="s">
        <v>2899</v>
      </c>
      <c r="F19872" t="s">
        <v>10</v>
      </c>
      <c r="G19872" s="3" t="s">
        <v>11</v>
      </c>
      <c r="H19872" s="3" t="s">
        <v>12</v>
      </c>
    </row>
    <row r="19873" spans="1:8" x14ac:dyDescent="0.25">
      <c r="A19873">
        <v>19871</v>
      </c>
      <c r="B19873" t="s">
        <v>8</v>
      </c>
      <c r="C19873">
        <v>9893</v>
      </c>
      <c r="D19873">
        <v>88323</v>
      </c>
      <c r="E19873" t="s">
        <v>6904</v>
      </c>
      <c r="F19873" t="s">
        <v>21</v>
      </c>
      <c r="G19873" s="3" t="s">
        <v>11</v>
      </c>
      <c r="H19873" s="3" t="s">
        <v>12</v>
      </c>
    </row>
    <row r="19874" spans="1:8" x14ac:dyDescent="0.25">
      <c r="A19874">
        <v>19872</v>
      </c>
      <c r="B19874" t="s">
        <v>8</v>
      </c>
      <c r="C19874">
        <v>9894</v>
      </c>
      <c r="D19874">
        <v>88285</v>
      </c>
      <c r="E19874" t="s">
        <v>2899</v>
      </c>
      <c r="F19874" t="s">
        <v>10</v>
      </c>
      <c r="G19874" s="3" t="s">
        <v>11</v>
      </c>
      <c r="H19874" s="3" t="s">
        <v>12</v>
      </c>
    </row>
    <row r="19875" spans="1:8" x14ac:dyDescent="0.25">
      <c r="A19875">
        <v>19873</v>
      </c>
      <c r="B19875" t="s">
        <v>8</v>
      </c>
      <c r="C19875">
        <v>9894</v>
      </c>
      <c r="D19875">
        <v>88382</v>
      </c>
      <c r="E19875" t="s">
        <v>67</v>
      </c>
      <c r="F19875" t="s">
        <v>10</v>
      </c>
      <c r="G19875" s="3" t="s">
        <v>11</v>
      </c>
      <c r="H19875" s="3" t="s">
        <v>12</v>
      </c>
    </row>
    <row r="19876" spans="1:8" x14ac:dyDescent="0.25">
      <c r="A19876">
        <v>19874</v>
      </c>
      <c r="B19876" t="s">
        <v>8</v>
      </c>
      <c r="C19876">
        <v>9895</v>
      </c>
      <c r="D19876">
        <v>88285</v>
      </c>
      <c r="E19876" t="s">
        <v>2899</v>
      </c>
      <c r="F19876" t="s">
        <v>10</v>
      </c>
      <c r="G19876" s="3" t="s">
        <v>11</v>
      </c>
      <c r="H19876" s="3" t="s">
        <v>12</v>
      </c>
    </row>
    <row r="19877" spans="1:8" x14ac:dyDescent="0.25">
      <c r="A19877">
        <v>19875</v>
      </c>
      <c r="B19877" t="s">
        <v>8</v>
      </c>
      <c r="C19877">
        <v>9895</v>
      </c>
      <c r="D19877">
        <v>88315</v>
      </c>
      <c r="E19877" t="s">
        <v>6905</v>
      </c>
      <c r="F19877" t="s">
        <v>10</v>
      </c>
      <c r="G19877" s="3" t="s">
        <v>11</v>
      </c>
      <c r="H19877" s="3" t="s">
        <v>12</v>
      </c>
    </row>
    <row r="19878" spans="1:8" x14ac:dyDescent="0.25">
      <c r="A19878">
        <v>19876</v>
      </c>
      <c r="B19878" t="s">
        <v>8</v>
      </c>
      <c r="C19878">
        <v>9895</v>
      </c>
      <c r="D19878">
        <v>88374</v>
      </c>
      <c r="E19878" t="s">
        <v>119</v>
      </c>
      <c r="F19878" t="s">
        <v>10</v>
      </c>
      <c r="G19878" s="3" t="s">
        <v>11</v>
      </c>
      <c r="H19878" s="3" t="s">
        <v>12</v>
      </c>
    </row>
    <row r="19879" spans="1:8" x14ac:dyDescent="0.25">
      <c r="A19879">
        <v>19877</v>
      </c>
      <c r="B19879" t="s">
        <v>8</v>
      </c>
      <c r="C19879">
        <v>9895</v>
      </c>
      <c r="D19879">
        <v>88390</v>
      </c>
      <c r="E19879" t="s">
        <v>3298</v>
      </c>
      <c r="F19879" t="s">
        <v>10</v>
      </c>
      <c r="G19879" s="3" t="s">
        <v>11</v>
      </c>
      <c r="H19879" s="3" t="s">
        <v>12</v>
      </c>
    </row>
    <row r="19880" spans="1:8" x14ac:dyDescent="0.25">
      <c r="A19880">
        <v>19878</v>
      </c>
      <c r="B19880" t="s">
        <v>8</v>
      </c>
      <c r="C19880">
        <v>9896</v>
      </c>
      <c r="D19880">
        <v>11347</v>
      </c>
      <c r="E19880" t="s">
        <v>153</v>
      </c>
      <c r="F19880" t="s">
        <v>19</v>
      </c>
      <c r="G19880" s="3" t="s">
        <v>11</v>
      </c>
      <c r="H19880" s="3" t="s">
        <v>12</v>
      </c>
    </row>
    <row r="19881" spans="1:8" x14ac:dyDescent="0.25">
      <c r="A19881">
        <v>19879</v>
      </c>
      <c r="B19881" t="s">
        <v>8</v>
      </c>
      <c r="C19881">
        <v>9896</v>
      </c>
      <c r="D19881">
        <v>47090</v>
      </c>
      <c r="E19881" t="s">
        <v>2637</v>
      </c>
      <c r="F19881" t="s">
        <v>19</v>
      </c>
      <c r="G19881" s="3" t="s">
        <v>11</v>
      </c>
      <c r="H19881" s="3" t="s">
        <v>12</v>
      </c>
    </row>
    <row r="19882" spans="1:8" x14ac:dyDescent="0.25">
      <c r="A19882">
        <v>19880</v>
      </c>
      <c r="B19882" t="s">
        <v>8</v>
      </c>
      <c r="C19882">
        <v>9897</v>
      </c>
      <c r="D19882">
        <v>11347</v>
      </c>
      <c r="E19882" t="s">
        <v>153</v>
      </c>
      <c r="F19882" t="s">
        <v>19</v>
      </c>
      <c r="G19882" s="3" t="s">
        <v>11</v>
      </c>
      <c r="H19882" s="3" t="s">
        <v>12</v>
      </c>
    </row>
    <row r="19883" spans="1:8" x14ac:dyDescent="0.25">
      <c r="A19883">
        <v>19881</v>
      </c>
      <c r="B19883" t="s">
        <v>8</v>
      </c>
      <c r="C19883">
        <v>9897</v>
      </c>
      <c r="D19883">
        <v>60984</v>
      </c>
      <c r="E19883" t="s">
        <v>2639</v>
      </c>
      <c r="F19883" t="s">
        <v>10</v>
      </c>
      <c r="G19883" s="3" t="s">
        <v>11</v>
      </c>
      <c r="H19883" s="3" t="s">
        <v>12</v>
      </c>
    </row>
    <row r="19884" spans="1:8" x14ac:dyDescent="0.25">
      <c r="A19884">
        <v>19882</v>
      </c>
      <c r="B19884" t="s">
        <v>8</v>
      </c>
      <c r="C19884">
        <v>9898</v>
      </c>
      <c r="D19884">
        <v>11347</v>
      </c>
      <c r="E19884" t="s">
        <v>153</v>
      </c>
      <c r="F19884" t="s">
        <v>19</v>
      </c>
      <c r="G19884" s="3" t="s">
        <v>11</v>
      </c>
      <c r="H19884" s="3" t="s">
        <v>12</v>
      </c>
    </row>
    <row r="19885" spans="1:8" x14ac:dyDescent="0.25">
      <c r="A19885">
        <v>19883</v>
      </c>
      <c r="B19885" t="s">
        <v>8</v>
      </c>
      <c r="C19885">
        <v>9898</v>
      </c>
      <c r="D19885">
        <v>73202</v>
      </c>
      <c r="E19885" t="s">
        <v>4864</v>
      </c>
      <c r="F19885" t="s">
        <v>10</v>
      </c>
      <c r="G19885" s="3" t="s">
        <v>11</v>
      </c>
      <c r="H19885" s="3" t="s">
        <v>12</v>
      </c>
    </row>
    <row r="19886" spans="1:8" x14ac:dyDescent="0.25">
      <c r="A19886">
        <v>19884</v>
      </c>
      <c r="B19886" t="s">
        <v>8</v>
      </c>
      <c r="C19886">
        <v>9900</v>
      </c>
      <c r="D19886">
        <v>11355</v>
      </c>
      <c r="E19886" t="s">
        <v>6906</v>
      </c>
      <c r="F19886" t="s">
        <v>10</v>
      </c>
      <c r="G19886" s="3" t="s">
        <v>11</v>
      </c>
      <c r="H19886" s="3" t="s">
        <v>12</v>
      </c>
    </row>
    <row r="19887" spans="1:8" x14ac:dyDescent="0.25">
      <c r="A19887">
        <v>19885</v>
      </c>
      <c r="B19887" t="s">
        <v>8</v>
      </c>
      <c r="C19887">
        <v>9900</v>
      </c>
      <c r="D19887">
        <v>15164</v>
      </c>
      <c r="E19887" t="s">
        <v>6907</v>
      </c>
      <c r="F19887" t="s">
        <v>10</v>
      </c>
      <c r="G19887" s="3" t="s">
        <v>11</v>
      </c>
      <c r="H19887" s="3" t="s">
        <v>12</v>
      </c>
    </row>
    <row r="19888" spans="1:8" x14ac:dyDescent="0.25">
      <c r="A19888">
        <v>19886</v>
      </c>
      <c r="B19888" t="s">
        <v>8</v>
      </c>
      <c r="C19888">
        <v>9900</v>
      </c>
      <c r="D19888">
        <v>29734</v>
      </c>
      <c r="E19888" t="s">
        <v>3628</v>
      </c>
      <c r="F19888" t="s">
        <v>10</v>
      </c>
      <c r="G19888" s="3" t="s">
        <v>11</v>
      </c>
      <c r="H19888" s="3" t="s">
        <v>12</v>
      </c>
    </row>
    <row r="19889" spans="1:8" x14ac:dyDescent="0.25">
      <c r="A19889">
        <v>19887</v>
      </c>
      <c r="B19889" t="s">
        <v>8</v>
      </c>
      <c r="C19889">
        <v>9900</v>
      </c>
      <c r="D19889">
        <v>42498</v>
      </c>
      <c r="E19889" t="s">
        <v>6908</v>
      </c>
      <c r="F19889" t="s">
        <v>10</v>
      </c>
      <c r="G19889" s="3" t="s">
        <v>11</v>
      </c>
      <c r="H19889" s="3" t="s">
        <v>12</v>
      </c>
    </row>
    <row r="19890" spans="1:8" x14ac:dyDescent="0.25">
      <c r="A19890">
        <v>19888</v>
      </c>
      <c r="B19890" t="s">
        <v>8</v>
      </c>
      <c r="C19890">
        <v>9901</v>
      </c>
      <c r="D19890">
        <v>85138</v>
      </c>
      <c r="E19890" t="s">
        <v>1946</v>
      </c>
      <c r="F19890" t="s">
        <v>10</v>
      </c>
      <c r="G19890" s="3" t="s">
        <v>11</v>
      </c>
      <c r="H19890" s="3" t="s">
        <v>12</v>
      </c>
    </row>
    <row r="19891" spans="1:8" x14ac:dyDescent="0.25">
      <c r="A19891">
        <v>19889</v>
      </c>
      <c r="B19891" t="s">
        <v>8</v>
      </c>
      <c r="C19891">
        <v>9901</v>
      </c>
      <c r="D19891">
        <v>705527</v>
      </c>
      <c r="E19891" t="s">
        <v>6909</v>
      </c>
      <c r="F19891" t="s">
        <v>10</v>
      </c>
      <c r="G19891" s="3" t="s">
        <v>11</v>
      </c>
      <c r="H19891" s="3" t="s">
        <v>12</v>
      </c>
    </row>
    <row r="19892" spans="1:8" x14ac:dyDescent="0.25">
      <c r="A19892">
        <v>19890</v>
      </c>
      <c r="B19892" t="s">
        <v>8</v>
      </c>
      <c r="C19892">
        <v>9902</v>
      </c>
      <c r="D19892">
        <v>11355</v>
      </c>
      <c r="E19892" t="s">
        <v>6906</v>
      </c>
      <c r="F19892" t="s">
        <v>10</v>
      </c>
      <c r="G19892" s="3" t="s">
        <v>11</v>
      </c>
      <c r="H19892" s="3" t="s">
        <v>12</v>
      </c>
    </row>
    <row r="19893" spans="1:8" x14ac:dyDescent="0.25">
      <c r="A19893">
        <v>19891</v>
      </c>
      <c r="B19893" t="s">
        <v>8</v>
      </c>
      <c r="C19893">
        <v>9902</v>
      </c>
      <c r="D19893">
        <v>705551</v>
      </c>
      <c r="E19893" t="s">
        <v>6910</v>
      </c>
      <c r="F19893" t="s">
        <v>10</v>
      </c>
      <c r="G19893" s="3" t="s">
        <v>11</v>
      </c>
      <c r="H19893" s="3" t="s">
        <v>12</v>
      </c>
    </row>
    <row r="19894" spans="1:8" x14ac:dyDescent="0.25">
      <c r="A19894">
        <v>19892</v>
      </c>
      <c r="B19894" t="s">
        <v>8</v>
      </c>
      <c r="C19894">
        <v>9903</v>
      </c>
      <c r="D19894">
        <v>11436</v>
      </c>
      <c r="E19894" t="s">
        <v>174</v>
      </c>
      <c r="F19894" t="s">
        <v>19</v>
      </c>
      <c r="G19894" s="3" t="s">
        <v>11</v>
      </c>
      <c r="H19894" s="3" t="s">
        <v>12</v>
      </c>
    </row>
    <row r="19895" spans="1:8" x14ac:dyDescent="0.25">
      <c r="A19895">
        <v>19893</v>
      </c>
      <c r="B19895" t="s">
        <v>8</v>
      </c>
      <c r="C19895">
        <v>9903</v>
      </c>
      <c r="D19895">
        <v>51438</v>
      </c>
      <c r="E19895" t="s">
        <v>4785</v>
      </c>
      <c r="F19895" t="s">
        <v>19</v>
      </c>
      <c r="G19895" s="3" t="s">
        <v>11</v>
      </c>
      <c r="H19895" s="3" t="s">
        <v>12</v>
      </c>
    </row>
    <row r="19896" spans="1:8" x14ac:dyDescent="0.25">
      <c r="A19896">
        <v>19894</v>
      </c>
      <c r="B19896" t="s">
        <v>8</v>
      </c>
      <c r="C19896">
        <v>9904</v>
      </c>
      <c r="D19896">
        <v>11436</v>
      </c>
      <c r="E19896" t="s">
        <v>174</v>
      </c>
      <c r="F19896" t="s">
        <v>19</v>
      </c>
      <c r="G19896" s="3" t="s">
        <v>11</v>
      </c>
      <c r="H19896" s="3" t="s">
        <v>12</v>
      </c>
    </row>
    <row r="19897" spans="1:8" x14ac:dyDescent="0.25">
      <c r="A19897">
        <v>19895</v>
      </c>
      <c r="B19897" t="s">
        <v>8</v>
      </c>
      <c r="C19897">
        <v>9904</v>
      </c>
      <c r="D19897">
        <v>56243</v>
      </c>
      <c r="E19897" t="s">
        <v>686</v>
      </c>
      <c r="F19897" t="s">
        <v>19</v>
      </c>
      <c r="G19897" s="3" t="s">
        <v>11</v>
      </c>
      <c r="H19897" s="3" t="s">
        <v>12</v>
      </c>
    </row>
    <row r="19898" spans="1:8" x14ac:dyDescent="0.25">
      <c r="A19898">
        <v>19896</v>
      </c>
      <c r="B19898" t="s">
        <v>8</v>
      </c>
      <c r="C19898">
        <v>9905</v>
      </c>
      <c r="D19898">
        <v>37478</v>
      </c>
      <c r="E19898" t="s">
        <v>6911</v>
      </c>
      <c r="F19898" t="s">
        <v>15</v>
      </c>
      <c r="G19898" s="3" t="s">
        <v>11</v>
      </c>
      <c r="H19898" s="3" t="s">
        <v>12</v>
      </c>
    </row>
    <row r="19899" spans="1:8" x14ac:dyDescent="0.25">
      <c r="A19899">
        <v>19897</v>
      </c>
      <c r="B19899" t="s">
        <v>8</v>
      </c>
      <c r="C19899">
        <v>9905</v>
      </c>
      <c r="D19899">
        <v>56847</v>
      </c>
      <c r="E19899" t="s">
        <v>6912</v>
      </c>
      <c r="F19899" t="s">
        <v>15</v>
      </c>
      <c r="G19899" s="3" t="s">
        <v>11</v>
      </c>
      <c r="H19899" s="3" t="s">
        <v>12</v>
      </c>
    </row>
    <row r="19900" spans="1:8" x14ac:dyDescent="0.25">
      <c r="A19900">
        <v>19898</v>
      </c>
      <c r="B19900" t="s">
        <v>8</v>
      </c>
      <c r="C19900">
        <v>9906</v>
      </c>
      <c r="D19900">
        <v>11436</v>
      </c>
      <c r="E19900" t="s">
        <v>174</v>
      </c>
      <c r="F19900" t="s">
        <v>19</v>
      </c>
      <c r="G19900" s="3" t="s">
        <v>11</v>
      </c>
      <c r="H19900" s="3" t="s">
        <v>12</v>
      </c>
    </row>
    <row r="19901" spans="1:8" x14ac:dyDescent="0.25">
      <c r="A19901">
        <v>19899</v>
      </c>
      <c r="B19901" t="s">
        <v>8</v>
      </c>
      <c r="C19901">
        <v>9906</v>
      </c>
      <c r="D19901">
        <v>64947</v>
      </c>
      <c r="E19901" t="s">
        <v>1794</v>
      </c>
      <c r="F19901" t="s">
        <v>10</v>
      </c>
      <c r="G19901" s="3" t="s">
        <v>11</v>
      </c>
      <c r="H19901" s="3" t="s">
        <v>12</v>
      </c>
    </row>
    <row r="19902" spans="1:8" x14ac:dyDescent="0.25">
      <c r="A19902">
        <v>19900</v>
      </c>
      <c r="B19902" t="s">
        <v>8</v>
      </c>
      <c r="C19902">
        <v>9907</v>
      </c>
      <c r="D19902">
        <v>37478</v>
      </c>
      <c r="E19902" t="s">
        <v>6911</v>
      </c>
      <c r="F19902" t="s">
        <v>15</v>
      </c>
      <c r="G19902" s="3" t="s">
        <v>11</v>
      </c>
      <c r="H19902" s="3" t="s">
        <v>12</v>
      </c>
    </row>
    <row r="19903" spans="1:8" x14ac:dyDescent="0.25">
      <c r="A19903">
        <v>19901</v>
      </c>
      <c r="B19903" t="s">
        <v>8</v>
      </c>
      <c r="C19903">
        <v>9907</v>
      </c>
      <c r="D19903">
        <v>73857</v>
      </c>
      <c r="E19903" t="s">
        <v>6913</v>
      </c>
      <c r="F19903" t="s">
        <v>10</v>
      </c>
      <c r="G19903" s="3" t="s">
        <v>11</v>
      </c>
      <c r="H19903" s="3" t="s">
        <v>12</v>
      </c>
    </row>
    <row r="19904" spans="1:8" x14ac:dyDescent="0.25">
      <c r="A19904">
        <v>19902</v>
      </c>
      <c r="B19904" t="s">
        <v>8</v>
      </c>
      <c r="C19904">
        <v>9908</v>
      </c>
      <c r="D19904">
        <v>11436</v>
      </c>
      <c r="E19904" t="s">
        <v>174</v>
      </c>
      <c r="F19904" t="s">
        <v>19</v>
      </c>
      <c r="G19904" s="3" t="s">
        <v>11</v>
      </c>
      <c r="H19904" s="3" t="s">
        <v>12</v>
      </c>
    </row>
    <row r="19905" spans="1:8" x14ac:dyDescent="0.25">
      <c r="A19905">
        <v>19903</v>
      </c>
      <c r="B19905" t="s">
        <v>8</v>
      </c>
      <c r="C19905">
        <v>9908</v>
      </c>
      <c r="D19905">
        <v>126330</v>
      </c>
      <c r="E19905" t="s">
        <v>6914</v>
      </c>
      <c r="F19905" t="s">
        <v>15</v>
      </c>
      <c r="G19905" s="3" t="s">
        <v>11</v>
      </c>
      <c r="H19905" s="3" t="s">
        <v>12</v>
      </c>
    </row>
    <row r="19906" spans="1:8" x14ac:dyDescent="0.25">
      <c r="A19906">
        <v>19904</v>
      </c>
      <c r="B19906" t="s">
        <v>8</v>
      </c>
      <c r="C19906">
        <v>9909</v>
      </c>
      <c r="D19906">
        <v>62910</v>
      </c>
      <c r="E19906" t="s">
        <v>6665</v>
      </c>
      <c r="F19906" t="s">
        <v>10</v>
      </c>
      <c r="G19906" s="3" t="s">
        <v>11</v>
      </c>
      <c r="H19906" s="3" t="s">
        <v>12</v>
      </c>
    </row>
    <row r="19907" spans="1:8" x14ac:dyDescent="0.25">
      <c r="A19907">
        <v>19905</v>
      </c>
      <c r="B19907" t="s">
        <v>8</v>
      </c>
      <c r="C19907">
        <v>9909</v>
      </c>
      <c r="D19907">
        <v>99368</v>
      </c>
      <c r="E19907" t="s">
        <v>6915</v>
      </c>
      <c r="F19907" t="s">
        <v>10</v>
      </c>
      <c r="G19907" s="3" t="s">
        <v>11</v>
      </c>
      <c r="H19907" s="3" t="s">
        <v>12</v>
      </c>
    </row>
    <row r="19908" spans="1:8" x14ac:dyDescent="0.25">
      <c r="A19908">
        <v>19906</v>
      </c>
      <c r="B19908" t="s">
        <v>8</v>
      </c>
      <c r="C19908">
        <v>9909</v>
      </c>
      <c r="D19908">
        <v>99368</v>
      </c>
      <c r="E19908" t="s">
        <v>6915</v>
      </c>
      <c r="F19908" t="s">
        <v>10</v>
      </c>
      <c r="G19908" s="3" t="s">
        <v>11</v>
      </c>
      <c r="H19908" s="3" t="s">
        <v>12</v>
      </c>
    </row>
    <row r="19909" spans="1:8" x14ac:dyDescent="0.25">
      <c r="A19909">
        <v>19907</v>
      </c>
      <c r="B19909" t="s">
        <v>8</v>
      </c>
      <c r="C19909">
        <v>9909</v>
      </c>
      <c r="D19909">
        <v>99376</v>
      </c>
      <c r="E19909" t="s">
        <v>2020</v>
      </c>
      <c r="F19909" t="s">
        <v>10</v>
      </c>
      <c r="G19909" s="3" t="s">
        <v>11</v>
      </c>
      <c r="H19909" s="3" t="s">
        <v>12</v>
      </c>
    </row>
    <row r="19910" spans="1:8" x14ac:dyDescent="0.25">
      <c r="A19910">
        <v>19908</v>
      </c>
      <c r="B19910" t="s">
        <v>8</v>
      </c>
      <c r="C19910">
        <v>9910</v>
      </c>
      <c r="D19910">
        <v>11550</v>
      </c>
      <c r="E19910" t="s">
        <v>1220</v>
      </c>
      <c r="F19910" t="s">
        <v>10</v>
      </c>
      <c r="G19910" s="3" t="s">
        <v>11</v>
      </c>
      <c r="H19910" s="3" t="s">
        <v>12</v>
      </c>
    </row>
    <row r="19911" spans="1:8" x14ac:dyDescent="0.25">
      <c r="A19911">
        <v>19909</v>
      </c>
      <c r="B19911" t="s">
        <v>8</v>
      </c>
      <c r="C19911">
        <v>9910</v>
      </c>
      <c r="D19911">
        <v>19151</v>
      </c>
      <c r="E19911" t="s">
        <v>633</v>
      </c>
      <c r="F19911" t="s">
        <v>19</v>
      </c>
      <c r="G19911" s="3" t="s">
        <v>11</v>
      </c>
      <c r="H19911" s="3" t="s">
        <v>12</v>
      </c>
    </row>
    <row r="19912" spans="1:8" x14ac:dyDescent="0.25">
      <c r="A19912">
        <v>19910</v>
      </c>
      <c r="B19912" t="s">
        <v>8</v>
      </c>
      <c r="C19912">
        <v>9910</v>
      </c>
      <c r="D19912">
        <v>11606</v>
      </c>
      <c r="E19912" t="s">
        <v>1213</v>
      </c>
      <c r="F19912" t="s">
        <v>10</v>
      </c>
      <c r="G19912" s="3" t="s">
        <v>11</v>
      </c>
      <c r="H19912" s="3" t="s">
        <v>12</v>
      </c>
    </row>
    <row r="19913" spans="1:8" x14ac:dyDescent="0.25">
      <c r="A19913">
        <v>19911</v>
      </c>
      <c r="B19913" t="s">
        <v>8</v>
      </c>
      <c r="C19913">
        <v>9910</v>
      </c>
      <c r="D19913">
        <v>118427</v>
      </c>
      <c r="E19913" t="s">
        <v>4422</v>
      </c>
      <c r="F19913" t="s">
        <v>10</v>
      </c>
      <c r="G19913" s="3" t="s">
        <v>11</v>
      </c>
      <c r="H19913" s="3" t="s">
        <v>12</v>
      </c>
    </row>
    <row r="19914" spans="1:8" x14ac:dyDescent="0.25">
      <c r="A19914">
        <v>19912</v>
      </c>
      <c r="B19914" t="s">
        <v>8</v>
      </c>
      <c r="C19914">
        <v>9911</v>
      </c>
      <c r="D19914">
        <v>19364</v>
      </c>
      <c r="E19914" t="s">
        <v>2915</v>
      </c>
      <c r="F19914" t="s">
        <v>10</v>
      </c>
      <c r="G19914" s="3" t="s">
        <v>11</v>
      </c>
      <c r="H19914" s="3" t="s">
        <v>12</v>
      </c>
    </row>
    <row r="19915" spans="1:8" x14ac:dyDescent="0.25">
      <c r="A19915">
        <v>19913</v>
      </c>
      <c r="B19915" t="s">
        <v>8</v>
      </c>
      <c r="C19915">
        <v>9911</v>
      </c>
      <c r="D19915">
        <v>57711</v>
      </c>
      <c r="E19915" t="s">
        <v>656</v>
      </c>
      <c r="F19915" t="s">
        <v>15</v>
      </c>
      <c r="G19915" s="3" t="s">
        <v>11</v>
      </c>
      <c r="H19915" s="3" t="s">
        <v>12</v>
      </c>
    </row>
    <row r="19916" spans="1:8" x14ac:dyDescent="0.25">
      <c r="A19916">
        <v>19914</v>
      </c>
      <c r="B19916" t="s">
        <v>8</v>
      </c>
      <c r="C19916">
        <v>9912</v>
      </c>
      <c r="D19916">
        <v>38660</v>
      </c>
      <c r="E19916" t="s">
        <v>5118</v>
      </c>
      <c r="F19916" t="s">
        <v>19</v>
      </c>
      <c r="G19916" s="3" t="s">
        <v>11</v>
      </c>
      <c r="H19916" s="3" t="s">
        <v>12</v>
      </c>
    </row>
    <row r="19917" spans="1:8" x14ac:dyDescent="0.25">
      <c r="A19917">
        <v>19915</v>
      </c>
      <c r="B19917" t="s">
        <v>8</v>
      </c>
      <c r="C19917">
        <v>9912</v>
      </c>
      <c r="D19917">
        <v>57711</v>
      </c>
      <c r="E19917" t="s">
        <v>656</v>
      </c>
      <c r="F19917" t="s">
        <v>15</v>
      </c>
      <c r="G19917" s="3" t="s">
        <v>11</v>
      </c>
      <c r="H19917" s="3" t="s">
        <v>12</v>
      </c>
    </row>
    <row r="19918" spans="1:8" x14ac:dyDescent="0.25">
      <c r="A19918">
        <v>19916</v>
      </c>
      <c r="B19918" t="s">
        <v>8</v>
      </c>
      <c r="C19918">
        <v>9913</v>
      </c>
      <c r="D19918">
        <v>57711</v>
      </c>
      <c r="E19918" t="s">
        <v>656</v>
      </c>
      <c r="F19918" t="s">
        <v>15</v>
      </c>
      <c r="G19918" s="3" t="s">
        <v>11</v>
      </c>
      <c r="H19918" s="3" t="s">
        <v>12</v>
      </c>
    </row>
    <row r="19919" spans="1:8" x14ac:dyDescent="0.25">
      <c r="A19919">
        <v>19917</v>
      </c>
      <c r="B19919" t="s">
        <v>8</v>
      </c>
      <c r="C19919">
        <v>9913</v>
      </c>
      <c r="D19919">
        <v>57851</v>
      </c>
      <c r="E19919" t="s">
        <v>1466</v>
      </c>
      <c r="F19919" t="s">
        <v>19</v>
      </c>
      <c r="G19919" s="3" t="s">
        <v>11</v>
      </c>
      <c r="H19919" s="3" t="s">
        <v>12</v>
      </c>
    </row>
    <row r="19920" spans="1:8" x14ac:dyDescent="0.25">
      <c r="A19920">
        <v>19918</v>
      </c>
      <c r="B19920" t="s">
        <v>8</v>
      </c>
      <c r="C19920">
        <v>9914</v>
      </c>
      <c r="D19920">
        <v>11908</v>
      </c>
      <c r="E19920" t="s">
        <v>6916</v>
      </c>
      <c r="F19920" t="s">
        <v>10</v>
      </c>
      <c r="G19920" s="3" t="s">
        <v>11</v>
      </c>
      <c r="H19920" s="3" t="s">
        <v>12</v>
      </c>
    </row>
    <row r="19921" spans="1:8" x14ac:dyDescent="0.25">
      <c r="A19921">
        <v>19919</v>
      </c>
      <c r="B19921" t="s">
        <v>8</v>
      </c>
      <c r="C19921">
        <v>9914</v>
      </c>
      <c r="D19921">
        <v>83070</v>
      </c>
      <c r="E19921" t="s">
        <v>3185</v>
      </c>
      <c r="F19921" t="s">
        <v>10</v>
      </c>
      <c r="G19921" s="3" t="s">
        <v>11</v>
      </c>
      <c r="H19921" s="3" t="s">
        <v>12</v>
      </c>
    </row>
    <row r="19922" spans="1:8" x14ac:dyDescent="0.25">
      <c r="A19922">
        <v>19920</v>
      </c>
      <c r="B19922" t="s">
        <v>8</v>
      </c>
      <c r="C19922">
        <v>9916</v>
      </c>
      <c r="D19922">
        <v>11746</v>
      </c>
      <c r="E19922" t="s">
        <v>6917</v>
      </c>
      <c r="F19922" t="s">
        <v>10</v>
      </c>
      <c r="G19922" s="3" t="s">
        <v>11</v>
      </c>
      <c r="H19922" s="3" t="s">
        <v>12</v>
      </c>
    </row>
    <row r="19923" spans="1:8" x14ac:dyDescent="0.25">
      <c r="A19923">
        <v>19921</v>
      </c>
      <c r="B19923" t="s">
        <v>8</v>
      </c>
      <c r="C19923">
        <v>9916</v>
      </c>
      <c r="D19923">
        <v>29440</v>
      </c>
      <c r="E19923" t="s">
        <v>3653</v>
      </c>
      <c r="F19923" t="s">
        <v>19</v>
      </c>
      <c r="G19923" s="3" t="s">
        <v>11</v>
      </c>
      <c r="H19923" s="3" t="s">
        <v>12</v>
      </c>
    </row>
    <row r="19924" spans="1:8" x14ac:dyDescent="0.25">
      <c r="A19924">
        <v>19922</v>
      </c>
      <c r="B19924" t="s">
        <v>8</v>
      </c>
      <c r="C19924">
        <v>9917</v>
      </c>
      <c r="D19924">
        <v>11657</v>
      </c>
      <c r="E19924" t="s">
        <v>4356</v>
      </c>
      <c r="F19924" t="s">
        <v>10</v>
      </c>
      <c r="G19924" s="3" t="s">
        <v>37</v>
      </c>
      <c r="H19924" s="3">
        <v>668.09</v>
      </c>
    </row>
    <row r="19925" spans="1:8" x14ac:dyDescent="0.25">
      <c r="A19925">
        <v>19923</v>
      </c>
      <c r="B19925" t="s">
        <v>8</v>
      </c>
      <c r="C19925">
        <v>9917</v>
      </c>
      <c r="D19925">
        <v>29572</v>
      </c>
      <c r="E19925" t="s">
        <v>6918</v>
      </c>
      <c r="F19925" t="s">
        <v>10</v>
      </c>
      <c r="G19925" s="3" t="s">
        <v>11</v>
      </c>
      <c r="H19925" s="3" t="s">
        <v>12</v>
      </c>
    </row>
    <row r="19926" spans="1:8" x14ac:dyDescent="0.25">
      <c r="A19926">
        <v>19924</v>
      </c>
      <c r="B19926" t="s">
        <v>8</v>
      </c>
      <c r="C19926">
        <v>9918</v>
      </c>
      <c r="D19926">
        <v>11657</v>
      </c>
      <c r="E19926" t="s">
        <v>4356</v>
      </c>
      <c r="F19926" t="s">
        <v>10</v>
      </c>
      <c r="G19926" s="3" t="s">
        <v>37</v>
      </c>
      <c r="H19926" s="3">
        <v>668.09</v>
      </c>
    </row>
    <row r="19927" spans="1:8" x14ac:dyDescent="0.25">
      <c r="A19927">
        <v>19925</v>
      </c>
      <c r="B19927" t="s">
        <v>8</v>
      </c>
      <c r="C19927">
        <v>9918</v>
      </c>
      <c r="D19927">
        <v>30864</v>
      </c>
      <c r="E19927" t="s">
        <v>6119</v>
      </c>
      <c r="F19927" t="s">
        <v>19</v>
      </c>
      <c r="G19927" s="3" t="s">
        <v>11</v>
      </c>
      <c r="H19927" s="3" t="s">
        <v>12</v>
      </c>
    </row>
    <row r="19928" spans="1:8" x14ac:dyDescent="0.25">
      <c r="A19928">
        <v>19926</v>
      </c>
      <c r="B19928" t="s">
        <v>8</v>
      </c>
      <c r="C19928">
        <v>9919</v>
      </c>
      <c r="D19928">
        <v>11657</v>
      </c>
      <c r="E19928" t="s">
        <v>4356</v>
      </c>
      <c r="F19928" t="s">
        <v>10</v>
      </c>
      <c r="G19928" s="3" t="s">
        <v>37</v>
      </c>
      <c r="H19928" s="3">
        <v>668.09</v>
      </c>
    </row>
    <row r="19929" spans="1:8" x14ac:dyDescent="0.25">
      <c r="A19929">
        <v>19927</v>
      </c>
      <c r="B19929" t="s">
        <v>8</v>
      </c>
      <c r="C19929">
        <v>9919</v>
      </c>
      <c r="D19929">
        <v>32239</v>
      </c>
      <c r="E19929" t="s">
        <v>6919</v>
      </c>
      <c r="F19929" t="s">
        <v>19</v>
      </c>
      <c r="G19929" s="3" t="s">
        <v>11</v>
      </c>
      <c r="H19929" s="3" t="s">
        <v>12</v>
      </c>
    </row>
    <row r="19930" spans="1:8" x14ac:dyDescent="0.25">
      <c r="A19930">
        <v>19928</v>
      </c>
      <c r="B19930" t="s">
        <v>8</v>
      </c>
      <c r="C19930">
        <v>9921</v>
      </c>
      <c r="D19930">
        <v>11657</v>
      </c>
      <c r="E19930" t="s">
        <v>4356</v>
      </c>
      <c r="F19930" t="s">
        <v>10</v>
      </c>
      <c r="G19930" s="3" t="s">
        <v>37</v>
      </c>
      <c r="H19930" s="3">
        <v>668.09</v>
      </c>
    </row>
    <row r="19931" spans="1:8" x14ac:dyDescent="0.25">
      <c r="A19931">
        <v>19929</v>
      </c>
      <c r="B19931" t="s">
        <v>8</v>
      </c>
      <c r="C19931">
        <v>9921</v>
      </c>
      <c r="D19931">
        <v>27197</v>
      </c>
      <c r="E19931" t="s">
        <v>6920</v>
      </c>
      <c r="F19931" t="s">
        <v>19</v>
      </c>
      <c r="G19931" s="3" t="s">
        <v>11</v>
      </c>
      <c r="H19931" s="3" t="s">
        <v>12</v>
      </c>
    </row>
    <row r="19932" spans="1:8" x14ac:dyDescent="0.25">
      <c r="A19932">
        <v>19930</v>
      </c>
      <c r="B19932" t="s">
        <v>8</v>
      </c>
      <c r="C19932">
        <v>9922</v>
      </c>
      <c r="D19932">
        <v>11657</v>
      </c>
      <c r="E19932" t="s">
        <v>4356</v>
      </c>
      <c r="F19932" t="s">
        <v>10</v>
      </c>
      <c r="G19932" s="3" t="s">
        <v>37</v>
      </c>
      <c r="H19932" s="3">
        <v>668.09</v>
      </c>
    </row>
    <row r="19933" spans="1:8" x14ac:dyDescent="0.25">
      <c r="A19933">
        <v>19931</v>
      </c>
      <c r="B19933" t="s">
        <v>8</v>
      </c>
      <c r="C19933">
        <v>9922</v>
      </c>
      <c r="D19933">
        <v>40380</v>
      </c>
      <c r="E19933" t="s">
        <v>4361</v>
      </c>
      <c r="F19933" t="s">
        <v>19</v>
      </c>
      <c r="G19933" s="3" t="s">
        <v>11</v>
      </c>
      <c r="H19933" s="3" t="s">
        <v>12</v>
      </c>
    </row>
    <row r="19934" spans="1:8" x14ac:dyDescent="0.25">
      <c r="A19934">
        <v>19932</v>
      </c>
      <c r="B19934" t="s">
        <v>8</v>
      </c>
      <c r="C19934">
        <v>9922</v>
      </c>
      <c r="D19934">
        <v>11657</v>
      </c>
      <c r="E19934" t="s">
        <v>4356</v>
      </c>
      <c r="F19934" t="s">
        <v>10</v>
      </c>
      <c r="G19934" s="3" t="s">
        <v>37</v>
      </c>
      <c r="H19934" s="3">
        <v>668.09</v>
      </c>
    </row>
    <row r="19935" spans="1:8" x14ac:dyDescent="0.25">
      <c r="A19935">
        <v>19933</v>
      </c>
      <c r="B19935" t="s">
        <v>8</v>
      </c>
      <c r="C19935">
        <v>9922</v>
      </c>
      <c r="D19935">
        <v>57819</v>
      </c>
      <c r="E19935" t="s">
        <v>6921</v>
      </c>
      <c r="F19935" t="s">
        <v>10</v>
      </c>
      <c r="G19935" s="3" t="s">
        <v>11</v>
      </c>
      <c r="H19935" s="3" t="s">
        <v>12</v>
      </c>
    </row>
    <row r="19936" spans="1:8" x14ac:dyDescent="0.25">
      <c r="A19936">
        <v>19934</v>
      </c>
      <c r="B19936" t="s">
        <v>8</v>
      </c>
      <c r="C19936">
        <v>9923</v>
      </c>
      <c r="D19936">
        <v>57622</v>
      </c>
      <c r="E19936" t="s">
        <v>6922</v>
      </c>
      <c r="F19936" t="s">
        <v>15</v>
      </c>
      <c r="G19936" s="3" t="s">
        <v>11</v>
      </c>
      <c r="H19936" s="3" t="s">
        <v>12</v>
      </c>
    </row>
    <row r="19937" spans="1:8" x14ac:dyDescent="0.25">
      <c r="A19937">
        <v>19935</v>
      </c>
      <c r="B19937" t="s">
        <v>8</v>
      </c>
      <c r="C19937">
        <v>9923</v>
      </c>
      <c r="D19937">
        <v>58661</v>
      </c>
      <c r="E19937" t="s">
        <v>6923</v>
      </c>
      <c r="F19937" t="s">
        <v>10</v>
      </c>
      <c r="G19937" s="3" t="s">
        <v>11</v>
      </c>
      <c r="H19937" s="3" t="s">
        <v>12</v>
      </c>
    </row>
    <row r="19938" spans="1:8" x14ac:dyDescent="0.25">
      <c r="A19938">
        <v>19936</v>
      </c>
      <c r="B19938" t="s">
        <v>8</v>
      </c>
      <c r="C19938">
        <v>9924</v>
      </c>
      <c r="D19938">
        <v>58050</v>
      </c>
      <c r="E19938" t="s">
        <v>6924</v>
      </c>
      <c r="F19938" t="s">
        <v>15</v>
      </c>
      <c r="G19938" s="3" t="s">
        <v>11</v>
      </c>
      <c r="H19938" s="3" t="s">
        <v>12</v>
      </c>
    </row>
    <row r="19939" spans="1:8" x14ac:dyDescent="0.25">
      <c r="A19939">
        <v>19937</v>
      </c>
      <c r="B19939" t="s">
        <v>8</v>
      </c>
      <c r="C19939">
        <v>9924</v>
      </c>
      <c r="D19939">
        <v>58661</v>
      </c>
      <c r="E19939" t="s">
        <v>6923</v>
      </c>
      <c r="F19939" t="s">
        <v>10</v>
      </c>
      <c r="G19939" s="3" t="s">
        <v>11</v>
      </c>
      <c r="H19939" s="3" t="s">
        <v>12</v>
      </c>
    </row>
    <row r="19940" spans="1:8" x14ac:dyDescent="0.25">
      <c r="A19940">
        <v>19938</v>
      </c>
      <c r="B19940" t="s">
        <v>8</v>
      </c>
      <c r="C19940">
        <v>9925</v>
      </c>
      <c r="D19940">
        <v>58246</v>
      </c>
      <c r="E19940" t="s">
        <v>6925</v>
      </c>
      <c r="F19940" t="s">
        <v>15</v>
      </c>
      <c r="G19940" s="3" t="s">
        <v>11</v>
      </c>
      <c r="H19940" s="3" t="s">
        <v>12</v>
      </c>
    </row>
    <row r="19941" spans="1:8" x14ac:dyDescent="0.25">
      <c r="A19941">
        <v>19939</v>
      </c>
      <c r="B19941" t="s">
        <v>8</v>
      </c>
      <c r="C19941">
        <v>9925</v>
      </c>
      <c r="D19941">
        <v>58661</v>
      </c>
      <c r="E19941" t="s">
        <v>6923</v>
      </c>
      <c r="F19941" t="s">
        <v>10</v>
      </c>
      <c r="G19941" s="3" t="s">
        <v>11</v>
      </c>
      <c r="H19941" s="3" t="s">
        <v>12</v>
      </c>
    </row>
    <row r="19942" spans="1:8" x14ac:dyDescent="0.25">
      <c r="A19942">
        <v>19940</v>
      </c>
      <c r="B19942" t="s">
        <v>8</v>
      </c>
      <c r="C19942">
        <v>9926</v>
      </c>
      <c r="D19942">
        <v>58521</v>
      </c>
      <c r="E19942" t="s">
        <v>6926</v>
      </c>
      <c r="F19942" t="s">
        <v>10</v>
      </c>
      <c r="G19942" s="3" t="s">
        <v>11</v>
      </c>
      <c r="H19942" s="3" t="s">
        <v>12</v>
      </c>
    </row>
    <row r="19943" spans="1:8" x14ac:dyDescent="0.25">
      <c r="A19943">
        <v>19941</v>
      </c>
      <c r="B19943" t="s">
        <v>8</v>
      </c>
      <c r="C19943">
        <v>9926</v>
      </c>
      <c r="D19943">
        <v>58661</v>
      </c>
      <c r="E19943" t="s">
        <v>6923</v>
      </c>
      <c r="F19943" t="s">
        <v>10</v>
      </c>
      <c r="G19943" s="3" t="s">
        <v>11</v>
      </c>
      <c r="H19943" s="3" t="s">
        <v>12</v>
      </c>
    </row>
    <row r="19944" spans="1:8" x14ac:dyDescent="0.25">
      <c r="A19944">
        <v>19942</v>
      </c>
      <c r="B19944" t="s">
        <v>8</v>
      </c>
      <c r="C19944">
        <v>9927</v>
      </c>
      <c r="D19944">
        <v>31330</v>
      </c>
      <c r="E19944" t="s">
        <v>6927</v>
      </c>
      <c r="F19944" t="s">
        <v>10</v>
      </c>
      <c r="G19944" s="3" t="s">
        <v>11</v>
      </c>
      <c r="H19944" s="3" t="s">
        <v>12</v>
      </c>
    </row>
    <row r="19945" spans="1:8" x14ac:dyDescent="0.25">
      <c r="A19945">
        <v>19943</v>
      </c>
      <c r="B19945" t="s">
        <v>8</v>
      </c>
      <c r="C19945">
        <v>9927</v>
      </c>
      <c r="D19945">
        <v>85944</v>
      </c>
      <c r="E19945" t="s">
        <v>6928</v>
      </c>
      <c r="F19945" t="s">
        <v>10</v>
      </c>
      <c r="G19945" s="3" t="s">
        <v>11</v>
      </c>
      <c r="H19945" s="3" t="s">
        <v>12</v>
      </c>
    </row>
    <row r="19946" spans="1:8" x14ac:dyDescent="0.25">
      <c r="A19946">
        <v>19944</v>
      </c>
      <c r="B19946" t="s">
        <v>8</v>
      </c>
      <c r="C19946">
        <v>9928</v>
      </c>
      <c r="D19946">
        <v>11681</v>
      </c>
      <c r="E19946" t="s">
        <v>1915</v>
      </c>
      <c r="F19946" t="s">
        <v>10</v>
      </c>
      <c r="G19946" s="3" t="s">
        <v>11</v>
      </c>
      <c r="H19946" s="3" t="s">
        <v>12</v>
      </c>
    </row>
    <row r="19947" spans="1:8" x14ac:dyDescent="0.25">
      <c r="A19947">
        <v>19945</v>
      </c>
      <c r="B19947" t="s">
        <v>8</v>
      </c>
      <c r="C19947">
        <v>9928</v>
      </c>
      <c r="D19947">
        <v>49000</v>
      </c>
      <c r="E19947" t="s">
        <v>5526</v>
      </c>
      <c r="F19947" t="s">
        <v>10</v>
      </c>
      <c r="G19947" s="3" t="s">
        <v>11</v>
      </c>
      <c r="H19947" s="3" t="s">
        <v>12</v>
      </c>
    </row>
    <row r="19948" spans="1:8" x14ac:dyDescent="0.25">
      <c r="A19948">
        <v>19946</v>
      </c>
      <c r="B19948" t="s">
        <v>8</v>
      </c>
      <c r="C19948">
        <v>9928</v>
      </c>
      <c r="D19948">
        <v>49000</v>
      </c>
      <c r="E19948" t="s">
        <v>5526</v>
      </c>
      <c r="F19948" t="s">
        <v>10</v>
      </c>
      <c r="G19948" s="3" t="s">
        <v>11</v>
      </c>
      <c r="H19948" s="3" t="s">
        <v>12</v>
      </c>
    </row>
    <row r="19949" spans="1:8" x14ac:dyDescent="0.25">
      <c r="A19949">
        <v>19947</v>
      </c>
      <c r="B19949" t="s">
        <v>8</v>
      </c>
      <c r="C19949">
        <v>9928</v>
      </c>
      <c r="D19949">
        <v>85952</v>
      </c>
      <c r="E19949" t="s">
        <v>6929</v>
      </c>
      <c r="F19949" t="s">
        <v>10</v>
      </c>
      <c r="G19949" s="3" t="s">
        <v>11</v>
      </c>
      <c r="H19949" s="3" t="s">
        <v>12</v>
      </c>
    </row>
    <row r="19950" spans="1:8" x14ac:dyDescent="0.25">
      <c r="A19950">
        <v>19948</v>
      </c>
      <c r="B19950" t="s">
        <v>8</v>
      </c>
      <c r="C19950">
        <v>9929</v>
      </c>
      <c r="D19950">
        <v>11681</v>
      </c>
      <c r="E19950" t="s">
        <v>1915</v>
      </c>
      <c r="F19950" t="s">
        <v>10</v>
      </c>
      <c r="G19950" s="3" t="s">
        <v>11</v>
      </c>
      <c r="H19950" s="3" t="s">
        <v>12</v>
      </c>
    </row>
    <row r="19951" spans="1:8" x14ac:dyDescent="0.25">
      <c r="A19951">
        <v>19949</v>
      </c>
      <c r="B19951" t="s">
        <v>8</v>
      </c>
      <c r="C19951">
        <v>9929</v>
      </c>
      <c r="D19951">
        <v>91367</v>
      </c>
      <c r="E19951" t="s">
        <v>6792</v>
      </c>
      <c r="F19951" t="s">
        <v>10</v>
      </c>
      <c r="G19951" s="3" t="s">
        <v>11</v>
      </c>
      <c r="H19951" s="3" t="s">
        <v>12</v>
      </c>
    </row>
    <row r="19952" spans="1:8" x14ac:dyDescent="0.25">
      <c r="A19952">
        <v>19950</v>
      </c>
      <c r="B19952" t="s">
        <v>8</v>
      </c>
      <c r="C19952">
        <v>9931</v>
      </c>
      <c r="D19952">
        <v>12130</v>
      </c>
      <c r="E19952" t="s">
        <v>6930</v>
      </c>
      <c r="F19952" t="s">
        <v>19</v>
      </c>
      <c r="G19952" s="3" t="s">
        <v>11</v>
      </c>
      <c r="H19952" s="3" t="s">
        <v>12</v>
      </c>
    </row>
    <row r="19953" spans="1:8" x14ac:dyDescent="0.25">
      <c r="A19953">
        <v>19951</v>
      </c>
      <c r="B19953" t="s">
        <v>8</v>
      </c>
      <c r="C19953">
        <v>9931</v>
      </c>
      <c r="D19953">
        <v>26190</v>
      </c>
      <c r="E19953" t="s">
        <v>3726</v>
      </c>
      <c r="F19953" t="s">
        <v>10</v>
      </c>
      <c r="G19953" s="3" t="s">
        <v>11</v>
      </c>
      <c r="H19953" s="3" t="s">
        <v>12</v>
      </c>
    </row>
    <row r="19954" spans="1:8" x14ac:dyDescent="0.25">
      <c r="A19954">
        <v>19952</v>
      </c>
      <c r="B19954" t="s">
        <v>8</v>
      </c>
      <c r="C19954">
        <v>9932</v>
      </c>
      <c r="D19954">
        <v>29262</v>
      </c>
      <c r="E19954" t="s">
        <v>6931</v>
      </c>
      <c r="F19954" t="s">
        <v>15</v>
      </c>
      <c r="G19954" s="3" t="s">
        <v>11</v>
      </c>
      <c r="H19954" s="3" t="s">
        <v>12</v>
      </c>
    </row>
    <row r="19955" spans="1:8" x14ac:dyDescent="0.25">
      <c r="A19955">
        <v>19953</v>
      </c>
      <c r="B19955" t="s">
        <v>8</v>
      </c>
      <c r="C19955">
        <v>9932</v>
      </c>
      <c r="D19955">
        <v>39918</v>
      </c>
      <c r="E19955" t="s">
        <v>5304</v>
      </c>
      <c r="F19955" t="s">
        <v>15</v>
      </c>
      <c r="G19955" s="3" t="s">
        <v>11</v>
      </c>
      <c r="H19955" s="3" t="s">
        <v>12</v>
      </c>
    </row>
    <row r="19956" spans="1:8" x14ac:dyDescent="0.25">
      <c r="A19956">
        <v>19954</v>
      </c>
      <c r="B19956" t="s">
        <v>8</v>
      </c>
      <c r="C19956">
        <v>9933</v>
      </c>
      <c r="D19956">
        <v>12130</v>
      </c>
      <c r="E19956" t="s">
        <v>6930</v>
      </c>
      <c r="F19956" t="s">
        <v>19</v>
      </c>
      <c r="G19956" s="3" t="s">
        <v>11</v>
      </c>
      <c r="H19956" s="3" t="s">
        <v>12</v>
      </c>
    </row>
    <row r="19957" spans="1:8" x14ac:dyDescent="0.25">
      <c r="A19957">
        <v>19955</v>
      </c>
      <c r="B19957" t="s">
        <v>8</v>
      </c>
      <c r="C19957">
        <v>9933</v>
      </c>
      <c r="D19957">
        <v>49972</v>
      </c>
      <c r="E19957" t="s">
        <v>689</v>
      </c>
      <c r="F19957" t="s">
        <v>15</v>
      </c>
      <c r="G19957" s="3" t="s">
        <v>11</v>
      </c>
      <c r="H19957" s="3" t="s">
        <v>12</v>
      </c>
    </row>
    <row r="19958" spans="1:8" x14ac:dyDescent="0.25">
      <c r="A19958">
        <v>19956</v>
      </c>
      <c r="B19958" t="s">
        <v>8</v>
      </c>
      <c r="C19958">
        <v>9934</v>
      </c>
      <c r="D19958">
        <v>12130</v>
      </c>
      <c r="E19958" t="s">
        <v>6930</v>
      </c>
      <c r="F19958" t="s">
        <v>19</v>
      </c>
      <c r="G19958" s="3" t="s">
        <v>11</v>
      </c>
      <c r="H19958" s="3" t="s">
        <v>12</v>
      </c>
    </row>
    <row r="19959" spans="1:8" x14ac:dyDescent="0.25">
      <c r="A19959">
        <v>19957</v>
      </c>
      <c r="B19959" t="s">
        <v>8</v>
      </c>
      <c r="C19959">
        <v>9934</v>
      </c>
      <c r="D19959">
        <v>62936</v>
      </c>
      <c r="E19959" t="s">
        <v>3937</v>
      </c>
      <c r="F19959" t="s">
        <v>10</v>
      </c>
      <c r="G19959" s="3" t="s">
        <v>11</v>
      </c>
      <c r="H19959" s="3" t="s">
        <v>12</v>
      </c>
    </row>
    <row r="19960" spans="1:8" x14ac:dyDescent="0.25">
      <c r="A19960">
        <v>19958</v>
      </c>
      <c r="B19960" t="s">
        <v>8</v>
      </c>
      <c r="C19960">
        <v>9935</v>
      </c>
      <c r="D19960">
        <v>11835</v>
      </c>
      <c r="E19960" t="s">
        <v>4710</v>
      </c>
      <c r="F19960" t="s">
        <v>10</v>
      </c>
      <c r="G19960" s="3" t="s">
        <v>11</v>
      </c>
      <c r="H19960" s="3" t="s">
        <v>12</v>
      </c>
    </row>
    <row r="19961" spans="1:8" x14ac:dyDescent="0.25">
      <c r="A19961">
        <v>19959</v>
      </c>
      <c r="B19961" t="s">
        <v>8</v>
      </c>
      <c r="C19961">
        <v>9935</v>
      </c>
      <c r="D19961">
        <v>56758</v>
      </c>
      <c r="E19961" t="s">
        <v>187</v>
      </c>
      <c r="F19961" t="s">
        <v>10</v>
      </c>
      <c r="G19961" s="3" t="s">
        <v>11</v>
      </c>
      <c r="H19961" s="3" t="s">
        <v>12</v>
      </c>
    </row>
    <row r="19962" spans="1:8" x14ac:dyDescent="0.25">
      <c r="A19962">
        <v>19960</v>
      </c>
      <c r="B19962" t="s">
        <v>8</v>
      </c>
      <c r="C19962">
        <v>9936</v>
      </c>
      <c r="D19962">
        <v>44733</v>
      </c>
      <c r="E19962" t="s">
        <v>836</v>
      </c>
      <c r="F19962" t="s">
        <v>10</v>
      </c>
      <c r="G19962" s="3" t="s">
        <v>11</v>
      </c>
      <c r="H19962" s="3" t="s">
        <v>12</v>
      </c>
    </row>
    <row r="19963" spans="1:8" x14ac:dyDescent="0.25">
      <c r="A19963">
        <v>19961</v>
      </c>
      <c r="B19963" t="s">
        <v>8</v>
      </c>
      <c r="C19963">
        <v>9936</v>
      </c>
      <c r="D19963">
        <v>50466</v>
      </c>
      <c r="E19963" t="s">
        <v>2910</v>
      </c>
      <c r="F19963" t="s">
        <v>10</v>
      </c>
      <c r="G19963" s="3" t="s">
        <v>11</v>
      </c>
      <c r="H19963" s="3" t="s">
        <v>12</v>
      </c>
    </row>
    <row r="19964" spans="1:8" x14ac:dyDescent="0.25">
      <c r="A19964">
        <v>19962</v>
      </c>
      <c r="B19964" t="s">
        <v>8</v>
      </c>
      <c r="C19964">
        <v>9937</v>
      </c>
      <c r="D19964">
        <v>17426</v>
      </c>
      <c r="E19964" t="s">
        <v>6932</v>
      </c>
      <c r="F19964" t="s">
        <v>10</v>
      </c>
      <c r="G19964" s="3" t="s">
        <v>11</v>
      </c>
      <c r="H19964" s="3" t="s">
        <v>12</v>
      </c>
    </row>
    <row r="19965" spans="1:8" x14ac:dyDescent="0.25">
      <c r="A19965">
        <v>19963</v>
      </c>
      <c r="B19965" t="s">
        <v>8</v>
      </c>
      <c r="C19965">
        <v>9937</v>
      </c>
      <c r="D19965">
        <v>44733</v>
      </c>
      <c r="E19965" t="s">
        <v>836</v>
      </c>
      <c r="F19965" t="s">
        <v>10</v>
      </c>
      <c r="G19965" s="3" t="s">
        <v>11</v>
      </c>
      <c r="H19965" s="3" t="s">
        <v>12</v>
      </c>
    </row>
    <row r="19966" spans="1:8" x14ac:dyDescent="0.25">
      <c r="A19966">
        <v>19964</v>
      </c>
      <c r="B19966" t="s">
        <v>8</v>
      </c>
      <c r="C19966">
        <v>9938</v>
      </c>
      <c r="D19966">
        <v>28100</v>
      </c>
      <c r="E19966" t="s">
        <v>6933</v>
      </c>
      <c r="F19966" t="s">
        <v>10</v>
      </c>
      <c r="G19966" s="3" t="s">
        <v>11</v>
      </c>
      <c r="H19966" s="3" t="s">
        <v>12</v>
      </c>
    </row>
    <row r="19967" spans="1:8" x14ac:dyDescent="0.25">
      <c r="A19967">
        <v>19965</v>
      </c>
      <c r="B19967" t="s">
        <v>8</v>
      </c>
      <c r="C19967">
        <v>9938</v>
      </c>
      <c r="D19967">
        <v>40541</v>
      </c>
      <c r="E19967" t="s">
        <v>741</v>
      </c>
      <c r="F19967" t="s">
        <v>10</v>
      </c>
      <c r="G19967" s="3" t="s">
        <v>11</v>
      </c>
      <c r="H19967" s="3" t="s">
        <v>12</v>
      </c>
    </row>
    <row r="19968" spans="1:8" x14ac:dyDescent="0.25">
      <c r="A19968">
        <v>19966</v>
      </c>
      <c r="B19968" t="s">
        <v>8</v>
      </c>
      <c r="C19968">
        <v>9939</v>
      </c>
      <c r="D19968">
        <v>11835</v>
      </c>
      <c r="E19968" t="s">
        <v>4710</v>
      </c>
      <c r="F19968" t="s">
        <v>10</v>
      </c>
      <c r="G19968" s="3" t="s">
        <v>11</v>
      </c>
      <c r="H19968" s="3" t="s">
        <v>12</v>
      </c>
    </row>
    <row r="19969" spans="1:8" x14ac:dyDescent="0.25">
      <c r="A19969">
        <v>19967</v>
      </c>
      <c r="B19969" t="s">
        <v>8</v>
      </c>
      <c r="C19969">
        <v>9939</v>
      </c>
      <c r="D19969">
        <v>33901</v>
      </c>
      <c r="E19969" t="s">
        <v>4216</v>
      </c>
      <c r="F19969" t="s">
        <v>10</v>
      </c>
      <c r="G19969" s="3" t="s">
        <v>11</v>
      </c>
      <c r="H19969" s="3" t="s">
        <v>12</v>
      </c>
    </row>
    <row r="19970" spans="1:8" x14ac:dyDescent="0.25">
      <c r="A19970">
        <v>19968</v>
      </c>
      <c r="B19970" t="s">
        <v>8</v>
      </c>
      <c r="C19970">
        <v>9940</v>
      </c>
      <c r="D19970">
        <v>40541</v>
      </c>
      <c r="E19970" t="s">
        <v>741</v>
      </c>
      <c r="F19970" t="s">
        <v>10</v>
      </c>
      <c r="G19970" s="3" t="s">
        <v>11</v>
      </c>
      <c r="H19970" s="3" t="s">
        <v>12</v>
      </c>
    </row>
    <row r="19971" spans="1:8" x14ac:dyDescent="0.25">
      <c r="A19971">
        <v>19969</v>
      </c>
      <c r="B19971" t="s">
        <v>8</v>
      </c>
      <c r="C19971">
        <v>9940</v>
      </c>
      <c r="D19971">
        <v>41904</v>
      </c>
      <c r="E19971" t="s">
        <v>6934</v>
      </c>
      <c r="F19971" t="s">
        <v>15</v>
      </c>
      <c r="G19971" s="3" t="s">
        <v>11</v>
      </c>
      <c r="H19971" s="3" t="s">
        <v>12</v>
      </c>
    </row>
    <row r="19972" spans="1:8" x14ac:dyDescent="0.25">
      <c r="A19972">
        <v>19970</v>
      </c>
      <c r="B19972" t="s">
        <v>8</v>
      </c>
      <c r="C19972">
        <v>9941</v>
      </c>
      <c r="D19972">
        <v>42250</v>
      </c>
      <c r="E19972" t="s">
        <v>6935</v>
      </c>
      <c r="F19972" t="s">
        <v>10</v>
      </c>
      <c r="G19972" s="3" t="s">
        <v>11</v>
      </c>
      <c r="H19972" s="3" t="s">
        <v>12</v>
      </c>
    </row>
    <row r="19973" spans="1:8" x14ac:dyDescent="0.25">
      <c r="A19973">
        <v>19971</v>
      </c>
      <c r="B19973" t="s">
        <v>8</v>
      </c>
      <c r="C19973">
        <v>9941</v>
      </c>
      <c r="D19973">
        <v>44733</v>
      </c>
      <c r="E19973" t="s">
        <v>836</v>
      </c>
      <c r="F19973" t="s">
        <v>10</v>
      </c>
      <c r="G19973" s="3" t="s">
        <v>11</v>
      </c>
      <c r="H19973" s="3" t="s">
        <v>12</v>
      </c>
    </row>
    <row r="19974" spans="1:8" x14ac:dyDescent="0.25">
      <c r="A19974">
        <v>19972</v>
      </c>
      <c r="B19974" t="s">
        <v>8</v>
      </c>
      <c r="C19974">
        <v>9943</v>
      </c>
      <c r="D19974">
        <v>44733</v>
      </c>
      <c r="E19974" t="s">
        <v>836</v>
      </c>
      <c r="F19974" t="s">
        <v>10</v>
      </c>
      <c r="G19974" s="3" t="s">
        <v>11</v>
      </c>
      <c r="H19974" s="3" t="s">
        <v>12</v>
      </c>
    </row>
    <row r="19975" spans="1:8" x14ac:dyDescent="0.25">
      <c r="A19975">
        <v>19973</v>
      </c>
      <c r="B19975" t="s">
        <v>8</v>
      </c>
      <c r="C19975">
        <v>9943</v>
      </c>
      <c r="D19975">
        <v>50334</v>
      </c>
      <c r="E19975" t="s">
        <v>4715</v>
      </c>
      <c r="F19975" t="s">
        <v>15</v>
      </c>
      <c r="G19975" s="3" t="s">
        <v>11</v>
      </c>
      <c r="H19975" s="3" t="s">
        <v>12</v>
      </c>
    </row>
    <row r="19976" spans="1:8" x14ac:dyDescent="0.25">
      <c r="A19976">
        <v>19974</v>
      </c>
      <c r="B19976" t="s">
        <v>8</v>
      </c>
      <c r="C19976">
        <v>9944</v>
      </c>
      <c r="D19976">
        <v>44733</v>
      </c>
      <c r="E19976" t="s">
        <v>836</v>
      </c>
      <c r="F19976" t="s">
        <v>10</v>
      </c>
      <c r="G19976" s="3" t="s">
        <v>11</v>
      </c>
      <c r="H19976" s="3" t="s">
        <v>12</v>
      </c>
    </row>
    <row r="19977" spans="1:8" x14ac:dyDescent="0.25">
      <c r="A19977">
        <v>19975</v>
      </c>
      <c r="B19977" t="s">
        <v>8</v>
      </c>
      <c r="C19977">
        <v>9944</v>
      </c>
      <c r="D19977">
        <v>50385</v>
      </c>
      <c r="E19977" t="s">
        <v>4716</v>
      </c>
      <c r="F19977" t="s">
        <v>15</v>
      </c>
      <c r="G19977" s="3" t="s">
        <v>11</v>
      </c>
      <c r="H19977" s="3" t="s">
        <v>12</v>
      </c>
    </row>
    <row r="19978" spans="1:8" x14ac:dyDescent="0.25">
      <c r="A19978">
        <v>19976</v>
      </c>
      <c r="B19978" t="s">
        <v>8</v>
      </c>
      <c r="C19978">
        <v>9945</v>
      </c>
      <c r="D19978">
        <v>27839</v>
      </c>
      <c r="E19978" t="s">
        <v>6936</v>
      </c>
      <c r="F19978" t="s">
        <v>21</v>
      </c>
      <c r="G19978" s="3" t="s">
        <v>11</v>
      </c>
      <c r="H19978" s="3" t="s">
        <v>12</v>
      </c>
    </row>
    <row r="19979" spans="1:8" x14ac:dyDescent="0.25">
      <c r="A19979">
        <v>19977</v>
      </c>
      <c r="B19979" t="s">
        <v>8</v>
      </c>
      <c r="C19979">
        <v>9945</v>
      </c>
      <c r="D19979">
        <v>40541</v>
      </c>
      <c r="E19979" t="s">
        <v>741</v>
      </c>
      <c r="F19979" t="s">
        <v>10</v>
      </c>
      <c r="G19979" s="3" t="s">
        <v>11</v>
      </c>
      <c r="H19979" s="3" t="s">
        <v>12</v>
      </c>
    </row>
    <row r="19980" spans="1:8" x14ac:dyDescent="0.25">
      <c r="A19980">
        <v>19978</v>
      </c>
      <c r="B19980" t="s">
        <v>8</v>
      </c>
      <c r="C19980">
        <v>9946</v>
      </c>
      <c r="D19980">
        <v>32484</v>
      </c>
      <c r="E19980" t="s">
        <v>438</v>
      </c>
      <c r="F19980" t="s">
        <v>19</v>
      </c>
      <c r="G19980" s="3" t="s">
        <v>11</v>
      </c>
      <c r="H19980" s="3" t="s">
        <v>12</v>
      </c>
    </row>
    <row r="19981" spans="1:8" x14ac:dyDescent="0.25">
      <c r="A19981">
        <v>19979</v>
      </c>
      <c r="B19981" t="s">
        <v>8</v>
      </c>
      <c r="C19981">
        <v>9946</v>
      </c>
      <c r="D19981">
        <v>40541</v>
      </c>
      <c r="E19981" t="s">
        <v>741</v>
      </c>
      <c r="F19981" t="s">
        <v>10</v>
      </c>
      <c r="G19981" s="3" t="s">
        <v>11</v>
      </c>
      <c r="H19981" s="3" t="s">
        <v>12</v>
      </c>
    </row>
    <row r="19982" spans="1:8" x14ac:dyDescent="0.25">
      <c r="A19982">
        <v>19980</v>
      </c>
      <c r="B19982" t="s">
        <v>8</v>
      </c>
      <c r="C19982">
        <v>9946</v>
      </c>
      <c r="D19982">
        <v>32484</v>
      </c>
      <c r="E19982" t="s">
        <v>438</v>
      </c>
      <c r="F19982" t="s">
        <v>19</v>
      </c>
      <c r="G19982" s="3" t="s">
        <v>11</v>
      </c>
      <c r="H19982" s="3" t="s">
        <v>12</v>
      </c>
    </row>
    <row r="19983" spans="1:8" x14ac:dyDescent="0.25">
      <c r="A19983">
        <v>19981</v>
      </c>
      <c r="B19983" t="s">
        <v>8</v>
      </c>
      <c r="C19983">
        <v>9946</v>
      </c>
      <c r="D19983">
        <v>44733</v>
      </c>
      <c r="E19983" t="s">
        <v>836</v>
      </c>
      <c r="F19983" t="s">
        <v>10</v>
      </c>
      <c r="G19983" s="3" t="s">
        <v>11</v>
      </c>
      <c r="H19983" s="3" t="s">
        <v>12</v>
      </c>
    </row>
    <row r="19984" spans="1:8" x14ac:dyDescent="0.25">
      <c r="A19984">
        <v>19982</v>
      </c>
      <c r="B19984" t="s">
        <v>8</v>
      </c>
      <c r="C19984">
        <v>9947</v>
      </c>
      <c r="D19984">
        <v>44733</v>
      </c>
      <c r="E19984" t="s">
        <v>836</v>
      </c>
      <c r="F19984" t="s">
        <v>10</v>
      </c>
      <c r="G19984" s="3" t="s">
        <v>11</v>
      </c>
      <c r="H19984" s="3" t="s">
        <v>12</v>
      </c>
    </row>
    <row r="19985" spans="1:8" x14ac:dyDescent="0.25">
      <c r="A19985">
        <v>19983</v>
      </c>
      <c r="B19985" t="s">
        <v>8</v>
      </c>
      <c r="C19985">
        <v>9947</v>
      </c>
      <c r="D19985">
        <v>50970</v>
      </c>
      <c r="E19985" t="s">
        <v>4717</v>
      </c>
      <c r="F19985" t="s">
        <v>10</v>
      </c>
      <c r="G19985" s="3" t="s">
        <v>11</v>
      </c>
      <c r="H19985" s="3" t="s">
        <v>12</v>
      </c>
    </row>
    <row r="19986" spans="1:8" x14ac:dyDescent="0.25">
      <c r="A19986">
        <v>19984</v>
      </c>
      <c r="B19986" t="s">
        <v>8</v>
      </c>
      <c r="C19986">
        <v>9948</v>
      </c>
      <c r="D19986">
        <v>40541</v>
      </c>
      <c r="E19986" t="s">
        <v>741</v>
      </c>
      <c r="F19986" t="s">
        <v>10</v>
      </c>
      <c r="G19986" s="3" t="s">
        <v>11</v>
      </c>
      <c r="H19986" s="3" t="s">
        <v>12</v>
      </c>
    </row>
    <row r="19987" spans="1:8" x14ac:dyDescent="0.25">
      <c r="A19987">
        <v>19985</v>
      </c>
      <c r="B19987" t="s">
        <v>8</v>
      </c>
      <c r="C19987">
        <v>9948</v>
      </c>
      <c r="D19987">
        <v>56952</v>
      </c>
      <c r="E19987" t="s">
        <v>439</v>
      </c>
      <c r="F19987" t="s">
        <v>19</v>
      </c>
      <c r="G19987" s="3" t="s">
        <v>99</v>
      </c>
      <c r="H19987" s="3">
        <v>1521.1</v>
      </c>
    </row>
    <row r="19988" spans="1:8" x14ac:dyDescent="0.25">
      <c r="A19988">
        <v>19986</v>
      </c>
      <c r="B19988" t="s">
        <v>8</v>
      </c>
      <c r="C19988">
        <v>9948</v>
      </c>
      <c r="D19988">
        <v>44733</v>
      </c>
      <c r="E19988" t="s">
        <v>836</v>
      </c>
      <c r="F19988" t="s">
        <v>10</v>
      </c>
      <c r="G19988" s="3" t="s">
        <v>11</v>
      </c>
      <c r="H19988" s="3" t="s">
        <v>12</v>
      </c>
    </row>
    <row r="19989" spans="1:8" x14ac:dyDescent="0.25">
      <c r="A19989">
        <v>19987</v>
      </c>
      <c r="B19989" t="s">
        <v>8</v>
      </c>
      <c r="C19989">
        <v>9948</v>
      </c>
      <c r="D19989">
        <v>56952</v>
      </c>
      <c r="E19989" t="s">
        <v>439</v>
      </c>
      <c r="F19989" t="s">
        <v>19</v>
      </c>
      <c r="G19989" s="3" t="s">
        <v>99</v>
      </c>
      <c r="H19989" s="3">
        <v>1521.1</v>
      </c>
    </row>
    <row r="19990" spans="1:8" x14ac:dyDescent="0.25">
      <c r="A19990">
        <v>19988</v>
      </c>
      <c r="B19990" t="s">
        <v>8</v>
      </c>
      <c r="C19990">
        <v>9949</v>
      </c>
      <c r="D19990">
        <v>40541</v>
      </c>
      <c r="E19990" t="s">
        <v>741</v>
      </c>
      <c r="F19990" t="s">
        <v>10</v>
      </c>
      <c r="G19990" s="3" t="s">
        <v>11</v>
      </c>
      <c r="H19990" s="3" t="s">
        <v>12</v>
      </c>
    </row>
    <row r="19991" spans="1:8" x14ac:dyDescent="0.25">
      <c r="A19991">
        <v>19989</v>
      </c>
      <c r="B19991" t="s">
        <v>8</v>
      </c>
      <c r="C19991">
        <v>9949</v>
      </c>
      <c r="D19991">
        <v>58025</v>
      </c>
      <c r="E19991" t="s">
        <v>6937</v>
      </c>
      <c r="F19991" t="s">
        <v>21</v>
      </c>
      <c r="G19991" s="3" t="s">
        <v>11</v>
      </c>
      <c r="H19991" s="3" t="s">
        <v>12</v>
      </c>
    </row>
    <row r="19992" spans="1:8" x14ac:dyDescent="0.25">
      <c r="A19992">
        <v>19990</v>
      </c>
      <c r="B19992" t="s">
        <v>8</v>
      </c>
      <c r="C19992">
        <v>9950</v>
      </c>
      <c r="D19992">
        <v>40541</v>
      </c>
      <c r="E19992" t="s">
        <v>741</v>
      </c>
      <c r="F19992" t="s">
        <v>10</v>
      </c>
      <c r="G19992" s="3" t="s">
        <v>11</v>
      </c>
      <c r="H19992" s="3" t="s">
        <v>12</v>
      </c>
    </row>
    <row r="19993" spans="1:8" x14ac:dyDescent="0.25">
      <c r="A19993">
        <v>19991</v>
      </c>
      <c r="B19993" t="s">
        <v>8</v>
      </c>
      <c r="C19993">
        <v>9950</v>
      </c>
      <c r="D19993">
        <v>65730</v>
      </c>
      <c r="E19993" t="s">
        <v>367</v>
      </c>
      <c r="F19993" t="s">
        <v>10</v>
      </c>
      <c r="G19993" s="3" t="s">
        <v>11</v>
      </c>
      <c r="H19993" s="3" t="s">
        <v>12</v>
      </c>
    </row>
    <row r="19994" spans="1:8" x14ac:dyDescent="0.25">
      <c r="A19994">
        <v>19992</v>
      </c>
      <c r="B19994" t="s">
        <v>8</v>
      </c>
      <c r="C19994">
        <v>9950</v>
      </c>
      <c r="D19994">
        <v>44733</v>
      </c>
      <c r="E19994" t="s">
        <v>836</v>
      </c>
      <c r="F19994" t="s">
        <v>10</v>
      </c>
      <c r="G19994" s="3" t="s">
        <v>11</v>
      </c>
      <c r="H19994" s="3" t="s">
        <v>12</v>
      </c>
    </row>
    <row r="19995" spans="1:8" x14ac:dyDescent="0.25">
      <c r="A19995">
        <v>19993</v>
      </c>
      <c r="B19995" t="s">
        <v>8</v>
      </c>
      <c r="C19995">
        <v>9950</v>
      </c>
      <c r="D19995">
        <v>65730</v>
      </c>
      <c r="E19995" t="s">
        <v>367</v>
      </c>
      <c r="F19995" t="s">
        <v>10</v>
      </c>
      <c r="G19995" s="3" t="s">
        <v>11</v>
      </c>
      <c r="H19995" s="3" t="s">
        <v>12</v>
      </c>
    </row>
    <row r="19996" spans="1:8" x14ac:dyDescent="0.25">
      <c r="A19996">
        <v>19994</v>
      </c>
      <c r="B19996" t="s">
        <v>8</v>
      </c>
      <c r="C19996">
        <v>9951</v>
      </c>
      <c r="D19996">
        <v>44733</v>
      </c>
      <c r="E19996" t="s">
        <v>836</v>
      </c>
      <c r="F19996" t="s">
        <v>10</v>
      </c>
      <c r="G19996" s="3" t="s">
        <v>11</v>
      </c>
      <c r="H19996" s="3" t="s">
        <v>12</v>
      </c>
    </row>
    <row r="19997" spans="1:8" x14ac:dyDescent="0.25">
      <c r="A19997">
        <v>19995</v>
      </c>
      <c r="B19997" t="s">
        <v>8</v>
      </c>
      <c r="C19997">
        <v>9951</v>
      </c>
      <c r="D19997">
        <v>72028</v>
      </c>
      <c r="E19997" t="s">
        <v>6938</v>
      </c>
      <c r="F19997" t="s">
        <v>15</v>
      </c>
      <c r="G19997" s="3" t="s">
        <v>11</v>
      </c>
      <c r="H19997" s="3" t="s">
        <v>12</v>
      </c>
    </row>
    <row r="19998" spans="1:8" x14ac:dyDescent="0.25">
      <c r="A19998">
        <v>19996</v>
      </c>
      <c r="B19998" t="s">
        <v>8</v>
      </c>
      <c r="C19998">
        <v>9952</v>
      </c>
      <c r="D19998">
        <v>11835</v>
      </c>
      <c r="E19998" t="s">
        <v>4710</v>
      </c>
      <c r="F19998" t="s">
        <v>10</v>
      </c>
      <c r="G19998" s="3" t="s">
        <v>11</v>
      </c>
      <c r="H19998" s="3" t="s">
        <v>12</v>
      </c>
    </row>
    <row r="19999" spans="1:8" x14ac:dyDescent="0.25">
      <c r="A19999">
        <v>19997</v>
      </c>
      <c r="B19999" t="s">
        <v>8</v>
      </c>
      <c r="C19999">
        <v>9952</v>
      </c>
      <c r="D19999">
        <v>94463</v>
      </c>
      <c r="E19999" t="s">
        <v>4724</v>
      </c>
      <c r="F19999" t="s">
        <v>10</v>
      </c>
      <c r="G19999" s="3" t="s">
        <v>11</v>
      </c>
      <c r="H19999" s="3" t="s">
        <v>12</v>
      </c>
    </row>
    <row r="20000" spans="1:8" x14ac:dyDescent="0.25">
      <c r="A20000">
        <v>19998</v>
      </c>
      <c r="B20000" t="s">
        <v>8</v>
      </c>
      <c r="C20000">
        <v>9953</v>
      </c>
      <c r="D20000">
        <v>11835</v>
      </c>
      <c r="E20000" t="s">
        <v>4710</v>
      </c>
      <c r="F20000" t="s">
        <v>10</v>
      </c>
      <c r="G20000" s="3" t="s">
        <v>11</v>
      </c>
      <c r="H20000" s="3" t="s">
        <v>12</v>
      </c>
    </row>
    <row r="20001" spans="1:8" x14ac:dyDescent="0.25">
      <c r="A20001">
        <v>19999</v>
      </c>
      <c r="B20001" t="s">
        <v>8</v>
      </c>
      <c r="C20001">
        <v>9953</v>
      </c>
      <c r="D20001">
        <v>94471</v>
      </c>
      <c r="E20001" t="s">
        <v>4725</v>
      </c>
      <c r="F20001" t="s">
        <v>10</v>
      </c>
      <c r="G20001" s="3" t="s">
        <v>11</v>
      </c>
      <c r="H20001" s="3" t="s">
        <v>12</v>
      </c>
    </row>
    <row r="20002" spans="1:8" x14ac:dyDescent="0.25">
      <c r="A20002">
        <v>20000</v>
      </c>
      <c r="B20002" t="s">
        <v>8</v>
      </c>
      <c r="C20002">
        <v>9954</v>
      </c>
      <c r="D20002">
        <v>40541</v>
      </c>
      <c r="E20002" t="s">
        <v>741</v>
      </c>
      <c r="F20002" t="s">
        <v>10</v>
      </c>
      <c r="G20002" s="3" t="s">
        <v>11</v>
      </c>
      <c r="H20002" s="3" t="s">
        <v>12</v>
      </c>
    </row>
    <row r="20003" spans="1:8" x14ac:dyDescent="0.25">
      <c r="A20003">
        <v>20001</v>
      </c>
      <c r="B20003" t="s">
        <v>8</v>
      </c>
      <c r="C20003">
        <v>9954</v>
      </c>
      <c r="D20003">
        <v>111627</v>
      </c>
      <c r="E20003" t="s">
        <v>821</v>
      </c>
      <c r="F20003" t="s">
        <v>10</v>
      </c>
      <c r="G20003" s="3" t="s">
        <v>11</v>
      </c>
      <c r="H20003" s="3" t="s">
        <v>12</v>
      </c>
    </row>
    <row r="20004" spans="1:8" x14ac:dyDescent="0.25">
      <c r="A20004">
        <v>20002</v>
      </c>
      <c r="B20004" t="s">
        <v>8</v>
      </c>
      <c r="C20004">
        <v>9955</v>
      </c>
      <c r="D20004">
        <v>18988</v>
      </c>
      <c r="E20004" t="s">
        <v>2918</v>
      </c>
      <c r="F20004" t="s">
        <v>15</v>
      </c>
      <c r="G20004" s="3" t="s">
        <v>11</v>
      </c>
      <c r="H20004" s="3" t="s">
        <v>12</v>
      </c>
    </row>
    <row r="20005" spans="1:8" x14ac:dyDescent="0.25">
      <c r="A20005">
        <v>20003</v>
      </c>
      <c r="B20005" t="s">
        <v>8</v>
      </c>
      <c r="C20005">
        <v>9955</v>
      </c>
      <c r="D20005">
        <v>47260</v>
      </c>
      <c r="E20005" t="s">
        <v>3958</v>
      </c>
      <c r="F20005" t="s">
        <v>10</v>
      </c>
      <c r="G20005" s="3" t="s">
        <v>11</v>
      </c>
      <c r="H20005" s="3" t="s">
        <v>12</v>
      </c>
    </row>
    <row r="20006" spans="1:8" x14ac:dyDescent="0.25">
      <c r="A20006">
        <v>20004</v>
      </c>
      <c r="B20006" t="s">
        <v>8</v>
      </c>
      <c r="C20006">
        <v>9956</v>
      </c>
      <c r="D20006">
        <v>11860</v>
      </c>
      <c r="E20006" t="s">
        <v>2900</v>
      </c>
      <c r="F20006" t="s">
        <v>15</v>
      </c>
      <c r="G20006" s="3" t="s">
        <v>11</v>
      </c>
      <c r="H20006" s="3" t="s">
        <v>12</v>
      </c>
    </row>
    <row r="20007" spans="1:8" x14ac:dyDescent="0.25">
      <c r="A20007">
        <v>20005</v>
      </c>
      <c r="B20007" t="s">
        <v>8</v>
      </c>
      <c r="C20007">
        <v>9956</v>
      </c>
      <c r="D20007">
        <v>27359</v>
      </c>
      <c r="E20007" t="s">
        <v>6537</v>
      </c>
      <c r="F20007" t="s">
        <v>15</v>
      </c>
      <c r="G20007" s="3" t="s">
        <v>11</v>
      </c>
      <c r="H20007" s="3" t="s">
        <v>12</v>
      </c>
    </row>
    <row r="20008" spans="1:8" x14ac:dyDescent="0.25">
      <c r="A20008">
        <v>20006</v>
      </c>
      <c r="B20008" t="s">
        <v>8</v>
      </c>
      <c r="C20008">
        <v>9957</v>
      </c>
      <c r="D20008">
        <v>11860</v>
      </c>
      <c r="E20008" t="s">
        <v>2900</v>
      </c>
      <c r="F20008" t="s">
        <v>15</v>
      </c>
      <c r="G20008" s="3" t="s">
        <v>11</v>
      </c>
      <c r="H20008" s="3" t="s">
        <v>12</v>
      </c>
    </row>
    <row r="20009" spans="1:8" x14ac:dyDescent="0.25">
      <c r="A20009">
        <v>20007</v>
      </c>
      <c r="B20009" t="s">
        <v>8</v>
      </c>
      <c r="C20009">
        <v>9957</v>
      </c>
      <c r="D20009">
        <v>43877</v>
      </c>
      <c r="E20009" t="s">
        <v>3003</v>
      </c>
      <c r="F20009" t="s">
        <v>10</v>
      </c>
      <c r="G20009" s="3" t="s">
        <v>11</v>
      </c>
      <c r="H20009" s="3" t="s">
        <v>12</v>
      </c>
    </row>
    <row r="20010" spans="1:8" x14ac:dyDescent="0.25">
      <c r="A20010">
        <v>20008</v>
      </c>
      <c r="B20010" t="s">
        <v>8</v>
      </c>
      <c r="C20010">
        <v>9958</v>
      </c>
      <c r="D20010">
        <v>11860</v>
      </c>
      <c r="E20010" t="s">
        <v>2900</v>
      </c>
      <c r="F20010" t="s">
        <v>15</v>
      </c>
      <c r="G20010" s="3" t="s">
        <v>11</v>
      </c>
      <c r="H20010" s="3" t="s">
        <v>12</v>
      </c>
    </row>
    <row r="20011" spans="1:8" x14ac:dyDescent="0.25">
      <c r="A20011">
        <v>20009</v>
      </c>
      <c r="B20011" t="s">
        <v>8</v>
      </c>
      <c r="C20011">
        <v>9958</v>
      </c>
      <c r="D20011">
        <v>48704</v>
      </c>
      <c r="E20011" t="s">
        <v>3020</v>
      </c>
      <c r="F20011" t="s">
        <v>15</v>
      </c>
      <c r="G20011" s="3" t="s">
        <v>11</v>
      </c>
      <c r="H20011" s="3" t="s">
        <v>12</v>
      </c>
    </row>
    <row r="20012" spans="1:8" x14ac:dyDescent="0.25">
      <c r="A20012">
        <v>20010</v>
      </c>
      <c r="B20012" t="s">
        <v>8</v>
      </c>
      <c r="C20012">
        <v>9959</v>
      </c>
      <c r="D20012">
        <v>11860</v>
      </c>
      <c r="E20012" t="s">
        <v>2900</v>
      </c>
      <c r="F20012" t="s">
        <v>15</v>
      </c>
      <c r="G20012" s="3" t="s">
        <v>11</v>
      </c>
      <c r="H20012" s="3" t="s">
        <v>12</v>
      </c>
    </row>
    <row r="20013" spans="1:8" x14ac:dyDescent="0.25">
      <c r="A20013">
        <v>20011</v>
      </c>
      <c r="B20013" t="s">
        <v>8</v>
      </c>
      <c r="C20013">
        <v>9959</v>
      </c>
      <c r="D20013">
        <v>60070</v>
      </c>
      <c r="E20013" t="s">
        <v>3077</v>
      </c>
      <c r="F20013" t="s">
        <v>15</v>
      </c>
      <c r="G20013" s="3" t="s">
        <v>11</v>
      </c>
      <c r="H20013" s="3" t="s">
        <v>12</v>
      </c>
    </row>
    <row r="20014" spans="1:8" x14ac:dyDescent="0.25">
      <c r="A20014">
        <v>20012</v>
      </c>
      <c r="B20014" t="s">
        <v>8</v>
      </c>
      <c r="C20014">
        <v>9960</v>
      </c>
      <c r="D20014">
        <v>11860</v>
      </c>
      <c r="E20014" t="s">
        <v>2900</v>
      </c>
      <c r="F20014" t="s">
        <v>15</v>
      </c>
      <c r="G20014" s="3" t="s">
        <v>11</v>
      </c>
      <c r="H20014" s="3" t="s">
        <v>12</v>
      </c>
    </row>
    <row r="20015" spans="1:8" x14ac:dyDescent="0.25">
      <c r="A20015">
        <v>20013</v>
      </c>
      <c r="B20015" t="s">
        <v>8</v>
      </c>
      <c r="C20015">
        <v>9960</v>
      </c>
      <c r="D20015">
        <v>64947</v>
      </c>
      <c r="E20015" t="s">
        <v>1794</v>
      </c>
      <c r="F20015" t="s">
        <v>10</v>
      </c>
      <c r="G20015" s="3" t="s">
        <v>11</v>
      </c>
      <c r="H20015" s="3" t="s">
        <v>12</v>
      </c>
    </row>
    <row r="20016" spans="1:8" x14ac:dyDescent="0.25">
      <c r="A20016">
        <v>20014</v>
      </c>
      <c r="B20016" t="s">
        <v>8</v>
      </c>
      <c r="C20016">
        <v>9961</v>
      </c>
      <c r="D20016">
        <v>11860</v>
      </c>
      <c r="E20016" t="s">
        <v>2900</v>
      </c>
      <c r="F20016" t="s">
        <v>15</v>
      </c>
      <c r="G20016" s="3" t="s">
        <v>11</v>
      </c>
      <c r="H20016" s="3" t="s">
        <v>12</v>
      </c>
    </row>
    <row r="20017" spans="1:8" x14ac:dyDescent="0.25">
      <c r="A20017">
        <v>20015</v>
      </c>
      <c r="B20017" t="s">
        <v>8</v>
      </c>
      <c r="C20017">
        <v>9961</v>
      </c>
      <c r="D20017">
        <v>126292</v>
      </c>
      <c r="E20017" t="s">
        <v>6939</v>
      </c>
      <c r="F20017" t="s">
        <v>10</v>
      </c>
      <c r="G20017" s="3" t="s">
        <v>11</v>
      </c>
      <c r="H20017" s="3" t="s">
        <v>12</v>
      </c>
    </row>
    <row r="20018" spans="1:8" x14ac:dyDescent="0.25">
      <c r="A20018">
        <v>20016</v>
      </c>
      <c r="B20018" t="s">
        <v>8</v>
      </c>
      <c r="C20018">
        <v>9962</v>
      </c>
      <c r="D20018">
        <v>12092</v>
      </c>
      <c r="E20018" t="s">
        <v>6940</v>
      </c>
      <c r="F20018" t="s">
        <v>15</v>
      </c>
      <c r="G20018" s="3" t="s">
        <v>11</v>
      </c>
      <c r="H20018" s="3" t="s">
        <v>12</v>
      </c>
    </row>
    <row r="20019" spans="1:8" x14ac:dyDescent="0.25">
      <c r="A20019">
        <v>20017</v>
      </c>
      <c r="B20019" t="s">
        <v>8</v>
      </c>
      <c r="C20019">
        <v>9962</v>
      </c>
      <c r="D20019">
        <v>46485</v>
      </c>
      <c r="E20019" t="s">
        <v>2593</v>
      </c>
      <c r="F20019" t="s">
        <v>19</v>
      </c>
      <c r="G20019" s="3" t="s">
        <v>11</v>
      </c>
      <c r="H20019" s="3" t="s">
        <v>12</v>
      </c>
    </row>
    <row r="20020" spans="1:8" x14ac:dyDescent="0.25">
      <c r="A20020">
        <v>20018</v>
      </c>
      <c r="B20020" t="s">
        <v>8</v>
      </c>
      <c r="C20020">
        <v>9963</v>
      </c>
      <c r="D20020">
        <v>14990</v>
      </c>
      <c r="E20020" t="s">
        <v>5248</v>
      </c>
      <c r="F20020" t="s">
        <v>10</v>
      </c>
      <c r="G20020" s="3" t="s">
        <v>11</v>
      </c>
      <c r="H20020" s="3" t="s">
        <v>12</v>
      </c>
    </row>
    <row r="20021" spans="1:8" x14ac:dyDescent="0.25">
      <c r="A20021">
        <v>20019</v>
      </c>
      <c r="B20021" t="s">
        <v>8</v>
      </c>
      <c r="C20021">
        <v>9963</v>
      </c>
      <c r="D20021">
        <v>35998</v>
      </c>
      <c r="E20021" t="s">
        <v>1678</v>
      </c>
      <c r="F20021" t="s">
        <v>10</v>
      </c>
      <c r="G20021" s="3" t="s">
        <v>11</v>
      </c>
      <c r="H20021" s="3" t="s">
        <v>12</v>
      </c>
    </row>
    <row r="20022" spans="1:8" x14ac:dyDescent="0.25">
      <c r="A20022">
        <v>20020</v>
      </c>
      <c r="B20022" t="s">
        <v>8</v>
      </c>
      <c r="C20022">
        <v>9964</v>
      </c>
      <c r="D20022">
        <v>23124</v>
      </c>
      <c r="E20022" t="s">
        <v>1755</v>
      </c>
      <c r="F20022" t="s">
        <v>10</v>
      </c>
      <c r="G20022" s="3" t="s">
        <v>11</v>
      </c>
      <c r="H20022" s="3" t="s">
        <v>12</v>
      </c>
    </row>
    <row r="20023" spans="1:8" x14ac:dyDescent="0.25">
      <c r="A20023">
        <v>20021</v>
      </c>
      <c r="B20023" t="s">
        <v>8</v>
      </c>
      <c r="C20023">
        <v>9964</v>
      </c>
      <c r="D20023">
        <v>48232</v>
      </c>
      <c r="E20023" t="s">
        <v>2356</v>
      </c>
      <c r="F20023" t="s">
        <v>10</v>
      </c>
      <c r="G20023" s="3" t="s">
        <v>11</v>
      </c>
      <c r="H20023" s="3" t="s">
        <v>12</v>
      </c>
    </row>
    <row r="20024" spans="1:8" x14ac:dyDescent="0.25">
      <c r="A20024">
        <v>20022</v>
      </c>
      <c r="B20024" t="s">
        <v>8</v>
      </c>
      <c r="C20024">
        <v>9966</v>
      </c>
      <c r="D20024">
        <v>27790</v>
      </c>
      <c r="E20024" t="s">
        <v>6941</v>
      </c>
      <c r="F20024" t="s">
        <v>15</v>
      </c>
      <c r="G20024" s="3" t="s">
        <v>11</v>
      </c>
      <c r="H20024" s="3" t="s">
        <v>12</v>
      </c>
    </row>
    <row r="20025" spans="1:8" x14ac:dyDescent="0.25">
      <c r="A20025">
        <v>20023</v>
      </c>
      <c r="B20025" t="s">
        <v>8</v>
      </c>
      <c r="C20025">
        <v>9966</v>
      </c>
      <c r="D20025">
        <v>62405</v>
      </c>
      <c r="E20025" t="s">
        <v>1299</v>
      </c>
      <c r="F20025" t="s">
        <v>10</v>
      </c>
      <c r="G20025" s="3" t="s">
        <v>99</v>
      </c>
      <c r="H20025" s="3">
        <v>1858.67</v>
      </c>
    </row>
    <row r="20026" spans="1:8" x14ac:dyDescent="0.25">
      <c r="A20026">
        <v>20024</v>
      </c>
      <c r="B20026" t="s">
        <v>8</v>
      </c>
      <c r="C20026">
        <v>9967</v>
      </c>
      <c r="D20026">
        <v>29041</v>
      </c>
      <c r="E20026" t="s">
        <v>5077</v>
      </c>
      <c r="F20026" t="s">
        <v>10</v>
      </c>
      <c r="G20026" s="3" t="s">
        <v>11</v>
      </c>
      <c r="H20026" s="3" t="s">
        <v>12</v>
      </c>
    </row>
    <row r="20027" spans="1:8" x14ac:dyDescent="0.25">
      <c r="A20027">
        <v>20025</v>
      </c>
      <c r="B20027" t="s">
        <v>8</v>
      </c>
      <c r="C20027">
        <v>9967</v>
      </c>
      <c r="D20027">
        <v>35998</v>
      </c>
      <c r="E20027" t="s">
        <v>1678</v>
      </c>
      <c r="F20027" t="s">
        <v>10</v>
      </c>
      <c r="G20027" s="3" t="s">
        <v>11</v>
      </c>
      <c r="H20027" s="3" t="s">
        <v>12</v>
      </c>
    </row>
    <row r="20028" spans="1:8" x14ac:dyDescent="0.25">
      <c r="A20028">
        <v>20026</v>
      </c>
      <c r="B20028" t="s">
        <v>8</v>
      </c>
      <c r="C20028">
        <v>9968</v>
      </c>
      <c r="D20028">
        <v>29076</v>
      </c>
      <c r="E20028" t="s">
        <v>799</v>
      </c>
      <c r="F20028" t="s">
        <v>10</v>
      </c>
      <c r="G20028" s="3" t="s">
        <v>11</v>
      </c>
      <c r="H20028" s="3" t="s">
        <v>12</v>
      </c>
    </row>
    <row r="20029" spans="1:8" x14ac:dyDescent="0.25">
      <c r="A20029">
        <v>20027</v>
      </c>
      <c r="B20029" t="s">
        <v>8</v>
      </c>
      <c r="C20029">
        <v>9968</v>
      </c>
      <c r="D20029">
        <v>62405</v>
      </c>
      <c r="E20029" t="s">
        <v>1299</v>
      </c>
      <c r="F20029" t="s">
        <v>10</v>
      </c>
      <c r="G20029" s="3" t="s">
        <v>99</v>
      </c>
      <c r="H20029" s="3">
        <v>1858.67</v>
      </c>
    </row>
    <row r="20030" spans="1:8" x14ac:dyDescent="0.25">
      <c r="A20030">
        <v>20028</v>
      </c>
      <c r="B20030" t="s">
        <v>8</v>
      </c>
      <c r="C20030">
        <v>9969</v>
      </c>
      <c r="D20030">
        <v>23124</v>
      </c>
      <c r="E20030" t="s">
        <v>1755</v>
      </c>
      <c r="F20030" t="s">
        <v>10</v>
      </c>
      <c r="G20030" s="3" t="s">
        <v>11</v>
      </c>
      <c r="H20030" s="3" t="s">
        <v>12</v>
      </c>
    </row>
    <row r="20031" spans="1:8" x14ac:dyDescent="0.25">
      <c r="A20031">
        <v>20029</v>
      </c>
      <c r="B20031" t="s">
        <v>8</v>
      </c>
      <c r="C20031">
        <v>9969</v>
      </c>
      <c r="D20031">
        <v>30430</v>
      </c>
      <c r="E20031" t="s">
        <v>6085</v>
      </c>
      <c r="F20031" t="s">
        <v>19</v>
      </c>
      <c r="G20031" s="3" t="s">
        <v>11</v>
      </c>
      <c r="H20031" s="3" t="s">
        <v>12</v>
      </c>
    </row>
    <row r="20032" spans="1:8" x14ac:dyDescent="0.25">
      <c r="A20032">
        <v>20030</v>
      </c>
      <c r="B20032" t="s">
        <v>8</v>
      </c>
      <c r="C20032">
        <v>9970</v>
      </c>
      <c r="D20032">
        <v>35041</v>
      </c>
      <c r="E20032" t="s">
        <v>2034</v>
      </c>
      <c r="F20032" t="s">
        <v>10</v>
      </c>
      <c r="G20032" s="3" t="s">
        <v>11</v>
      </c>
      <c r="H20032" s="3" t="s">
        <v>12</v>
      </c>
    </row>
    <row r="20033" spans="1:8" x14ac:dyDescent="0.25">
      <c r="A20033">
        <v>20031</v>
      </c>
      <c r="B20033" t="s">
        <v>8</v>
      </c>
      <c r="C20033">
        <v>9970</v>
      </c>
      <c r="D20033">
        <v>62405</v>
      </c>
      <c r="E20033" t="s">
        <v>1299</v>
      </c>
      <c r="F20033" t="s">
        <v>10</v>
      </c>
      <c r="G20033" s="3" t="s">
        <v>99</v>
      </c>
      <c r="H20033" s="3">
        <v>1858.67</v>
      </c>
    </row>
    <row r="20034" spans="1:8" x14ac:dyDescent="0.25">
      <c r="A20034">
        <v>20032</v>
      </c>
      <c r="B20034" t="s">
        <v>8</v>
      </c>
      <c r="C20034">
        <v>9971</v>
      </c>
      <c r="D20034">
        <v>23124</v>
      </c>
      <c r="E20034" t="s">
        <v>1755</v>
      </c>
      <c r="F20034" t="s">
        <v>10</v>
      </c>
      <c r="G20034" s="3" t="s">
        <v>11</v>
      </c>
      <c r="H20034" s="3" t="s">
        <v>12</v>
      </c>
    </row>
    <row r="20035" spans="1:8" x14ac:dyDescent="0.25">
      <c r="A20035">
        <v>20033</v>
      </c>
      <c r="B20035" t="s">
        <v>8</v>
      </c>
      <c r="C20035">
        <v>9971</v>
      </c>
      <c r="D20035">
        <v>39527</v>
      </c>
      <c r="E20035" t="s">
        <v>6361</v>
      </c>
      <c r="F20035" t="s">
        <v>19</v>
      </c>
      <c r="G20035" s="3" t="s">
        <v>11</v>
      </c>
      <c r="H20035" s="3" t="s">
        <v>12</v>
      </c>
    </row>
    <row r="20036" spans="1:8" x14ac:dyDescent="0.25">
      <c r="A20036">
        <v>20034</v>
      </c>
      <c r="B20036" t="s">
        <v>8</v>
      </c>
      <c r="C20036">
        <v>9972</v>
      </c>
      <c r="D20036">
        <v>39586</v>
      </c>
      <c r="E20036" t="s">
        <v>4434</v>
      </c>
      <c r="F20036" t="s">
        <v>15</v>
      </c>
      <c r="G20036" s="3" t="s">
        <v>11</v>
      </c>
      <c r="H20036" s="3" t="s">
        <v>12</v>
      </c>
    </row>
    <row r="20037" spans="1:8" x14ac:dyDescent="0.25">
      <c r="A20037">
        <v>20035</v>
      </c>
      <c r="B20037" t="s">
        <v>8</v>
      </c>
      <c r="C20037">
        <v>9972</v>
      </c>
      <c r="D20037">
        <v>66265</v>
      </c>
      <c r="E20037" t="s">
        <v>6870</v>
      </c>
      <c r="F20037" t="s">
        <v>10</v>
      </c>
      <c r="G20037" s="3" t="s">
        <v>11</v>
      </c>
      <c r="H20037" s="3" t="s">
        <v>12</v>
      </c>
    </row>
    <row r="20038" spans="1:8" x14ac:dyDescent="0.25">
      <c r="A20038">
        <v>20036</v>
      </c>
      <c r="B20038" t="s">
        <v>8</v>
      </c>
      <c r="C20038">
        <v>9973</v>
      </c>
      <c r="D20038">
        <v>23124</v>
      </c>
      <c r="E20038" t="s">
        <v>1755</v>
      </c>
      <c r="F20038" t="s">
        <v>10</v>
      </c>
      <c r="G20038" s="3" t="s">
        <v>11</v>
      </c>
      <c r="H20038" s="3" t="s">
        <v>12</v>
      </c>
    </row>
    <row r="20039" spans="1:8" x14ac:dyDescent="0.25">
      <c r="A20039">
        <v>20037</v>
      </c>
      <c r="B20039" t="s">
        <v>8</v>
      </c>
      <c r="C20039">
        <v>9973</v>
      </c>
      <c r="D20039">
        <v>42145</v>
      </c>
      <c r="E20039" t="s">
        <v>6942</v>
      </c>
      <c r="F20039" t="s">
        <v>10</v>
      </c>
      <c r="G20039" s="3" t="s">
        <v>11</v>
      </c>
      <c r="H20039" s="3" t="s">
        <v>12</v>
      </c>
    </row>
    <row r="20040" spans="1:8" x14ac:dyDescent="0.25">
      <c r="A20040">
        <v>20038</v>
      </c>
      <c r="B20040" t="s">
        <v>8</v>
      </c>
      <c r="C20040">
        <v>9974</v>
      </c>
      <c r="D20040">
        <v>35998</v>
      </c>
      <c r="E20040" t="s">
        <v>1678</v>
      </c>
      <c r="F20040" t="s">
        <v>10</v>
      </c>
      <c r="G20040" s="3" t="s">
        <v>11</v>
      </c>
      <c r="H20040" s="3" t="s">
        <v>12</v>
      </c>
    </row>
    <row r="20041" spans="1:8" x14ac:dyDescent="0.25">
      <c r="A20041">
        <v>20039</v>
      </c>
      <c r="B20041" t="s">
        <v>8</v>
      </c>
      <c r="C20041">
        <v>9974</v>
      </c>
      <c r="D20041">
        <v>42994</v>
      </c>
      <c r="E20041" t="s">
        <v>6943</v>
      </c>
      <c r="F20041" t="s">
        <v>10</v>
      </c>
      <c r="G20041" s="3" t="s">
        <v>11</v>
      </c>
      <c r="H20041" s="3" t="s">
        <v>12</v>
      </c>
    </row>
    <row r="20042" spans="1:8" x14ac:dyDescent="0.25">
      <c r="A20042">
        <v>20040</v>
      </c>
      <c r="B20042" t="s">
        <v>8</v>
      </c>
      <c r="C20042">
        <v>9975</v>
      </c>
      <c r="D20042">
        <v>43915</v>
      </c>
      <c r="E20042" t="s">
        <v>4435</v>
      </c>
      <c r="F20042" t="s">
        <v>15</v>
      </c>
      <c r="G20042" s="3" t="s">
        <v>11</v>
      </c>
      <c r="H20042" s="3" t="s">
        <v>12</v>
      </c>
    </row>
    <row r="20043" spans="1:8" x14ac:dyDescent="0.25">
      <c r="A20043">
        <v>20041</v>
      </c>
      <c r="B20043" t="s">
        <v>8</v>
      </c>
      <c r="C20043">
        <v>9975</v>
      </c>
      <c r="D20043">
        <v>62405</v>
      </c>
      <c r="E20043" t="s">
        <v>1299</v>
      </c>
      <c r="F20043" t="s">
        <v>10</v>
      </c>
      <c r="G20043" s="3" t="s">
        <v>99</v>
      </c>
      <c r="H20043" s="3">
        <v>1858.67</v>
      </c>
    </row>
    <row r="20044" spans="1:8" x14ac:dyDescent="0.25">
      <c r="A20044">
        <v>20042</v>
      </c>
      <c r="B20044" t="s">
        <v>8</v>
      </c>
      <c r="C20044">
        <v>9976</v>
      </c>
      <c r="D20044">
        <v>44091</v>
      </c>
      <c r="E20044" t="s">
        <v>6944</v>
      </c>
      <c r="F20044" t="s">
        <v>19</v>
      </c>
      <c r="G20044" s="3" t="s">
        <v>11</v>
      </c>
      <c r="H20044" s="3" t="s">
        <v>12</v>
      </c>
    </row>
    <row r="20045" spans="1:8" x14ac:dyDescent="0.25">
      <c r="A20045">
        <v>20043</v>
      </c>
      <c r="B20045" t="s">
        <v>8</v>
      </c>
      <c r="C20045">
        <v>9976</v>
      </c>
      <c r="D20045">
        <v>62405</v>
      </c>
      <c r="E20045" t="s">
        <v>1299</v>
      </c>
      <c r="F20045" t="s">
        <v>10</v>
      </c>
      <c r="G20045" s="3" t="s">
        <v>99</v>
      </c>
      <c r="H20045" s="3">
        <v>1858.67</v>
      </c>
    </row>
    <row r="20046" spans="1:8" x14ac:dyDescent="0.25">
      <c r="A20046">
        <v>20044</v>
      </c>
      <c r="B20046" t="s">
        <v>8</v>
      </c>
      <c r="C20046">
        <v>9977</v>
      </c>
      <c r="D20046">
        <v>45519</v>
      </c>
      <c r="E20046" t="s">
        <v>6945</v>
      </c>
      <c r="F20046" t="s">
        <v>15</v>
      </c>
      <c r="G20046" s="3" t="s">
        <v>11</v>
      </c>
      <c r="H20046" s="3" t="s">
        <v>12</v>
      </c>
    </row>
    <row r="20047" spans="1:8" x14ac:dyDescent="0.25">
      <c r="A20047">
        <v>20045</v>
      </c>
      <c r="B20047" t="s">
        <v>8</v>
      </c>
      <c r="C20047">
        <v>9977</v>
      </c>
      <c r="D20047">
        <v>62405</v>
      </c>
      <c r="E20047" t="s">
        <v>1299</v>
      </c>
      <c r="F20047" t="s">
        <v>10</v>
      </c>
      <c r="G20047" s="3" t="s">
        <v>99</v>
      </c>
      <c r="H20047" s="3">
        <v>1858.67</v>
      </c>
    </row>
    <row r="20048" spans="1:8" x14ac:dyDescent="0.25">
      <c r="A20048">
        <v>20046</v>
      </c>
      <c r="B20048" t="s">
        <v>8</v>
      </c>
      <c r="C20048">
        <v>9978</v>
      </c>
      <c r="D20048">
        <v>23124</v>
      </c>
      <c r="E20048" t="s">
        <v>1755</v>
      </c>
      <c r="F20048" t="s">
        <v>10</v>
      </c>
      <c r="G20048" s="3" t="s">
        <v>11</v>
      </c>
      <c r="H20048" s="3" t="s">
        <v>12</v>
      </c>
    </row>
    <row r="20049" spans="1:8" x14ac:dyDescent="0.25">
      <c r="A20049">
        <v>20047</v>
      </c>
      <c r="B20049" t="s">
        <v>8</v>
      </c>
      <c r="C20049">
        <v>9978</v>
      </c>
      <c r="D20049">
        <v>46280</v>
      </c>
      <c r="E20049" t="s">
        <v>5013</v>
      </c>
      <c r="F20049" t="s">
        <v>10</v>
      </c>
      <c r="G20049" s="3" t="s">
        <v>11</v>
      </c>
      <c r="H20049" s="3" t="s">
        <v>12</v>
      </c>
    </row>
    <row r="20050" spans="1:8" x14ac:dyDescent="0.25">
      <c r="A20050">
        <v>20048</v>
      </c>
      <c r="B20050" t="s">
        <v>8</v>
      </c>
      <c r="C20050">
        <v>9979</v>
      </c>
      <c r="D20050">
        <v>23124</v>
      </c>
      <c r="E20050" t="s">
        <v>1755</v>
      </c>
      <c r="F20050" t="s">
        <v>10</v>
      </c>
      <c r="G20050" s="3" t="s">
        <v>11</v>
      </c>
      <c r="H20050" s="3" t="s">
        <v>12</v>
      </c>
    </row>
    <row r="20051" spans="1:8" x14ac:dyDescent="0.25">
      <c r="A20051">
        <v>20049</v>
      </c>
      <c r="B20051" t="s">
        <v>8</v>
      </c>
      <c r="C20051">
        <v>9979</v>
      </c>
      <c r="D20051">
        <v>47112</v>
      </c>
      <c r="E20051" t="s">
        <v>6946</v>
      </c>
      <c r="F20051" t="s">
        <v>10</v>
      </c>
      <c r="G20051" s="3" t="s">
        <v>11</v>
      </c>
      <c r="H20051" s="3" t="s">
        <v>12</v>
      </c>
    </row>
    <row r="20052" spans="1:8" x14ac:dyDescent="0.25">
      <c r="A20052">
        <v>20050</v>
      </c>
      <c r="B20052" t="s">
        <v>8</v>
      </c>
      <c r="C20052">
        <v>9979</v>
      </c>
      <c r="D20052">
        <v>35998</v>
      </c>
      <c r="E20052" t="s">
        <v>1678</v>
      </c>
      <c r="F20052" t="s">
        <v>10</v>
      </c>
      <c r="G20052" s="3" t="s">
        <v>11</v>
      </c>
      <c r="H20052" s="3" t="s">
        <v>12</v>
      </c>
    </row>
    <row r="20053" spans="1:8" x14ac:dyDescent="0.25">
      <c r="A20053">
        <v>20051</v>
      </c>
      <c r="B20053" t="s">
        <v>8</v>
      </c>
      <c r="C20053">
        <v>9979</v>
      </c>
      <c r="D20053">
        <v>47112</v>
      </c>
      <c r="E20053" t="s">
        <v>6946</v>
      </c>
      <c r="F20053" t="s">
        <v>10</v>
      </c>
      <c r="G20053" s="3" t="s">
        <v>11</v>
      </c>
      <c r="H20053" s="3" t="s">
        <v>12</v>
      </c>
    </row>
    <row r="20054" spans="1:8" x14ac:dyDescent="0.25">
      <c r="A20054">
        <v>20052</v>
      </c>
      <c r="B20054" t="s">
        <v>8</v>
      </c>
      <c r="C20054">
        <v>9981</v>
      </c>
      <c r="D20054">
        <v>47619</v>
      </c>
      <c r="E20054" t="s">
        <v>4568</v>
      </c>
      <c r="F20054" t="s">
        <v>10</v>
      </c>
      <c r="G20054" s="3" t="s">
        <v>11</v>
      </c>
      <c r="H20054" s="3" t="s">
        <v>12</v>
      </c>
    </row>
    <row r="20055" spans="1:8" x14ac:dyDescent="0.25">
      <c r="A20055">
        <v>20053</v>
      </c>
      <c r="B20055" t="s">
        <v>8</v>
      </c>
      <c r="C20055">
        <v>9981</v>
      </c>
      <c r="D20055">
        <v>62405</v>
      </c>
      <c r="E20055" t="s">
        <v>1299</v>
      </c>
      <c r="F20055" t="s">
        <v>10</v>
      </c>
      <c r="G20055" s="3" t="s">
        <v>99</v>
      </c>
      <c r="H20055" s="3">
        <v>1858.67</v>
      </c>
    </row>
    <row r="20056" spans="1:8" x14ac:dyDescent="0.25">
      <c r="A20056">
        <v>20054</v>
      </c>
      <c r="B20056" t="s">
        <v>8</v>
      </c>
      <c r="C20056">
        <v>9982</v>
      </c>
      <c r="D20056">
        <v>27901</v>
      </c>
      <c r="E20056" t="s">
        <v>6947</v>
      </c>
      <c r="F20056" t="s">
        <v>10</v>
      </c>
      <c r="G20056" s="3" t="s">
        <v>11</v>
      </c>
      <c r="H20056" s="3" t="s">
        <v>12</v>
      </c>
    </row>
    <row r="20057" spans="1:8" x14ac:dyDescent="0.25">
      <c r="A20057">
        <v>20055</v>
      </c>
      <c r="B20057" t="s">
        <v>8</v>
      </c>
      <c r="C20057">
        <v>9982</v>
      </c>
      <c r="D20057">
        <v>62405</v>
      </c>
      <c r="E20057" t="s">
        <v>1299</v>
      </c>
      <c r="F20057" t="s">
        <v>10</v>
      </c>
      <c r="G20057" s="3" t="s">
        <v>99</v>
      </c>
      <c r="H20057" s="3">
        <v>1858.67</v>
      </c>
    </row>
    <row r="20058" spans="1:8" x14ac:dyDescent="0.25">
      <c r="A20058">
        <v>20056</v>
      </c>
      <c r="B20058" t="s">
        <v>8</v>
      </c>
      <c r="C20058">
        <v>9984</v>
      </c>
      <c r="D20058">
        <v>23124</v>
      </c>
      <c r="E20058" t="s">
        <v>1755</v>
      </c>
      <c r="F20058" t="s">
        <v>10</v>
      </c>
      <c r="G20058" s="3" t="s">
        <v>11</v>
      </c>
      <c r="H20058" s="3" t="s">
        <v>12</v>
      </c>
    </row>
    <row r="20059" spans="1:8" x14ac:dyDescent="0.25">
      <c r="A20059">
        <v>20057</v>
      </c>
      <c r="B20059" t="s">
        <v>8</v>
      </c>
      <c r="C20059">
        <v>9984</v>
      </c>
      <c r="D20059">
        <v>51098</v>
      </c>
      <c r="E20059" t="s">
        <v>4925</v>
      </c>
      <c r="F20059" t="s">
        <v>19</v>
      </c>
      <c r="G20059" s="3" t="s">
        <v>11</v>
      </c>
      <c r="H20059" s="3" t="s">
        <v>12</v>
      </c>
    </row>
    <row r="20060" spans="1:8" x14ac:dyDescent="0.25">
      <c r="A20060">
        <v>20058</v>
      </c>
      <c r="B20060" t="s">
        <v>8</v>
      </c>
      <c r="C20060">
        <v>9985</v>
      </c>
      <c r="D20060">
        <v>52396</v>
      </c>
      <c r="E20060" t="s">
        <v>6948</v>
      </c>
      <c r="F20060" t="s">
        <v>15</v>
      </c>
      <c r="G20060" s="3" t="s">
        <v>11</v>
      </c>
      <c r="H20060" s="3" t="s">
        <v>12</v>
      </c>
    </row>
    <row r="20061" spans="1:8" x14ac:dyDescent="0.25">
      <c r="A20061">
        <v>20059</v>
      </c>
      <c r="B20061" t="s">
        <v>8</v>
      </c>
      <c r="C20061">
        <v>9985</v>
      </c>
      <c r="D20061">
        <v>62405</v>
      </c>
      <c r="E20061" t="s">
        <v>1299</v>
      </c>
      <c r="F20061" t="s">
        <v>10</v>
      </c>
      <c r="G20061" s="3" t="s">
        <v>99</v>
      </c>
      <c r="H20061" s="3">
        <v>1858.67</v>
      </c>
    </row>
    <row r="20062" spans="1:8" x14ac:dyDescent="0.25">
      <c r="A20062">
        <v>20060</v>
      </c>
      <c r="B20062" t="s">
        <v>8</v>
      </c>
      <c r="C20062">
        <v>9986</v>
      </c>
      <c r="D20062">
        <v>35998</v>
      </c>
      <c r="E20062" t="s">
        <v>1678</v>
      </c>
      <c r="F20062" t="s">
        <v>10</v>
      </c>
      <c r="G20062" s="3" t="s">
        <v>11</v>
      </c>
      <c r="H20062" s="3" t="s">
        <v>12</v>
      </c>
    </row>
    <row r="20063" spans="1:8" x14ac:dyDescent="0.25">
      <c r="A20063">
        <v>20061</v>
      </c>
      <c r="B20063" t="s">
        <v>8</v>
      </c>
      <c r="C20063">
        <v>9986</v>
      </c>
      <c r="D20063">
        <v>54640</v>
      </c>
      <c r="E20063" t="s">
        <v>4793</v>
      </c>
      <c r="F20063" t="s">
        <v>10</v>
      </c>
      <c r="G20063" s="3" t="s">
        <v>11</v>
      </c>
      <c r="H20063" s="3" t="s">
        <v>12</v>
      </c>
    </row>
    <row r="20064" spans="1:8" x14ac:dyDescent="0.25">
      <c r="A20064">
        <v>20062</v>
      </c>
      <c r="B20064" t="s">
        <v>8</v>
      </c>
      <c r="C20064">
        <v>9988</v>
      </c>
      <c r="D20064">
        <v>58653</v>
      </c>
      <c r="E20064" t="s">
        <v>4439</v>
      </c>
      <c r="F20064" t="s">
        <v>19</v>
      </c>
      <c r="G20064" s="3" t="s">
        <v>11</v>
      </c>
      <c r="H20064" s="3" t="s">
        <v>12</v>
      </c>
    </row>
    <row r="20065" spans="1:8" x14ac:dyDescent="0.25">
      <c r="A20065">
        <v>20063</v>
      </c>
      <c r="B20065" t="s">
        <v>8</v>
      </c>
      <c r="C20065">
        <v>9988</v>
      </c>
      <c r="D20065">
        <v>62405</v>
      </c>
      <c r="E20065" t="s">
        <v>1299</v>
      </c>
      <c r="F20065" t="s">
        <v>10</v>
      </c>
      <c r="G20065" s="3" t="s">
        <v>99</v>
      </c>
      <c r="H20065" s="3">
        <v>1858.67</v>
      </c>
    </row>
    <row r="20066" spans="1:8" x14ac:dyDescent="0.25">
      <c r="A20066">
        <v>20064</v>
      </c>
      <c r="B20066" t="s">
        <v>8</v>
      </c>
      <c r="C20066">
        <v>9989</v>
      </c>
      <c r="D20066">
        <v>59153</v>
      </c>
      <c r="E20066" t="s">
        <v>6949</v>
      </c>
      <c r="F20066" t="s">
        <v>21</v>
      </c>
      <c r="G20066" s="3" t="s">
        <v>11</v>
      </c>
      <c r="H20066" s="3" t="s">
        <v>12</v>
      </c>
    </row>
    <row r="20067" spans="1:8" x14ac:dyDescent="0.25">
      <c r="A20067">
        <v>20065</v>
      </c>
      <c r="B20067" t="s">
        <v>8</v>
      </c>
      <c r="C20067">
        <v>9989</v>
      </c>
      <c r="D20067">
        <v>62405</v>
      </c>
      <c r="E20067" t="s">
        <v>1299</v>
      </c>
      <c r="F20067" t="s">
        <v>10</v>
      </c>
      <c r="G20067" s="3" t="s">
        <v>99</v>
      </c>
      <c r="H20067" s="3">
        <v>1858.67</v>
      </c>
    </row>
    <row r="20068" spans="1:8" x14ac:dyDescent="0.25">
      <c r="A20068">
        <v>20066</v>
      </c>
      <c r="B20068" t="s">
        <v>8</v>
      </c>
      <c r="C20068">
        <v>9990</v>
      </c>
      <c r="D20068">
        <v>23124</v>
      </c>
      <c r="E20068" t="s">
        <v>1755</v>
      </c>
      <c r="F20068" t="s">
        <v>10</v>
      </c>
      <c r="G20068" s="3" t="s">
        <v>11</v>
      </c>
      <c r="H20068" s="3" t="s">
        <v>12</v>
      </c>
    </row>
    <row r="20069" spans="1:8" x14ac:dyDescent="0.25">
      <c r="A20069">
        <v>20067</v>
      </c>
      <c r="B20069" t="s">
        <v>8</v>
      </c>
      <c r="C20069">
        <v>9990</v>
      </c>
      <c r="D20069">
        <v>59706</v>
      </c>
      <c r="E20069" t="s">
        <v>4926</v>
      </c>
      <c r="F20069" t="s">
        <v>10</v>
      </c>
      <c r="G20069" s="3" t="s">
        <v>11</v>
      </c>
      <c r="H20069" s="3" t="s">
        <v>12</v>
      </c>
    </row>
    <row r="20070" spans="1:8" x14ac:dyDescent="0.25">
      <c r="A20070">
        <v>20068</v>
      </c>
      <c r="B20070" t="s">
        <v>8</v>
      </c>
      <c r="C20070">
        <v>9991</v>
      </c>
      <c r="D20070">
        <v>59854</v>
      </c>
      <c r="E20070" t="s">
        <v>1811</v>
      </c>
      <c r="F20070" t="s">
        <v>10</v>
      </c>
      <c r="G20070" s="3" t="s">
        <v>11</v>
      </c>
      <c r="H20070" s="3" t="s">
        <v>12</v>
      </c>
    </row>
    <row r="20071" spans="1:8" x14ac:dyDescent="0.25">
      <c r="A20071">
        <v>20069</v>
      </c>
      <c r="B20071" t="s">
        <v>8</v>
      </c>
      <c r="C20071">
        <v>9991</v>
      </c>
      <c r="D20071">
        <v>62405</v>
      </c>
      <c r="E20071" t="s">
        <v>1299</v>
      </c>
      <c r="F20071" t="s">
        <v>10</v>
      </c>
      <c r="G20071" s="3" t="s">
        <v>99</v>
      </c>
      <c r="H20071" s="3">
        <v>1858.67</v>
      </c>
    </row>
    <row r="20072" spans="1:8" x14ac:dyDescent="0.25">
      <c r="A20072">
        <v>20070</v>
      </c>
      <c r="B20072" t="s">
        <v>8</v>
      </c>
      <c r="C20072">
        <v>9992</v>
      </c>
      <c r="D20072">
        <v>23124</v>
      </c>
      <c r="E20072" t="s">
        <v>1755</v>
      </c>
      <c r="F20072" t="s">
        <v>10</v>
      </c>
      <c r="G20072" s="3" t="s">
        <v>11</v>
      </c>
      <c r="H20072" s="3" t="s">
        <v>12</v>
      </c>
    </row>
    <row r="20073" spans="1:8" x14ac:dyDescent="0.25">
      <c r="A20073">
        <v>20071</v>
      </c>
      <c r="B20073" t="s">
        <v>8</v>
      </c>
      <c r="C20073">
        <v>9992</v>
      </c>
      <c r="D20073">
        <v>61891</v>
      </c>
      <c r="E20073" t="s">
        <v>6950</v>
      </c>
      <c r="F20073" t="s">
        <v>10</v>
      </c>
      <c r="G20073" s="3" t="s">
        <v>11</v>
      </c>
      <c r="H20073" s="3" t="s">
        <v>12</v>
      </c>
    </row>
    <row r="20074" spans="1:8" x14ac:dyDescent="0.25">
      <c r="A20074">
        <v>20072</v>
      </c>
      <c r="B20074" t="s">
        <v>8</v>
      </c>
      <c r="C20074">
        <v>9993</v>
      </c>
      <c r="D20074">
        <v>23124</v>
      </c>
      <c r="E20074" t="s">
        <v>1755</v>
      </c>
      <c r="F20074" t="s">
        <v>10</v>
      </c>
      <c r="G20074" s="3" t="s">
        <v>11</v>
      </c>
      <c r="H20074" s="3" t="s">
        <v>12</v>
      </c>
    </row>
    <row r="20075" spans="1:8" x14ac:dyDescent="0.25">
      <c r="A20075">
        <v>20073</v>
      </c>
      <c r="B20075" t="s">
        <v>8</v>
      </c>
      <c r="C20075">
        <v>9993</v>
      </c>
      <c r="D20075">
        <v>63177</v>
      </c>
      <c r="E20075" t="s">
        <v>5016</v>
      </c>
      <c r="F20075" t="s">
        <v>10</v>
      </c>
      <c r="G20075" s="3" t="s">
        <v>11</v>
      </c>
      <c r="H20075" s="3" t="s">
        <v>12</v>
      </c>
    </row>
    <row r="20076" spans="1:8" x14ac:dyDescent="0.25">
      <c r="A20076">
        <v>20074</v>
      </c>
      <c r="B20076" t="s">
        <v>8</v>
      </c>
      <c r="C20076">
        <v>9994</v>
      </c>
      <c r="D20076">
        <v>23124</v>
      </c>
      <c r="E20076" t="s">
        <v>1755</v>
      </c>
      <c r="F20076" t="s">
        <v>10</v>
      </c>
      <c r="G20076" s="3" t="s">
        <v>11</v>
      </c>
      <c r="H20076" s="3" t="s">
        <v>12</v>
      </c>
    </row>
    <row r="20077" spans="1:8" x14ac:dyDescent="0.25">
      <c r="A20077">
        <v>20075</v>
      </c>
      <c r="B20077" t="s">
        <v>8</v>
      </c>
      <c r="C20077">
        <v>9994</v>
      </c>
      <c r="D20077">
        <v>64190</v>
      </c>
      <c r="E20077" t="s">
        <v>6951</v>
      </c>
      <c r="F20077" t="s">
        <v>10</v>
      </c>
      <c r="G20077" s="3" t="s">
        <v>11</v>
      </c>
      <c r="H20077" s="3" t="s">
        <v>12</v>
      </c>
    </row>
    <row r="20078" spans="1:8" x14ac:dyDescent="0.25">
      <c r="A20078">
        <v>20076</v>
      </c>
      <c r="B20078" t="s">
        <v>8</v>
      </c>
      <c r="C20078">
        <v>9995</v>
      </c>
      <c r="D20078">
        <v>23124</v>
      </c>
      <c r="E20078" t="s">
        <v>1755</v>
      </c>
      <c r="F20078" t="s">
        <v>10</v>
      </c>
      <c r="G20078" s="3" t="s">
        <v>11</v>
      </c>
      <c r="H20078" s="3" t="s">
        <v>12</v>
      </c>
    </row>
    <row r="20079" spans="1:8" x14ac:dyDescent="0.25">
      <c r="A20079">
        <v>20077</v>
      </c>
      <c r="B20079" t="s">
        <v>8</v>
      </c>
      <c r="C20079">
        <v>9995</v>
      </c>
      <c r="D20079">
        <v>60844</v>
      </c>
      <c r="E20079" t="s">
        <v>4075</v>
      </c>
      <c r="F20079" t="s">
        <v>19</v>
      </c>
      <c r="G20079" s="3" t="s">
        <v>11</v>
      </c>
      <c r="H20079" s="3" t="s">
        <v>12</v>
      </c>
    </row>
    <row r="20080" spans="1:8" x14ac:dyDescent="0.25">
      <c r="A20080">
        <v>20078</v>
      </c>
      <c r="B20080" t="s">
        <v>8</v>
      </c>
      <c r="C20080">
        <v>9996</v>
      </c>
      <c r="D20080">
        <v>23124</v>
      </c>
      <c r="E20080" t="s">
        <v>1755</v>
      </c>
      <c r="F20080" t="s">
        <v>10</v>
      </c>
      <c r="G20080" s="3" t="s">
        <v>11</v>
      </c>
      <c r="H20080" s="3" t="s">
        <v>12</v>
      </c>
    </row>
    <row r="20081" spans="1:8" x14ac:dyDescent="0.25">
      <c r="A20081">
        <v>20079</v>
      </c>
      <c r="B20081" t="s">
        <v>8</v>
      </c>
      <c r="C20081">
        <v>9996</v>
      </c>
      <c r="D20081">
        <v>71226</v>
      </c>
      <c r="E20081" t="s">
        <v>46</v>
      </c>
      <c r="F20081" t="s">
        <v>10</v>
      </c>
      <c r="G20081" s="3" t="s">
        <v>11</v>
      </c>
      <c r="H20081" s="3" t="s">
        <v>12</v>
      </c>
    </row>
    <row r="20082" spans="1:8" x14ac:dyDescent="0.25">
      <c r="A20082">
        <v>20080</v>
      </c>
      <c r="B20082" t="s">
        <v>8</v>
      </c>
      <c r="C20082">
        <v>9997</v>
      </c>
      <c r="D20082">
        <v>23124</v>
      </c>
      <c r="E20082" t="s">
        <v>1755</v>
      </c>
      <c r="F20082" t="s">
        <v>10</v>
      </c>
      <c r="G20082" s="3" t="s">
        <v>11</v>
      </c>
      <c r="H20082" s="3" t="s">
        <v>12</v>
      </c>
    </row>
    <row r="20083" spans="1:8" x14ac:dyDescent="0.25">
      <c r="A20083">
        <v>20081</v>
      </c>
      <c r="B20083" t="s">
        <v>8</v>
      </c>
      <c r="C20083">
        <v>9997</v>
      </c>
      <c r="D20083">
        <v>72117</v>
      </c>
      <c r="E20083" t="s">
        <v>6952</v>
      </c>
      <c r="F20083" t="s">
        <v>10</v>
      </c>
      <c r="G20083" s="3" t="s">
        <v>11</v>
      </c>
      <c r="H20083" s="3" t="s">
        <v>12</v>
      </c>
    </row>
    <row r="20084" spans="1:8" x14ac:dyDescent="0.25">
      <c r="A20084">
        <v>20082</v>
      </c>
      <c r="B20084" t="s">
        <v>8</v>
      </c>
      <c r="C20084">
        <v>9998</v>
      </c>
      <c r="D20084">
        <v>23124</v>
      </c>
      <c r="E20084" t="s">
        <v>1755</v>
      </c>
      <c r="F20084" t="s">
        <v>10</v>
      </c>
      <c r="G20084" s="3" t="s">
        <v>11</v>
      </c>
      <c r="H20084" s="3" t="s">
        <v>12</v>
      </c>
    </row>
    <row r="20085" spans="1:8" x14ac:dyDescent="0.25">
      <c r="A20085">
        <v>20083</v>
      </c>
      <c r="B20085" t="s">
        <v>8</v>
      </c>
      <c r="C20085">
        <v>9998</v>
      </c>
      <c r="D20085">
        <v>72150</v>
      </c>
      <c r="E20085" t="s">
        <v>1959</v>
      </c>
      <c r="F20085" t="s">
        <v>10</v>
      </c>
      <c r="G20085" s="3" t="s">
        <v>11</v>
      </c>
      <c r="H20085" s="3" t="s">
        <v>12</v>
      </c>
    </row>
    <row r="20086" spans="1:8" x14ac:dyDescent="0.25">
      <c r="A20086">
        <v>20084</v>
      </c>
      <c r="B20086" t="s">
        <v>8</v>
      </c>
      <c r="C20086">
        <v>9999</v>
      </c>
      <c r="D20086">
        <v>35998</v>
      </c>
      <c r="E20086" t="s">
        <v>1678</v>
      </c>
      <c r="F20086" t="s">
        <v>10</v>
      </c>
      <c r="G20086" s="3" t="s">
        <v>11</v>
      </c>
      <c r="H20086" s="3" t="s">
        <v>12</v>
      </c>
    </row>
    <row r="20087" spans="1:8" x14ac:dyDescent="0.25">
      <c r="A20087">
        <v>20085</v>
      </c>
      <c r="B20087" t="s">
        <v>8</v>
      </c>
      <c r="C20087">
        <v>9999</v>
      </c>
      <c r="D20087">
        <v>75787</v>
      </c>
      <c r="E20087" t="s">
        <v>1966</v>
      </c>
      <c r="F20087" t="s">
        <v>10</v>
      </c>
      <c r="G20087" s="3" t="s">
        <v>11</v>
      </c>
      <c r="H20087" s="3" t="s">
        <v>12</v>
      </c>
    </row>
    <row r="20088" spans="1:8" x14ac:dyDescent="0.25">
      <c r="A20088">
        <v>20086</v>
      </c>
      <c r="B20088" t="s">
        <v>8</v>
      </c>
      <c r="C20088">
        <v>10001</v>
      </c>
      <c r="D20088">
        <v>23124</v>
      </c>
      <c r="E20088" t="s">
        <v>1755</v>
      </c>
      <c r="F20088" t="s">
        <v>10</v>
      </c>
      <c r="G20088" s="3" t="s">
        <v>11</v>
      </c>
      <c r="H20088" s="3" t="s">
        <v>12</v>
      </c>
    </row>
    <row r="20089" spans="1:8" x14ac:dyDescent="0.25">
      <c r="A20089">
        <v>20087</v>
      </c>
      <c r="B20089" t="s">
        <v>8</v>
      </c>
      <c r="C20089">
        <v>10001</v>
      </c>
      <c r="D20089">
        <v>99384</v>
      </c>
      <c r="E20089" t="s">
        <v>2025</v>
      </c>
      <c r="F20089" t="s">
        <v>10</v>
      </c>
      <c r="G20089" s="3" t="s">
        <v>11</v>
      </c>
      <c r="H20089" s="3" t="s">
        <v>12</v>
      </c>
    </row>
    <row r="20090" spans="1:8" x14ac:dyDescent="0.25">
      <c r="A20090">
        <v>20088</v>
      </c>
      <c r="B20090" t="s">
        <v>8</v>
      </c>
      <c r="C20090">
        <v>10002</v>
      </c>
      <c r="D20090">
        <v>35998</v>
      </c>
      <c r="E20090" t="s">
        <v>1678</v>
      </c>
      <c r="F20090" t="s">
        <v>10</v>
      </c>
      <c r="G20090" s="3" t="s">
        <v>11</v>
      </c>
      <c r="H20090" s="3" t="s">
        <v>12</v>
      </c>
    </row>
    <row r="20091" spans="1:8" x14ac:dyDescent="0.25">
      <c r="A20091">
        <v>20089</v>
      </c>
      <c r="B20091" t="s">
        <v>8</v>
      </c>
      <c r="C20091">
        <v>10002</v>
      </c>
      <c r="D20091">
        <v>111430</v>
      </c>
      <c r="E20091" t="s">
        <v>6953</v>
      </c>
      <c r="F20091" t="s">
        <v>10</v>
      </c>
      <c r="G20091" s="3" t="s">
        <v>11</v>
      </c>
      <c r="H20091" s="3" t="s">
        <v>12</v>
      </c>
    </row>
    <row r="20092" spans="1:8" x14ac:dyDescent="0.25">
      <c r="A20092">
        <v>20090</v>
      </c>
      <c r="B20092" t="s">
        <v>8</v>
      </c>
      <c r="C20092">
        <v>10003</v>
      </c>
      <c r="D20092">
        <v>23124</v>
      </c>
      <c r="E20092" t="s">
        <v>1755</v>
      </c>
      <c r="F20092" t="s">
        <v>10</v>
      </c>
      <c r="G20092" s="3" t="s">
        <v>11</v>
      </c>
      <c r="H20092" s="3" t="s">
        <v>12</v>
      </c>
    </row>
    <row r="20093" spans="1:8" x14ac:dyDescent="0.25">
      <c r="A20093">
        <v>20091</v>
      </c>
      <c r="B20093" t="s">
        <v>8</v>
      </c>
      <c r="C20093">
        <v>10003</v>
      </c>
      <c r="D20093">
        <v>111473</v>
      </c>
      <c r="E20093" t="s">
        <v>5403</v>
      </c>
      <c r="F20093" t="s">
        <v>10</v>
      </c>
      <c r="G20093" s="3" t="s">
        <v>11</v>
      </c>
      <c r="H20093" s="3" t="s">
        <v>12</v>
      </c>
    </row>
    <row r="20094" spans="1:8" x14ac:dyDescent="0.25">
      <c r="A20094">
        <v>20092</v>
      </c>
      <c r="B20094" t="s">
        <v>8</v>
      </c>
      <c r="C20094">
        <v>10004</v>
      </c>
      <c r="D20094">
        <v>35998</v>
      </c>
      <c r="E20094" t="s">
        <v>1678</v>
      </c>
      <c r="F20094" t="s">
        <v>10</v>
      </c>
      <c r="G20094" s="3" t="s">
        <v>11</v>
      </c>
      <c r="H20094" s="3" t="s">
        <v>12</v>
      </c>
    </row>
    <row r="20095" spans="1:8" x14ac:dyDescent="0.25">
      <c r="A20095">
        <v>20093</v>
      </c>
      <c r="B20095" t="s">
        <v>8</v>
      </c>
      <c r="C20095">
        <v>10004</v>
      </c>
      <c r="D20095">
        <v>121622</v>
      </c>
      <c r="E20095" t="s">
        <v>6954</v>
      </c>
      <c r="F20095" t="s">
        <v>10</v>
      </c>
      <c r="G20095" s="3" t="s">
        <v>11</v>
      </c>
      <c r="H20095" s="3" t="s">
        <v>12</v>
      </c>
    </row>
    <row r="20096" spans="1:8" x14ac:dyDescent="0.25">
      <c r="A20096">
        <v>20094</v>
      </c>
      <c r="B20096" t="s">
        <v>8</v>
      </c>
      <c r="C20096">
        <v>10005</v>
      </c>
      <c r="D20096">
        <v>66265</v>
      </c>
      <c r="E20096" t="s">
        <v>6870</v>
      </c>
      <c r="F20096" t="s">
        <v>10</v>
      </c>
      <c r="G20096" s="3" t="s">
        <v>11</v>
      </c>
      <c r="H20096" s="3" t="s">
        <v>12</v>
      </c>
    </row>
    <row r="20097" spans="1:8" x14ac:dyDescent="0.25">
      <c r="A20097">
        <v>20095</v>
      </c>
      <c r="B20097" t="s">
        <v>8</v>
      </c>
      <c r="C20097">
        <v>10005</v>
      </c>
      <c r="D20097">
        <v>100064</v>
      </c>
      <c r="E20097" t="s">
        <v>3302</v>
      </c>
      <c r="F20097" t="s">
        <v>10</v>
      </c>
      <c r="G20097" s="3" t="s">
        <v>11</v>
      </c>
      <c r="H20097" s="3" t="s">
        <v>12</v>
      </c>
    </row>
    <row r="20098" spans="1:8" x14ac:dyDescent="0.25">
      <c r="A20098">
        <v>20096</v>
      </c>
      <c r="B20098" t="s">
        <v>8</v>
      </c>
      <c r="C20098">
        <v>10006</v>
      </c>
      <c r="D20098">
        <v>23124</v>
      </c>
      <c r="E20098" t="s">
        <v>1755</v>
      </c>
      <c r="F20098" t="s">
        <v>10</v>
      </c>
      <c r="G20098" s="3" t="s">
        <v>11</v>
      </c>
      <c r="H20098" s="3" t="s">
        <v>12</v>
      </c>
    </row>
    <row r="20099" spans="1:8" x14ac:dyDescent="0.25">
      <c r="A20099">
        <v>20097</v>
      </c>
      <c r="B20099" t="s">
        <v>8</v>
      </c>
      <c r="C20099">
        <v>10006</v>
      </c>
      <c r="D20099">
        <v>111490</v>
      </c>
      <c r="E20099" t="s">
        <v>6955</v>
      </c>
      <c r="F20099" t="s">
        <v>10</v>
      </c>
      <c r="G20099" s="3" t="s">
        <v>11</v>
      </c>
      <c r="H20099" s="3" t="s">
        <v>12</v>
      </c>
    </row>
    <row r="20100" spans="1:8" x14ac:dyDescent="0.25">
      <c r="A20100">
        <v>20098</v>
      </c>
      <c r="B20100" t="s">
        <v>8</v>
      </c>
      <c r="C20100">
        <v>10007</v>
      </c>
      <c r="D20100">
        <v>35998</v>
      </c>
      <c r="E20100" t="s">
        <v>1678</v>
      </c>
      <c r="F20100" t="s">
        <v>10</v>
      </c>
      <c r="G20100" s="3" t="s">
        <v>11</v>
      </c>
      <c r="H20100" s="3" t="s">
        <v>12</v>
      </c>
    </row>
    <row r="20101" spans="1:8" x14ac:dyDescent="0.25">
      <c r="A20101">
        <v>20099</v>
      </c>
      <c r="B20101" t="s">
        <v>8</v>
      </c>
      <c r="C20101">
        <v>10007</v>
      </c>
      <c r="D20101">
        <v>124532</v>
      </c>
      <c r="E20101" t="s">
        <v>4794</v>
      </c>
      <c r="F20101" t="s">
        <v>10</v>
      </c>
      <c r="G20101" s="3" t="s">
        <v>11</v>
      </c>
      <c r="H20101" s="3" t="s">
        <v>12</v>
      </c>
    </row>
    <row r="20102" spans="1:8" x14ac:dyDescent="0.25">
      <c r="A20102">
        <v>20100</v>
      </c>
      <c r="B20102" t="s">
        <v>8</v>
      </c>
      <c r="C20102">
        <v>10008</v>
      </c>
      <c r="D20102">
        <v>12068</v>
      </c>
      <c r="E20102" t="s">
        <v>496</v>
      </c>
      <c r="F20102" t="s">
        <v>10</v>
      </c>
      <c r="G20102" s="3" t="s">
        <v>11</v>
      </c>
      <c r="H20102" s="3" t="s">
        <v>12</v>
      </c>
    </row>
    <row r="20103" spans="1:8" x14ac:dyDescent="0.25">
      <c r="A20103">
        <v>20101</v>
      </c>
      <c r="B20103" t="s">
        <v>8</v>
      </c>
      <c r="C20103">
        <v>10008</v>
      </c>
      <c r="D20103">
        <v>81418</v>
      </c>
      <c r="E20103" t="s">
        <v>6956</v>
      </c>
      <c r="F20103" t="s">
        <v>10</v>
      </c>
      <c r="G20103" s="3" t="s">
        <v>11</v>
      </c>
      <c r="H20103" s="3" t="s">
        <v>12</v>
      </c>
    </row>
    <row r="20104" spans="1:8" x14ac:dyDescent="0.25">
      <c r="A20104">
        <v>20102</v>
      </c>
      <c r="B20104" t="s">
        <v>8</v>
      </c>
      <c r="C20104">
        <v>10010</v>
      </c>
      <c r="D20104">
        <v>12068</v>
      </c>
      <c r="E20104" t="s">
        <v>496</v>
      </c>
      <c r="F20104" t="s">
        <v>10</v>
      </c>
      <c r="G20104" s="3" t="s">
        <v>11</v>
      </c>
      <c r="H20104" s="3" t="s">
        <v>12</v>
      </c>
    </row>
    <row r="20105" spans="1:8" x14ac:dyDescent="0.25">
      <c r="A20105">
        <v>20103</v>
      </c>
      <c r="B20105" t="s">
        <v>8</v>
      </c>
      <c r="C20105">
        <v>10010</v>
      </c>
      <c r="D20105">
        <v>52310</v>
      </c>
      <c r="E20105" t="s">
        <v>6957</v>
      </c>
      <c r="F20105" t="s">
        <v>21</v>
      </c>
      <c r="G20105" s="3" t="s">
        <v>11</v>
      </c>
      <c r="H20105" s="3" t="s">
        <v>12</v>
      </c>
    </row>
    <row r="20106" spans="1:8" x14ac:dyDescent="0.25">
      <c r="A20106">
        <v>20104</v>
      </c>
      <c r="B20106" t="s">
        <v>8</v>
      </c>
      <c r="C20106">
        <v>10011</v>
      </c>
      <c r="D20106">
        <v>12068</v>
      </c>
      <c r="E20106" t="s">
        <v>496</v>
      </c>
      <c r="F20106" t="s">
        <v>10</v>
      </c>
      <c r="G20106" s="3" t="s">
        <v>11</v>
      </c>
      <c r="H20106" s="3" t="s">
        <v>12</v>
      </c>
    </row>
    <row r="20107" spans="1:8" x14ac:dyDescent="0.25">
      <c r="A20107">
        <v>20105</v>
      </c>
      <c r="B20107" t="s">
        <v>8</v>
      </c>
      <c r="C20107">
        <v>10011</v>
      </c>
      <c r="D20107">
        <v>72770</v>
      </c>
      <c r="E20107" t="s">
        <v>6958</v>
      </c>
      <c r="F20107" t="s">
        <v>21</v>
      </c>
      <c r="G20107" s="3" t="s">
        <v>11</v>
      </c>
      <c r="H20107" s="3" t="s">
        <v>12</v>
      </c>
    </row>
    <row r="20108" spans="1:8" x14ac:dyDescent="0.25">
      <c r="A20108">
        <v>20106</v>
      </c>
      <c r="B20108" t="s">
        <v>8</v>
      </c>
      <c r="C20108">
        <v>10012</v>
      </c>
      <c r="D20108">
        <v>12068</v>
      </c>
      <c r="E20108" t="s">
        <v>496</v>
      </c>
      <c r="F20108" t="s">
        <v>10</v>
      </c>
      <c r="G20108" s="3" t="s">
        <v>11</v>
      </c>
      <c r="H20108" s="3" t="s">
        <v>12</v>
      </c>
    </row>
    <row r="20109" spans="1:8" x14ac:dyDescent="0.25">
      <c r="A20109">
        <v>20107</v>
      </c>
      <c r="B20109" t="s">
        <v>8</v>
      </c>
      <c r="C20109">
        <v>10012</v>
      </c>
      <c r="D20109">
        <v>98450</v>
      </c>
      <c r="E20109" t="s">
        <v>5929</v>
      </c>
      <c r="F20109" t="s">
        <v>10</v>
      </c>
      <c r="G20109" s="3" t="s">
        <v>11</v>
      </c>
      <c r="H20109" s="3" t="s">
        <v>12</v>
      </c>
    </row>
    <row r="20110" spans="1:8" x14ac:dyDescent="0.25">
      <c r="A20110">
        <v>20108</v>
      </c>
      <c r="B20110" t="s">
        <v>8</v>
      </c>
      <c r="C20110">
        <v>10013</v>
      </c>
      <c r="D20110">
        <v>12181</v>
      </c>
      <c r="E20110" t="s">
        <v>5690</v>
      </c>
      <c r="F20110" t="s">
        <v>21</v>
      </c>
      <c r="G20110" s="3" t="s">
        <v>11</v>
      </c>
      <c r="H20110" s="3" t="s">
        <v>12</v>
      </c>
    </row>
    <row r="20111" spans="1:8" x14ac:dyDescent="0.25">
      <c r="A20111">
        <v>20109</v>
      </c>
      <c r="B20111" t="s">
        <v>8</v>
      </c>
      <c r="C20111">
        <v>10013</v>
      </c>
      <c r="D20111">
        <v>21253</v>
      </c>
      <c r="E20111" t="s">
        <v>2711</v>
      </c>
      <c r="F20111" t="s">
        <v>10</v>
      </c>
      <c r="G20111" s="3" t="s">
        <v>11</v>
      </c>
      <c r="H20111" s="3" t="s">
        <v>12</v>
      </c>
    </row>
    <row r="20112" spans="1:8" x14ac:dyDescent="0.25">
      <c r="A20112">
        <v>20110</v>
      </c>
      <c r="B20112" t="s">
        <v>8</v>
      </c>
      <c r="C20112">
        <v>10014</v>
      </c>
      <c r="D20112">
        <v>71528</v>
      </c>
      <c r="E20112" t="s">
        <v>6272</v>
      </c>
      <c r="F20112" t="s">
        <v>10</v>
      </c>
      <c r="G20112" s="3" t="s">
        <v>11</v>
      </c>
      <c r="H20112" s="3" t="s">
        <v>12</v>
      </c>
    </row>
    <row r="20113" spans="1:8" x14ac:dyDescent="0.25">
      <c r="A20113">
        <v>20111</v>
      </c>
      <c r="B20113" t="s">
        <v>8</v>
      </c>
      <c r="C20113">
        <v>10014</v>
      </c>
      <c r="D20113">
        <v>71544</v>
      </c>
      <c r="E20113" t="s">
        <v>6959</v>
      </c>
      <c r="F20113" t="s">
        <v>10</v>
      </c>
      <c r="G20113" s="3" t="s">
        <v>11</v>
      </c>
      <c r="H20113" s="3" t="s">
        <v>12</v>
      </c>
    </row>
    <row r="20114" spans="1:8" x14ac:dyDescent="0.25">
      <c r="A20114">
        <v>20112</v>
      </c>
      <c r="B20114" t="s">
        <v>8</v>
      </c>
      <c r="C20114">
        <v>10015</v>
      </c>
      <c r="D20114">
        <v>52531</v>
      </c>
      <c r="E20114" t="s">
        <v>5919</v>
      </c>
      <c r="F20114" t="s">
        <v>10</v>
      </c>
      <c r="G20114" s="3" t="s">
        <v>11</v>
      </c>
      <c r="H20114" s="3" t="s">
        <v>12</v>
      </c>
    </row>
    <row r="20115" spans="1:8" x14ac:dyDescent="0.25">
      <c r="A20115">
        <v>20113</v>
      </c>
      <c r="B20115" t="s">
        <v>8</v>
      </c>
      <c r="C20115">
        <v>10015</v>
      </c>
      <c r="D20115">
        <v>83844</v>
      </c>
      <c r="E20115" t="s">
        <v>6960</v>
      </c>
      <c r="F20115" t="s">
        <v>10</v>
      </c>
      <c r="G20115" s="3" t="s">
        <v>11</v>
      </c>
      <c r="H20115" s="3" t="s">
        <v>12</v>
      </c>
    </row>
    <row r="20116" spans="1:8" x14ac:dyDescent="0.25">
      <c r="A20116">
        <v>20114</v>
      </c>
      <c r="B20116" t="s">
        <v>8</v>
      </c>
      <c r="C20116">
        <v>10016</v>
      </c>
      <c r="D20116">
        <v>12211</v>
      </c>
      <c r="E20116" t="s">
        <v>6961</v>
      </c>
      <c r="F20116" t="s">
        <v>10</v>
      </c>
      <c r="G20116" s="3" t="s">
        <v>11</v>
      </c>
      <c r="H20116" s="3" t="s">
        <v>12</v>
      </c>
    </row>
    <row r="20117" spans="1:8" x14ac:dyDescent="0.25">
      <c r="A20117">
        <v>20115</v>
      </c>
      <c r="B20117" t="s">
        <v>8</v>
      </c>
      <c r="C20117">
        <v>10016</v>
      </c>
      <c r="D20117">
        <v>52558</v>
      </c>
      <c r="E20117" t="s">
        <v>28</v>
      </c>
      <c r="F20117" t="s">
        <v>10</v>
      </c>
      <c r="G20117" s="3" t="s">
        <v>11</v>
      </c>
      <c r="H20117" s="3" t="s">
        <v>12</v>
      </c>
    </row>
    <row r="20118" spans="1:8" x14ac:dyDescent="0.25">
      <c r="A20118">
        <v>20116</v>
      </c>
      <c r="B20118" t="s">
        <v>8</v>
      </c>
      <c r="C20118">
        <v>10016</v>
      </c>
      <c r="D20118">
        <v>52558</v>
      </c>
      <c r="E20118" t="s">
        <v>28</v>
      </c>
      <c r="F20118" t="s">
        <v>10</v>
      </c>
      <c r="G20118" s="3" t="s">
        <v>11</v>
      </c>
      <c r="H20118" s="3" t="s">
        <v>12</v>
      </c>
    </row>
    <row r="20119" spans="1:8" x14ac:dyDescent="0.25">
      <c r="A20119">
        <v>20117</v>
      </c>
      <c r="B20119" t="s">
        <v>8</v>
      </c>
      <c r="C20119">
        <v>10016</v>
      </c>
      <c r="D20119">
        <v>83844</v>
      </c>
      <c r="E20119" t="s">
        <v>6960</v>
      </c>
      <c r="F20119" t="s">
        <v>10</v>
      </c>
      <c r="G20119" s="3" t="s">
        <v>11</v>
      </c>
      <c r="H20119" s="3" t="s">
        <v>12</v>
      </c>
    </row>
    <row r="20120" spans="1:8" x14ac:dyDescent="0.25">
      <c r="A20120">
        <v>20118</v>
      </c>
      <c r="B20120" t="s">
        <v>8</v>
      </c>
      <c r="C20120">
        <v>10017</v>
      </c>
      <c r="D20120">
        <v>52965</v>
      </c>
      <c r="E20120" t="s">
        <v>70</v>
      </c>
      <c r="F20120" t="s">
        <v>10</v>
      </c>
      <c r="G20120" s="3" t="s">
        <v>11</v>
      </c>
      <c r="H20120" s="3" t="s">
        <v>12</v>
      </c>
    </row>
    <row r="20121" spans="1:8" x14ac:dyDescent="0.25">
      <c r="A20121">
        <v>20119</v>
      </c>
      <c r="B20121" t="s">
        <v>8</v>
      </c>
      <c r="C20121">
        <v>10017</v>
      </c>
      <c r="D20121">
        <v>83844</v>
      </c>
      <c r="E20121" t="s">
        <v>6960</v>
      </c>
      <c r="F20121" t="s">
        <v>10</v>
      </c>
      <c r="G20121" s="3" t="s">
        <v>11</v>
      </c>
      <c r="H20121" s="3" t="s">
        <v>12</v>
      </c>
    </row>
    <row r="20122" spans="1:8" x14ac:dyDescent="0.25">
      <c r="A20122">
        <v>20120</v>
      </c>
      <c r="B20122" t="s">
        <v>8</v>
      </c>
      <c r="C20122">
        <v>10018</v>
      </c>
      <c r="D20122">
        <v>12211</v>
      </c>
      <c r="E20122" t="s">
        <v>6961</v>
      </c>
      <c r="F20122" t="s">
        <v>10</v>
      </c>
      <c r="G20122" s="3" t="s">
        <v>11</v>
      </c>
      <c r="H20122" s="3" t="s">
        <v>12</v>
      </c>
    </row>
    <row r="20123" spans="1:8" x14ac:dyDescent="0.25">
      <c r="A20123">
        <v>20121</v>
      </c>
      <c r="B20123" t="s">
        <v>8</v>
      </c>
      <c r="C20123">
        <v>10018</v>
      </c>
      <c r="D20123">
        <v>76074</v>
      </c>
      <c r="E20123" t="s">
        <v>6962</v>
      </c>
      <c r="F20123" t="s">
        <v>10</v>
      </c>
      <c r="G20123" s="3" t="s">
        <v>11</v>
      </c>
      <c r="H20123" s="3" t="s">
        <v>12</v>
      </c>
    </row>
    <row r="20124" spans="1:8" x14ac:dyDescent="0.25">
      <c r="A20124">
        <v>20122</v>
      </c>
      <c r="B20124" t="s">
        <v>8</v>
      </c>
      <c r="C20124">
        <v>10019</v>
      </c>
      <c r="D20124">
        <v>83844</v>
      </c>
      <c r="E20124" t="s">
        <v>6960</v>
      </c>
      <c r="F20124" t="s">
        <v>10</v>
      </c>
      <c r="G20124" s="3" t="s">
        <v>11</v>
      </c>
      <c r="H20124" s="3" t="s">
        <v>12</v>
      </c>
    </row>
    <row r="20125" spans="1:8" x14ac:dyDescent="0.25">
      <c r="A20125">
        <v>20123</v>
      </c>
      <c r="B20125" t="s">
        <v>8</v>
      </c>
      <c r="C20125">
        <v>10019</v>
      </c>
      <c r="D20125">
        <v>87629</v>
      </c>
      <c r="E20125" t="s">
        <v>6963</v>
      </c>
      <c r="F20125" t="s">
        <v>10</v>
      </c>
      <c r="G20125" s="3" t="s">
        <v>11</v>
      </c>
      <c r="H20125" s="3" t="s">
        <v>12</v>
      </c>
    </row>
    <row r="20126" spans="1:8" x14ac:dyDescent="0.25">
      <c r="A20126">
        <v>20124</v>
      </c>
      <c r="B20126" t="s">
        <v>8</v>
      </c>
      <c r="C20126">
        <v>10020</v>
      </c>
      <c r="D20126">
        <v>75884</v>
      </c>
      <c r="E20126" t="s">
        <v>6964</v>
      </c>
      <c r="F20126" t="s">
        <v>10</v>
      </c>
      <c r="G20126" s="3" t="s">
        <v>11</v>
      </c>
      <c r="H20126" s="3" t="s">
        <v>12</v>
      </c>
    </row>
    <row r="20127" spans="1:8" x14ac:dyDescent="0.25">
      <c r="A20127">
        <v>20125</v>
      </c>
      <c r="B20127" t="s">
        <v>8</v>
      </c>
      <c r="C20127">
        <v>10020</v>
      </c>
      <c r="D20127">
        <v>87637</v>
      </c>
      <c r="E20127" t="s">
        <v>6965</v>
      </c>
      <c r="F20127" t="s">
        <v>10</v>
      </c>
      <c r="G20127" s="3" t="s">
        <v>11</v>
      </c>
      <c r="H20127" s="3" t="s">
        <v>12</v>
      </c>
    </row>
    <row r="20128" spans="1:8" x14ac:dyDescent="0.25">
      <c r="A20128">
        <v>20126</v>
      </c>
      <c r="B20128" t="s">
        <v>8</v>
      </c>
      <c r="C20128">
        <v>10021</v>
      </c>
      <c r="D20128">
        <v>29408</v>
      </c>
      <c r="E20128" t="s">
        <v>2944</v>
      </c>
      <c r="F20128" t="s">
        <v>19</v>
      </c>
      <c r="G20128" s="3" t="s">
        <v>11</v>
      </c>
      <c r="H20128" s="3" t="s">
        <v>12</v>
      </c>
    </row>
    <row r="20129" spans="1:8" x14ac:dyDescent="0.25">
      <c r="A20129">
        <v>20127</v>
      </c>
      <c r="B20129" t="s">
        <v>8</v>
      </c>
      <c r="C20129">
        <v>10021</v>
      </c>
      <c r="D20129">
        <v>50881</v>
      </c>
      <c r="E20129" t="s">
        <v>1411</v>
      </c>
      <c r="F20129" t="s">
        <v>10</v>
      </c>
      <c r="G20129" s="3" t="s">
        <v>11</v>
      </c>
      <c r="H20129" s="3" t="s">
        <v>12</v>
      </c>
    </row>
    <row r="20130" spans="1:8" x14ac:dyDescent="0.25">
      <c r="A20130">
        <v>20128</v>
      </c>
      <c r="B20130" t="s">
        <v>8</v>
      </c>
      <c r="C20130">
        <v>10022</v>
      </c>
      <c r="D20130">
        <v>35963</v>
      </c>
      <c r="E20130" t="s">
        <v>1640</v>
      </c>
      <c r="F20130" t="s">
        <v>19</v>
      </c>
      <c r="G20130" s="3" t="s">
        <v>11</v>
      </c>
      <c r="H20130" s="3" t="s">
        <v>12</v>
      </c>
    </row>
    <row r="20131" spans="1:8" x14ac:dyDescent="0.25">
      <c r="A20131">
        <v>20129</v>
      </c>
      <c r="B20131" t="s">
        <v>8</v>
      </c>
      <c r="C20131">
        <v>10022</v>
      </c>
      <c r="D20131">
        <v>50881</v>
      </c>
      <c r="E20131" t="s">
        <v>1411</v>
      </c>
      <c r="F20131" t="s">
        <v>10</v>
      </c>
      <c r="G20131" s="3" t="s">
        <v>11</v>
      </c>
      <c r="H20131" s="3" t="s">
        <v>12</v>
      </c>
    </row>
    <row r="20132" spans="1:8" x14ac:dyDescent="0.25">
      <c r="A20132">
        <v>20130</v>
      </c>
      <c r="B20132" t="s">
        <v>8</v>
      </c>
      <c r="C20132">
        <v>10023</v>
      </c>
      <c r="D20132">
        <v>12220</v>
      </c>
      <c r="E20132" t="s">
        <v>2902</v>
      </c>
      <c r="F20132" t="s">
        <v>19</v>
      </c>
      <c r="G20132" s="3" t="s">
        <v>11</v>
      </c>
      <c r="H20132" s="3" t="s">
        <v>12</v>
      </c>
    </row>
    <row r="20133" spans="1:8" x14ac:dyDescent="0.25">
      <c r="A20133">
        <v>20131</v>
      </c>
      <c r="B20133" t="s">
        <v>8</v>
      </c>
      <c r="C20133">
        <v>10023</v>
      </c>
      <c r="D20133">
        <v>36641</v>
      </c>
      <c r="E20133" t="s">
        <v>1095</v>
      </c>
      <c r="F20133" t="s">
        <v>10</v>
      </c>
      <c r="G20133" s="3" t="s">
        <v>11</v>
      </c>
      <c r="H20133" s="3" t="s">
        <v>12</v>
      </c>
    </row>
    <row r="20134" spans="1:8" x14ac:dyDescent="0.25">
      <c r="A20134">
        <v>20132</v>
      </c>
      <c r="B20134" t="s">
        <v>8</v>
      </c>
      <c r="C20134">
        <v>10024</v>
      </c>
      <c r="D20134">
        <v>45209</v>
      </c>
      <c r="E20134" t="s">
        <v>3030</v>
      </c>
      <c r="F20134" t="s">
        <v>10</v>
      </c>
      <c r="G20134" s="3" t="s">
        <v>11</v>
      </c>
      <c r="H20134" s="3" t="s">
        <v>12</v>
      </c>
    </row>
    <row r="20135" spans="1:8" x14ac:dyDescent="0.25">
      <c r="A20135">
        <v>20133</v>
      </c>
      <c r="B20135" t="s">
        <v>8</v>
      </c>
      <c r="C20135">
        <v>10024</v>
      </c>
      <c r="D20135">
        <v>50881</v>
      </c>
      <c r="E20135" t="s">
        <v>1411</v>
      </c>
      <c r="F20135" t="s">
        <v>10</v>
      </c>
      <c r="G20135" s="3" t="s">
        <v>11</v>
      </c>
      <c r="H20135" s="3" t="s">
        <v>12</v>
      </c>
    </row>
    <row r="20136" spans="1:8" x14ac:dyDescent="0.25">
      <c r="A20136">
        <v>20134</v>
      </c>
      <c r="B20136" t="s">
        <v>8</v>
      </c>
      <c r="C20136">
        <v>10025</v>
      </c>
      <c r="D20136">
        <v>50881</v>
      </c>
      <c r="E20136" t="s">
        <v>1411</v>
      </c>
      <c r="F20136" t="s">
        <v>10</v>
      </c>
      <c r="G20136" s="3" t="s">
        <v>11</v>
      </c>
      <c r="H20136" s="3" t="s">
        <v>12</v>
      </c>
    </row>
    <row r="20137" spans="1:8" x14ac:dyDescent="0.25">
      <c r="A20137">
        <v>20135</v>
      </c>
      <c r="B20137" t="s">
        <v>8</v>
      </c>
      <c r="C20137">
        <v>10025</v>
      </c>
      <c r="D20137">
        <v>58866</v>
      </c>
      <c r="E20137" t="s">
        <v>3070</v>
      </c>
      <c r="F20137" t="s">
        <v>19</v>
      </c>
      <c r="G20137" s="3" t="s">
        <v>11</v>
      </c>
      <c r="H20137" s="3" t="s">
        <v>12</v>
      </c>
    </row>
    <row r="20138" spans="1:8" x14ac:dyDescent="0.25">
      <c r="A20138">
        <v>20136</v>
      </c>
      <c r="B20138" t="s">
        <v>8</v>
      </c>
      <c r="C20138">
        <v>10026</v>
      </c>
      <c r="D20138">
        <v>12220</v>
      </c>
      <c r="E20138" t="s">
        <v>2902</v>
      </c>
      <c r="F20138" t="s">
        <v>19</v>
      </c>
      <c r="G20138" s="3" t="s">
        <v>11</v>
      </c>
      <c r="H20138" s="3" t="s">
        <v>12</v>
      </c>
    </row>
    <row r="20139" spans="1:8" x14ac:dyDescent="0.25">
      <c r="A20139">
        <v>20137</v>
      </c>
      <c r="B20139" t="s">
        <v>8</v>
      </c>
      <c r="C20139">
        <v>10026</v>
      </c>
      <c r="D20139">
        <v>79790</v>
      </c>
      <c r="E20139" t="s">
        <v>6966</v>
      </c>
      <c r="F20139" t="s">
        <v>10</v>
      </c>
      <c r="G20139" s="3" t="s">
        <v>11</v>
      </c>
      <c r="H20139" s="3" t="s">
        <v>12</v>
      </c>
    </row>
    <row r="20140" spans="1:8" x14ac:dyDescent="0.25">
      <c r="A20140">
        <v>20138</v>
      </c>
      <c r="B20140" t="s">
        <v>8</v>
      </c>
      <c r="C20140">
        <v>10027</v>
      </c>
      <c r="D20140">
        <v>83151</v>
      </c>
      <c r="E20140" t="s">
        <v>1412</v>
      </c>
      <c r="F20140" t="s">
        <v>15</v>
      </c>
      <c r="G20140" s="3" t="s">
        <v>11</v>
      </c>
      <c r="H20140" s="3" t="s">
        <v>12</v>
      </c>
    </row>
    <row r="20141" spans="1:8" x14ac:dyDescent="0.25">
      <c r="A20141">
        <v>20139</v>
      </c>
      <c r="B20141" t="s">
        <v>8</v>
      </c>
      <c r="C20141">
        <v>10027</v>
      </c>
      <c r="D20141">
        <v>96245</v>
      </c>
      <c r="E20141" t="s">
        <v>6967</v>
      </c>
      <c r="F20141" t="s">
        <v>21</v>
      </c>
      <c r="G20141" s="3" t="s">
        <v>11</v>
      </c>
      <c r="H20141" s="3" t="s">
        <v>12</v>
      </c>
    </row>
    <row r="20142" spans="1:8" x14ac:dyDescent="0.25">
      <c r="A20142">
        <v>20140</v>
      </c>
      <c r="B20142" t="s">
        <v>8</v>
      </c>
      <c r="C20142">
        <v>10028</v>
      </c>
      <c r="D20142">
        <v>47228</v>
      </c>
      <c r="E20142" t="s">
        <v>5413</v>
      </c>
      <c r="F20142" t="s">
        <v>10</v>
      </c>
      <c r="G20142" s="3" t="s">
        <v>11</v>
      </c>
      <c r="H20142" s="3" t="s">
        <v>12</v>
      </c>
    </row>
    <row r="20143" spans="1:8" x14ac:dyDescent="0.25">
      <c r="A20143">
        <v>20141</v>
      </c>
      <c r="B20143" t="s">
        <v>8</v>
      </c>
      <c r="C20143">
        <v>10028</v>
      </c>
      <c r="D20143">
        <v>37150</v>
      </c>
      <c r="E20143" t="s">
        <v>5265</v>
      </c>
      <c r="F20143" t="s">
        <v>10</v>
      </c>
      <c r="G20143" s="3" t="s">
        <v>11</v>
      </c>
      <c r="H20143" s="3" t="s">
        <v>12</v>
      </c>
    </row>
    <row r="20144" spans="1:8" x14ac:dyDescent="0.25">
      <c r="A20144">
        <v>20142</v>
      </c>
      <c r="B20144" t="s">
        <v>8</v>
      </c>
      <c r="C20144">
        <v>10029</v>
      </c>
      <c r="D20144">
        <v>47660</v>
      </c>
      <c r="E20144" t="s">
        <v>4364</v>
      </c>
      <c r="F20144" t="s">
        <v>10</v>
      </c>
      <c r="G20144" s="3" t="s">
        <v>11</v>
      </c>
      <c r="H20144" s="3" t="s">
        <v>12</v>
      </c>
    </row>
    <row r="20145" spans="1:8" x14ac:dyDescent="0.25">
      <c r="A20145">
        <v>20143</v>
      </c>
      <c r="B20145" t="s">
        <v>8</v>
      </c>
      <c r="C20145">
        <v>10029</v>
      </c>
      <c r="D20145">
        <v>37150</v>
      </c>
      <c r="E20145" t="s">
        <v>5265</v>
      </c>
      <c r="F20145" t="s">
        <v>10</v>
      </c>
      <c r="G20145" s="3" t="s">
        <v>11</v>
      </c>
      <c r="H20145" s="3" t="s">
        <v>12</v>
      </c>
    </row>
    <row r="20146" spans="1:8" x14ac:dyDescent="0.25">
      <c r="A20146">
        <v>20144</v>
      </c>
      <c r="B20146" t="s">
        <v>8</v>
      </c>
      <c r="C20146">
        <v>10030</v>
      </c>
      <c r="D20146">
        <v>37150</v>
      </c>
      <c r="E20146" t="s">
        <v>5265</v>
      </c>
      <c r="F20146" t="s">
        <v>10</v>
      </c>
      <c r="G20146" s="3" t="s">
        <v>11</v>
      </c>
      <c r="H20146" s="3" t="s">
        <v>12</v>
      </c>
    </row>
    <row r="20147" spans="1:8" x14ac:dyDescent="0.25">
      <c r="A20147">
        <v>20145</v>
      </c>
      <c r="B20147" t="s">
        <v>8</v>
      </c>
      <c r="C20147">
        <v>10030</v>
      </c>
      <c r="D20147">
        <v>64912</v>
      </c>
      <c r="E20147" t="s">
        <v>5415</v>
      </c>
      <c r="F20147" t="s">
        <v>10</v>
      </c>
      <c r="G20147" s="3" t="s">
        <v>11</v>
      </c>
      <c r="H20147" s="3" t="s">
        <v>12</v>
      </c>
    </row>
    <row r="20148" spans="1:8" x14ac:dyDescent="0.25">
      <c r="A20148">
        <v>20146</v>
      </c>
      <c r="B20148" t="s">
        <v>8</v>
      </c>
      <c r="C20148">
        <v>10031</v>
      </c>
      <c r="D20148">
        <v>12289</v>
      </c>
      <c r="E20148" t="s">
        <v>6605</v>
      </c>
      <c r="F20148" t="s">
        <v>10</v>
      </c>
      <c r="G20148" s="3" t="s">
        <v>11</v>
      </c>
      <c r="H20148" s="3" t="s">
        <v>12</v>
      </c>
    </row>
    <row r="20149" spans="1:8" x14ac:dyDescent="0.25">
      <c r="A20149">
        <v>20147</v>
      </c>
      <c r="B20149" t="s">
        <v>8</v>
      </c>
      <c r="C20149">
        <v>10031</v>
      </c>
      <c r="D20149">
        <v>92010</v>
      </c>
      <c r="E20149" t="s">
        <v>6968</v>
      </c>
      <c r="F20149" t="s">
        <v>21</v>
      </c>
      <c r="G20149" s="3" t="s">
        <v>11</v>
      </c>
      <c r="H20149" s="3" t="s">
        <v>12</v>
      </c>
    </row>
    <row r="20150" spans="1:8" x14ac:dyDescent="0.25">
      <c r="A20150">
        <v>20148</v>
      </c>
      <c r="B20150" t="s">
        <v>8</v>
      </c>
      <c r="C20150">
        <v>10032</v>
      </c>
      <c r="D20150">
        <v>12122</v>
      </c>
      <c r="E20150" t="s">
        <v>210</v>
      </c>
      <c r="F20150" t="s">
        <v>10</v>
      </c>
      <c r="G20150" s="3" t="s">
        <v>37</v>
      </c>
      <c r="H20150" s="3">
        <v>545.74</v>
      </c>
    </row>
    <row r="20151" spans="1:8" x14ac:dyDescent="0.25">
      <c r="A20151">
        <v>20149</v>
      </c>
      <c r="B20151" t="s">
        <v>8</v>
      </c>
      <c r="C20151">
        <v>10032</v>
      </c>
      <c r="D20151">
        <v>43257</v>
      </c>
      <c r="E20151" t="s">
        <v>3415</v>
      </c>
      <c r="F20151" t="s">
        <v>10</v>
      </c>
      <c r="G20151" s="3" t="s">
        <v>11</v>
      </c>
      <c r="H20151" s="3" t="s">
        <v>12</v>
      </c>
    </row>
    <row r="20152" spans="1:8" x14ac:dyDescent="0.25">
      <c r="A20152">
        <v>20150</v>
      </c>
      <c r="B20152" t="s">
        <v>8</v>
      </c>
      <c r="C20152">
        <v>10034</v>
      </c>
      <c r="D20152">
        <v>12122</v>
      </c>
      <c r="E20152" t="s">
        <v>210</v>
      </c>
      <c r="F20152" t="s">
        <v>10</v>
      </c>
      <c r="G20152" s="3" t="s">
        <v>37</v>
      </c>
      <c r="H20152" s="3">
        <v>545.74</v>
      </c>
    </row>
    <row r="20153" spans="1:8" x14ac:dyDescent="0.25">
      <c r="A20153">
        <v>20151</v>
      </c>
      <c r="B20153" t="s">
        <v>8</v>
      </c>
      <c r="C20153">
        <v>10034</v>
      </c>
      <c r="D20153">
        <v>35190</v>
      </c>
      <c r="E20153" t="s">
        <v>2974</v>
      </c>
      <c r="F20153" t="s">
        <v>10</v>
      </c>
      <c r="G20153" s="3" t="s">
        <v>11</v>
      </c>
      <c r="H20153" s="3" t="s">
        <v>12</v>
      </c>
    </row>
    <row r="20154" spans="1:8" x14ac:dyDescent="0.25">
      <c r="A20154">
        <v>20152</v>
      </c>
      <c r="B20154" t="s">
        <v>8</v>
      </c>
      <c r="C20154">
        <v>10035</v>
      </c>
      <c r="D20154">
        <v>12122</v>
      </c>
      <c r="E20154" t="s">
        <v>210</v>
      </c>
      <c r="F20154" t="s">
        <v>10</v>
      </c>
      <c r="G20154" s="3" t="s">
        <v>37</v>
      </c>
      <c r="H20154" s="3">
        <v>545.74</v>
      </c>
    </row>
    <row r="20155" spans="1:8" x14ac:dyDescent="0.25">
      <c r="A20155">
        <v>20153</v>
      </c>
      <c r="B20155" t="s">
        <v>8</v>
      </c>
      <c r="C20155">
        <v>10035</v>
      </c>
      <c r="D20155">
        <v>56073</v>
      </c>
      <c r="E20155" t="s">
        <v>3067</v>
      </c>
      <c r="F20155" t="s">
        <v>10</v>
      </c>
      <c r="G20155" s="3" t="s">
        <v>11</v>
      </c>
      <c r="H20155" s="3" t="s">
        <v>12</v>
      </c>
    </row>
    <row r="20156" spans="1:8" x14ac:dyDescent="0.25">
      <c r="A20156">
        <v>20154</v>
      </c>
      <c r="B20156" t="s">
        <v>8</v>
      </c>
      <c r="C20156">
        <v>10036</v>
      </c>
      <c r="D20156">
        <v>53791</v>
      </c>
      <c r="E20156" t="s">
        <v>3545</v>
      </c>
      <c r="F20156" t="s">
        <v>10</v>
      </c>
      <c r="G20156" s="3" t="s">
        <v>11</v>
      </c>
      <c r="H20156" s="3" t="s">
        <v>12</v>
      </c>
    </row>
    <row r="20157" spans="1:8" x14ac:dyDescent="0.25">
      <c r="A20157">
        <v>20155</v>
      </c>
      <c r="B20157" t="s">
        <v>8</v>
      </c>
      <c r="C20157">
        <v>10036</v>
      </c>
      <c r="D20157">
        <v>59412</v>
      </c>
      <c r="E20157" t="s">
        <v>525</v>
      </c>
      <c r="F20157" t="s">
        <v>10</v>
      </c>
      <c r="G20157" s="3" t="s">
        <v>11</v>
      </c>
      <c r="H20157" s="3" t="s">
        <v>12</v>
      </c>
    </row>
    <row r="20158" spans="1:8" x14ac:dyDescent="0.25">
      <c r="A20158">
        <v>20156</v>
      </c>
      <c r="B20158" t="s">
        <v>8</v>
      </c>
      <c r="C20158">
        <v>10037</v>
      </c>
      <c r="D20158">
        <v>12394</v>
      </c>
      <c r="E20158" t="s">
        <v>6969</v>
      </c>
      <c r="F20158" t="s">
        <v>21</v>
      </c>
      <c r="G20158" s="3" t="s">
        <v>11</v>
      </c>
      <c r="H20158" s="3" t="s">
        <v>12</v>
      </c>
    </row>
    <row r="20159" spans="1:8" x14ac:dyDescent="0.25">
      <c r="A20159">
        <v>20157</v>
      </c>
      <c r="B20159" t="s">
        <v>8</v>
      </c>
      <c r="C20159">
        <v>10037</v>
      </c>
      <c r="D20159">
        <v>25151</v>
      </c>
      <c r="E20159" t="s">
        <v>5635</v>
      </c>
      <c r="F20159" t="s">
        <v>15</v>
      </c>
      <c r="G20159" s="3" t="s">
        <v>11</v>
      </c>
      <c r="H20159" s="3" t="s">
        <v>12</v>
      </c>
    </row>
    <row r="20160" spans="1:8" x14ac:dyDescent="0.25">
      <c r="A20160">
        <v>20158</v>
      </c>
      <c r="B20160" t="s">
        <v>8</v>
      </c>
      <c r="C20160">
        <v>10038</v>
      </c>
      <c r="D20160">
        <v>24872</v>
      </c>
      <c r="E20160" t="s">
        <v>6615</v>
      </c>
      <c r="F20160" t="s">
        <v>10</v>
      </c>
      <c r="G20160" s="3" t="s">
        <v>11</v>
      </c>
      <c r="H20160" s="3" t="s">
        <v>12</v>
      </c>
    </row>
    <row r="20161" spans="1:8" x14ac:dyDescent="0.25">
      <c r="A20161">
        <v>20159</v>
      </c>
      <c r="B20161" t="s">
        <v>8</v>
      </c>
      <c r="C20161">
        <v>10038</v>
      </c>
      <c r="D20161">
        <v>74462</v>
      </c>
      <c r="E20161" t="s">
        <v>6627</v>
      </c>
      <c r="F20161" t="s">
        <v>19</v>
      </c>
      <c r="G20161" s="3" t="s">
        <v>11</v>
      </c>
      <c r="H20161" s="3" t="s">
        <v>12</v>
      </c>
    </row>
    <row r="20162" spans="1:8" x14ac:dyDescent="0.25">
      <c r="A20162">
        <v>20160</v>
      </c>
      <c r="B20162" t="s">
        <v>8</v>
      </c>
      <c r="C20162">
        <v>10039</v>
      </c>
      <c r="D20162">
        <v>24872</v>
      </c>
      <c r="E20162" t="s">
        <v>6615</v>
      </c>
      <c r="F20162" t="s">
        <v>10</v>
      </c>
      <c r="G20162" s="3" t="s">
        <v>11</v>
      </c>
      <c r="H20162" s="3" t="s">
        <v>12</v>
      </c>
    </row>
    <row r="20163" spans="1:8" x14ac:dyDescent="0.25">
      <c r="A20163">
        <v>20161</v>
      </c>
      <c r="B20163" t="s">
        <v>8</v>
      </c>
      <c r="C20163">
        <v>10039</v>
      </c>
      <c r="D20163">
        <v>93831</v>
      </c>
      <c r="E20163" t="s">
        <v>6622</v>
      </c>
      <c r="F20163" t="s">
        <v>21</v>
      </c>
      <c r="G20163" s="3" t="s">
        <v>11</v>
      </c>
      <c r="H20163" s="3" t="s">
        <v>12</v>
      </c>
    </row>
    <row r="20164" spans="1:8" x14ac:dyDescent="0.25">
      <c r="A20164">
        <v>20162</v>
      </c>
      <c r="B20164" t="s">
        <v>8</v>
      </c>
      <c r="C20164">
        <v>10040</v>
      </c>
      <c r="D20164">
        <v>12300</v>
      </c>
      <c r="E20164" t="s">
        <v>5725</v>
      </c>
      <c r="F20164" t="s">
        <v>10</v>
      </c>
      <c r="G20164" s="3" t="s">
        <v>11</v>
      </c>
      <c r="H20164" s="3" t="s">
        <v>12</v>
      </c>
    </row>
    <row r="20165" spans="1:8" x14ac:dyDescent="0.25">
      <c r="A20165">
        <v>20163</v>
      </c>
      <c r="B20165" t="s">
        <v>8</v>
      </c>
      <c r="C20165">
        <v>10040</v>
      </c>
      <c r="D20165">
        <v>60046</v>
      </c>
      <c r="E20165" t="s">
        <v>6970</v>
      </c>
      <c r="F20165" t="s">
        <v>10</v>
      </c>
      <c r="G20165" s="3" t="s">
        <v>11</v>
      </c>
      <c r="H20165" s="3" t="s">
        <v>12</v>
      </c>
    </row>
    <row r="20166" spans="1:8" x14ac:dyDescent="0.25">
      <c r="A20166">
        <v>20164</v>
      </c>
      <c r="B20166" t="s">
        <v>8</v>
      </c>
      <c r="C20166">
        <v>10041</v>
      </c>
      <c r="D20166">
        <v>12300</v>
      </c>
      <c r="E20166" t="s">
        <v>5725</v>
      </c>
      <c r="F20166" t="s">
        <v>10</v>
      </c>
      <c r="G20166" s="3" t="s">
        <v>11</v>
      </c>
      <c r="H20166" s="3" t="s">
        <v>12</v>
      </c>
    </row>
    <row r="20167" spans="1:8" x14ac:dyDescent="0.25">
      <c r="A20167">
        <v>20165</v>
      </c>
      <c r="B20167" t="s">
        <v>8</v>
      </c>
      <c r="C20167">
        <v>10041</v>
      </c>
      <c r="D20167">
        <v>59951</v>
      </c>
      <c r="E20167" t="s">
        <v>6971</v>
      </c>
      <c r="F20167" t="s">
        <v>10</v>
      </c>
      <c r="G20167" s="3" t="s">
        <v>11</v>
      </c>
      <c r="H20167" s="3" t="s">
        <v>12</v>
      </c>
    </row>
    <row r="20168" spans="1:8" x14ac:dyDescent="0.25">
      <c r="A20168">
        <v>20166</v>
      </c>
      <c r="B20168" t="s">
        <v>8</v>
      </c>
      <c r="C20168">
        <v>10042</v>
      </c>
      <c r="D20168">
        <v>12300</v>
      </c>
      <c r="E20168" t="s">
        <v>5725</v>
      </c>
      <c r="F20168" t="s">
        <v>10</v>
      </c>
      <c r="G20168" s="3" t="s">
        <v>11</v>
      </c>
      <c r="H20168" s="3" t="s">
        <v>12</v>
      </c>
    </row>
    <row r="20169" spans="1:8" x14ac:dyDescent="0.25">
      <c r="A20169">
        <v>20167</v>
      </c>
      <c r="B20169" t="s">
        <v>8</v>
      </c>
      <c r="C20169">
        <v>10042</v>
      </c>
      <c r="D20169">
        <v>60143</v>
      </c>
      <c r="E20169" t="s">
        <v>6972</v>
      </c>
      <c r="F20169" t="s">
        <v>10</v>
      </c>
      <c r="G20169" s="3" t="s">
        <v>11</v>
      </c>
      <c r="H20169" s="3" t="s">
        <v>12</v>
      </c>
    </row>
    <row r="20170" spans="1:8" x14ac:dyDescent="0.25">
      <c r="A20170">
        <v>20168</v>
      </c>
      <c r="B20170" t="s">
        <v>8</v>
      </c>
      <c r="C20170">
        <v>10043</v>
      </c>
      <c r="D20170">
        <v>12440</v>
      </c>
      <c r="E20170" t="s">
        <v>5175</v>
      </c>
      <c r="F20170" t="s">
        <v>10</v>
      </c>
      <c r="G20170" s="3" t="s">
        <v>11</v>
      </c>
      <c r="H20170" s="3" t="s">
        <v>12</v>
      </c>
    </row>
    <row r="20171" spans="1:8" x14ac:dyDescent="0.25">
      <c r="A20171">
        <v>20169</v>
      </c>
      <c r="B20171" t="s">
        <v>8</v>
      </c>
      <c r="C20171">
        <v>10043</v>
      </c>
      <c r="D20171">
        <v>60216</v>
      </c>
      <c r="E20171" t="s">
        <v>4996</v>
      </c>
      <c r="F20171" t="s">
        <v>21</v>
      </c>
      <c r="G20171" s="3" t="s">
        <v>11</v>
      </c>
      <c r="H20171" s="3" t="s">
        <v>12</v>
      </c>
    </row>
    <row r="20172" spans="1:8" x14ac:dyDescent="0.25">
      <c r="A20172">
        <v>20170</v>
      </c>
      <c r="B20172" t="s">
        <v>8</v>
      </c>
      <c r="C20172">
        <v>10044</v>
      </c>
      <c r="D20172">
        <v>82805</v>
      </c>
      <c r="E20172" t="s">
        <v>5097</v>
      </c>
      <c r="F20172" t="s">
        <v>10</v>
      </c>
      <c r="G20172" s="3" t="s">
        <v>11</v>
      </c>
      <c r="H20172" s="3" t="s">
        <v>12</v>
      </c>
    </row>
    <row r="20173" spans="1:8" x14ac:dyDescent="0.25">
      <c r="A20173">
        <v>20171</v>
      </c>
      <c r="B20173" t="s">
        <v>8</v>
      </c>
      <c r="C20173">
        <v>10044</v>
      </c>
      <c r="D20173">
        <v>112488</v>
      </c>
      <c r="E20173" t="s">
        <v>6973</v>
      </c>
      <c r="F20173" t="s">
        <v>10</v>
      </c>
      <c r="G20173" s="3" t="s">
        <v>11</v>
      </c>
      <c r="H20173" s="3" t="s">
        <v>12</v>
      </c>
    </row>
    <row r="20174" spans="1:8" x14ac:dyDescent="0.25">
      <c r="A20174">
        <v>20172</v>
      </c>
      <c r="B20174" t="s">
        <v>8</v>
      </c>
      <c r="C20174">
        <v>10045</v>
      </c>
      <c r="D20174">
        <v>12505</v>
      </c>
      <c r="E20174" t="s">
        <v>4691</v>
      </c>
      <c r="F20174" t="s">
        <v>10</v>
      </c>
      <c r="G20174" s="3" t="s">
        <v>11</v>
      </c>
      <c r="H20174" s="3" t="s">
        <v>12</v>
      </c>
    </row>
    <row r="20175" spans="1:8" x14ac:dyDescent="0.25">
      <c r="A20175">
        <v>20173</v>
      </c>
      <c r="B20175" t="s">
        <v>8</v>
      </c>
      <c r="C20175">
        <v>10045</v>
      </c>
      <c r="D20175">
        <v>65455</v>
      </c>
      <c r="E20175" t="s">
        <v>6974</v>
      </c>
      <c r="F20175" t="s">
        <v>15</v>
      </c>
      <c r="G20175" s="3" t="s">
        <v>11</v>
      </c>
      <c r="H20175" s="3" t="s">
        <v>12</v>
      </c>
    </row>
    <row r="20176" spans="1:8" x14ac:dyDescent="0.25">
      <c r="A20176">
        <v>20174</v>
      </c>
      <c r="B20176" t="s">
        <v>8</v>
      </c>
      <c r="C20176">
        <v>10046</v>
      </c>
      <c r="D20176">
        <v>12505</v>
      </c>
      <c r="E20176" t="s">
        <v>4691</v>
      </c>
      <c r="F20176" t="s">
        <v>10</v>
      </c>
      <c r="G20176" s="3" t="s">
        <v>11</v>
      </c>
      <c r="H20176" s="3" t="s">
        <v>12</v>
      </c>
    </row>
    <row r="20177" spans="1:8" x14ac:dyDescent="0.25">
      <c r="A20177">
        <v>20175</v>
      </c>
      <c r="B20177" t="s">
        <v>8</v>
      </c>
      <c r="C20177">
        <v>10046</v>
      </c>
      <c r="D20177">
        <v>60615</v>
      </c>
      <c r="E20177" t="s">
        <v>1619</v>
      </c>
      <c r="F20177" t="s">
        <v>19</v>
      </c>
      <c r="G20177" s="3" t="s">
        <v>11</v>
      </c>
      <c r="H20177" s="3" t="s">
        <v>12</v>
      </c>
    </row>
    <row r="20178" spans="1:8" x14ac:dyDescent="0.25">
      <c r="A20178">
        <v>20176</v>
      </c>
      <c r="B20178" t="s">
        <v>8</v>
      </c>
      <c r="C20178">
        <v>10047</v>
      </c>
      <c r="D20178">
        <v>85219</v>
      </c>
      <c r="E20178" t="s">
        <v>4115</v>
      </c>
      <c r="F20178" t="s">
        <v>15</v>
      </c>
      <c r="G20178" s="3" t="s">
        <v>11</v>
      </c>
      <c r="H20178" s="3" t="s">
        <v>12</v>
      </c>
    </row>
    <row r="20179" spans="1:8" x14ac:dyDescent="0.25">
      <c r="A20179">
        <v>20177</v>
      </c>
      <c r="B20179" t="s">
        <v>8</v>
      </c>
      <c r="C20179">
        <v>10047</v>
      </c>
      <c r="D20179">
        <v>116106</v>
      </c>
      <c r="E20179" t="s">
        <v>6975</v>
      </c>
      <c r="F20179" t="s">
        <v>10</v>
      </c>
      <c r="G20179" s="3" t="s">
        <v>11</v>
      </c>
      <c r="H20179" s="3" t="s">
        <v>12</v>
      </c>
    </row>
    <row r="20180" spans="1:8" x14ac:dyDescent="0.25">
      <c r="A20180">
        <v>20178</v>
      </c>
      <c r="B20180" t="s">
        <v>8</v>
      </c>
      <c r="C20180">
        <v>10048</v>
      </c>
      <c r="D20180">
        <v>12505</v>
      </c>
      <c r="E20180" t="s">
        <v>4691</v>
      </c>
      <c r="F20180" t="s">
        <v>10</v>
      </c>
      <c r="G20180" s="3" t="s">
        <v>11</v>
      </c>
      <c r="H20180" s="3" t="s">
        <v>12</v>
      </c>
    </row>
    <row r="20181" spans="1:8" x14ac:dyDescent="0.25">
      <c r="A20181">
        <v>20179</v>
      </c>
      <c r="B20181" t="s">
        <v>8</v>
      </c>
      <c r="C20181">
        <v>10048</v>
      </c>
      <c r="D20181">
        <v>93963</v>
      </c>
      <c r="E20181" t="s">
        <v>6976</v>
      </c>
      <c r="F20181" t="s">
        <v>10</v>
      </c>
      <c r="G20181" s="3" t="s">
        <v>11</v>
      </c>
      <c r="H20181" s="3" t="s">
        <v>12</v>
      </c>
    </row>
    <row r="20182" spans="1:8" x14ac:dyDescent="0.25">
      <c r="A20182">
        <v>20180</v>
      </c>
      <c r="B20182" t="s">
        <v>8</v>
      </c>
      <c r="C20182">
        <v>10049</v>
      </c>
      <c r="D20182">
        <v>12580</v>
      </c>
      <c r="E20182" t="s">
        <v>154</v>
      </c>
      <c r="F20182" t="s">
        <v>10</v>
      </c>
      <c r="G20182" s="3" t="s">
        <v>11</v>
      </c>
      <c r="H20182" s="3" t="s">
        <v>12</v>
      </c>
    </row>
    <row r="20183" spans="1:8" x14ac:dyDescent="0.25">
      <c r="A20183">
        <v>20181</v>
      </c>
      <c r="B20183" t="s">
        <v>8</v>
      </c>
      <c r="C20183">
        <v>10049</v>
      </c>
      <c r="D20183">
        <v>47090</v>
      </c>
      <c r="E20183" t="s">
        <v>2637</v>
      </c>
      <c r="F20183" t="s">
        <v>19</v>
      </c>
      <c r="G20183" s="3" t="s">
        <v>11</v>
      </c>
      <c r="H20183" s="3" t="s">
        <v>12</v>
      </c>
    </row>
    <row r="20184" spans="1:8" x14ac:dyDescent="0.25">
      <c r="A20184">
        <v>20182</v>
      </c>
      <c r="B20184" t="s">
        <v>8</v>
      </c>
      <c r="C20184">
        <v>10050</v>
      </c>
      <c r="D20184">
        <v>12580</v>
      </c>
      <c r="E20184" t="s">
        <v>154</v>
      </c>
      <c r="F20184" t="s">
        <v>10</v>
      </c>
      <c r="G20184" s="3" t="s">
        <v>11</v>
      </c>
      <c r="H20184" s="3" t="s">
        <v>12</v>
      </c>
    </row>
    <row r="20185" spans="1:8" x14ac:dyDescent="0.25">
      <c r="A20185">
        <v>20183</v>
      </c>
      <c r="B20185" t="s">
        <v>8</v>
      </c>
      <c r="C20185">
        <v>10050</v>
      </c>
      <c r="D20185">
        <v>47074</v>
      </c>
      <c r="E20185" t="s">
        <v>2638</v>
      </c>
      <c r="F20185" t="s">
        <v>10</v>
      </c>
      <c r="G20185" s="3" t="s">
        <v>11</v>
      </c>
      <c r="H20185" s="3" t="s">
        <v>12</v>
      </c>
    </row>
    <row r="20186" spans="1:8" x14ac:dyDescent="0.25">
      <c r="A20186">
        <v>20184</v>
      </c>
      <c r="B20186" t="s">
        <v>8</v>
      </c>
      <c r="C20186">
        <v>10051</v>
      </c>
      <c r="D20186">
        <v>12580</v>
      </c>
      <c r="E20186" t="s">
        <v>154</v>
      </c>
      <c r="F20186" t="s">
        <v>10</v>
      </c>
      <c r="G20186" s="3" t="s">
        <v>11</v>
      </c>
      <c r="H20186" s="3" t="s">
        <v>12</v>
      </c>
    </row>
    <row r="20187" spans="1:8" x14ac:dyDescent="0.25">
      <c r="A20187">
        <v>20185</v>
      </c>
      <c r="B20187" t="s">
        <v>8</v>
      </c>
      <c r="C20187">
        <v>10051</v>
      </c>
      <c r="D20187">
        <v>60984</v>
      </c>
      <c r="E20187" t="s">
        <v>2639</v>
      </c>
      <c r="F20187" t="s">
        <v>10</v>
      </c>
      <c r="G20187" s="3" t="s">
        <v>11</v>
      </c>
      <c r="H20187" s="3" t="s">
        <v>12</v>
      </c>
    </row>
    <row r="20188" spans="1:8" x14ac:dyDescent="0.25">
      <c r="A20188">
        <v>20186</v>
      </c>
      <c r="B20188" t="s">
        <v>8</v>
      </c>
      <c r="C20188">
        <v>10052</v>
      </c>
      <c r="D20188">
        <v>12580</v>
      </c>
      <c r="E20188" t="s">
        <v>154</v>
      </c>
      <c r="F20188" t="s">
        <v>10</v>
      </c>
      <c r="G20188" s="3" t="s">
        <v>11</v>
      </c>
      <c r="H20188" s="3" t="s">
        <v>12</v>
      </c>
    </row>
    <row r="20189" spans="1:8" x14ac:dyDescent="0.25">
      <c r="A20189">
        <v>20187</v>
      </c>
      <c r="B20189" t="s">
        <v>8</v>
      </c>
      <c r="C20189">
        <v>10052</v>
      </c>
      <c r="D20189">
        <v>52639</v>
      </c>
      <c r="E20189" t="s">
        <v>635</v>
      </c>
      <c r="F20189" t="s">
        <v>10</v>
      </c>
      <c r="G20189" s="3" t="s">
        <v>11</v>
      </c>
      <c r="H20189" s="3" t="s">
        <v>12</v>
      </c>
    </row>
    <row r="20190" spans="1:8" x14ac:dyDescent="0.25">
      <c r="A20190">
        <v>20188</v>
      </c>
      <c r="B20190" t="s">
        <v>8</v>
      </c>
      <c r="C20190">
        <v>10053</v>
      </c>
      <c r="D20190">
        <v>33685</v>
      </c>
      <c r="E20190" t="s">
        <v>3731</v>
      </c>
      <c r="F20190" t="s">
        <v>10</v>
      </c>
      <c r="G20190" s="3" t="s">
        <v>11</v>
      </c>
      <c r="H20190" s="3" t="s">
        <v>12</v>
      </c>
    </row>
    <row r="20191" spans="1:8" x14ac:dyDescent="0.25">
      <c r="A20191">
        <v>20189</v>
      </c>
      <c r="B20191" t="s">
        <v>8</v>
      </c>
      <c r="C20191">
        <v>10053</v>
      </c>
      <c r="D20191">
        <v>46485</v>
      </c>
      <c r="E20191" t="s">
        <v>2593</v>
      </c>
      <c r="F20191" t="s">
        <v>19</v>
      </c>
      <c r="G20191" s="3" t="s">
        <v>11</v>
      </c>
      <c r="H20191" s="3" t="s">
        <v>12</v>
      </c>
    </row>
    <row r="20192" spans="1:8" x14ac:dyDescent="0.25">
      <c r="A20192">
        <v>20190</v>
      </c>
      <c r="B20192" t="s">
        <v>8</v>
      </c>
      <c r="C20192">
        <v>10054</v>
      </c>
      <c r="D20192">
        <v>12688</v>
      </c>
      <c r="E20192" t="s">
        <v>6977</v>
      </c>
      <c r="F20192" t="s">
        <v>10</v>
      </c>
      <c r="G20192" s="3" t="s">
        <v>11</v>
      </c>
      <c r="H20192" s="3" t="s">
        <v>12</v>
      </c>
    </row>
    <row r="20193" spans="1:8" x14ac:dyDescent="0.25">
      <c r="A20193">
        <v>20191</v>
      </c>
      <c r="B20193" t="s">
        <v>8</v>
      </c>
      <c r="C20193">
        <v>10054</v>
      </c>
      <c r="D20193">
        <v>57940</v>
      </c>
      <c r="E20193" t="s">
        <v>4942</v>
      </c>
      <c r="F20193" t="s">
        <v>10</v>
      </c>
      <c r="G20193" s="3" t="s">
        <v>11</v>
      </c>
      <c r="H20193" s="3" t="s">
        <v>12</v>
      </c>
    </row>
    <row r="20194" spans="1:8" x14ac:dyDescent="0.25">
      <c r="A20194">
        <v>20192</v>
      </c>
      <c r="B20194" t="s">
        <v>8</v>
      </c>
      <c r="C20194">
        <v>10055</v>
      </c>
      <c r="D20194">
        <v>12688</v>
      </c>
      <c r="E20194" t="s">
        <v>6977</v>
      </c>
      <c r="F20194" t="s">
        <v>10</v>
      </c>
      <c r="G20194" s="3" t="s">
        <v>11</v>
      </c>
      <c r="H20194" s="3" t="s">
        <v>12</v>
      </c>
    </row>
    <row r="20195" spans="1:8" x14ac:dyDescent="0.25">
      <c r="A20195">
        <v>20193</v>
      </c>
      <c r="B20195" t="s">
        <v>8</v>
      </c>
      <c r="C20195">
        <v>10055</v>
      </c>
      <c r="D20195">
        <v>65129</v>
      </c>
      <c r="E20195" t="s">
        <v>4943</v>
      </c>
      <c r="F20195" t="s">
        <v>10</v>
      </c>
      <c r="G20195" s="3" t="s">
        <v>11</v>
      </c>
      <c r="H20195" s="3" t="s">
        <v>12</v>
      </c>
    </row>
    <row r="20196" spans="1:8" x14ac:dyDescent="0.25">
      <c r="A20196">
        <v>20194</v>
      </c>
      <c r="B20196" t="s">
        <v>8</v>
      </c>
      <c r="C20196">
        <v>10056</v>
      </c>
      <c r="D20196">
        <v>12688</v>
      </c>
      <c r="E20196" t="s">
        <v>6977</v>
      </c>
      <c r="F20196" t="s">
        <v>10</v>
      </c>
      <c r="G20196" s="3" t="s">
        <v>11</v>
      </c>
      <c r="H20196" s="3" t="s">
        <v>12</v>
      </c>
    </row>
    <row r="20197" spans="1:8" x14ac:dyDescent="0.25">
      <c r="A20197">
        <v>20195</v>
      </c>
      <c r="B20197" t="s">
        <v>8</v>
      </c>
      <c r="C20197">
        <v>10056</v>
      </c>
      <c r="D20197">
        <v>59641</v>
      </c>
      <c r="E20197" t="s">
        <v>6812</v>
      </c>
      <c r="F20197" t="s">
        <v>10</v>
      </c>
      <c r="G20197" s="3" t="s">
        <v>11</v>
      </c>
      <c r="H20197" s="3" t="s">
        <v>12</v>
      </c>
    </row>
    <row r="20198" spans="1:8" x14ac:dyDescent="0.25">
      <c r="A20198">
        <v>20196</v>
      </c>
      <c r="B20198" t="s">
        <v>8</v>
      </c>
      <c r="C20198">
        <v>10057</v>
      </c>
      <c r="D20198">
        <v>12696</v>
      </c>
      <c r="E20198" t="s">
        <v>6978</v>
      </c>
      <c r="F20198" t="s">
        <v>10</v>
      </c>
      <c r="G20198" s="3" t="s">
        <v>11</v>
      </c>
      <c r="H20198" s="3" t="s">
        <v>12</v>
      </c>
    </row>
    <row r="20199" spans="1:8" x14ac:dyDescent="0.25">
      <c r="A20199">
        <v>20197</v>
      </c>
      <c r="B20199" t="s">
        <v>8</v>
      </c>
      <c r="C20199">
        <v>10057</v>
      </c>
      <c r="D20199">
        <v>16438</v>
      </c>
      <c r="E20199" t="s">
        <v>133</v>
      </c>
      <c r="F20199" t="s">
        <v>10</v>
      </c>
      <c r="G20199" s="3" t="s">
        <v>11</v>
      </c>
      <c r="H20199" s="3" t="s">
        <v>12</v>
      </c>
    </row>
    <row r="20200" spans="1:8" x14ac:dyDescent="0.25">
      <c r="A20200">
        <v>20198</v>
      </c>
      <c r="B20200" t="s">
        <v>8</v>
      </c>
      <c r="C20200">
        <v>10058</v>
      </c>
      <c r="D20200">
        <v>34878</v>
      </c>
      <c r="E20200" t="s">
        <v>1365</v>
      </c>
      <c r="F20200" t="s">
        <v>19</v>
      </c>
      <c r="G20200" s="3" t="s">
        <v>11</v>
      </c>
      <c r="H20200" s="3" t="s">
        <v>12</v>
      </c>
    </row>
    <row r="20201" spans="1:8" x14ac:dyDescent="0.25">
      <c r="A20201">
        <v>20199</v>
      </c>
      <c r="B20201" t="s">
        <v>8</v>
      </c>
      <c r="C20201">
        <v>10058</v>
      </c>
      <c r="D20201">
        <v>47600</v>
      </c>
      <c r="E20201" t="s">
        <v>4104</v>
      </c>
      <c r="F20201" t="s">
        <v>10</v>
      </c>
      <c r="G20201" s="3" t="s">
        <v>11</v>
      </c>
      <c r="H20201" s="3" t="s">
        <v>12</v>
      </c>
    </row>
    <row r="20202" spans="1:8" x14ac:dyDescent="0.25">
      <c r="A20202">
        <v>20200</v>
      </c>
      <c r="B20202" t="s">
        <v>8</v>
      </c>
      <c r="C20202">
        <v>10059</v>
      </c>
      <c r="D20202">
        <v>31810</v>
      </c>
      <c r="E20202" t="s">
        <v>3403</v>
      </c>
      <c r="F20202" t="s">
        <v>10</v>
      </c>
      <c r="G20202" s="3" t="s">
        <v>11</v>
      </c>
      <c r="H20202" s="3" t="s">
        <v>12</v>
      </c>
    </row>
    <row r="20203" spans="1:8" x14ac:dyDescent="0.25">
      <c r="A20203">
        <v>20201</v>
      </c>
      <c r="B20203" t="s">
        <v>8</v>
      </c>
      <c r="C20203">
        <v>10059</v>
      </c>
      <c r="D20203">
        <v>55085</v>
      </c>
      <c r="E20203" t="s">
        <v>2903</v>
      </c>
      <c r="F20203" t="s">
        <v>10</v>
      </c>
      <c r="G20203" s="3" t="s">
        <v>11</v>
      </c>
      <c r="H20203" s="3" t="s">
        <v>12</v>
      </c>
    </row>
    <row r="20204" spans="1:8" x14ac:dyDescent="0.25">
      <c r="A20204">
        <v>20202</v>
      </c>
      <c r="B20204" t="s">
        <v>8</v>
      </c>
      <c r="C20204">
        <v>10060</v>
      </c>
      <c r="D20204">
        <v>43389</v>
      </c>
      <c r="E20204" t="s">
        <v>6979</v>
      </c>
      <c r="F20204" t="s">
        <v>10</v>
      </c>
      <c r="G20204" s="3" t="s">
        <v>11</v>
      </c>
      <c r="H20204" s="3" t="s">
        <v>12</v>
      </c>
    </row>
    <row r="20205" spans="1:8" x14ac:dyDescent="0.25">
      <c r="A20205">
        <v>20203</v>
      </c>
      <c r="B20205" t="s">
        <v>8</v>
      </c>
      <c r="C20205">
        <v>10060</v>
      </c>
      <c r="D20205">
        <v>55085</v>
      </c>
      <c r="E20205" t="s">
        <v>2903</v>
      </c>
      <c r="F20205" t="s">
        <v>10</v>
      </c>
      <c r="G20205" s="3" t="s">
        <v>11</v>
      </c>
      <c r="H20205" s="3" t="s">
        <v>12</v>
      </c>
    </row>
    <row r="20206" spans="1:8" x14ac:dyDescent="0.25">
      <c r="A20206">
        <v>20204</v>
      </c>
      <c r="B20206" t="s">
        <v>8</v>
      </c>
      <c r="C20206">
        <v>10061</v>
      </c>
      <c r="D20206">
        <v>55085</v>
      </c>
      <c r="E20206" t="s">
        <v>2903</v>
      </c>
      <c r="F20206" t="s">
        <v>10</v>
      </c>
      <c r="G20206" s="3" t="s">
        <v>11</v>
      </c>
      <c r="H20206" s="3" t="s">
        <v>12</v>
      </c>
    </row>
    <row r="20207" spans="1:8" x14ac:dyDescent="0.25">
      <c r="A20207">
        <v>20205</v>
      </c>
      <c r="B20207" t="s">
        <v>8</v>
      </c>
      <c r="C20207">
        <v>10061</v>
      </c>
      <c r="D20207">
        <v>57266</v>
      </c>
      <c r="E20207" t="s">
        <v>3467</v>
      </c>
      <c r="F20207" t="s">
        <v>10</v>
      </c>
      <c r="G20207" s="3" t="s">
        <v>37</v>
      </c>
      <c r="H20207" s="3">
        <v>1150.75</v>
      </c>
    </row>
    <row r="20208" spans="1:8" x14ac:dyDescent="0.25">
      <c r="A20208">
        <v>20206</v>
      </c>
      <c r="B20208" t="s">
        <v>8</v>
      </c>
      <c r="C20208">
        <v>10063</v>
      </c>
      <c r="D20208">
        <v>12785</v>
      </c>
      <c r="E20208" t="s">
        <v>3401</v>
      </c>
      <c r="F20208" t="s">
        <v>10</v>
      </c>
      <c r="G20208" s="3" t="s">
        <v>11</v>
      </c>
      <c r="H20208" s="3" t="s">
        <v>12</v>
      </c>
    </row>
    <row r="20209" spans="1:8" x14ac:dyDescent="0.25">
      <c r="A20209">
        <v>20207</v>
      </c>
      <c r="B20209" t="s">
        <v>8</v>
      </c>
      <c r="C20209">
        <v>10063</v>
      </c>
      <c r="D20209">
        <v>86231</v>
      </c>
      <c r="E20209" t="s">
        <v>6980</v>
      </c>
      <c r="F20209" t="s">
        <v>10</v>
      </c>
      <c r="G20209" s="3" t="s">
        <v>11</v>
      </c>
      <c r="H20209" s="3" t="s">
        <v>12</v>
      </c>
    </row>
    <row r="20210" spans="1:8" x14ac:dyDescent="0.25">
      <c r="A20210">
        <v>20208</v>
      </c>
      <c r="B20210" t="s">
        <v>8</v>
      </c>
      <c r="C20210">
        <v>10064</v>
      </c>
      <c r="D20210">
        <v>12815</v>
      </c>
      <c r="E20210" t="s">
        <v>4243</v>
      </c>
      <c r="F20210" t="s">
        <v>10</v>
      </c>
      <c r="G20210" s="3" t="s">
        <v>11</v>
      </c>
      <c r="H20210" s="3" t="s">
        <v>12</v>
      </c>
    </row>
    <row r="20211" spans="1:8" x14ac:dyDescent="0.25">
      <c r="A20211">
        <v>20209</v>
      </c>
      <c r="B20211" t="s">
        <v>8</v>
      </c>
      <c r="C20211">
        <v>10064</v>
      </c>
      <c r="D20211">
        <v>66052</v>
      </c>
      <c r="E20211" t="s">
        <v>6981</v>
      </c>
      <c r="F20211" t="s">
        <v>10</v>
      </c>
      <c r="G20211" s="3" t="s">
        <v>11</v>
      </c>
      <c r="H20211" s="3" t="s">
        <v>12</v>
      </c>
    </row>
    <row r="20212" spans="1:8" x14ac:dyDescent="0.25">
      <c r="A20212">
        <v>20210</v>
      </c>
      <c r="B20212" t="s">
        <v>8</v>
      </c>
      <c r="C20212">
        <v>10065</v>
      </c>
      <c r="D20212">
        <v>12815</v>
      </c>
      <c r="E20212" t="s">
        <v>4243</v>
      </c>
      <c r="F20212" t="s">
        <v>10</v>
      </c>
      <c r="G20212" s="3" t="s">
        <v>11</v>
      </c>
      <c r="H20212" s="3" t="s">
        <v>12</v>
      </c>
    </row>
    <row r="20213" spans="1:8" x14ac:dyDescent="0.25">
      <c r="A20213">
        <v>20211</v>
      </c>
      <c r="B20213" t="s">
        <v>8</v>
      </c>
      <c r="C20213">
        <v>10065</v>
      </c>
      <c r="D20213">
        <v>66079</v>
      </c>
      <c r="E20213" t="s">
        <v>931</v>
      </c>
      <c r="F20213" t="s">
        <v>10</v>
      </c>
      <c r="G20213" s="3" t="s">
        <v>11</v>
      </c>
      <c r="H20213" s="3" t="s">
        <v>12</v>
      </c>
    </row>
    <row r="20214" spans="1:8" x14ac:dyDescent="0.25">
      <c r="A20214">
        <v>20212</v>
      </c>
      <c r="B20214" t="s">
        <v>8</v>
      </c>
      <c r="C20214">
        <v>10066</v>
      </c>
      <c r="D20214">
        <v>100730</v>
      </c>
      <c r="E20214" t="s">
        <v>388</v>
      </c>
      <c r="F20214" t="s">
        <v>10</v>
      </c>
      <c r="G20214" s="3" t="s">
        <v>11</v>
      </c>
      <c r="H20214" s="3" t="s">
        <v>12</v>
      </c>
    </row>
    <row r="20215" spans="1:8" x14ac:dyDescent="0.25">
      <c r="A20215">
        <v>20213</v>
      </c>
      <c r="B20215" t="s">
        <v>8</v>
      </c>
      <c r="C20215">
        <v>10066</v>
      </c>
      <c r="D20215">
        <v>100749</v>
      </c>
      <c r="E20215" t="s">
        <v>6982</v>
      </c>
      <c r="F20215" t="s">
        <v>21</v>
      </c>
      <c r="G20215" s="3" t="s">
        <v>11</v>
      </c>
      <c r="H20215" s="3" t="s">
        <v>12</v>
      </c>
    </row>
    <row r="20216" spans="1:8" x14ac:dyDescent="0.25">
      <c r="A20216">
        <v>20214</v>
      </c>
      <c r="B20216" t="s">
        <v>8</v>
      </c>
      <c r="C20216">
        <v>10067</v>
      </c>
      <c r="D20216">
        <v>100730</v>
      </c>
      <c r="E20216" t="s">
        <v>388</v>
      </c>
      <c r="F20216" t="s">
        <v>10</v>
      </c>
      <c r="G20216" s="3" t="s">
        <v>11</v>
      </c>
      <c r="H20216" s="3" t="s">
        <v>12</v>
      </c>
    </row>
    <row r="20217" spans="1:8" x14ac:dyDescent="0.25">
      <c r="A20217">
        <v>20215</v>
      </c>
      <c r="B20217" t="s">
        <v>8</v>
      </c>
      <c r="C20217">
        <v>10067</v>
      </c>
      <c r="D20217">
        <v>100765</v>
      </c>
      <c r="E20217" t="s">
        <v>6983</v>
      </c>
      <c r="F20217" t="s">
        <v>10</v>
      </c>
      <c r="G20217" s="3" t="s">
        <v>11</v>
      </c>
      <c r="H20217" s="3" t="s">
        <v>12</v>
      </c>
    </row>
    <row r="20218" spans="1:8" x14ac:dyDescent="0.25">
      <c r="A20218">
        <v>20216</v>
      </c>
      <c r="B20218" t="s">
        <v>8</v>
      </c>
      <c r="C20218">
        <v>10068</v>
      </c>
      <c r="D20218">
        <v>12815</v>
      </c>
      <c r="E20218" t="s">
        <v>4243</v>
      </c>
      <c r="F20218" t="s">
        <v>10</v>
      </c>
      <c r="G20218" s="3" t="s">
        <v>11</v>
      </c>
      <c r="H20218" s="3" t="s">
        <v>12</v>
      </c>
    </row>
    <row r="20219" spans="1:8" x14ac:dyDescent="0.25">
      <c r="A20219">
        <v>20217</v>
      </c>
      <c r="B20219" t="s">
        <v>8</v>
      </c>
      <c r="C20219">
        <v>10068</v>
      </c>
      <c r="D20219">
        <v>101591</v>
      </c>
      <c r="E20219" t="s">
        <v>6984</v>
      </c>
      <c r="F20219" t="s">
        <v>15</v>
      </c>
      <c r="G20219" s="3" t="s">
        <v>11</v>
      </c>
      <c r="H20219" s="3" t="s">
        <v>12</v>
      </c>
    </row>
    <row r="20220" spans="1:8" x14ac:dyDescent="0.25">
      <c r="A20220">
        <v>20218</v>
      </c>
      <c r="B20220" t="s">
        <v>8</v>
      </c>
      <c r="C20220">
        <v>10069</v>
      </c>
      <c r="D20220">
        <v>30210</v>
      </c>
      <c r="E20220" t="s">
        <v>2541</v>
      </c>
      <c r="F20220" t="s">
        <v>10</v>
      </c>
      <c r="G20220" s="3" t="s">
        <v>11</v>
      </c>
      <c r="H20220" s="3" t="s">
        <v>12</v>
      </c>
    </row>
    <row r="20221" spans="1:8" x14ac:dyDescent="0.25">
      <c r="A20221">
        <v>20219</v>
      </c>
      <c r="B20221" t="s">
        <v>8</v>
      </c>
      <c r="C20221">
        <v>10069</v>
      </c>
      <c r="D20221">
        <v>59218</v>
      </c>
      <c r="E20221" t="s">
        <v>5840</v>
      </c>
      <c r="F20221" t="s">
        <v>10</v>
      </c>
      <c r="G20221" s="3" t="s">
        <v>11</v>
      </c>
      <c r="H20221" s="3" t="s">
        <v>12</v>
      </c>
    </row>
    <row r="20222" spans="1:8" x14ac:dyDescent="0.25">
      <c r="A20222">
        <v>20220</v>
      </c>
      <c r="B20222" t="s">
        <v>8</v>
      </c>
      <c r="C20222">
        <v>10070</v>
      </c>
      <c r="D20222">
        <v>54160</v>
      </c>
      <c r="E20222" t="s">
        <v>6985</v>
      </c>
      <c r="F20222" t="s">
        <v>19</v>
      </c>
      <c r="G20222" s="3" t="s">
        <v>11</v>
      </c>
      <c r="H20222" s="3" t="s">
        <v>12</v>
      </c>
    </row>
    <row r="20223" spans="1:8" x14ac:dyDescent="0.25">
      <c r="A20223">
        <v>20221</v>
      </c>
      <c r="B20223" t="s">
        <v>8</v>
      </c>
      <c r="C20223">
        <v>10070</v>
      </c>
      <c r="D20223">
        <v>59218</v>
      </c>
      <c r="E20223" t="s">
        <v>5840</v>
      </c>
      <c r="F20223" t="s">
        <v>10</v>
      </c>
      <c r="G20223" s="3" t="s">
        <v>11</v>
      </c>
      <c r="H20223" s="3" t="s">
        <v>12</v>
      </c>
    </row>
    <row r="20224" spans="1:8" x14ac:dyDescent="0.25">
      <c r="A20224">
        <v>20222</v>
      </c>
      <c r="B20224" t="s">
        <v>8</v>
      </c>
      <c r="C20224">
        <v>10071</v>
      </c>
      <c r="D20224">
        <v>54950</v>
      </c>
      <c r="E20224" t="s">
        <v>2075</v>
      </c>
      <c r="F20224" t="s">
        <v>10</v>
      </c>
      <c r="G20224" s="3" t="s">
        <v>11</v>
      </c>
      <c r="H20224" s="3" t="s">
        <v>12</v>
      </c>
    </row>
    <row r="20225" spans="1:8" x14ac:dyDescent="0.25">
      <c r="A20225">
        <v>20223</v>
      </c>
      <c r="B20225" t="s">
        <v>8</v>
      </c>
      <c r="C20225">
        <v>10071</v>
      </c>
      <c r="D20225">
        <v>59218</v>
      </c>
      <c r="E20225" t="s">
        <v>5840</v>
      </c>
      <c r="F20225" t="s">
        <v>10</v>
      </c>
      <c r="G20225" s="3" t="s">
        <v>11</v>
      </c>
      <c r="H20225" s="3" t="s">
        <v>12</v>
      </c>
    </row>
    <row r="20226" spans="1:8" x14ac:dyDescent="0.25">
      <c r="A20226">
        <v>20224</v>
      </c>
      <c r="B20226" t="s">
        <v>8</v>
      </c>
      <c r="C20226">
        <v>10072</v>
      </c>
      <c r="D20226">
        <v>55425</v>
      </c>
      <c r="E20226" t="s">
        <v>6986</v>
      </c>
      <c r="F20226" t="s">
        <v>10</v>
      </c>
      <c r="G20226" s="3" t="s">
        <v>11</v>
      </c>
      <c r="H20226" s="3" t="s">
        <v>12</v>
      </c>
    </row>
    <row r="20227" spans="1:8" x14ac:dyDescent="0.25">
      <c r="A20227">
        <v>20225</v>
      </c>
      <c r="B20227" t="s">
        <v>8</v>
      </c>
      <c r="C20227">
        <v>10072</v>
      </c>
      <c r="D20227">
        <v>59218</v>
      </c>
      <c r="E20227" t="s">
        <v>5840</v>
      </c>
      <c r="F20227" t="s">
        <v>10</v>
      </c>
      <c r="G20227" s="3" t="s">
        <v>11</v>
      </c>
      <c r="H20227" s="3" t="s">
        <v>12</v>
      </c>
    </row>
    <row r="20228" spans="1:8" x14ac:dyDescent="0.25">
      <c r="A20228">
        <v>20226</v>
      </c>
      <c r="B20228" t="s">
        <v>8</v>
      </c>
      <c r="C20228">
        <v>10073</v>
      </c>
      <c r="D20228">
        <v>58505</v>
      </c>
      <c r="E20228" t="s">
        <v>6137</v>
      </c>
      <c r="F20228" t="s">
        <v>10</v>
      </c>
      <c r="G20228" s="3" t="s">
        <v>11</v>
      </c>
      <c r="H20228" s="3" t="s">
        <v>12</v>
      </c>
    </row>
    <row r="20229" spans="1:8" x14ac:dyDescent="0.25">
      <c r="A20229">
        <v>20227</v>
      </c>
      <c r="B20229" t="s">
        <v>8</v>
      </c>
      <c r="C20229">
        <v>10073</v>
      </c>
      <c r="D20229">
        <v>59218</v>
      </c>
      <c r="E20229" t="s">
        <v>5840</v>
      </c>
      <c r="F20229" t="s">
        <v>10</v>
      </c>
      <c r="G20229" s="3" t="s">
        <v>11</v>
      </c>
      <c r="H20229" s="3" t="s">
        <v>12</v>
      </c>
    </row>
    <row r="20230" spans="1:8" x14ac:dyDescent="0.25">
      <c r="A20230">
        <v>20228</v>
      </c>
      <c r="B20230" t="s">
        <v>8</v>
      </c>
      <c r="C20230">
        <v>10074</v>
      </c>
      <c r="D20230">
        <v>59218</v>
      </c>
      <c r="E20230" t="s">
        <v>5840</v>
      </c>
      <c r="F20230" t="s">
        <v>10</v>
      </c>
      <c r="G20230" s="3" t="s">
        <v>11</v>
      </c>
      <c r="H20230" s="3" t="s">
        <v>12</v>
      </c>
    </row>
    <row r="20231" spans="1:8" x14ac:dyDescent="0.25">
      <c r="A20231">
        <v>20229</v>
      </c>
      <c r="B20231" t="s">
        <v>8</v>
      </c>
      <c r="C20231">
        <v>10074</v>
      </c>
      <c r="D20231">
        <v>60003</v>
      </c>
      <c r="E20231" t="s">
        <v>6987</v>
      </c>
      <c r="F20231" t="s">
        <v>10</v>
      </c>
      <c r="G20231" s="3" t="s">
        <v>11</v>
      </c>
      <c r="H20231" s="3" t="s">
        <v>12</v>
      </c>
    </row>
    <row r="20232" spans="1:8" x14ac:dyDescent="0.25">
      <c r="A20232">
        <v>20230</v>
      </c>
      <c r="B20232" t="s">
        <v>8</v>
      </c>
      <c r="C20232">
        <v>10075</v>
      </c>
      <c r="D20232">
        <v>62162</v>
      </c>
      <c r="E20232" t="s">
        <v>6857</v>
      </c>
      <c r="F20232" t="s">
        <v>19</v>
      </c>
      <c r="G20232" s="3" t="s">
        <v>11</v>
      </c>
      <c r="H20232" s="3" t="s">
        <v>12</v>
      </c>
    </row>
    <row r="20233" spans="1:8" x14ac:dyDescent="0.25">
      <c r="A20233">
        <v>20231</v>
      </c>
      <c r="B20233" t="s">
        <v>8</v>
      </c>
      <c r="C20233">
        <v>10075</v>
      </c>
      <c r="D20233">
        <v>62740</v>
      </c>
      <c r="E20233" t="s">
        <v>241</v>
      </c>
      <c r="F20233" t="s">
        <v>19</v>
      </c>
      <c r="G20233" s="3" t="s">
        <v>11</v>
      </c>
      <c r="H20233" s="3" t="s">
        <v>12</v>
      </c>
    </row>
    <row r="20234" spans="1:8" x14ac:dyDescent="0.25">
      <c r="A20234">
        <v>20232</v>
      </c>
      <c r="B20234" t="s">
        <v>8</v>
      </c>
      <c r="C20234">
        <v>10076</v>
      </c>
      <c r="D20234">
        <v>59218</v>
      </c>
      <c r="E20234" t="s">
        <v>5840</v>
      </c>
      <c r="F20234" t="s">
        <v>10</v>
      </c>
      <c r="G20234" s="3" t="s">
        <v>11</v>
      </c>
      <c r="H20234" s="3" t="s">
        <v>12</v>
      </c>
    </row>
    <row r="20235" spans="1:8" x14ac:dyDescent="0.25">
      <c r="A20235">
        <v>20233</v>
      </c>
      <c r="B20235" t="s">
        <v>8</v>
      </c>
      <c r="C20235">
        <v>10076</v>
      </c>
      <c r="D20235">
        <v>64688</v>
      </c>
      <c r="E20235" t="s">
        <v>6988</v>
      </c>
      <c r="F20235" t="s">
        <v>10</v>
      </c>
      <c r="G20235" s="3" t="s">
        <v>11</v>
      </c>
      <c r="H20235" s="3" t="s">
        <v>12</v>
      </c>
    </row>
    <row r="20236" spans="1:8" x14ac:dyDescent="0.25">
      <c r="A20236">
        <v>20234</v>
      </c>
      <c r="B20236" t="s">
        <v>8</v>
      </c>
      <c r="C20236">
        <v>10077</v>
      </c>
      <c r="D20236">
        <v>59218</v>
      </c>
      <c r="E20236" t="s">
        <v>5840</v>
      </c>
      <c r="F20236" t="s">
        <v>10</v>
      </c>
      <c r="G20236" s="3" t="s">
        <v>11</v>
      </c>
      <c r="H20236" s="3" t="s">
        <v>12</v>
      </c>
    </row>
    <row r="20237" spans="1:8" x14ac:dyDescent="0.25">
      <c r="A20237">
        <v>20235</v>
      </c>
      <c r="B20237" t="s">
        <v>8</v>
      </c>
      <c r="C20237">
        <v>10077</v>
      </c>
      <c r="D20237">
        <v>60860</v>
      </c>
      <c r="E20237" t="s">
        <v>6138</v>
      </c>
      <c r="F20237" t="s">
        <v>10</v>
      </c>
      <c r="G20237" s="3" t="s">
        <v>11</v>
      </c>
      <c r="H20237" s="3" t="s">
        <v>12</v>
      </c>
    </row>
    <row r="20238" spans="1:8" x14ac:dyDescent="0.25">
      <c r="A20238">
        <v>20236</v>
      </c>
      <c r="B20238" t="s">
        <v>8</v>
      </c>
      <c r="C20238">
        <v>10078</v>
      </c>
      <c r="D20238">
        <v>59218</v>
      </c>
      <c r="E20238" t="s">
        <v>5840</v>
      </c>
      <c r="F20238" t="s">
        <v>10</v>
      </c>
      <c r="G20238" s="3" t="s">
        <v>11</v>
      </c>
      <c r="H20238" s="3" t="s">
        <v>12</v>
      </c>
    </row>
    <row r="20239" spans="1:8" x14ac:dyDescent="0.25">
      <c r="A20239">
        <v>20237</v>
      </c>
      <c r="B20239" t="s">
        <v>8</v>
      </c>
      <c r="C20239">
        <v>10078</v>
      </c>
      <c r="D20239">
        <v>62731</v>
      </c>
      <c r="E20239" t="s">
        <v>6989</v>
      </c>
      <c r="F20239" t="s">
        <v>10</v>
      </c>
      <c r="G20239" s="3" t="s">
        <v>11</v>
      </c>
      <c r="H20239" s="3" t="s">
        <v>12</v>
      </c>
    </row>
    <row r="20240" spans="1:8" x14ac:dyDescent="0.25">
      <c r="A20240">
        <v>20238</v>
      </c>
      <c r="B20240" t="s">
        <v>8</v>
      </c>
      <c r="C20240">
        <v>10079</v>
      </c>
      <c r="D20240">
        <v>59218</v>
      </c>
      <c r="E20240" t="s">
        <v>5840</v>
      </c>
      <c r="F20240" t="s">
        <v>10</v>
      </c>
      <c r="G20240" s="3" t="s">
        <v>11</v>
      </c>
      <c r="H20240" s="3" t="s">
        <v>12</v>
      </c>
    </row>
    <row r="20241" spans="1:8" x14ac:dyDescent="0.25">
      <c r="A20241">
        <v>20239</v>
      </c>
      <c r="B20241" t="s">
        <v>8</v>
      </c>
      <c r="C20241">
        <v>10079</v>
      </c>
      <c r="D20241">
        <v>62774</v>
      </c>
      <c r="E20241" t="s">
        <v>3953</v>
      </c>
      <c r="F20241" t="s">
        <v>10</v>
      </c>
      <c r="G20241" s="3" t="s">
        <v>37</v>
      </c>
      <c r="H20241" s="3">
        <v>1478.81</v>
      </c>
    </row>
    <row r="20242" spans="1:8" x14ac:dyDescent="0.25">
      <c r="A20242">
        <v>20240</v>
      </c>
      <c r="B20242" t="s">
        <v>8</v>
      </c>
      <c r="C20242">
        <v>10079</v>
      </c>
      <c r="D20242">
        <v>62774</v>
      </c>
      <c r="E20242" t="s">
        <v>3953</v>
      </c>
      <c r="F20242" t="s">
        <v>10</v>
      </c>
      <c r="G20242" s="3" t="s">
        <v>37</v>
      </c>
      <c r="H20242" s="3">
        <v>1478.81</v>
      </c>
    </row>
    <row r="20243" spans="1:8" x14ac:dyDescent="0.25">
      <c r="A20243">
        <v>20241</v>
      </c>
      <c r="B20243" t="s">
        <v>8</v>
      </c>
      <c r="C20243">
        <v>10079</v>
      </c>
      <c r="D20243">
        <v>62740</v>
      </c>
      <c r="E20243" t="s">
        <v>241</v>
      </c>
      <c r="F20243" t="s">
        <v>19</v>
      </c>
      <c r="G20243" s="3" t="s">
        <v>11</v>
      </c>
      <c r="H20243" s="3" t="s">
        <v>12</v>
      </c>
    </row>
    <row r="20244" spans="1:8" x14ac:dyDescent="0.25">
      <c r="A20244">
        <v>20242</v>
      </c>
      <c r="B20244" t="s">
        <v>8</v>
      </c>
      <c r="C20244">
        <v>10080</v>
      </c>
      <c r="D20244">
        <v>59218</v>
      </c>
      <c r="E20244" t="s">
        <v>5840</v>
      </c>
      <c r="F20244" t="s">
        <v>10</v>
      </c>
      <c r="G20244" s="3" t="s">
        <v>11</v>
      </c>
      <c r="H20244" s="3" t="s">
        <v>12</v>
      </c>
    </row>
    <row r="20245" spans="1:8" x14ac:dyDescent="0.25">
      <c r="A20245">
        <v>20243</v>
      </c>
      <c r="B20245" t="s">
        <v>8</v>
      </c>
      <c r="C20245">
        <v>10080</v>
      </c>
      <c r="D20245">
        <v>113689</v>
      </c>
      <c r="E20245" t="s">
        <v>1003</v>
      </c>
      <c r="F20245" t="s">
        <v>10</v>
      </c>
      <c r="G20245" s="3" t="s">
        <v>11</v>
      </c>
      <c r="H20245" s="3" t="s">
        <v>12</v>
      </c>
    </row>
    <row r="20246" spans="1:8" x14ac:dyDescent="0.25">
      <c r="A20246">
        <v>20244</v>
      </c>
      <c r="B20246" t="s">
        <v>8</v>
      </c>
      <c r="C20246">
        <v>10081</v>
      </c>
      <c r="D20246">
        <v>59218</v>
      </c>
      <c r="E20246" t="s">
        <v>5840</v>
      </c>
      <c r="F20246" t="s">
        <v>10</v>
      </c>
      <c r="G20246" s="3" t="s">
        <v>11</v>
      </c>
      <c r="H20246" s="3" t="s">
        <v>12</v>
      </c>
    </row>
    <row r="20247" spans="1:8" x14ac:dyDescent="0.25">
      <c r="A20247">
        <v>20245</v>
      </c>
      <c r="B20247" t="s">
        <v>8</v>
      </c>
      <c r="C20247">
        <v>10081</v>
      </c>
      <c r="D20247">
        <v>113670</v>
      </c>
      <c r="E20247" t="s">
        <v>6990</v>
      </c>
      <c r="F20247" t="s">
        <v>10</v>
      </c>
      <c r="G20247" s="3" t="s">
        <v>11</v>
      </c>
      <c r="H20247" s="3" t="s">
        <v>12</v>
      </c>
    </row>
    <row r="20248" spans="1:8" x14ac:dyDescent="0.25">
      <c r="A20248">
        <v>20246</v>
      </c>
      <c r="B20248" t="s">
        <v>8</v>
      </c>
      <c r="C20248">
        <v>10082</v>
      </c>
      <c r="D20248">
        <v>12912</v>
      </c>
      <c r="E20248" t="s">
        <v>6728</v>
      </c>
      <c r="F20248" t="s">
        <v>10</v>
      </c>
      <c r="G20248" s="3" t="s">
        <v>11</v>
      </c>
      <c r="H20248" s="3" t="s">
        <v>12</v>
      </c>
    </row>
    <row r="20249" spans="1:8" x14ac:dyDescent="0.25">
      <c r="A20249">
        <v>20247</v>
      </c>
      <c r="B20249" t="s">
        <v>8</v>
      </c>
      <c r="C20249">
        <v>10082</v>
      </c>
      <c r="D20249">
        <v>77119</v>
      </c>
      <c r="E20249" t="s">
        <v>6991</v>
      </c>
      <c r="F20249" t="s">
        <v>15</v>
      </c>
      <c r="G20249" s="3" t="s">
        <v>11</v>
      </c>
      <c r="H20249" s="3" t="s">
        <v>12</v>
      </c>
    </row>
    <row r="20250" spans="1:8" x14ac:dyDescent="0.25">
      <c r="A20250">
        <v>20248</v>
      </c>
      <c r="B20250" t="s">
        <v>8</v>
      </c>
      <c r="C20250">
        <v>10082</v>
      </c>
      <c r="D20250">
        <v>24082</v>
      </c>
      <c r="E20250" t="s">
        <v>3891</v>
      </c>
      <c r="F20250" t="s">
        <v>15</v>
      </c>
      <c r="G20250" s="3" t="s">
        <v>11</v>
      </c>
      <c r="H20250" s="3" t="s">
        <v>12</v>
      </c>
    </row>
    <row r="20251" spans="1:8" x14ac:dyDescent="0.25">
      <c r="A20251">
        <v>20249</v>
      </c>
      <c r="B20251" t="s">
        <v>8</v>
      </c>
      <c r="C20251">
        <v>10082</v>
      </c>
      <c r="D20251">
        <v>35319</v>
      </c>
      <c r="E20251" t="s">
        <v>6992</v>
      </c>
      <c r="F20251" t="s">
        <v>15</v>
      </c>
      <c r="G20251" s="3" t="s">
        <v>11</v>
      </c>
      <c r="H20251" s="3" t="s">
        <v>12</v>
      </c>
    </row>
    <row r="20252" spans="1:8" x14ac:dyDescent="0.25">
      <c r="A20252">
        <v>20250</v>
      </c>
      <c r="B20252" t="s">
        <v>8</v>
      </c>
      <c r="C20252">
        <v>10083</v>
      </c>
      <c r="D20252">
        <v>35319</v>
      </c>
      <c r="E20252" t="s">
        <v>6992</v>
      </c>
      <c r="F20252" t="s">
        <v>15</v>
      </c>
      <c r="G20252" s="3" t="s">
        <v>11</v>
      </c>
      <c r="H20252" s="3" t="s">
        <v>12</v>
      </c>
    </row>
    <row r="20253" spans="1:8" x14ac:dyDescent="0.25">
      <c r="A20253">
        <v>20251</v>
      </c>
      <c r="B20253" t="s">
        <v>8</v>
      </c>
      <c r="C20253">
        <v>10083</v>
      </c>
      <c r="D20253">
        <v>53392</v>
      </c>
      <c r="E20253" t="s">
        <v>6730</v>
      </c>
      <c r="F20253" t="s">
        <v>10</v>
      </c>
      <c r="G20253" s="3" t="s">
        <v>11</v>
      </c>
      <c r="H20253" s="3" t="s">
        <v>12</v>
      </c>
    </row>
    <row r="20254" spans="1:8" x14ac:dyDescent="0.25">
      <c r="A20254">
        <v>20252</v>
      </c>
      <c r="B20254" t="s">
        <v>8</v>
      </c>
      <c r="C20254">
        <v>10084</v>
      </c>
      <c r="D20254">
        <v>40126</v>
      </c>
      <c r="E20254" t="s">
        <v>1096</v>
      </c>
      <c r="F20254" t="s">
        <v>10</v>
      </c>
      <c r="G20254" s="3" t="s">
        <v>11</v>
      </c>
      <c r="H20254" s="3" t="s">
        <v>12</v>
      </c>
    </row>
    <row r="20255" spans="1:8" x14ac:dyDescent="0.25">
      <c r="A20255">
        <v>20253</v>
      </c>
      <c r="B20255" t="s">
        <v>8</v>
      </c>
      <c r="C20255">
        <v>10084</v>
      </c>
      <c r="D20255">
        <v>83119</v>
      </c>
      <c r="E20255" t="s">
        <v>6993</v>
      </c>
      <c r="F20255" t="s">
        <v>10</v>
      </c>
      <c r="G20255" s="3" t="s">
        <v>11</v>
      </c>
      <c r="H20255" s="3" t="s">
        <v>12</v>
      </c>
    </row>
    <row r="20256" spans="1:8" x14ac:dyDescent="0.25">
      <c r="A20256">
        <v>20254</v>
      </c>
      <c r="B20256" t="s">
        <v>8</v>
      </c>
      <c r="C20256">
        <v>10085</v>
      </c>
      <c r="D20256">
        <v>12998</v>
      </c>
      <c r="E20256" t="s">
        <v>5538</v>
      </c>
      <c r="F20256" t="s">
        <v>10</v>
      </c>
      <c r="G20256" s="3" t="s">
        <v>11</v>
      </c>
      <c r="H20256" s="3" t="s">
        <v>12</v>
      </c>
    </row>
    <row r="20257" spans="1:8" x14ac:dyDescent="0.25">
      <c r="A20257">
        <v>20255</v>
      </c>
      <c r="B20257" t="s">
        <v>8</v>
      </c>
      <c r="C20257">
        <v>10085</v>
      </c>
      <c r="D20257">
        <v>47031</v>
      </c>
      <c r="E20257" t="s">
        <v>6994</v>
      </c>
      <c r="F20257" t="s">
        <v>21</v>
      </c>
      <c r="G20257" s="3" t="s">
        <v>11</v>
      </c>
      <c r="H20257" s="3" t="s">
        <v>12</v>
      </c>
    </row>
    <row r="20258" spans="1:8" x14ac:dyDescent="0.25">
      <c r="A20258">
        <v>20256</v>
      </c>
      <c r="B20258" t="s">
        <v>8</v>
      </c>
      <c r="C20258">
        <v>10087</v>
      </c>
      <c r="D20258">
        <v>30074</v>
      </c>
      <c r="E20258" t="s">
        <v>3640</v>
      </c>
      <c r="F20258" t="s">
        <v>10</v>
      </c>
      <c r="G20258" s="3" t="s">
        <v>11</v>
      </c>
      <c r="H20258" s="3" t="s">
        <v>12</v>
      </c>
    </row>
    <row r="20259" spans="1:8" x14ac:dyDescent="0.25">
      <c r="A20259">
        <v>20257</v>
      </c>
      <c r="B20259" t="s">
        <v>8</v>
      </c>
      <c r="C20259">
        <v>10087</v>
      </c>
      <c r="D20259">
        <v>56340</v>
      </c>
      <c r="E20259" t="s">
        <v>6995</v>
      </c>
      <c r="F20259" t="s">
        <v>10</v>
      </c>
      <c r="G20259" s="3" t="s">
        <v>11</v>
      </c>
      <c r="H20259" s="3" t="s">
        <v>12</v>
      </c>
    </row>
    <row r="20260" spans="1:8" x14ac:dyDescent="0.25">
      <c r="A20260">
        <v>20258</v>
      </c>
      <c r="B20260" t="s">
        <v>8</v>
      </c>
      <c r="C20260">
        <v>10089</v>
      </c>
      <c r="D20260">
        <v>13170</v>
      </c>
      <c r="E20260" t="s">
        <v>6699</v>
      </c>
      <c r="F20260" t="s">
        <v>19</v>
      </c>
      <c r="G20260" s="3" t="s">
        <v>11</v>
      </c>
      <c r="H20260" s="3" t="s">
        <v>12</v>
      </c>
    </row>
    <row r="20261" spans="1:8" x14ac:dyDescent="0.25">
      <c r="A20261">
        <v>20259</v>
      </c>
      <c r="B20261" t="s">
        <v>8</v>
      </c>
      <c r="C20261">
        <v>10089</v>
      </c>
      <c r="D20261">
        <v>42625</v>
      </c>
      <c r="E20261" t="s">
        <v>359</v>
      </c>
      <c r="F20261" t="s">
        <v>10</v>
      </c>
      <c r="G20261" s="3" t="s">
        <v>11</v>
      </c>
      <c r="H20261" s="3" t="s">
        <v>12</v>
      </c>
    </row>
    <row r="20262" spans="1:8" x14ac:dyDescent="0.25">
      <c r="A20262">
        <v>20260</v>
      </c>
      <c r="B20262" t="s">
        <v>8</v>
      </c>
      <c r="C20262">
        <v>10089</v>
      </c>
      <c r="D20262">
        <v>42625</v>
      </c>
      <c r="E20262" t="s">
        <v>359</v>
      </c>
      <c r="F20262" t="s">
        <v>10</v>
      </c>
      <c r="G20262" s="3" t="s">
        <v>11</v>
      </c>
      <c r="H20262" s="3" t="s">
        <v>12</v>
      </c>
    </row>
    <row r="20263" spans="1:8" x14ac:dyDescent="0.25">
      <c r="A20263">
        <v>20261</v>
      </c>
      <c r="B20263" t="s">
        <v>8</v>
      </c>
      <c r="C20263">
        <v>10089</v>
      </c>
      <c r="D20263">
        <v>64831</v>
      </c>
      <c r="E20263" t="s">
        <v>5818</v>
      </c>
      <c r="F20263" t="s">
        <v>19</v>
      </c>
      <c r="G20263" s="3" t="s">
        <v>11</v>
      </c>
      <c r="H20263" s="3" t="s">
        <v>12</v>
      </c>
    </row>
    <row r="20264" spans="1:8" x14ac:dyDescent="0.25">
      <c r="A20264">
        <v>20262</v>
      </c>
      <c r="B20264" t="s">
        <v>8</v>
      </c>
      <c r="C20264">
        <v>10090</v>
      </c>
      <c r="D20264">
        <v>35629</v>
      </c>
      <c r="E20264" t="s">
        <v>6703</v>
      </c>
      <c r="F20264" t="s">
        <v>10</v>
      </c>
      <c r="G20264" s="3" t="s">
        <v>11</v>
      </c>
      <c r="H20264" s="3" t="s">
        <v>12</v>
      </c>
    </row>
    <row r="20265" spans="1:8" x14ac:dyDescent="0.25">
      <c r="A20265">
        <v>20263</v>
      </c>
      <c r="B20265" t="s">
        <v>8</v>
      </c>
      <c r="C20265">
        <v>10090</v>
      </c>
      <c r="D20265">
        <v>64831</v>
      </c>
      <c r="E20265" t="s">
        <v>5818</v>
      </c>
      <c r="F20265" t="s">
        <v>19</v>
      </c>
      <c r="G20265" s="3" t="s">
        <v>11</v>
      </c>
      <c r="H20265" s="3" t="s">
        <v>12</v>
      </c>
    </row>
    <row r="20266" spans="1:8" x14ac:dyDescent="0.25">
      <c r="A20266">
        <v>20264</v>
      </c>
      <c r="B20266" t="s">
        <v>8</v>
      </c>
      <c r="C20266">
        <v>10091</v>
      </c>
      <c r="D20266">
        <v>39870</v>
      </c>
      <c r="E20266" t="s">
        <v>1762</v>
      </c>
      <c r="F20266" t="s">
        <v>15</v>
      </c>
      <c r="G20266" s="3" t="s">
        <v>11</v>
      </c>
      <c r="H20266" s="3" t="s">
        <v>12</v>
      </c>
    </row>
    <row r="20267" spans="1:8" x14ac:dyDescent="0.25">
      <c r="A20267">
        <v>20265</v>
      </c>
      <c r="B20267" t="s">
        <v>8</v>
      </c>
      <c r="C20267">
        <v>10091</v>
      </c>
      <c r="D20267">
        <v>64831</v>
      </c>
      <c r="E20267" t="s">
        <v>5818</v>
      </c>
      <c r="F20267" t="s">
        <v>19</v>
      </c>
      <c r="G20267" s="3" t="s">
        <v>11</v>
      </c>
      <c r="H20267" s="3" t="s">
        <v>12</v>
      </c>
    </row>
    <row r="20268" spans="1:8" x14ac:dyDescent="0.25">
      <c r="A20268">
        <v>20266</v>
      </c>
      <c r="B20268" t="s">
        <v>8</v>
      </c>
      <c r="C20268">
        <v>10092</v>
      </c>
      <c r="D20268">
        <v>13170</v>
      </c>
      <c r="E20268" t="s">
        <v>6699</v>
      </c>
      <c r="F20268" t="s">
        <v>19</v>
      </c>
      <c r="G20268" s="3" t="s">
        <v>11</v>
      </c>
      <c r="H20268" s="3" t="s">
        <v>12</v>
      </c>
    </row>
    <row r="20269" spans="1:8" x14ac:dyDescent="0.25">
      <c r="A20269">
        <v>20267</v>
      </c>
      <c r="B20269" t="s">
        <v>8</v>
      </c>
      <c r="C20269">
        <v>10092</v>
      </c>
      <c r="D20269">
        <v>37214</v>
      </c>
      <c r="E20269" t="s">
        <v>2422</v>
      </c>
      <c r="F20269" t="s">
        <v>15</v>
      </c>
      <c r="G20269" s="3" t="s">
        <v>11</v>
      </c>
      <c r="H20269" s="3" t="s">
        <v>12</v>
      </c>
    </row>
    <row r="20270" spans="1:8" x14ac:dyDescent="0.25">
      <c r="A20270">
        <v>20268</v>
      </c>
      <c r="B20270" t="s">
        <v>8</v>
      </c>
      <c r="C20270">
        <v>10092</v>
      </c>
      <c r="D20270">
        <v>37214</v>
      </c>
      <c r="E20270" t="s">
        <v>2422</v>
      </c>
      <c r="F20270" t="s">
        <v>15</v>
      </c>
      <c r="G20270" s="3" t="s">
        <v>11</v>
      </c>
      <c r="H20270" s="3" t="s">
        <v>12</v>
      </c>
    </row>
    <row r="20271" spans="1:8" x14ac:dyDescent="0.25">
      <c r="A20271">
        <v>20269</v>
      </c>
      <c r="B20271" t="s">
        <v>8</v>
      </c>
      <c r="C20271">
        <v>10092</v>
      </c>
      <c r="D20271">
        <v>64831</v>
      </c>
      <c r="E20271" t="s">
        <v>5818</v>
      </c>
      <c r="F20271" t="s">
        <v>19</v>
      </c>
      <c r="G20271" s="3" t="s">
        <v>11</v>
      </c>
      <c r="H20271" s="3" t="s">
        <v>12</v>
      </c>
    </row>
    <row r="20272" spans="1:8" x14ac:dyDescent="0.25">
      <c r="A20272">
        <v>20270</v>
      </c>
      <c r="B20272" t="s">
        <v>8</v>
      </c>
      <c r="C20272">
        <v>10093</v>
      </c>
      <c r="D20272">
        <v>64831</v>
      </c>
      <c r="E20272" t="s">
        <v>5818</v>
      </c>
      <c r="F20272" t="s">
        <v>19</v>
      </c>
      <c r="G20272" s="3" t="s">
        <v>11</v>
      </c>
      <c r="H20272" s="3" t="s">
        <v>12</v>
      </c>
    </row>
    <row r="20273" spans="1:8" x14ac:dyDescent="0.25">
      <c r="A20273">
        <v>20271</v>
      </c>
      <c r="B20273" t="s">
        <v>8</v>
      </c>
      <c r="C20273">
        <v>10093</v>
      </c>
      <c r="D20273">
        <v>77623</v>
      </c>
      <c r="E20273" t="s">
        <v>1661</v>
      </c>
      <c r="F20273" t="s">
        <v>19</v>
      </c>
      <c r="G20273" s="3" t="s">
        <v>11</v>
      </c>
      <c r="H20273" s="3" t="s">
        <v>12</v>
      </c>
    </row>
    <row r="20274" spans="1:8" x14ac:dyDescent="0.25">
      <c r="A20274">
        <v>20272</v>
      </c>
      <c r="B20274" t="s">
        <v>8</v>
      </c>
      <c r="C20274">
        <v>10093</v>
      </c>
      <c r="D20274">
        <v>64831</v>
      </c>
      <c r="E20274" t="s">
        <v>5818</v>
      </c>
      <c r="F20274" t="s">
        <v>19</v>
      </c>
      <c r="G20274" s="3" t="s">
        <v>11</v>
      </c>
      <c r="H20274" s="3" t="s">
        <v>12</v>
      </c>
    </row>
    <row r="20275" spans="1:8" x14ac:dyDescent="0.25">
      <c r="A20275">
        <v>20273</v>
      </c>
      <c r="B20275" t="s">
        <v>8</v>
      </c>
      <c r="C20275">
        <v>10093</v>
      </c>
      <c r="D20275">
        <v>700223</v>
      </c>
      <c r="E20275" t="s">
        <v>5720</v>
      </c>
      <c r="F20275" t="s">
        <v>10</v>
      </c>
      <c r="G20275" s="3" t="s">
        <v>11</v>
      </c>
      <c r="H20275" s="3" t="s">
        <v>12</v>
      </c>
    </row>
    <row r="20276" spans="1:8" x14ac:dyDescent="0.25">
      <c r="A20276">
        <v>20274</v>
      </c>
      <c r="B20276" t="s">
        <v>8</v>
      </c>
      <c r="C20276">
        <v>10094</v>
      </c>
      <c r="D20276">
        <v>62030</v>
      </c>
      <c r="E20276" t="s">
        <v>6705</v>
      </c>
      <c r="F20276" t="s">
        <v>10</v>
      </c>
      <c r="G20276" s="3" t="s">
        <v>11</v>
      </c>
      <c r="H20276" s="3" t="s">
        <v>12</v>
      </c>
    </row>
    <row r="20277" spans="1:8" x14ac:dyDescent="0.25">
      <c r="A20277">
        <v>20275</v>
      </c>
      <c r="B20277" t="s">
        <v>8</v>
      </c>
      <c r="C20277">
        <v>10094</v>
      </c>
      <c r="D20277">
        <v>64831</v>
      </c>
      <c r="E20277" t="s">
        <v>5818</v>
      </c>
      <c r="F20277" t="s">
        <v>19</v>
      </c>
      <c r="G20277" s="3" t="s">
        <v>11</v>
      </c>
      <c r="H20277" s="3" t="s">
        <v>12</v>
      </c>
    </row>
    <row r="20278" spans="1:8" x14ac:dyDescent="0.25">
      <c r="A20278">
        <v>20276</v>
      </c>
      <c r="B20278" t="s">
        <v>8</v>
      </c>
      <c r="C20278">
        <v>10095</v>
      </c>
      <c r="D20278">
        <v>64831</v>
      </c>
      <c r="E20278" t="s">
        <v>5818</v>
      </c>
      <c r="F20278" t="s">
        <v>19</v>
      </c>
      <c r="G20278" s="3" t="s">
        <v>11</v>
      </c>
      <c r="H20278" s="3" t="s">
        <v>12</v>
      </c>
    </row>
    <row r="20279" spans="1:8" x14ac:dyDescent="0.25">
      <c r="A20279">
        <v>20277</v>
      </c>
      <c r="B20279" t="s">
        <v>8</v>
      </c>
      <c r="C20279">
        <v>10095</v>
      </c>
      <c r="D20279">
        <v>700070</v>
      </c>
      <c r="E20279" t="s">
        <v>6996</v>
      </c>
      <c r="F20279" t="s">
        <v>10</v>
      </c>
      <c r="G20279" s="3" t="s">
        <v>11</v>
      </c>
      <c r="H20279" s="3" t="s">
        <v>12</v>
      </c>
    </row>
    <row r="20280" spans="1:8" x14ac:dyDescent="0.25">
      <c r="A20280">
        <v>20278</v>
      </c>
      <c r="B20280" t="s">
        <v>8</v>
      </c>
      <c r="C20280">
        <v>10096</v>
      </c>
      <c r="D20280">
        <v>64831</v>
      </c>
      <c r="E20280" t="s">
        <v>5818</v>
      </c>
      <c r="F20280" t="s">
        <v>19</v>
      </c>
      <c r="G20280" s="3" t="s">
        <v>11</v>
      </c>
      <c r="H20280" s="3" t="s">
        <v>12</v>
      </c>
    </row>
    <row r="20281" spans="1:8" x14ac:dyDescent="0.25">
      <c r="A20281">
        <v>20279</v>
      </c>
      <c r="B20281" t="s">
        <v>8</v>
      </c>
      <c r="C20281">
        <v>10096</v>
      </c>
      <c r="D20281">
        <v>700215</v>
      </c>
      <c r="E20281" t="s">
        <v>6997</v>
      </c>
      <c r="F20281" t="s">
        <v>15</v>
      </c>
      <c r="G20281" s="3" t="s">
        <v>11</v>
      </c>
      <c r="H20281" s="3" t="s">
        <v>12</v>
      </c>
    </row>
    <row r="20282" spans="1:8" x14ac:dyDescent="0.25">
      <c r="A20282">
        <v>20280</v>
      </c>
      <c r="B20282" t="s">
        <v>8</v>
      </c>
      <c r="C20282">
        <v>10097</v>
      </c>
      <c r="D20282">
        <v>13510</v>
      </c>
      <c r="E20282" t="s">
        <v>4307</v>
      </c>
      <c r="F20282" t="s">
        <v>21</v>
      </c>
      <c r="G20282" s="3" t="s">
        <v>11</v>
      </c>
      <c r="H20282" s="3" t="s">
        <v>12</v>
      </c>
    </row>
    <row r="20283" spans="1:8" x14ac:dyDescent="0.25">
      <c r="A20283">
        <v>20281</v>
      </c>
      <c r="B20283" t="s">
        <v>8</v>
      </c>
      <c r="C20283">
        <v>10097</v>
      </c>
      <c r="D20283">
        <v>107220</v>
      </c>
      <c r="E20283" t="s">
        <v>4678</v>
      </c>
      <c r="F20283" t="s">
        <v>21</v>
      </c>
      <c r="G20283" s="3" t="s">
        <v>11</v>
      </c>
      <c r="H20283" s="3" t="s">
        <v>12</v>
      </c>
    </row>
    <row r="20284" spans="1:8" x14ac:dyDescent="0.25">
      <c r="A20284">
        <v>20282</v>
      </c>
      <c r="B20284" t="s">
        <v>8</v>
      </c>
      <c r="C20284">
        <v>10098</v>
      </c>
      <c r="D20284">
        <v>13218</v>
      </c>
      <c r="E20284" t="s">
        <v>1214</v>
      </c>
      <c r="F20284" t="s">
        <v>10</v>
      </c>
      <c r="G20284" s="3" t="s">
        <v>11</v>
      </c>
      <c r="H20284" s="3" t="s">
        <v>12</v>
      </c>
    </row>
    <row r="20285" spans="1:8" x14ac:dyDescent="0.25">
      <c r="A20285">
        <v>20283</v>
      </c>
      <c r="B20285" t="s">
        <v>8</v>
      </c>
      <c r="C20285">
        <v>10098</v>
      </c>
      <c r="D20285">
        <v>107441</v>
      </c>
      <c r="E20285" t="s">
        <v>6998</v>
      </c>
      <c r="F20285" t="s">
        <v>21</v>
      </c>
      <c r="G20285" s="3" t="s">
        <v>11</v>
      </c>
      <c r="H20285" s="3" t="s">
        <v>12</v>
      </c>
    </row>
    <row r="20286" spans="1:8" x14ac:dyDescent="0.25">
      <c r="A20286">
        <v>20284</v>
      </c>
      <c r="B20286" t="s">
        <v>8</v>
      </c>
      <c r="C20286">
        <v>10099</v>
      </c>
      <c r="D20286">
        <v>13218</v>
      </c>
      <c r="E20286" t="s">
        <v>1214</v>
      </c>
      <c r="F20286" t="s">
        <v>10</v>
      </c>
      <c r="G20286" s="3" t="s">
        <v>11</v>
      </c>
      <c r="H20286" s="3" t="s">
        <v>12</v>
      </c>
    </row>
    <row r="20287" spans="1:8" x14ac:dyDescent="0.25">
      <c r="A20287">
        <v>20285</v>
      </c>
      <c r="B20287" t="s">
        <v>8</v>
      </c>
      <c r="C20287">
        <v>10099</v>
      </c>
      <c r="D20287">
        <v>107450</v>
      </c>
      <c r="E20287" t="s">
        <v>6999</v>
      </c>
      <c r="F20287" t="s">
        <v>21</v>
      </c>
      <c r="G20287" s="3" t="s">
        <v>11</v>
      </c>
      <c r="H20287" s="3" t="s">
        <v>12</v>
      </c>
    </row>
    <row r="20288" spans="1:8" x14ac:dyDescent="0.25">
      <c r="A20288">
        <v>20286</v>
      </c>
      <c r="B20288" t="s">
        <v>8</v>
      </c>
      <c r="C20288">
        <v>10100</v>
      </c>
      <c r="D20288">
        <v>13510</v>
      </c>
      <c r="E20288" t="s">
        <v>4307</v>
      </c>
      <c r="F20288" t="s">
        <v>21</v>
      </c>
      <c r="G20288" s="3" t="s">
        <v>11</v>
      </c>
      <c r="H20288" s="3" t="s">
        <v>12</v>
      </c>
    </row>
    <row r="20289" spans="1:8" x14ac:dyDescent="0.25">
      <c r="A20289">
        <v>20287</v>
      </c>
      <c r="B20289" t="s">
        <v>8</v>
      </c>
      <c r="C20289">
        <v>10100</v>
      </c>
      <c r="D20289">
        <v>110345</v>
      </c>
      <c r="E20289" t="s">
        <v>6853</v>
      </c>
      <c r="F20289" t="s">
        <v>15</v>
      </c>
      <c r="G20289" s="3" t="s">
        <v>11</v>
      </c>
      <c r="H20289" s="3" t="s">
        <v>12</v>
      </c>
    </row>
    <row r="20290" spans="1:8" x14ac:dyDescent="0.25">
      <c r="A20290">
        <v>20288</v>
      </c>
      <c r="B20290" t="s">
        <v>8</v>
      </c>
      <c r="C20290">
        <v>10101</v>
      </c>
      <c r="D20290">
        <v>24112</v>
      </c>
      <c r="E20290" t="s">
        <v>5267</v>
      </c>
      <c r="F20290" t="s">
        <v>19</v>
      </c>
      <c r="G20290" s="3" t="s">
        <v>11</v>
      </c>
      <c r="H20290" s="3" t="s">
        <v>12</v>
      </c>
    </row>
    <row r="20291" spans="1:8" x14ac:dyDescent="0.25">
      <c r="A20291">
        <v>20289</v>
      </c>
      <c r="B20291" t="s">
        <v>8</v>
      </c>
      <c r="C20291">
        <v>10101</v>
      </c>
      <c r="D20291">
        <v>44806</v>
      </c>
      <c r="E20291" t="s">
        <v>7000</v>
      </c>
      <c r="F20291" t="s">
        <v>15</v>
      </c>
      <c r="G20291" s="3" t="s">
        <v>11</v>
      </c>
      <c r="H20291" s="3" t="s">
        <v>12</v>
      </c>
    </row>
    <row r="20292" spans="1:8" x14ac:dyDescent="0.25">
      <c r="A20292">
        <v>20290</v>
      </c>
      <c r="B20292" t="s">
        <v>8</v>
      </c>
      <c r="C20292">
        <v>10102</v>
      </c>
      <c r="D20292">
        <v>24112</v>
      </c>
      <c r="E20292" t="s">
        <v>5267</v>
      </c>
      <c r="F20292" t="s">
        <v>19</v>
      </c>
      <c r="G20292" s="3" t="s">
        <v>11</v>
      </c>
      <c r="H20292" s="3" t="s">
        <v>12</v>
      </c>
    </row>
    <row r="20293" spans="1:8" x14ac:dyDescent="0.25">
      <c r="A20293">
        <v>20291</v>
      </c>
      <c r="B20293" t="s">
        <v>8</v>
      </c>
      <c r="C20293">
        <v>10102</v>
      </c>
      <c r="D20293">
        <v>54283</v>
      </c>
      <c r="E20293" t="s">
        <v>3745</v>
      </c>
      <c r="F20293" t="s">
        <v>10</v>
      </c>
      <c r="G20293" s="3" t="s">
        <v>37</v>
      </c>
      <c r="H20293" s="3">
        <v>627.46</v>
      </c>
    </row>
    <row r="20294" spans="1:8" x14ac:dyDescent="0.25">
      <c r="A20294">
        <v>20292</v>
      </c>
      <c r="B20294" t="s">
        <v>8</v>
      </c>
      <c r="C20294">
        <v>10103</v>
      </c>
      <c r="D20294">
        <v>13226</v>
      </c>
      <c r="E20294" t="s">
        <v>3724</v>
      </c>
      <c r="F20294" t="s">
        <v>19</v>
      </c>
      <c r="G20294" s="3" t="s">
        <v>11</v>
      </c>
      <c r="H20294" s="3" t="s">
        <v>12</v>
      </c>
    </row>
    <row r="20295" spans="1:8" x14ac:dyDescent="0.25">
      <c r="A20295">
        <v>20293</v>
      </c>
      <c r="B20295" t="s">
        <v>8</v>
      </c>
      <c r="C20295">
        <v>10103</v>
      </c>
      <c r="D20295">
        <v>34312</v>
      </c>
      <c r="E20295" t="s">
        <v>919</v>
      </c>
      <c r="F20295" t="s">
        <v>19</v>
      </c>
      <c r="G20295" s="3" t="s">
        <v>11</v>
      </c>
      <c r="H20295" s="3" t="s">
        <v>12</v>
      </c>
    </row>
    <row r="20296" spans="1:8" x14ac:dyDescent="0.25">
      <c r="A20296">
        <v>20294</v>
      </c>
      <c r="B20296" t="s">
        <v>8</v>
      </c>
      <c r="C20296">
        <v>10103</v>
      </c>
      <c r="D20296">
        <v>13226</v>
      </c>
      <c r="E20296" t="s">
        <v>3724</v>
      </c>
      <c r="F20296" t="s">
        <v>19</v>
      </c>
      <c r="G20296" s="3" t="s">
        <v>11</v>
      </c>
      <c r="H20296" s="3" t="s">
        <v>12</v>
      </c>
    </row>
    <row r="20297" spans="1:8" x14ac:dyDescent="0.25">
      <c r="A20297">
        <v>20295</v>
      </c>
      <c r="B20297" t="s">
        <v>8</v>
      </c>
      <c r="C20297">
        <v>10103</v>
      </c>
      <c r="D20297">
        <v>96830</v>
      </c>
      <c r="E20297" t="s">
        <v>5601</v>
      </c>
      <c r="F20297" t="s">
        <v>10</v>
      </c>
      <c r="G20297" s="3" t="s">
        <v>11</v>
      </c>
      <c r="H20297" s="3" t="s">
        <v>12</v>
      </c>
    </row>
    <row r="20298" spans="1:8" x14ac:dyDescent="0.25">
      <c r="A20298">
        <v>20296</v>
      </c>
      <c r="B20298" t="s">
        <v>8</v>
      </c>
      <c r="C20298">
        <v>10103</v>
      </c>
      <c r="D20298">
        <v>24112</v>
      </c>
      <c r="E20298" t="s">
        <v>5267</v>
      </c>
      <c r="F20298" t="s">
        <v>19</v>
      </c>
      <c r="G20298" s="3" t="s">
        <v>11</v>
      </c>
      <c r="H20298" s="3" t="s">
        <v>12</v>
      </c>
    </row>
    <row r="20299" spans="1:8" x14ac:dyDescent="0.25">
      <c r="A20299">
        <v>20297</v>
      </c>
      <c r="B20299" t="s">
        <v>8</v>
      </c>
      <c r="C20299">
        <v>10103</v>
      </c>
      <c r="D20299">
        <v>95613</v>
      </c>
      <c r="E20299" t="s">
        <v>3550</v>
      </c>
      <c r="F20299" t="s">
        <v>19</v>
      </c>
      <c r="G20299" s="3" t="s">
        <v>11</v>
      </c>
      <c r="H20299" s="3" t="s">
        <v>12</v>
      </c>
    </row>
    <row r="20300" spans="1:8" x14ac:dyDescent="0.25">
      <c r="A20300">
        <v>20298</v>
      </c>
      <c r="B20300" t="s">
        <v>8</v>
      </c>
      <c r="C20300">
        <v>10104</v>
      </c>
      <c r="D20300">
        <v>13226</v>
      </c>
      <c r="E20300" t="s">
        <v>3724</v>
      </c>
      <c r="F20300" t="s">
        <v>19</v>
      </c>
      <c r="G20300" s="3" t="s">
        <v>11</v>
      </c>
      <c r="H20300" s="3" t="s">
        <v>12</v>
      </c>
    </row>
    <row r="20301" spans="1:8" x14ac:dyDescent="0.25">
      <c r="A20301">
        <v>20299</v>
      </c>
      <c r="B20301" t="s">
        <v>8</v>
      </c>
      <c r="C20301">
        <v>10104</v>
      </c>
      <c r="D20301">
        <v>38008</v>
      </c>
      <c r="E20301" t="s">
        <v>5602</v>
      </c>
      <c r="F20301" t="s">
        <v>10</v>
      </c>
      <c r="G20301" s="3" t="s">
        <v>11</v>
      </c>
      <c r="H20301" s="3" t="s">
        <v>12</v>
      </c>
    </row>
    <row r="20302" spans="1:8" x14ac:dyDescent="0.25">
      <c r="A20302">
        <v>20300</v>
      </c>
      <c r="B20302" t="s">
        <v>8</v>
      </c>
      <c r="C20302">
        <v>10105</v>
      </c>
      <c r="D20302">
        <v>24112</v>
      </c>
      <c r="E20302" t="s">
        <v>5267</v>
      </c>
      <c r="F20302" t="s">
        <v>19</v>
      </c>
      <c r="G20302" s="3" t="s">
        <v>11</v>
      </c>
      <c r="H20302" s="3" t="s">
        <v>12</v>
      </c>
    </row>
    <row r="20303" spans="1:8" x14ac:dyDescent="0.25">
      <c r="A20303">
        <v>20301</v>
      </c>
      <c r="B20303" t="s">
        <v>8</v>
      </c>
      <c r="C20303">
        <v>10105</v>
      </c>
      <c r="D20303">
        <v>72435</v>
      </c>
      <c r="E20303" t="s">
        <v>7001</v>
      </c>
      <c r="F20303" t="s">
        <v>15</v>
      </c>
      <c r="G20303" s="3" t="s">
        <v>11</v>
      </c>
      <c r="H20303" s="3" t="s">
        <v>12</v>
      </c>
    </row>
    <row r="20304" spans="1:8" x14ac:dyDescent="0.25">
      <c r="A20304">
        <v>20302</v>
      </c>
      <c r="B20304" t="s">
        <v>8</v>
      </c>
      <c r="C20304">
        <v>10106</v>
      </c>
      <c r="D20304">
        <v>24112</v>
      </c>
      <c r="E20304" t="s">
        <v>5267</v>
      </c>
      <c r="F20304" t="s">
        <v>19</v>
      </c>
      <c r="G20304" s="3" t="s">
        <v>11</v>
      </c>
      <c r="H20304" s="3" t="s">
        <v>12</v>
      </c>
    </row>
    <row r="20305" spans="1:8" x14ac:dyDescent="0.25">
      <c r="A20305">
        <v>20303</v>
      </c>
      <c r="B20305" t="s">
        <v>8</v>
      </c>
      <c r="C20305">
        <v>10106</v>
      </c>
      <c r="D20305">
        <v>110221</v>
      </c>
      <c r="E20305" t="s">
        <v>7002</v>
      </c>
      <c r="F20305" t="s">
        <v>15</v>
      </c>
      <c r="G20305" s="3" t="s">
        <v>11</v>
      </c>
      <c r="H20305" s="3" t="s">
        <v>12</v>
      </c>
    </row>
    <row r="20306" spans="1:8" x14ac:dyDescent="0.25">
      <c r="A20306">
        <v>20304</v>
      </c>
      <c r="B20306" t="s">
        <v>8</v>
      </c>
      <c r="C20306">
        <v>10107</v>
      </c>
      <c r="D20306">
        <v>24112</v>
      </c>
      <c r="E20306" t="s">
        <v>5267</v>
      </c>
      <c r="F20306" t="s">
        <v>19</v>
      </c>
      <c r="G20306" s="3" t="s">
        <v>11</v>
      </c>
      <c r="H20306" s="3" t="s">
        <v>12</v>
      </c>
    </row>
    <row r="20307" spans="1:8" x14ac:dyDescent="0.25">
      <c r="A20307">
        <v>20305</v>
      </c>
      <c r="B20307" t="s">
        <v>8</v>
      </c>
      <c r="C20307">
        <v>10107</v>
      </c>
      <c r="D20307">
        <v>700606</v>
      </c>
      <c r="E20307" t="s">
        <v>431</v>
      </c>
      <c r="F20307" t="s">
        <v>19</v>
      </c>
      <c r="G20307" s="3" t="s">
        <v>11</v>
      </c>
      <c r="H20307" s="3" t="s">
        <v>12</v>
      </c>
    </row>
    <row r="20308" spans="1:8" x14ac:dyDescent="0.25">
      <c r="A20308">
        <v>20306</v>
      </c>
      <c r="B20308" t="s">
        <v>8</v>
      </c>
      <c r="C20308">
        <v>10108</v>
      </c>
      <c r="D20308">
        <v>13447</v>
      </c>
      <c r="E20308" t="s">
        <v>7003</v>
      </c>
      <c r="F20308" t="s">
        <v>21</v>
      </c>
      <c r="G20308" s="3" t="s">
        <v>11</v>
      </c>
      <c r="H20308" s="3" t="s">
        <v>12</v>
      </c>
    </row>
    <row r="20309" spans="1:8" x14ac:dyDescent="0.25">
      <c r="A20309">
        <v>20307</v>
      </c>
      <c r="B20309" t="s">
        <v>8</v>
      </c>
      <c r="C20309">
        <v>10108</v>
      </c>
      <c r="D20309">
        <v>70262</v>
      </c>
      <c r="E20309" t="s">
        <v>3665</v>
      </c>
      <c r="F20309" t="s">
        <v>10</v>
      </c>
      <c r="G20309" s="3" t="s">
        <v>11</v>
      </c>
      <c r="H20309" s="3" t="s">
        <v>12</v>
      </c>
    </row>
    <row r="20310" spans="1:8" x14ac:dyDescent="0.25">
      <c r="A20310">
        <v>20308</v>
      </c>
      <c r="B20310" t="s">
        <v>8</v>
      </c>
      <c r="C20310">
        <v>10109</v>
      </c>
      <c r="D20310">
        <v>13447</v>
      </c>
      <c r="E20310" t="s">
        <v>7003</v>
      </c>
      <c r="F20310" t="s">
        <v>21</v>
      </c>
      <c r="G20310" s="3" t="s">
        <v>11</v>
      </c>
      <c r="H20310" s="3" t="s">
        <v>12</v>
      </c>
    </row>
    <row r="20311" spans="1:8" x14ac:dyDescent="0.25">
      <c r="A20311">
        <v>20309</v>
      </c>
      <c r="B20311" t="s">
        <v>8</v>
      </c>
      <c r="C20311">
        <v>10109</v>
      </c>
      <c r="D20311">
        <v>84247</v>
      </c>
      <c r="E20311" t="s">
        <v>7004</v>
      </c>
      <c r="F20311" t="s">
        <v>21</v>
      </c>
      <c r="G20311" s="3" t="s">
        <v>11</v>
      </c>
      <c r="H20311" s="3" t="s">
        <v>12</v>
      </c>
    </row>
    <row r="20312" spans="1:8" x14ac:dyDescent="0.25">
      <c r="A20312">
        <v>20310</v>
      </c>
      <c r="B20312" t="s">
        <v>8</v>
      </c>
      <c r="C20312">
        <v>10110</v>
      </c>
      <c r="D20312">
        <v>23671</v>
      </c>
      <c r="E20312" t="s">
        <v>4885</v>
      </c>
      <c r="F20312" t="s">
        <v>10</v>
      </c>
      <c r="G20312" s="3" t="s">
        <v>11</v>
      </c>
      <c r="H20312" s="3" t="s">
        <v>12</v>
      </c>
    </row>
    <row r="20313" spans="1:8" x14ac:dyDescent="0.25">
      <c r="A20313">
        <v>20311</v>
      </c>
      <c r="B20313" t="s">
        <v>8</v>
      </c>
      <c r="C20313">
        <v>10110</v>
      </c>
      <c r="D20313">
        <v>114553</v>
      </c>
      <c r="E20313" t="s">
        <v>7005</v>
      </c>
      <c r="F20313" t="s">
        <v>21</v>
      </c>
      <c r="G20313" s="3" t="s">
        <v>11</v>
      </c>
      <c r="H20313" s="3" t="s">
        <v>12</v>
      </c>
    </row>
    <row r="20314" spans="1:8" x14ac:dyDescent="0.25">
      <c r="A20314">
        <v>20312</v>
      </c>
      <c r="B20314" t="s">
        <v>8</v>
      </c>
      <c r="C20314">
        <v>10111</v>
      </c>
      <c r="D20314">
        <v>33952</v>
      </c>
      <c r="E20314" t="s">
        <v>2068</v>
      </c>
      <c r="F20314" t="s">
        <v>10</v>
      </c>
      <c r="G20314" s="3" t="s">
        <v>11</v>
      </c>
      <c r="H20314" s="3" t="s">
        <v>12</v>
      </c>
    </row>
    <row r="20315" spans="1:8" x14ac:dyDescent="0.25">
      <c r="A20315">
        <v>20313</v>
      </c>
      <c r="B20315" t="s">
        <v>8</v>
      </c>
      <c r="C20315">
        <v>10111</v>
      </c>
      <c r="D20315">
        <v>79308</v>
      </c>
      <c r="E20315" t="s">
        <v>7006</v>
      </c>
      <c r="F20315" t="s">
        <v>15</v>
      </c>
      <c r="G20315" s="3" t="s">
        <v>11</v>
      </c>
      <c r="H20315" s="3" t="s">
        <v>12</v>
      </c>
    </row>
    <row r="20316" spans="1:8" x14ac:dyDescent="0.25">
      <c r="A20316">
        <v>20314</v>
      </c>
      <c r="B20316" t="s">
        <v>8</v>
      </c>
      <c r="C20316">
        <v>10112</v>
      </c>
      <c r="D20316">
        <v>31313</v>
      </c>
      <c r="E20316" t="s">
        <v>7007</v>
      </c>
      <c r="F20316" t="s">
        <v>10</v>
      </c>
      <c r="G20316" s="3" t="s">
        <v>11</v>
      </c>
      <c r="H20316" s="3" t="s">
        <v>12</v>
      </c>
    </row>
    <row r="20317" spans="1:8" x14ac:dyDescent="0.25">
      <c r="A20317">
        <v>20315</v>
      </c>
      <c r="B20317" t="s">
        <v>8</v>
      </c>
      <c r="C20317">
        <v>10112</v>
      </c>
      <c r="D20317">
        <v>43702</v>
      </c>
      <c r="E20317" t="s">
        <v>2366</v>
      </c>
      <c r="F20317" t="s">
        <v>10</v>
      </c>
      <c r="G20317" s="3" t="s">
        <v>11</v>
      </c>
      <c r="H20317" s="3" t="s">
        <v>12</v>
      </c>
    </row>
    <row r="20318" spans="1:8" x14ac:dyDescent="0.25">
      <c r="A20318">
        <v>20316</v>
      </c>
      <c r="B20318" t="s">
        <v>8</v>
      </c>
      <c r="C20318">
        <v>10113</v>
      </c>
      <c r="D20318">
        <v>50563</v>
      </c>
      <c r="E20318" t="s">
        <v>2069</v>
      </c>
      <c r="F20318" t="s">
        <v>10</v>
      </c>
      <c r="G20318" s="3" t="s">
        <v>11</v>
      </c>
      <c r="H20318" s="3" t="s">
        <v>12</v>
      </c>
    </row>
    <row r="20319" spans="1:8" x14ac:dyDescent="0.25">
      <c r="A20319">
        <v>20317</v>
      </c>
      <c r="B20319" t="s">
        <v>8</v>
      </c>
      <c r="C20319">
        <v>10113</v>
      </c>
      <c r="D20319">
        <v>79308</v>
      </c>
      <c r="E20319" t="s">
        <v>7006</v>
      </c>
      <c r="F20319" t="s">
        <v>15</v>
      </c>
      <c r="G20319" s="3" t="s">
        <v>11</v>
      </c>
      <c r="H20319" s="3" t="s">
        <v>12</v>
      </c>
    </row>
    <row r="20320" spans="1:8" x14ac:dyDescent="0.25">
      <c r="A20320">
        <v>20318</v>
      </c>
      <c r="B20320" t="s">
        <v>8</v>
      </c>
      <c r="C20320">
        <v>10114</v>
      </c>
      <c r="D20320">
        <v>51527</v>
      </c>
      <c r="E20320" t="s">
        <v>2070</v>
      </c>
      <c r="F20320" t="s">
        <v>10</v>
      </c>
      <c r="G20320" s="3" t="s">
        <v>11</v>
      </c>
      <c r="H20320" s="3" t="s">
        <v>12</v>
      </c>
    </row>
    <row r="20321" spans="1:8" x14ac:dyDescent="0.25">
      <c r="A20321">
        <v>20319</v>
      </c>
      <c r="B20321" t="s">
        <v>8</v>
      </c>
      <c r="C20321">
        <v>10114</v>
      </c>
      <c r="D20321">
        <v>79308</v>
      </c>
      <c r="E20321" t="s">
        <v>7006</v>
      </c>
      <c r="F20321" t="s">
        <v>15</v>
      </c>
      <c r="G20321" s="3" t="s">
        <v>11</v>
      </c>
      <c r="H20321" s="3" t="s">
        <v>12</v>
      </c>
    </row>
    <row r="20322" spans="1:8" x14ac:dyDescent="0.25">
      <c r="A20322">
        <v>20320</v>
      </c>
      <c r="B20322" t="s">
        <v>8</v>
      </c>
      <c r="C20322">
        <v>10115</v>
      </c>
      <c r="D20322">
        <v>31313</v>
      </c>
      <c r="E20322" t="s">
        <v>7007</v>
      </c>
      <c r="F20322" t="s">
        <v>10</v>
      </c>
      <c r="G20322" s="3" t="s">
        <v>11</v>
      </c>
      <c r="H20322" s="3" t="s">
        <v>12</v>
      </c>
    </row>
    <row r="20323" spans="1:8" x14ac:dyDescent="0.25">
      <c r="A20323">
        <v>20321</v>
      </c>
      <c r="B20323" t="s">
        <v>8</v>
      </c>
      <c r="C20323">
        <v>10115</v>
      </c>
      <c r="D20323">
        <v>53120</v>
      </c>
      <c r="E20323" t="s">
        <v>6242</v>
      </c>
      <c r="F20323" t="s">
        <v>10</v>
      </c>
      <c r="G20323" s="3" t="s">
        <v>11</v>
      </c>
      <c r="H20323" s="3" t="s">
        <v>12</v>
      </c>
    </row>
    <row r="20324" spans="1:8" x14ac:dyDescent="0.25">
      <c r="A20324">
        <v>20322</v>
      </c>
      <c r="B20324" t="s">
        <v>8</v>
      </c>
      <c r="C20324">
        <v>10116</v>
      </c>
      <c r="D20324">
        <v>13552</v>
      </c>
      <c r="E20324" t="s">
        <v>7008</v>
      </c>
      <c r="F20324" t="s">
        <v>10</v>
      </c>
      <c r="G20324" s="3" t="s">
        <v>11</v>
      </c>
      <c r="H20324" s="3" t="s">
        <v>12</v>
      </c>
    </row>
    <row r="20325" spans="1:8" x14ac:dyDescent="0.25">
      <c r="A20325">
        <v>20323</v>
      </c>
      <c r="B20325" t="s">
        <v>8</v>
      </c>
      <c r="C20325">
        <v>10116</v>
      </c>
      <c r="D20325">
        <v>79294</v>
      </c>
      <c r="E20325" t="s">
        <v>7009</v>
      </c>
      <c r="F20325" t="s">
        <v>15</v>
      </c>
      <c r="G20325" s="3" t="s">
        <v>11</v>
      </c>
      <c r="H20325" s="3" t="s">
        <v>12</v>
      </c>
    </row>
    <row r="20326" spans="1:8" x14ac:dyDescent="0.25">
      <c r="A20326">
        <v>20324</v>
      </c>
      <c r="B20326" t="s">
        <v>8</v>
      </c>
      <c r="C20326">
        <v>10117</v>
      </c>
      <c r="D20326">
        <v>33880</v>
      </c>
      <c r="E20326" t="s">
        <v>1381</v>
      </c>
      <c r="F20326" t="s">
        <v>10</v>
      </c>
      <c r="G20326" s="3" t="s">
        <v>11</v>
      </c>
      <c r="H20326" s="3" t="s">
        <v>12</v>
      </c>
    </row>
    <row r="20327" spans="1:8" x14ac:dyDescent="0.25">
      <c r="A20327">
        <v>20325</v>
      </c>
      <c r="B20327" t="s">
        <v>8</v>
      </c>
      <c r="C20327">
        <v>10117</v>
      </c>
      <c r="D20327">
        <v>60623</v>
      </c>
      <c r="E20327" t="s">
        <v>6166</v>
      </c>
      <c r="F20327" t="s">
        <v>10</v>
      </c>
      <c r="G20327" s="3" t="s">
        <v>11</v>
      </c>
      <c r="H20327" s="3" t="s">
        <v>12</v>
      </c>
    </row>
    <row r="20328" spans="1:8" x14ac:dyDescent="0.25">
      <c r="A20328">
        <v>20326</v>
      </c>
      <c r="B20328" t="s">
        <v>8</v>
      </c>
      <c r="C20328">
        <v>10118</v>
      </c>
      <c r="D20328">
        <v>34517</v>
      </c>
      <c r="E20328" t="s">
        <v>1382</v>
      </c>
      <c r="F20328" t="s">
        <v>15</v>
      </c>
      <c r="G20328" s="3" t="s">
        <v>11</v>
      </c>
      <c r="H20328" s="3" t="s">
        <v>12</v>
      </c>
    </row>
    <row r="20329" spans="1:8" x14ac:dyDescent="0.25">
      <c r="A20329">
        <v>20327</v>
      </c>
      <c r="B20329" t="s">
        <v>8</v>
      </c>
      <c r="C20329">
        <v>10118</v>
      </c>
      <c r="D20329">
        <v>60623</v>
      </c>
      <c r="E20329" t="s">
        <v>6166</v>
      </c>
      <c r="F20329" t="s">
        <v>10</v>
      </c>
      <c r="G20329" s="3" t="s">
        <v>11</v>
      </c>
      <c r="H20329" s="3" t="s">
        <v>12</v>
      </c>
    </row>
    <row r="20330" spans="1:8" x14ac:dyDescent="0.25">
      <c r="A20330">
        <v>20328</v>
      </c>
      <c r="B20330" t="s">
        <v>8</v>
      </c>
      <c r="C20330">
        <v>10119</v>
      </c>
      <c r="D20330">
        <v>50938</v>
      </c>
      <c r="E20330" t="s">
        <v>6646</v>
      </c>
      <c r="F20330" t="s">
        <v>15</v>
      </c>
      <c r="G20330" s="3" t="s">
        <v>11</v>
      </c>
      <c r="H20330" s="3" t="s">
        <v>12</v>
      </c>
    </row>
    <row r="20331" spans="1:8" x14ac:dyDescent="0.25">
      <c r="A20331">
        <v>20329</v>
      </c>
      <c r="B20331" t="s">
        <v>8</v>
      </c>
      <c r="C20331">
        <v>10119</v>
      </c>
      <c r="D20331">
        <v>60623</v>
      </c>
      <c r="E20331" t="s">
        <v>6166</v>
      </c>
      <c r="F20331" t="s">
        <v>10</v>
      </c>
      <c r="G20331" s="3" t="s">
        <v>11</v>
      </c>
      <c r="H20331" s="3" t="s">
        <v>12</v>
      </c>
    </row>
    <row r="20332" spans="1:8" x14ac:dyDescent="0.25">
      <c r="A20332">
        <v>20330</v>
      </c>
      <c r="B20332" t="s">
        <v>8</v>
      </c>
      <c r="C20332">
        <v>10120</v>
      </c>
      <c r="D20332">
        <v>13706</v>
      </c>
      <c r="E20332" t="s">
        <v>3920</v>
      </c>
      <c r="F20332" t="s">
        <v>10</v>
      </c>
      <c r="G20332" s="3" t="s">
        <v>11</v>
      </c>
      <c r="H20332" s="3" t="s">
        <v>12</v>
      </c>
    </row>
    <row r="20333" spans="1:8" x14ac:dyDescent="0.25">
      <c r="A20333">
        <v>20331</v>
      </c>
      <c r="B20333" t="s">
        <v>8</v>
      </c>
      <c r="C20333">
        <v>10120</v>
      </c>
      <c r="D20333">
        <v>86673</v>
      </c>
      <c r="E20333" t="s">
        <v>3929</v>
      </c>
      <c r="F20333" t="s">
        <v>10</v>
      </c>
      <c r="G20333" s="3" t="s">
        <v>11</v>
      </c>
      <c r="H20333" s="3" t="s">
        <v>12</v>
      </c>
    </row>
    <row r="20334" spans="1:8" x14ac:dyDescent="0.25">
      <c r="A20334">
        <v>20332</v>
      </c>
      <c r="B20334" t="s">
        <v>8</v>
      </c>
      <c r="C20334">
        <v>10121</v>
      </c>
      <c r="D20334">
        <v>65773</v>
      </c>
      <c r="E20334" t="s">
        <v>2920</v>
      </c>
      <c r="F20334" t="s">
        <v>19</v>
      </c>
      <c r="G20334" s="3" t="s">
        <v>11</v>
      </c>
      <c r="H20334" s="3" t="s">
        <v>12</v>
      </c>
    </row>
    <row r="20335" spans="1:8" x14ac:dyDescent="0.25">
      <c r="A20335">
        <v>20333</v>
      </c>
      <c r="B20335" t="s">
        <v>8</v>
      </c>
      <c r="C20335">
        <v>10121</v>
      </c>
      <c r="D20335">
        <v>38512</v>
      </c>
      <c r="E20335" t="s">
        <v>4758</v>
      </c>
      <c r="F20335" t="s">
        <v>10</v>
      </c>
      <c r="G20335" s="3" t="s">
        <v>11</v>
      </c>
      <c r="H20335" s="3" t="s">
        <v>12</v>
      </c>
    </row>
    <row r="20336" spans="1:8" x14ac:dyDescent="0.25">
      <c r="A20336">
        <v>20334</v>
      </c>
      <c r="B20336" t="s">
        <v>8</v>
      </c>
      <c r="C20336">
        <v>10122</v>
      </c>
      <c r="D20336">
        <v>38512</v>
      </c>
      <c r="E20336" t="s">
        <v>4758</v>
      </c>
      <c r="F20336" t="s">
        <v>10</v>
      </c>
      <c r="G20336" s="3" t="s">
        <v>11</v>
      </c>
      <c r="H20336" s="3" t="s">
        <v>12</v>
      </c>
    </row>
    <row r="20337" spans="1:8" x14ac:dyDescent="0.25">
      <c r="A20337">
        <v>20335</v>
      </c>
      <c r="B20337" t="s">
        <v>8</v>
      </c>
      <c r="C20337">
        <v>10122</v>
      </c>
      <c r="D20337">
        <v>71315</v>
      </c>
      <c r="E20337" t="s">
        <v>3124</v>
      </c>
      <c r="F20337" t="s">
        <v>10</v>
      </c>
      <c r="G20337" s="3" t="s">
        <v>11</v>
      </c>
      <c r="H20337" s="3" t="s">
        <v>12</v>
      </c>
    </row>
    <row r="20338" spans="1:8" x14ac:dyDescent="0.25">
      <c r="A20338">
        <v>20336</v>
      </c>
      <c r="B20338" t="s">
        <v>8</v>
      </c>
      <c r="C20338">
        <v>10123</v>
      </c>
      <c r="D20338">
        <v>38385</v>
      </c>
      <c r="E20338" t="s">
        <v>1399</v>
      </c>
      <c r="F20338" t="s">
        <v>10</v>
      </c>
      <c r="G20338" s="3" t="s">
        <v>37</v>
      </c>
      <c r="H20338" s="3">
        <v>1302.75</v>
      </c>
    </row>
    <row r="20339" spans="1:8" x14ac:dyDescent="0.25">
      <c r="A20339">
        <v>20337</v>
      </c>
      <c r="B20339" t="s">
        <v>8</v>
      </c>
      <c r="C20339">
        <v>10123</v>
      </c>
      <c r="D20339">
        <v>38512</v>
      </c>
      <c r="E20339" t="s">
        <v>4758</v>
      </c>
      <c r="F20339" t="s">
        <v>10</v>
      </c>
      <c r="G20339" s="3" t="s">
        <v>11</v>
      </c>
      <c r="H20339" s="3" t="s">
        <v>12</v>
      </c>
    </row>
    <row r="20340" spans="1:8" x14ac:dyDescent="0.25">
      <c r="A20340">
        <v>20338</v>
      </c>
      <c r="B20340" t="s">
        <v>8</v>
      </c>
      <c r="C20340">
        <v>10124</v>
      </c>
      <c r="D20340">
        <v>26590</v>
      </c>
      <c r="E20340" t="s">
        <v>5481</v>
      </c>
      <c r="F20340" t="s">
        <v>15</v>
      </c>
      <c r="G20340" s="3" t="s">
        <v>11</v>
      </c>
      <c r="H20340" s="3" t="s">
        <v>12</v>
      </c>
    </row>
    <row r="20341" spans="1:8" x14ac:dyDescent="0.25">
      <c r="A20341">
        <v>20339</v>
      </c>
      <c r="B20341" t="s">
        <v>8</v>
      </c>
      <c r="C20341">
        <v>10124</v>
      </c>
      <c r="D20341">
        <v>27375</v>
      </c>
      <c r="E20341" t="s">
        <v>7010</v>
      </c>
      <c r="F20341" t="s">
        <v>19</v>
      </c>
      <c r="G20341" s="3" t="s">
        <v>11</v>
      </c>
      <c r="H20341" s="3" t="s">
        <v>12</v>
      </c>
    </row>
    <row r="20342" spans="1:8" x14ac:dyDescent="0.25">
      <c r="A20342">
        <v>20340</v>
      </c>
      <c r="B20342" t="s">
        <v>8</v>
      </c>
      <c r="C20342">
        <v>10125</v>
      </c>
      <c r="D20342">
        <v>26590</v>
      </c>
      <c r="E20342" t="s">
        <v>5481</v>
      </c>
      <c r="F20342" t="s">
        <v>15</v>
      </c>
      <c r="G20342" s="3" t="s">
        <v>11</v>
      </c>
      <c r="H20342" s="3" t="s">
        <v>12</v>
      </c>
    </row>
    <row r="20343" spans="1:8" x14ac:dyDescent="0.25">
      <c r="A20343">
        <v>20341</v>
      </c>
      <c r="B20343" t="s">
        <v>8</v>
      </c>
      <c r="C20343">
        <v>10125</v>
      </c>
      <c r="D20343">
        <v>30090</v>
      </c>
      <c r="E20343" t="s">
        <v>7011</v>
      </c>
      <c r="F20343" t="s">
        <v>19</v>
      </c>
      <c r="G20343" s="3" t="s">
        <v>11</v>
      </c>
      <c r="H20343" s="3" t="s">
        <v>12</v>
      </c>
    </row>
    <row r="20344" spans="1:8" x14ac:dyDescent="0.25">
      <c r="A20344">
        <v>20342</v>
      </c>
      <c r="B20344" t="s">
        <v>8</v>
      </c>
      <c r="C20344">
        <v>10126</v>
      </c>
      <c r="D20344">
        <v>26590</v>
      </c>
      <c r="E20344" t="s">
        <v>5481</v>
      </c>
      <c r="F20344" t="s">
        <v>15</v>
      </c>
      <c r="G20344" s="3" t="s">
        <v>11</v>
      </c>
      <c r="H20344" s="3" t="s">
        <v>12</v>
      </c>
    </row>
    <row r="20345" spans="1:8" x14ac:dyDescent="0.25">
      <c r="A20345">
        <v>20343</v>
      </c>
      <c r="B20345" t="s">
        <v>8</v>
      </c>
      <c r="C20345">
        <v>10126</v>
      </c>
      <c r="D20345">
        <v>30570</v>
      </c>
      <c r="E20345" t="s">
        <v>2939</v>
      </c>
      <c r="F20345" t="s">
        <v>19</v>
      </c>
      <c r="G20345" s="3" t="s">
        <v>11</v>
      </c>
      <c r="H20345" s="3" t="s">
        <v>12</v>
      </c>
    </row>
    <row r="20346" spans="1:8" x14ac:dyDescent="0.25">
      <c r="A20346">
        <v>20344</v>
      </c>
      <c r="B20346" t="s">
        <v>8</v>
      </c>
      <c r="C20346">
        <v>10127</v>
      </c>
      <c r="D20346">
        <v>13803</v>
      </c>
      <c r="E20346" t="s">
        <v>7012</v>
      </c>
      <c r="F20346" t="s">
        <v>10</v>
      </c>
      <c r="G20346" s="3" t="s">
        <v>11</v>
      </c>
      <c r="H20346" s="3" t="s">
        <v>12</v>
      </c>
    </row>
    <row r="20347" spans="1:8" x14ac:dyDescent="0.25">
      <c r="A20347">
        <v>20345</v>
      </c>
      <c r="B20347" t="s">
        <v>8</v>
      </c>
      <c r="C20347">
        <v>10127</v>
      </c>
      <c r="D20347">
        <v>43753</v>
      </c>
      <c r="E20347" t="s">
        <v>5910</v>
      </c>
      <c r="F20347" t="s">
        <v>15</v>
      </c>
      <c r="G20347" s="3" t="s">
        <v>11</v>
      </c>
      <c r="H20347" s="3" t="s">
        <v>12</v>
      </c>
    </row>
    <row r="20348" spans="1:8" x14ac:dyDescent="0.25">
      <c r="A20348">
        <v>20346</v>
      </c>
      <c r="B20348" t="s">
        <v>8</v>
      </c>
      <c r="C20348">
        <v>10128</v>
      </c>
      <c r="D20348">
        <v>13803</v>
      </c>
      <c r="E20348" t="s">
        <v>7012</v>
      </c>
      <c r="F20348" t="s">
        <v>10</v>
      </c>
      <c r="G20348" s="3" t="s">
        <v>11</v>
      </c>
      <c r="H20348" s="3" t="s">
        <v>12</v>
      </c>
    </row>
    <row r="20349" spans="1:8" x14ac:dyDescent="0.25">
      <c r="A20349">
        <v>20347</v>
      </c>
      <c r="B20349" t="s">
        <v>8</v>
      </c>
      <c r="C20349">
        <v>10128</v>
      </c>
      <c r="D20349">
        <v>48216</v>
      </c>
      <c r="E20349" t="s">
        <v>5911</v>
      </c>
      <c r="F20349" t="s">
        <v>15</v>
      </c>
      <c r="G20349" s="3" t="s">
        <v>11</v>
      </c>
      <c r="H20349" s="3" t="s">
        <v>12</v>
      </c>
    </row>
    <row r="20350" spans="1:8" x14ac:dyDescent="0.25">
      <c r="A20350">
        <v>20348</v>
      </c>
      <c r="B20350" t="s">
        <v>8</v>
      </c>
      <c r="C20350">
        <v>10129</v>
      </c>
      <c r="D20350">
        <v>26590</v>
      </c>
      <c r="E20350" t="s">
        <v>5481</v>
      </c>
      <c r="F20350" t="s">
        <v>15</v>
      </c>
      <c r="G20350" s="3" t="s">
        <v>11</v>
      </c>
      <c r="H20350" s="3" t="s">
        <v>12</v>
      </c>
    </row>
    <row r="20351" spans="1:8" x14ac:dyDescent="0.25">
      <c r="A20351">
        <v>20349</v>
      </c>
      <c r="B20351" t="s">
        <v>8</v>
      </c>
      <c r="C20351">
        <v>10129</v>
      </c>
      <c r="D20351">
        <v>30597</v>
      </c>
      <c r="E20351" t="s">
        <v>4911</v>
      </c>
      <c r="F20351" t="s">
        <v>19</v>
      </c>
      <c r="G20351" s="3" t="s">
        <v>11</v>
      </c>
      <c r="H20351" s="3" t="s">
        <v>12</v>
      </c>
    </row>
    <row r="20352" spans="1:8" x14ac:dyDescent="0.25">
      <c r="A20352">
        <v>20350</v>
      </c>
      <c r="B20352" t="s">
        <v>8</v>
      </c>
      <c r="C20352">
        <v>10130</v>
      </c>
      <c r="D20352">
        <v>26590</v>
      </c>
      <c r="E20352" t="s">
        <v>5481</v>
      </c>
      <c r="F20352" t="s">
        <v>15</v>
      </c>
      <c r="G20352" s="3" t="s">
        <v>11</v>
      </c>
      <c r="H20352" s="3" t="s">
        <v>12</v>
      </c>
    </row>
    <row r="20353" spans="1:8" x14ac:dyDescent="0.25">
      <c r="A20353">
        <v>20351</v>
      </c>
      <c r="B20353" t="s">
        <v>8</v>
      </c>
      <c r="C20353">
        <v>10130</v>
      </c>
      <c r="D20353">
        <v>54488</v>
      </c>
      <c r="E20353" t="s">
        <v>7013</v>
      </c>
      <c r="F20353" t="s">
        <v>19</v>
      </c>
      <c r="G20353" s="3" t="s">
        <v>11</v>
      </c>
      <c r="H20353" s="3" t="s">
        <v>12</v>
      </c>
    </row>
    <row r="20354" spans="1:8" x14ac:dyDescent="0.25">
      <c r="A20354">
        <v>20352</v>
      </c>
      <c r="B20354" t="s">
        <v>8</v>
      </c>
      <c r="C20354">
        <v>10131</v>
      </c>
      <c r="D20354">
        <v>26590</v>
      </c>
      <c r="E20354" t="s">
        <v>5481</v>
      </c>
      <c r="F20354" t="s">
        <v>15</v>
      </c>
      <c r="G20354" s="3" t="s">
        <v>11</v>
      </c>
      <c r="H20354" s="3" t="s">
        <v>12</v>
      </c>
    </row>
    <row r="20355" spans="1:8" x14ac:dyDescent="0.25">
      <c r="A20355">
        <v>20353</v>
      </c>
      <c r="B20355" t="s">
        <v>8</v>
      </c>
      <c r="C20355">
        <v>10131</v>
      </c>
      <c r="D20355">
        <v>54496</v>
      </c>
      <c r="E20355" t="s">
        <v>4178</v>
      </c>
      <c r="F20355" t="s">
        <v>19</v>
      </c>
      <c r="G20355" s="3" t="s">
        <v>11</v>
      </c>
      <c r="H20355" s="3" t="s">
        <v>12</v>
      </c>
    </row>
    <row r="20356" spans="1:8" x14ac:dyDescent="0.25">
      <c r="A20356">
        <v>20354</v>
      </c>
      <c r="B20356" t="s">
        <v>8</v>
      </c>
      <c r="C20356">
        <v>10132</v>
      </c>
      <c r="D20356">
        <v>26697</v>
      </c>
      <c r="E20356" t="s">
        <v>7014</v>
      </c>
      <c r="F20356" t="s">
        <v>10</v>
      </c>
      <c r="G20356" s="3" t="s">
        <v>11</v>
      </c>
      <c r="H20356" s="3" t="s">
        <v>12</v>
      </c>
    </row>
    <row r="20357" spans="1:8" x14ac:dyDescent="0.25">
      <c r="A20357">
        <v>20355</v>
      </c>
      <c r="B20357" t="s">
        <v>8</v>
      </c>
      <c r="C20357">
        <v>10132</v>
      </c>
      <c r="D20357">
        <v>54739</v>
      </c>
      <c r="E20357" t="s">
        <v>1776</v>
      </c>
      <c r="F20357" t="s">
        <v>10</v>
      </c>
      <c r="G20357" s="3" t="s">
        <v>11</v>
      </c>
      <c r="H20357" s="3" t="s">
        <v>12</v>
      </c>
    </row>
    <row r="20358" spans="1:8" x14ac:dyDescent="0.25">
      <c r="A20358">
        <v>20356</v>
      </c>
      <c r="B20358" t="s">
        <v>8</v>
      </c>
      <c r="C20358">
        <v>10133</v>
      </c>
      <c r="D20358">
        <v>26697</v>
      </c>
      <c r="E20358" t="s">
        <v>7014</v>
      </c>
      <c r="F20358" t="s">
        <v>10</v>
      </c>
      <c r="G20358" s="3" t="s">
        <v>11</v>
      </c>
      <c r="H20358" s="3" t="s">
        <v>12</v>
      </c>
    </row>
    <row r="20359" spans="1:8" x14ac:dyDescent="0.25">
      <c r="A20359">
        <v>20357</v>
      </c>
      <c r="B20359" t="s">
        <v>8</v>
      </c>
      <c r="C20359">
        <v>10133</v>
      </c>
      <c r="D20359">
        <v>54755</v>
      </c>
      <c r="E20359" t="s">
        <v>7015</v>
      </c>
      <c r="F20359" t="s">
        <v>10</v>
      </c>
      <c r="G20359" s="3" t="s">
        <v>11</v>
      </c>
      <c r="H20359" s="3" t="s">
        <v>12</v>
      </c>
    </row>
    <row r="20360" spans="1:8" x14ac:dyDescent="0.25">
      <c r="A20360">
        <v>20358</v>
      </c>
      <c r="B20360" t="s">
        <v>8</v>
      </c>
      <c r="C20360">
        <v>10134</v>
      </c>
      <c r="D20360">
        <v>26590</v>
      </c>
      <c r="E20360" t="s">
        <v>5481</v>
      </c>
      <c r="F20360" t="s">
        <v>15</v>
      </c>
      <c r="G20360" s="3" t="s">
        <v>11</v>
      </c>
      <c r="H20360" s="3" t="s">
        <v>12</v>
      </c>
    </row>
    <row r="20361" spans="1:8" x14ac:dyDescent="0.25">
      <c r="A20361">
        <v>20359</v>
      </c>
      <c r="B20361" t="s">
        <v>8</v>
      </c>
      <c r="C20361">
        <v>10134</v>
      </c>
      <c r="D20361">
        <v>54780</v>
      </c>
      <c r="E20361" t="s">
        <v>4336</v>
      </c>
      <c r="F20361" t="s">
        <v>19</v>
      </c>
      <c r="G20361" s="3" t="s">
        <v>11</v>
      </c>
      <c r="H20361" s="3" t="s">
        <v>12</v>
      </c>
    </row>
    <row r="20362" spans="1:8" x14ac:dyDescent="0.25">
      <c r="A20362">
        <v>20360</v>
      </c>
      <c r="B20362" t="s">
        <v>8</v>
      </c>
      <c r="C20362">
        <v>10134</v>
      </c>
      <c r="D20362">
        <v>26697</v>
      </c>
      <c r="E20362" t="s">
        <v>7014</v>
      </c>
      <c r="F20362" t="s">
        <v>10</v>
      </c>
      <c r="G20362" s="3" t="s">
        <v>11</v>
      </c>
      <c r="H20362" s="3" t="s">
        <v>12</v>
      </c>
    </row>
    <row r="20363" spans="1:8" x14ac:dyDescent="0.25">
      <c r="A20363">
        <v>20361</v>
      </c>
      <c r="B20363" t="s">
        <v>8</v>
      </c>
      <c r="C20363">
        <v>10134</v>
      </c>
      <c r="D20363">
        <v>54780</v>
      </c>
      <c r="E20363" t="s">
        <v>4336</v>
      </c>
      <c r="F20363" t="s">
        <v>19</v>
      </c>
      <c r="G20363" s="3" t="s">
        <v>11</v>
      </c>
      <c r="H20363" s="3" t="s">
        <v>12</v>
      </c>
    </row>
    <row r="20364" spans="1:8" x14ac:dyDescent="0.25">
      <c r="A20364">
        <v>20362</v>
      </c>
      <c r="B20364" t="s">
        <v>8</v>
      </c>
      <c r="C20364">
        <v>10135</v>
      </c>
      <c r="D20364">
        <v>13803</v>
      </c>
      <c r="E20364" t="s">
        <v>7012</v>
      </c>
      <c r="F20364" t="s">
        <v>10</v>
      </c>
      <c r="G20364" s="3" t="s">
        <v>11</v>
      </c>
      <c r="H20364" s="3" t="s">
        <v>12</v>
      </c>
    </row>
    <row r="20365" spans="1:8" x14ac:dyDescent="0.25">
      <c r="A20365">
        <v>20363</v>
      </c>
      <c r="B20365" t="s">
        <v>8</v>
      </c>
      <c r="C20365">
        <v>10135</v>
      </c>
      <c r="D20365">
        <v>60615</v>
      </c>
      <c r="E20365" t="s">
        <v>1619</v>
      </c>
      <c r="F20365" t="s">
        <v>19</v>
      </c>
      <c r="G20365" s="3" t="s">
        <v>11</v>
      </c>
      <c r="H20365" s="3" t="s">
        <v>12</v>
      </c>
    </row>
    <row r="20366" spans="1:8" x14ac:dyDescent="0.25">
      <c r="A20366">
        <v>20364</v>
      </c>
      <c r="B20366" t="s">
        <v>8</v>
      </c>
      <c r="C20366">
        <v>10136</v>
      </c>
      <c r="D20366">
        <v>13846</v>
      </c>
      <c r="E20366" t="s">
        <v>7016</v>
      </c>
      <c r="F20366" t="s">
        <v>10</v>
      </c>
      <c r="G20366" s="3" t="s">
        <v>11</v>
      </c>
      <c r="H20366" s="3" t="s">
        <v>12</v>
      </c>
    </row>
    <row r="20367" spans="1:8" x14ac:dyDescent="0.25">
      <c r="A20367">
        <v>20365</v>
      </c>
      <c r="B20367" t="s">
        <v>8</v>
      </c>
      <c r="C20367">
        <v>10136</v>
      </c>
      <c r="D20367">
        <v>30538</v>
      </c>
      <c r="E20367" t="s">
        <v>4308</v>
      </c>
      <c r="F20367" t="s">
        <v>10</v>
      </c>
      <c r="G20367" s="3" t="s">
        <v>11</v>
      </c>
      <c r="H20367" s="3" t="s">
        <v>12</v>
      </c>
    </row>
    <row r="20368" spans="1:8" x14ac:dyDescent="0.25">
      <c r="A20368">
        <v>20366</v>
      </c>
      <c r="B20368" t="s">
        <v>8</v>
      </c>
      <c r="C20368">
        <v>10137</v>
      </c>
      <c r="D20368">
        <v>13846</v>
      </c>
      <c r="E20368" t="s">
        <v>7016</v>
      </c>
      <c r="F20368" t="s">
        <v>10</v>
      </c>
      <c r="G20368" s="3" t="s">
        <v>11</v>
      </c>
      <c r="H20368" s="3" t="s">
        <v>12</v>
      </c>
    </row>
    <row r="20369" spans="1:8" x14ac:dyDescent="0.25">
      <c r="A20369">
        <v>20367</v>
      </c>
      <c r="B20369" t="s">
        <v>8</v>
      </c>
      <c r="C20369">
        <v>10137</v>
      </c>
      <c r="D20369">
        <v>41017</v>
      </c>
      <c r="E20369" t="s">
        <v>247</v>
      </c>
      <c r="F20369" t="s">
        <v>10</v>
      </c>
      <c r="G20369" s="3" t="s">
        <v>11</v>
      </c>
      <c r="H20369" s="3" t="s">
        <v>12</v>
      </c>
    </row>
    <row r="20370" spans="1:8" x14ac:dyDescent="0.25">
      <c r="A20370">
        <v>20368</v>
      </c>
      <c r="B20370" t="s">
        <v>8</v>
      </c>
      <c r="C20370">
        <v>10138</v>
      </c>
      <c r="D20370">
        <v>13846</v>
      </c>
      <c r="E20370" t="s">
        <v>7016</v>
      </c>
      <c r="F20370" t="s">
        <v>10</v>
      </c>
      <c r="G20370" s="3" t="s">
        <v>11</v>
      </c>
      <c r="H20370" s="3" t="s">
        <v>12</v>
      </c>
    </row>
    <row r="20371" spans="1:8" x14ac:dyDescent="0.25">
      <c r="A20371">
        <v>20369</v>
      </c>
      <c r="B20371" t="s">
        <v>8</v>
      </c>
      <c r="C20371">
        <v>10138</v>
      </c>
      <c r="D20371">
        <v>50822</v>
      </c>
      <c r="E20371" t="s">
        <v>248</v>
      </c>
      <c r="F20371" t="s">
        <v>10</v>
      </c>
      <c r="G20371" s="3" t="s">
        <v>37</v>
      </c>
      <c r="H20371" s="3">
        <v>822.05</v>
      </c>
    </row>
    <row r="20372" spans="1:8" x14ac:dyDescent="0.25">
      <c r="A20372">
        <v>20370</v>
      </c>
      <c r="B20372" t="s">
        <v>8</v>
      </c>
      <c r="C20372">
        <v>10139</v>
      </c>
      <c r="D20372">
        <v>13846</v>
      </c>
      <c r="E20372" t="s">
        <v>7016</v>
      </c>
      <c r="F20372" t="s">
        <v>10</v>
      </c>
      <c r="G20372" s="3" t="s">
        <v>11</v>
      </c>
      <c r="H20372" s="3" t="s">
        <v>12</v>
      </c>
    </row>
    <row r="20373" spans="1:8" x14ac:dyDescent="0.25">
      <c r="A20373">
        <v>20371</v>
      </c>
      <c r="B20373" t="s">
        <v>8</v>
      </c>
      <c r="C20373">
        <v>10139</v>
      </c>
      <c r="D20373">
        <v>54879</v>
      </c>
      <c r="E20373" t="s">
        <v>7017</v>
      </c>
      <c r="F20373" t="s">
        <v>10</v>
      </c>
      <c r="G20373" s="3" t="s">
        <v>11</v>
      </c>
      <c r="H20373" s="3" t="s">
        <v>12</v>
      </c>
    </row>
    <row r="20374" spans="1:8" x14ac:dyDescent="0.25">
      <c r="A20374">
        <v>20372</v>
      </c>
      <c r="B20374" t="s">
        <v>8</v>
      </c>
      <c r="C20374">
        <v>10141</v>
      </c>
      <c r="D20374">
        <v>13846</v>
      </c>
      <c r="E20374" t="s">
        <v>7016</v>
      </c>
      <c r="F20374" t="s">
        <v>10</v>
      </c>
      <c r="G20374" s="3" t="s">
        <v>11</v>
      </c>
      <c r="H20374" s="3" t="s">
        <v>12</v>
      </c>
    </row>
    <row r="20375" spans="1:8" x14ac:dyDescent="0.25">
      <c r="A20375">
        <v>20373</v>
      </c>
      <c r="B20375" t="s">
        <v>8</v>
      </c>
      <c r="C20375">
        <v>10141</v>
      </c>
      <c r="D20375">
        <v>61557</v>
      </c>
      <c r="E20375" t="s">
        <v>7018</v>
      </c>
      <c r="F20375" t="s">
        <v>10</v>
      </c>
      <c r="G20375" s="3" t="s">
        <v>11</v>
      </c>
      <c r="H20375" s="3" t="s">
        <v>12</v>
      </c>
    </row>
    <row r="20376" spans="1:8" x14ac:dyDescent="0.25">
      <c r="A20376">
        <v>20374</v>
      </c>
      <c r="B20376" t="s">
        <v>8</v>
      </c>
      <c r="C20376">
        <v>10142</v>
      </c>
      <c r="D20376">
        <v>60747</v>
      </c>
      <c r="E20376" t="s">
        <v>7019</v>
      </c>
      <c r="F20376" t="s">
        <v>10</v>
      </c>
      <c r="G20376" s="3" t="s">
        <v>11</v>
      </c>
      <c r="H20376" s="3" t="s">
        <v>12</v>
      </c>
    </row>
    <row r="20377" spans="1:8" x14ac:dyDescent="0.25">
      <c r="A20377">
        <v>20375</v>
      </c>
      <c r="B20377" t="s">
        <v>8</v>
      </c>
      <c r="C20377">
        <v>10142</v>
      </c>
      <c r="D20377">
        <v>62901</v>
      </c>
      <c r="E20377" t="s">
        <v>7020</v>
      </c>
      <c r="F20377" t="s">
        <v>10</v>
      </c>
      <c r="G20377" s="3" t="s">
        <v>11</v>
      </c>
      <c r="H20377" s="3" t="s">
        <v>12</v>
      </c>
    </row>
    <row r="20378" spans="1:8" x14ac:dyDescent="0.25">
      <c r="A20378">
        <v>20376</v>
      </c>
      <c r="B20378" t="s">
        <v>8</v>
      </c>
      <c r="C20378">
        <v>10143</v>
      </c>
      <c r="D20378">
        <v>57916</v>
      </c>
      <c r="E20378" t="s">
        <v>7021</v>
      </c>
      <c r="F20378" t="s">
        <v>19</v>
      </c>
      <c r="G20378" s="3" t="s">
        <v>11</v>
      </c>
      <c r="H20378" s="3" t="s">
        <v>12</v>
      </c>
    </row>
    <row r="20379" spans="1:8" x14ac:dyDescent="0.25">
      <c r="A20379">
        <v>20377</v>
      </c>
      <c r="B20379" t="s">
        <v>8</v>
      </c>
      <c r="C20379">
        <v>10143</v>
      </c>
      <c r="D20379">
        <v>60747</v>
      </c>
      <c r="E20379" t="s">
        <v>7019</v>
      </c>
      <c r="F20379" t="s">
        <v>10</v>
      </c>
      <c r="G20379" s="3" t="s">
        <v>11</v>
      </c>
      <c r="H20379" s="3" t="s">
        <v>12</v>
      </c>
    </row>
    <row r="20380" spans="1:8" x14ac:dyDescent="0.25">
      <c r="A20380">
        <v>20378</v>
      </c>
      <c r="B20380" t="s">
        <v>8</v>
      </c>
      <c r="C20380">
        <v>10144</v>
      </c>
      <c r="D20380">
        <v>14141</v>
      </c>
      <c r="E20380" t="s">
        <v>4429</v>
      </c>
      <c r="F20380" t="s">
        <v>10</v>
      </c>
      <c r="G20380" s="3" t="s">
        <v>11</v>
      </c>
      <c r="H20380" s="3" t="s">
        <v>12</v>
      </c>
    </row>
    <row r="20381" spans="1:8" x14ac:dyDescent="0.25">
      <c r="A20381">
        <v>20379</v>
      </c>
      <c r="B20381" t="s">
        <v>8</v>
      </c>
      <c r="C20381">
        <v>10144</v>
      </c>
      <c r="D20381">
        <v>29076</v>
      </c>
      <c r="E20381" t="s">
        <v>799</v>
      </c>
      <c r="F20381" t="s">
        <v>10</v>
      </c>
      <c r="G20381" s="3" t="s">
        <v>11</v>
      </c>
      <c r="H20381" s="3" t="s">
        <v>12</v>
      </c>
    </row>
    <row r="20382" spans="1:8" x14ac:dyDescent="0.25">
      <c r="A20382">
        <v>20380</v>
      </c>
      <c r="B20382" t="s">
        <v>8</v>
      </c>
      <c r="C20382">
        <v>10144</v>
      </c>
      <c r="D20382">
        <v>18236</v>
      </c>
      <c r="E20382" t="s">
        <v>6539</v>
      </c>
      <c r="F20382" t="s">
        <v>10</v>
      </c>
      <c r="G20382" s="3" t="s">
        <v>11</v>
      </c>
      <c r="H20382" s="3" t="s">
        <v>12</v>
      </c>
    </row>
    <row r="20383" spans="1:8" x14ac:dyDescent="0.25">
      <c r="A20383">
        <v>20381</v>
      </c>
      <c r="B20383" t="s">
        <v>8</v>
      </c>
      <c r="C20383">
        <v>10144</v>
      </c>
      <c r="D20383">
        <v>29076</v>
      </c>
      <c r="E20383" t="s">
        <v>799</v>
      </c>
      <c r="F20383" t="s">
        <v>10</v>
      </c>
      <c r="G20383" s="3" t="s">
        <v>11</v>
      </c>
      <c r="H20383" s="3" t="s">
        <v>12</v>
      </c>
    </row>
    <row r="20384" spans="1:8" x14ac:dyDescent="0.25">
      <c r="A20384">
        <v>20382</v>
      </c>
      <c r="B20384" t="s">
        <v>8</v>
      </c>
      <c r="C20384">
        <v>10145</v>
      </c>
      <c r="D20384">
        <v>14141</v>
      </c>
      <c r="E20384" t="s">
        <v>4429</v>
      </c>
      <c r="F20384" t="s">
        <v>10</v>
      </c>
      <c r="G20384" s="3" t="s">
        <v>11</v>
      </c>
      <c r="H20384" s="3" t="s">
        <v>12</v>
      </c>
    </row>
    <row r="20385" spans="1:8" x14ac:dyDescent="0.25">
      <c r="A20385">
        <v>20383</v>
      </c>
      <c r="B20385" t="s">
        <v>8</v>
      </c>
      <c r="C20385">
        <v>10145</v>
      </c>
      <c r="D20385">
        <v>40070</v>
      </c>
      <c r="E20385" t="s">
        <v>6541</v>
      </c>
      <c r="F20385" t="s">
        <v>19</v>
      </c>
      <c r="G20385" s="3" t="s">
        <v>11</v>
      </c>
      <c r="H20385" s="3" t="s">
        <v>12</v>
      </c>
    </row>
    <row r="20386" spans="1:8" x14ac:dyDescent="0.25">
      <c r="A20386">
        <v>20384</v>
      </c>
      <c r="B20386" t="s">
        <v>8</v>
      </c>
      <c r="C20386">
        <v>10146</v>
      </c>
      <c r="D20386">
        <v>14141</v>
      </c>
      <c r="E20386" t="s">
        <v>4429</v>
      </c>
      <c r="F20386" t="s">
        <v>10</v>
      </c>
      <c r="G20386" s="3" t="s">
        <v>11</v>
      </c>
      <c r="H20386" s="3" t="s">
        <v>12</v>
      </c>
    </row>
    <row r="20387" spans="1:8" x14ac:dyDescent="0.25">
      <c r="A20387">
        <v>20385</v>
      </c>
      <c r="B20387" t="s">
        <v>8</v>
      </c>
      <c r="C20387">
        <v>10146</v>
      </c>
      <c r="D20387">
        <v>47759</v>
      </c>
      <c r="E20387" t="s">
        <v>6542</v>
      </c>
      <c r="F20387" t="s">
        <v>10</v>
      </c>
      <c r="G20387" s="3" t="s">
        <v>11</v>
      </c>
      <c r="H20387" s="3" t="s">
        <v>12</v>
      </c>
    </row>
    <row r="20388" spans="1:8" x14ac:dyDescent="0.25">
      <c r="A20388">
        <v>20386</v>
      </c>
      <c r="B20388" t="s">
        <v>8</v>
      </c>
      <c r="C20388">
        <v>10147</v>
      </c>
      <c r="D20388">
        <v>14141</v>
      </c>
      <c r="E20388" t="s">
        <v>4429</v>
      </c>
      <c r="F20388" t="s">
        <v>10</v>
      </c>
      <c r="G20388" s="3" t="s">
        <v>11</v>
      </c>
      <c r="H20388" s="3" t="s">
        <v>12</v>
      </c>
    </row>
    <row r="20389" spans="1:8" x14ac:dyDescent="0.25">
      <c r="A20389">
        <v>20387</v>
      </c>
      <c r="B20389" t="s">
        <v>8</v>
      </c>
      <c r="C20389">
        <v>10147</v>
      </c>
      <c r="D20389">
        <v>94269</v>
      </c>
      <c r="E20389" t="s">
        <v>7022</v>
      </c>
      <c r="F20389" t="s">
        <v>10</v>
      </c>
      <c r="G20389" s="3" t="s">
        <v>11</v>
      </c>
      <c r="H20389" s="3" t="s">
        <v>12</v>
      </c>
    </row>
    <row r="20390" spans="1:8" x14ac:dyDescent="0.25">
      <c r="A20390">
        <v>20388</v>
      </c>
      <c r="B20390" t="s">
        <v>8</v>
      </c>
      <c r="C20390">
        <v>10148</v>
      </c>
      <c r="D20390">
        <v>57550</v>
      </c>
      <c r="E20390" t="s">
        <v>7023</v>
      </c>
      <c r="F20390" t="s">
        <v>15</v>
      </c>
      <c r="G20390" s="3" t="s">
        <v>11</v>
      </c>
      <c r="H20390" s="3" t="s">
        <v>12</v>
      </c>
    </row>
    <row r="20391" spans="1:8" x14ac:dyDescent="0.25">
      <c r="A20391">
        <v>20389</v>
      </c>
      <c r="B20391" t="s">
        <v>8</v>
      </c>
      <c r="C20391">
        <v>10148</v>
      </c>
      <c r="D20391">
        <v>113123</v>
      </c>
      <c r="E20391" t="s">
        <v>7024</v>
      </c>
      <c r="F20391" t="s">
        <v>19</v>
      </c>
      <c r="G20391" s="3" t="s">
        <v>11</v>
      </c>
      <c r="H20391" s="3" t="s">
        <v>12</v>
      </c>
    </row>
    <row r="20392" spans="1:8" x14ac:dyDescent="0.25">
      <c r="A20392">
        <v>20390</v>
      </c>
      <c r="B20392" t="s">
        <v>8</v>
      </c>
      <c r="C20392">
        <v>10149</v>
      </c>
      <c r="D20392">
        <v>57550</v>
      </c>
      <c r="E20392" t="s">
        <v>7023</v>
      </c>
      <c r="F20392" t="s">
        <v>15</v>
      </c>
      <c r="G20392" s="3" t="s">
        <v>11</v>
      </c>
      <c r="H20392" s="3" t="s">
        <v>12</v>
      </c>
    </row>
    <row r="20393" spans="1:8" x14ac:dyDescent="0.25">
      <c r="A20393">
        <v>20391</v>
      </c>
      <c r="B20393" t="s">
        <v>8</v>
      </c>
      <c r="C20393">
        <v>10149</v>
      </c>
      <c r="D20393">
        <v>113107</v>
      </c>
      <c r="E20393" t="s">
        <v>7025</v>
      </c>
      <c r="F20393" t="s">
        <v>15</v>
      </c>
      <c r="G20393" s="3" t="s">
        <v>11</v>
      </c>
      <c r="H20393" s="3" t="s">
        <v>12</v>
      </c>
    </row>
    <row r="20394" spans="1:8" x14ac:dyDescent="0.25">
      <c r="A20394">
        <v>20392</v>
      </c>
      <c r="B20394" t="s">
        <v>8</v>
      </c>
      <c r="C20394">
        <v>10150</v>
      </c>
      <c r="D20394">
        <v>52779</v>
      </c>
      <c r="E20394" t="s">
        <v>7026</v>
      </c>
      <c r="F20394" t="s">
        <v>21</v>
      </c>
      <c r="G20394" s="3" t="s">
        <v>11</v>
      </c>
      <c r="H20394" s="3" t="s">
        <v>12</v>
      </c>
    </row>
    <row r="20395" spans="1:8" x14ac:dyDescent="0.25">
      <c r="A20395">
        <v>20393</v>
      </c>
      <c r="B20395" t="s">
        <v>8</v>
      </c>
      <c r="C20395">
        <v>10150</v>
      </c>
      <c r="D20395">
        <v>62952</v>
      </c>
      <c r="E20395" t="s">
        <v>3633</v>
      </c>
      <c r="F20395" t="s">
        <v>10</v>
      </c>
      <c r="G20395" s="3" t="s">
        <v>99</v>
      </c>
      <c r="H20395" s="3">
        <v>1752.45</v>
      </c>
    </row>
    <row r="20396" spans="1:8" x14ac:dyDescent="0.25">
      <c r="A20396">
        <v>20394</v>
      </c>
      <c r="B20396" t="s">
        <v>8</v>
      </c>
      <c r="C20396">
        <v>10151</v>
      </c>
      <c r="D20396">
        <v>43907</v>
      </c>
      <c r="E20396" t="s">
        <v>7027</v>
      </c>
      <c r="F20396" t="s">
        <v>15</v>
      </c>
      <c r="G20396" s="3" t="s">
        <v>11</v>
      </c>
      <c r="H20396" s="3" t="s">
        <v>12</v>
      </c>
    </row>
    <row r="20397" spans="1:8" x14ac:dyDescent="0.25">
      <c r="A20397">
        <v>20395</v>
      </c>
      <c r="B20397" t="s">
        <v>8</v>
      </c>
      <c r="C20397">
        <v>10151</v>
      </c>
      <c r="D20397">
        <v>56758</v>
      </c>
      <c r="E20397" t="s">
        <v>187</v>
      </c>
      <c r="F20397" t="s">
        <v>10</v>
      </c>
      <c r="G20397" s="3" t="s">
        <v>11</v>
      </c>
      <c r="H20397" s="3" t="s">
        <v>12</v>
      </c>
    </row>
    <row r="20398" spans="1:8" x14ac:dyDescent="0.25">
      <c r="A20398">
        <v>20396</v>
      </c>
      <c r="B20398" t="s">
        <v>8</v>
      </c>
      <c r="C20398">
        <v>10152</v>
      </c>
      <c r="D20398">
        <v>55077</v>
      </c>
      <c r="E20398" t="s">
        <v>230</v>
      </c>
      <c r="F20398" t="s">
        <v>10</v>
      </c>
      <c r="G20398" s="3" t="s">
        <v>37</v>
      </c>
      <c r="H20398" s="3">
        <v>414.32</v>
      </c>
    </row>
    <row r="20399" spans="1:8" x14ac:dyDescent="0.25">
      <c r="A20399">
        <v>20397</v>
      </c>
      <c r="B20399" t="s">
        <v>8</v>
      </c>
      <c r="C20399">
        <v>10152</v>
      </c>
      <c r="D20399">
        <v>56758</v>
      </c>
      <c r="E20399" t="s">
        <v>187</v>
      </c>
      <c r="F20399" t="s">
        <v>10</v>
      </c>
      <c r="G20399" s="3" t="s">
        <v>11</v>
      </c>
      <c r="H20399" s="3" t="s">
        <v>12</v>
      </c>
    </row>
    <row r="20400" spans="1:8" x14ac:dyDescent="0.25">
      <c r="A20400">
        <v>20398</v>
      </c>
      <c r="B20400" t="s">
        <v>8</v>
      </c>
      <c r="C20400">
        <v>10153</v>
      </c>
      <c r="D20400">
        <v>26441</v>
      </c>
      <c r="E20400" t="s">
        <v>4815</v>
      </c>
      <c r="F20400" t="s">
        <v>15</v>
      </c>
      <c r="G20400" s="3" t="s">
        <v>11</v>
      </c>
      <c r="H20400" s="3" t="s">
        <v>12</v>
      </c>
    </row>
    <row r="20401" spans="1:8" x14ac:dyDescent="0.25">
      <c r="A20401">
        <v>20399</v>
      </c>
      <c r="B20401" t="s">
        <v>8</v>
      </c>
      <c r="C20401">
        <v>10153</v>
      </c>
      <c r="D20401">
        <v>35246</v>
      </c>
      <c r="E20401" t="s">
        <v>7028</v>
      </c>
      <c r="F20401" t="s">
        <v>15</v>
      </c>
      <c r="G20401" s="3" t="s">
        <v>11</v>
      </c>
      <c r="H20401" s="3" t="s">
        <v>12</v>
      </c>
    </row>
    <row r="20402" spans="1:8" x14ac:dyDescent="0.25">
      <c r="A20402">
        <v>20400</v>
      </c>
      <c r="B20402" t="s">
        <v>8</v>
      </c>
      <c r="C20402">
        <v>10154</v>
      </c>
      <c r="D20402">
        <v>29270</v>
      </c>
      <c r="E20402" t="s">
        <v>4817</v>
      </c>
      <c r="F20402" t="s">
        <v>15</v>
      </c>
      <c r="G20402" s="3" t="s">
        <v>11</v>
      </c>
      <c r="H20402" s="3" t="s">
        <v>12</v>
      </c>
    </row>
    <row r="20403" spans="1:8" x14ac:dyDescent="0.25">
      <c r="A20403">
        <v>20401</v>
      </c>
      <c r="B20403" t="s">
        <v>8</v>
      </c>
      <c r="C20403">
        <v>10154</v>
      </c>
      <c r="D20403">
        <v>35246</v>
      </c>
      <c r="E20403" t="s">
        <v>7028</v>
      </c>
      <c r="F20403" t="s">
        <v>15</v>
      </c>
      <c r="G20403" s="3" t="s">
        <v>11</v>
      </c>
      <c r="H20403" s="3" t="s">
        <v>12</v>
      </c>
    </row>
    <row r="20404" spans="1:8" x14ac:dyDescent="0.25">
      <c r="A20404">
        <v>20402</v>
      </c>
      <c r="B20404" t="s">
        <v>8</v>
      </c>
      <c r="C20404">
        <v>10155</v>
      </c>
      <c r="D20404">
        <v>30198</v>
      </c>
      <c r="E20404" t="s">
        <v>4818</v>
      </c>
      <c r="F20404" t="s">
        <v>15</v>
      </c>
      <c r="G20404" s="3" t="s">
        <v>11</v>
      </c>
      <c r="H20404" s="3" t="s">
        <v>12</v>
      </c>
    </row>
    <row r="20405" spans="1:8" x14ac:dyDescent="0.25">
      <c r="A20405">
        <v>20403</v>
      </c>
      <c r="B20405" t="s">
        <v>8</v>
      </c>
      <c r="C20405">
        <v>10155</v>
      </c>
      <c r="D20405">
        <v>35246</v>
      </c>
      <c r="E20405" t="s">
        <v>7028</v>
      </c>
      <c r="F20405" t="s">
        <v>15</v>
      </c>
      <c r="G20405" s="3" t="s">
        <v>11</v>
      </c>
      <c r="H20405" s="3" t="s">
        <v>12</v>
      </c>
    </row>
    <row r="20406" spans="1:8" x14ac:dyDescent="0.25">
      <c r="A20406">
        <v>20404</v>
      </c>
      <c r="B20406" t="s">
        <v>8</v>
      </c>
      <c r="C20406">
        <v>10156</v>
      </c>
      <c r="D20406">
        <v>34231</v>
      </c>
      <c r="E20406" t="s">
        <v>4819</v>
      </c>
      <c r="F20406" t="s">
        <v>15</v>
      </c>
      <c r="G20406" s="3" t="s">
        <v>11</v>
      </c>
      <c r="H20406" s="3" t="s">
        <v>12</v>
      </c>
    </row>
    <row r="20407" spans="1:8" x14ac:dyDescent="0.25">
      <c r="A20407">
        <v>20405</v>
      </c>
      <c r="B20407" t="s">
        <v>8</v>
      </c>
      <c r="C20407">
        <v>10156</v>
      </c>
      <c r="D20407">
        <v>35246</v>
      </c>
      <c r="E20407" t="s">
        <v>7028</v>
      </c>
      <c r="F20407" t="s">
        <v>15</v>
      </c>
      <c r="G20407" s="3" t="s">
        <v>11</v>
      </c>
      <c r="H20407" s="3" t="s">
        <v>12</v>
      </c>
    </row>
    <row r="20408" spans="1:8" x14ac:dyDescent="0.25">
      <c r="A20408">
        <v>20406</v>
      </c>
      <c r="B20408" t="s">
        <v>8</v>
      </c>
      <c r="C20408">
        <v>10157</v>
      </c>
      <c r="D20408">
        <v>35246</v>
      </c>
      <c r="E20408" t="s">
        <v>7028</v>
      </c>
      <c r="F20408" t="s">
        <v>15</v>
      </c>
      <c r="G20408" s="3" t="s">
        <v>11</v>
      </c>
      <c r="H20408" s="3" t="s">
        <v>12</v>
      </c>
    </row>
    <row r="20409" spans="1:8" x14ac:dyDescent="0.25">
      <c r="A20409">
        <v>20407</v>
      </c>
      <c r="B20409" t="s">
        <v>8</v>
      </c>
      <c r="C20409">
        <v>10157</v>
      </c>
      <c r="D20409">
        <v>36935</v>
      </c>
      <c r="E20409" t="s">
        <v>2542</v>
      </c>
      <c r="F20409" t="s">
        <v>19</v>
      </c>
      <c r="G20409" s="3" t="s">
        <v>11</v>
      </c>
      <c r="H20409" s="3" t="s">
        <v>12</v>
      </c>
    </row>
    <row r="20410" spans="1:8" x14ac:dyDescent="0.25">
      <c r="A20410">
        <v>20408</v>
      </c>
      <c r="B20410" t="s">
        <v>8</v>
      </c>
      <c r="C20410">
        <v>10158</v>
      </c>
      <c r="D20410">
        <v>35246</v>
      </c>
      <c r="E20410" t="s">
        <v>7028</v>
      </c>
      <c r="F20410" t="s">
        <v>15</v>
      </c>
      <c r="G20410" s="3" t="s">
        <v>11</v>
      </c>
      <c r="H20410" s="3" t="s">
        <v>12</v>
      </c>
    </row>
    <row r="20411" spans="1:8" x14ac:dyDescent="0.25">
      <c r="A20411">
        <v>20409</v>
      </c>
      <c r="B20411" t="s">
        <v>8</v>
      </c>
      <c r="C20411">
        <v>10158</v>
      </c>
      <c r="D20411">
        <v>62774</v>
      </c>
      <c r="E20411" t="s">
        <v>3953</v>
      </c>
      <c r="F20411" t="s">
        <v>10</v>
      </c>
      <c r="G20411" s="3" t="s">
        <v>37</v>
      </c>
      <c r="H20411" s="3">
        <v>1478.81</v>
      </c>
    </row>
    <row r="20412" spans="1:8" x14ac:dyDescent="0.25">
      <c r="A20412">
        <v>20410</v>
      </c>
      <c r="B20412" t="s">
        <v>8</v>
      </c>
      <c r="C20412">
        <v>10159</v>
      </c>
      <c r="D20412">
        <v>14257</v>
      </c>
      <c r="E20412" t="s">
        <v>6318</v>
      </c>
      <c r="F20412" t="s">
        <v>10</v>
      </c>
      <c r="G20412" s="3" t="s">
        <v>11</v>
      </c>
      <c r="H20412" s="3" t="s">
        <v>12</v>
      </c>
    </row>
    <row r="20413" spans="1:8" x14ac:dyDescent="0.25">
      <c r="A20413">
        <v>20411</v>
      </c>
      <c r="B20413" t="s">
        <v>8</v>
      </c>
      <c r="C20413">
        <v>10159</v>
      </c>
      <c r="D20413">
        <v>38660</v>
      </c>
      <c r="E20413" t="s">
        <v>5118</v>
      </c>
      <c r="F20413" t="s">
        <v>19</v>
      </c>
      <c r="G20413" s="3" t="s">
        <v>11</v>
      </c>
      <c r="H20413" s="3" t="s">
        <v>12</v>
      </c>
    </row>
    <row r="20414" spans="1:8" x14ac:dyDescent="0.25">
      <c r="A20414">
        <v>20412</v>
      </c>
      <c r="B20414" t="s">
        <v>8</v>
      </c>
      <c r="C20414">
        <v>10160</v>
      </c>
      <c r="D20414">
        <v>14257</v>
      </c>
      <c r="E20414" t="s">
        <v>6318</v>
      </c>
      <c r="F20414" t="s">
        <v>10</v>
      </c>
      <c r="G20414" s="3" t="s">
        <v>11</v>
      </c>
      <c r="H20414" s="3" t="s">
        <v>12</v>
      </c>
    </row>
    <row r="20415" spans="1:8" x14ac:dyDescent="0.25">
      <c r="A20415">
        <v>20413</v>
      </c>
      <c r="B20415" t="s">
        <v>8</v>
      </c>
      <c r="C20415">
        <v>10160</v>
      </c>
      <c r="D20415">
        <v>41033</v>
      </c>
      <c r="E20415" t="s">
        <v>2990</v>
      </c>
      <c r="F20415" t="s">
        <v>15</v>
      </c>
      <c r="G20415" s="3" t="s">
        <v>11</v>
      </c>
      <c r="H20415" s="3" t="s">
        <v>12</v>
      </c>
    </row>
    <row r="20416" spans="1:8" x14ac:dyDescent="0.25">
      <c r="A20416">
        <v>20414</v>
      </c>
      <c r="B20416" t="s">
        <v>8</v>
      </c>
      <c r="C20416">
        <v>10161</v>
      </c>
      <c r="D20416">
        <v>14257</v>
      </c>
      <c r="E20416" t="s">
        <v>6318</v>
      </c>
      <c r="F20416" t="s">
        <v>10</v>
      </c>
      <c r="G20416" s="3" t="s">
        <v>11</v>
      </c>
      <c r="H20416" s="3" t="s">
        <v>12</v>
      </c>
    </row>
    <row r="20417" spans="1:8" x14ac:dyDescent="0.25">
      <c r="A20417">
        <v>20415</v>
      </c>
      <c r="B20417" t="s">
        <v>8</v>
      </c>
      <c r="C20417">
        <v>10161</v>
      </c>
      <c r="D20417">
        <v>115681</v>
      </c>
      <c r="E20417" t="s">
        <v>6800</v>
      </c>
      <c r="F20417" t="s">
        <v>15</v>
      </c>
      <c r="G20417" s="3" t="s">
        <v>11</v>
      </c>
      <c r="H20417" s="3" t="s">
        <v>12</v>
      </c>
    </row>
    <row r="20418" spans="1:8" x14ac:dyDescent="0.25">
      <c r="A20418">
        <v>20416</v>
      </c>
      <c r="B20418" t="s">
        <v>8</v>
      </c>
      <c r="C20418">
        <v>10162</v>
      </c>
      <c r="D20418">
        <v>25461</v>
      </c>
      <c r="E20418" t="s">
        <v>1517</v>
      </c>
      <c r="F20418" t="s">
        <v>15</v>
      </c>
      <c r="G20418" s="3" t="s">
        <v>11</v>
      </c>
      <c r="H20418" s="3" t="s">
        <v>12</v>
      </c>
    </row>
    <row r="20419" spans="1:8" x14ac:dyDescent="0.25">
      <c r="A20419">
        <v>20417</v>
      </c>
      <c r="B20419" t="s">
        <v>8</v>
      </c>
      <c r="C20419">
        <v>10162</v>
      </c>
      <c r="D20419">
        <v>71552</v>
      </c>
      <c r="E20419" t="s">
        <v>7029</v>
      </c>
      <c r="F20419" t="s">
        <v>15</v>
      </c>
      <c r="G20419" s="3" t="s">
        <v>11</v>
      </c>
      <c r="H20419" s="3" t="s">
        <v>12</v>
      </c>
    </row>
    <row r="20420" spans="1:8" x14ac:dyDescent="0.25">
      <c r="A20420">
        <v>20418</v>
      </c>
      <c r="B20420" t="s">
        <v>8</v>
      </c>
      <c r="C20420">
        <v>10164</v>
      </c>
      <c r="D20420">
        <v>14346</v>
      </c>
      <c r="E20420" t="s">
        <v>6797</v>
      </c>
      <c r="F20420" t="s">
        <v>19</v>
      </c>
      <c r="G20420" s="3" t="s">
        <v>11</v>
      </c>
      <c r="H20420" s="3" t="s">
        <v>12</v>
      </c>
    </row>
    <row r="20421" spans="1:8" x14ac:dyDescent="0.25">
      <c r="A20421">
        <v>20419</v>
      </c>
      <c r="B20421" t="s">
        <v>8</v>
      </c>
      <c r="C20421">
        <v>10164</v>
      </c>
      <c r="D20421">
        <v>32840</v>
      </c>
      <c r="E20421" t="s">
        <v>7030</v>
      </c>
      <c r="F20421" t="s">
        <v>19</v>
      </c>
      <c r="G20421" s="3" t="s">
        <v>11</v>
      </c>
      <c r="H20421" s="3" t="s">
        <v>12</v>
      </c>
    </row>
    <row r="20422" spans="1:8" x14ac:dyDescent="0.25">
      <c r="A20422">
        <v>20420</v>
      </c>
      <c r="B20422" t="s">
        <v>8</v>
      </c>
      <c r="C20422">
        <v>10165</v>
      </c>
      <c r="D20422">
        <v>14346</v>
      </c>
      <c r="E20422" t="s">
        <v>6797</v>
      </c>
      <c r="F20422" t="s">
        <v>19</v>
      </c>
      <c r="G20422" s="3" t="s">
        <v>11</v>
      </c>
      <c r="H20422" s="3" t="s">
        <v>12</v>
      </c>
    </row>
    <row r="20423" spans="1:8" x14ac:dyDescent="0.25">
      <c r="A20423">
        <v>20421</v>
      </c>
      <c r="B20423" t="s">
        <v>8</v>
      </c>
      <c r="C20423">
        <v>10165</v>
      </c>
      <c r="D20423">
        <v>62006</v>
      </c>
      <c r="E20423" t="s">
        <v>6849</v>
      </c>
      <c r="F20423" t="s">
        <v>15</v>
      </c>
      <c r="G20423" s="3" t="s">
        <v>11</v>
      </c>
      <c r="H20423" s="3" t="s">
        <v>12</v>
      </c>
    </row>
    <row r="20424" spans="1:8" x14ac:dyDescent="0.25">
      <c r="A20424">
        <v>20422</v>
      </c>
      <c r="B20424" t="s">
        <v>8</v>
      </c>
      <c r="C20424">
        <v>10167</v>
      </c>
      <c r="D20424">
        <v>94382</v>
      </c>
      <c r="E20424" t="s">
        <v>3850</v>
      </c>
      <c r="F20424" t="s">
        <v>15</v>
      </c>
      <c r="G20424" s="3" t="s">
        <v>11</v>
      </c>
      <c r="H20424" s="3" t="s">
        <v>12</v>
      </c>
    </row>
    <row r="20425" spans="1:8" x14ac:dyDescent="0.25">
      <c r="A20425">
        <v>20423</v>
      </c>
      <c r="B20425" t="s">
        <v>8</v>
      </c>
      <c r="C20425">
        <v>10167</v>
      </c>
      <c r="D20425">
        <v>98620</v>
      </c>
      <c r="E20425" t="s">
        <v>7031</v>
      </c>
      <c r="F20425" t="s">
        <v>15</v>
      </c>
      <c r="G20425" s="3" t="s">
        <v>11</v>
      </c>
      <c r="H20425" s="3" t="s">
        <v>12</v>
      </c>
    </row>
    <row r="20426" spans="1:8" x14ac:dyDescent="0.25">
      <c r="A20426">
        <v>20424</v>
      </c>
      <c r="B20426" t="s">
        <v>8</v>
      </c>
      <c r="C20426">
        <v>10168</v>
      </c>
      <c r="D20426">
        <v>42676</v>
      </c>
      <c r="E20426" t="s">
        <v>1497</v>
      </c>
      <c r="F20426" t="s">
        <v>19</v>
      </c>
      <c r="G20426" s="3" t="s">
        <v>11</v>
      </c>
      <c r="H20426" s="3" t="s">
        <v>12</v>
      </c>
    </row>
    <row r="20427" spans="1:8" x14ac:dyDescent="0.25">
      <c r="A20427">
        <v>20425</v>
      </c>
      <c r="B20427" t="s">
        <v>8</v>
      </c>
      <c r="C20427">
        <v>10168</v>
      </c>
      <c r="D20427">
        <v>96180</v>
      </c>
      <c r="E20427" t="s">
        <v>7032</v>
      </c>
      <c r="F20427" t="s">
        <v>10</v>
      </c>
      <c r="G20427" s="3" t="s">
        <v>11</v>
      </c>
      <c r="H20427" s="3" t="s">
        <v>12</v>
      </c>
    </row>
    <row r="20428" spans="1:8" x14ac:dyDescent="0.25">
      <c r="A20428">
        <v>20426</v>
      </c>
      <c r="B20428" t="s">
        <v>8</v>
      </c>
      <c r="C20428">
        <v>10169</v>
      </c>
      <c r="D20428">
        <v>29840</v>
      </c>
      <c r="E20428" t="s">
        <v>3427</v>
      </c>
      <c r="F20428" t="s">
        <v>10</v>
      </c>
      <c r="G20428" s="3" t="s">
        <v>11</v>
      </c>
      <c r="H20428" s="3" t="s">
        <v>12</v>
      </c>
    </row>
    <row r="20429" spans="1:8" x14ac:dyDescent="0.25">
      <c r="A20429">
        <v>20427</v>
      </c>
      <c r="B20429" t="s">
        <v>8</v>
      </c>
      <c r="C20429">
        <v>10169</v>
      </c>
      <c r="D20429">
        <v>65013</v>
      </c>
      <c r="E20429" t="s">
        <v>664</v>
      </c>
      <c r="F20429" t="s">
        <v>15</v>
      </c>
      <c r="G20429" s="3" t="s">
        <v>11</v>
      </c>
      <c r="H20429" s="3" t="s">
        <v>12</v>
      </c>
    </row>
    <row r="20430" spans="1:8" x14ac:dyDescent="0.25">
      <c r="A20430">
        <v>20428</v>
      </c>
      <c r="B20430" t="s">
        <v>8</v>
      </c>
      <c r="C20430">
        <v>10170</v>
      </c>
      <c r="D20430">
        <v>14672</v>
      </c>
      <c r="E20430" t="s">
        <v>5960</v>
      </c>
      <c r="F20430" t="s">
        <v>19</v>
      </c>
      <c r="G20430" s="3" t="s">
        <v>11</v>
      </c>
      <c r="H20430" s="3" t="s">
        <v>12</v>
      </c>
    </row>
    <row r="20431" spans="1:8" x14ac:dyDescent="0.25">
      <c r="A20431">
        <v>20429</v>
      </c>
      <c r="B20431" t="s">
        <v>8</v>
      </c>
      <c r="C20431">
        <v>10170</v>
      </c>
      <c r="D20431">
        <v>14621</v>
      </c>
      <c r="E20431" t="s">
        <v>4259</v>
      </c>
      <c r="F20431" t="s">
        <v>19</v>
      </c>
      <c r="G20431" s="3" t="s">
        <v>11</v>
      </c>
      <c r="H20431" s="3" t="s">
        <v>12</v>
      </c>
    </row>
    <row r="20432" spans="1:8" x14ac:dyDescent="0.25">
      <c r="A20432">
        <v>20430</v>
      </c>
      <c r="B20432" t="s">
        <v>8</v>
      </c>
      <c r="C20432">
        <v>10171</v>
      </c>
      <c r="D20432">
        <v>14672</v>
      </c>
      <c r="E20432" t="s">
        <v>5960</v>
      </c>
      <c r="F20432" t="s">
        <v>19</v>
      </c>
      <c r="G20432" s="3" t="s">
        <v>11</v>
      </c>
      <c r="H20432" s="3" t="s">
        <v>12</v>
      </c>
    </row>
    <row r="20433" spans="1:8" x14ac:dyDescent="0.25">
      <c r="A20433">
        <v>20431</v>
      </c>
      <c r="B20433" t="s">
        <v>8</v>
      </c>
      <c r="C20433">
        <v>10171</v>
      </c>
      <c r="D20433">
        <v>14796</v>
      </c>
      <c r="E20433" t="s">
        <v>1220</v>
      </c>
      <c r="F20433" t="s">
        <v>19</v>
      </c>
      <c r="G20433" s="3" t="s">
        <v>11</v>
      </c>
      <c r="H20433" s="3" t="s">
        <v>12</v>
      </c>
    </row>
    <row r="20434" spans="1:8" x14ac:dyDescent="0.25">
      <c r="A20434">
        <v>20432</v>
      </c>
      <c r="B20434" t="s">
        <v>8</v>
      </c>
      <c r="C20434">
        <v>10172</v>
      </c>
      <c r="D20434">
        <v>24570</v>
      </c>
      <c r="E20434" t="s">
        <v>5319</v>
      </c>
      <c r="F20434" t="s">
        <v>10</v>
      </c>
      <c r="G20434" s="3" t="s">
        <v>11</v>
      </c>
      <c r="H20434" s="3" t="s">
        <v>12</v>
      </c>
    </row>
    <row r="20435" spans="1:8" x14ac:dyDescent="0.25">
      <c r="A20435">
        <v>20433</v>
      </c>
      <c r="B20435" t="s">
        <v>8</v>
      </c>
      <c r="C20435">
        <v>10172</v>
      </c>
      <c r="D20435">
        <v>24589</v>
      </c>
      <c r="E20435" t="s">
        <v>6030</v>
      </c>
      <c r="F20435" t="s">
        <v>10</v>
      </c>
      <c r="G20435" s="3" t="s">
        <v>11</v>
      </c>
      <c r="H20435" s="3" t="s">
        <v>12</v>
      </c>
    </row>
    <row r="20436" spans="1:8" x14ac:dyDescent="0.25">
      <c r="A20436">
        <v>20434</v>
      </c>
      <c r="B20436" t="s">
        <v>8</v>
      </c>
      <c r="C20436">
        <v>10173</v>
      </c>
      <c r="D20436">
        <v>24570</v>
      </c>
      <c r="E20436" t="s">
        <v>5319</v>
      </c>
      <c r="F20436" t="s">
        <v>10</v>
      </c>
      <c r="G20436" s="3" t="s">
        <v>11</v>
      </c>
      <c r="H20436" s="3" t="s">
        <v>12</v>
      </c>
    </row>
    <row r="20437" spans="1:8" x14ac:dyDescent="0.25">
      <c r="A20437">
        <v>20435</v>
      </c>
      <c r="B20437" t="s">
        <v>8</v>
      </c>
      <c r="C20437">
        <v>10173</v>
      </c>
      <c r="D20437">
        <v>80519</v>
      </c>
      <c r="E20437" t="s">
        <v>5323</v>
      </c>
      <c r="F20437" t="s">
        <v>21</v>
      </c>
      <c r="G20437" s="3" t="s">
        <v>11</v>
      </c>
      <c r="H20437" s="3" t="s">
        <v>12</v>
      </c>
    </row>
    <row r="20438" spans="1:8" x14ac:dyDescent="0.25">
      <c r="A20438">
        <v>20436</v>
      </c>
      <c r="B20438" t="s">
        <v>8</v>
      </c>
      <c r="C20438">
        <v>10174</v>
      </c>
      <c r="D20438">
        <v>14672</v>
      </c>
      <c r="E20438" t="s">
        <v>5960</v>
      </c>
      <c r="F20438" t="s">
        <v>19</v>
      </c>
      <c r="G20438" s="3" t="s">
        <v>11</v>
      </c>
      <c r="H20438" s="3" t="s">
        <v>12</v>
      </c>
    </row>
    <row r="20439" spans="1:8" x14ac:dyDescent="0.25">
      <c r="A20439">
        <v>20437</v>
      </c>
      <c r="B20439" t="s">
        <v>8</v>
      </c>
      <c r="C20439">
        <v>10174</v>
      </c>
      <c r="D20439">
        <v>107646</v>
      </c>
      <c r="E20439" t="s">
        <v>5973</v>
      </c>
      <c r="F20439" t="s">
        <v>15</v>
      </c>
      <c r="G20439" s="3" t="s">
        <v>11</v>
      </c>
      <c r="H20439" s="3" t="s">
        <v>12</v>
      </c>
    </row>
    <row r="20440" spans="1:8" x14ac:dyDescent="0.25">
      <c r="A20440">
        <v>20438</v>
      </c>
      <c r="B20440" t="s">
        <v>8</v>
      </c>
      <c r="C20440">
        <v>10175</v>
      </c>
      <c r="D20440">
        <v>24570</v>
      </c>
      <c r="E20440" t="s">
        <v>5319</v>
      </c>
      <c r="F20440" t="s">
        <v>10</v>
      </c>
      <c r="G20440" s="3" t="s">
        <v>11</v>
      </c>
      <c r="H20440" s="3" t="s">
        <v>12</v>
      </c>
    </row>
    <row r="20441" spans="1:8" x14ac:dyDescent="0.25">
      <c r="A20441">
        <v>20439</v>
      </c>
      <c r="B20441" t="s">
        <v>8</v>
      </c>
      <c r="C20441">
        <v>10175</v>
      </c>
      <c r="D20441">
        <v>107786</v>
      </c>
      <c r="E20441" t="s">
        <v>5081</v>
      </c>
      <c r="F20441" t="s">
        <v>15</v>
      </c>
      <c r="G20441" s="3" t="s">
        <v>11</v>
      </c>
      <c r="H20441" s="3" t="s">
        <v>12</v>
      </c>
    </row>
    <row r="20442" spans="1:8" x14ac:dyDescent="0.25">
      <c r="A20442">
        <v>20440</v>
      </c>
      <c r="B20442" t="s">
        <v>8</v>
      </c>
      <c r="C20442">
        <v>10176</v>
      </c>
      <c r="D20442">
        <v>24570</v>
      </c>
      <c r="E20442" t="s">
        <v>5319</v>
      </c>
      <c r="F20442" t="s">
        <v>10</v>
      </c>
      <c r="G20442" s="3" t="s">
        <v>11</v>
      </c>
      <c r="H20442" s="3" t="s">
        <v>12</v>
      </c>
    </row>
    <row r="20443" spans="1:8" x14ac:dyDescent="0.25">
      <c r="A20443">
        <v>20441</v>
      </c>
      <c r="B20443" t="s">
        <v>8</v>
      </c>
      <c r="C20443">
        <v>10176</v>
      </c>
      <c r="D20443">
        <v>116912</v>
      </c>
      <c r="E20443" t="s">
        <v>7033</v>
      </c>
      <c r="F20443" t="s">
        <v>21</v>
      </c>
      <c r="G20443" s="3" t="s">
        <v>11</v>
      </c>
      <c r="H20443" s="3" t="s">
        <v>12</v>
      </c>
    </row>
    <row r="20444" spans="1:8" x14ac:dyDescent="0.25">
      <c r="A20444">
        <v>20442</v>
      </c>
      <c r="B20444" t="s">
        <v>8</v>
      </c>
      <c r="C20444">
        <v>10179</v>
      </c>
      <c r="D20444">
        <v>27863</v>
      </c>
      <c r="E20444" t="s">
        <v>1644</v>
      </c>
      <c r="F20444" t="s">
        <v>19</v>
      </c>
      <c r="G20444" s="3" t="s">
        <v>11</v>
      </c>
      <c r="H20444" s="3" t="s">
        <v>12</v>
      </c>
    </row>
    <row r="20445" spans="1:8" x14ac:dyDescent="0.25">
      <c r="A20445">
        <v>20443</v>
      </c>
      <c r="B20445" t="s">
        <v>8</v>
      </c>
      <c r="C20445">
        <v>10179</v>
      </c>
      <c r="D20445">
        <v>36730</v>
      </c>
      <c r="E20445" t="s">
        <v>2905</v>
      </c>
      <c r="F20445" t="s">
        <v>10</v>
      </c>
      <c r="G20445" s="3" t="s">
        <v>11</v>
      </c>
      <c r="H20445" s="3" t="s">
        <v>12</v>
      </c>
    </row>
    <row r="20446" spans="1:8" x14ac:dyDescent="0.25">
      <c r="A20446">
        <v>20444</v>
      </c>
      <c r="B20446" t="s">
        <v>8</v>
      </c>
      <c r="C20446">
        <v>10180</v>
      </c>
      <c r="D20446">
        <v>31232</v>
      </c>
      <c r="E20446" t="s">
        <v>7034</v>
      </c>
      <c r="F20446" t="s">
        <v>15</v>
      </c>
      <c r="G20446" s="3" t="s">
        <v>11</v>
      </c>
      <c r="H20446" s="3" t="s">
        <v>12</v>
      </c>
    </row>
    <row r="20447" spans="1:8" x14ac:dyDescent="0.25">
      <c r="A20447">
        <v>20445</v>
      </c>
      <c r="B20447" t="s">
        <v>8</v>
      </c>
      <c r="C20447">
        <v>10180</v>
      </c>
      <c r="D20447">
        <v>36730</v>
      </c>
      <c r="E20447" t="s">
        <v>2905</v>
      </c>
      <c r="F20447" t="s">
        <v>10</v>
      </c>
      <c r="G20447" s="3" t="s">
        <v>11</v>
      </c>
      <c r="H20447" s="3" t="s">
        <v>12</v>
      </c>
    </row>
    <row r="20448" spans="1:8" x14ac:dyDescent="0.25">
      <c r="A20448">
        <v>20446</v>
      </c>
      <c r="B20448" t="s">
        <v>8</v>
      </c>
      <c r="C20448">
        <v>10181</v>
      </c>
      <c r="D20448">
        <v>14702</v>
      </c>
      <c r="E20448" t="s">
        <v>1598</v>
      </c>
      <c r="F20448" t="s">
        <v>10</v>
      </c>
      <c r="G20448" s="3" t="s">
        <v>37</v>
      </c>
      <c r="H20448" s="3">
        <v>1095.75</v>
      </c>
    </row>
    <row r="20449" spans="1:8" x14ac:dyDescent="0.25">
      <c r="A20449">
        <v>20447</v>
      </c>
      <c r="B20449" t="s">
        <v>8</v>
      </c>
      <c r="C20449">
        <v>10181</v>
      </c>
      <c r="D20449">
        <v>45810</v>
      </c>
      <c r="E20449" t="s">
        <v>956</v>
      </c>
      <c r="F20449" t="s">
        <v>10</v>
      </c>
      <c r="G20449" s="3" t="s">
        <v>37</v>
      </c>
      <c r="H20449" s="3">
        <v>2892.64</v>
      </c>
    </row>
    <row r="20450" spans="1:8" x14ac:dyDescent="0.25">
      <c r="A20450">
        <v>20448</v>
      </c>
      <c r="B20450" t="s">
        <v>8</v>
      </c>
      <c r="C20450">
        <v>10182</v>
      </c>
      <c r="D20450">
        <v>14702</v>
      </c>
      <c r="E20450" t="s">
        <v>1598</v>
      </c>
      <c r="F20450" t="s">
        <v>10</v>
      </c>
      <c r="G20450" s="3" t="s">
        <v>37</v>
      </c>
      <c r="H20450" s="3">
        <v>1095.75</v>
      </c>
    </row>
    <row r="20451" spans="1:8" x14ac:dyDescent="0.25">
      <c r="A20451">
        <v>20449</v>
      </c>
      <c r="B20451" t="s">
        <v>8</v>
      </c>
      <c r="C20451">
        <v>10182</v>
      </c>
      <c r="D20451">
        <v>37249</v>
      </c>
      <c r="E20451" t="s">
        <v>735</v>
      </c>
      <c r="F20451" t="s">
        <v>10</v>
      </c>
      <c r="G20451" s="3" t="s">
        <v>11</v>
      </c>
      <c r="H20451" s="3" t="s">
        <v>12</v>
      </c>
    </row>
    <row r="20452" spans="1:8" x14ac:dyDescent="0.25">
      <c r="A20452">
        <v>20450</v>
      </c>
      <c r="B20452" t="s">
        <v>8</v>
      </c>
      <c r="C20452">
        <v>10183</v>
      </c>
      <c r="D20452">
        <v>36730</v>
      </c>
      <c r="E20452" t="s">
        <v>2905</v>
      </c>
      <c r="F20452" t="s">
        <v>10</v>
      </c>
      <c r="G20452" s="3" t="s">
        <v>11</v>
      </c>
      <c r="H20452" s="3" t="s">
        <v>12</v>
      </c>
    </row>
    <row r="20453" spans="1:8" x14ac:dyDescent="0.25">
      <c r="A20453">
        <v>20451</v>
      </c>
      <c r="B20453" t="s">
        <v>8</v>
      </c>
      <c r="C20453">
        <v>10183</v>
      </c>
      <c r="D20453">
        <v>55573</v>
      </c>
      <c r="E20453" t="s">
        <v>1571</v>
      </c>
      <c r="F20453" t="s">
        <v>10</v>
      </c>
      <c r="G20453" s="3" t="s">
        <v>11</v>
      </c>
      <c r="H20453" s="3" t="s">
        <v>12</v>
      </c>
    </row>
    <row r="20454" spans="1:8" x14ac:dyDescent="0.25">
      <c r="A20454">
        <v>20452</v>
      </c>
      <c r="B20454" t="s">
        <v>8</v>
      </c>
      <c r="C20454">
        <v>10184</v>
      </c>
      <c r="D20454">
        <v>36730</v>
      </c>
      <c r="E20454" t="s">
        <v>2905</v>
      </c>
      <c r="F20454" t="s">
        <v>10</v>
      </c>
      <c r="G20454" s="3" t="s">
        <v>11</v>
      </c>
      <c r="H20454" s="3" t="s">
        <v>12</v>
      </c>
    </row>
    <row r="20455" spans="1:8" x14ac:dyDescent="0.25">
      <c r="A20455">
        <v>20453</v>
      </c>
      <c r="B20455" t="s">
        <v>8</v>
      </c>
      <c r="C20455">
        <v>10184</v>
      </c>
      <c r="D20455">
        <v>92614</v>
      </c>
      <c r="E20455" t="s">
        <v>5389</v>
      </c>
      <c r="F20455" t="s">
        <v>21</v>
      </c>
      <c r="G20455" s="3" t="s">
        <v>11</v>
      </c>
      <c r="H20455" s="3" t="s">
        <v>12</v>
      </c>
    </row>
    <row r="20456" spans="1:8" x14ac:dyDescent="0.25">
      <c r="A20456">
        <v>20454</v>
      </c>
      <c r="B20456" t="s">
        <v>8</v>
      </c>
      <c r="C20456">
        <v>10185</v>
      </c>
      <c r="D20456">
        <v>36730</v>
      </c>
      <c r="E20456" t="s">
        <v>2905</v>
      </c>
      <c r="F20456" t="s">
        <v>10</v>
      </c>
      <c r="G20456" s="3" t="s">
        <v>11</v>
      </c>
      <c r="H20456" s="3" t="s">
        <v>12</v>
      </c>
    </row>
    <row r="20457" spans="1:8" x14ac:dyDescent="0.25">
      <c r="A20457">
        <v>20455</v>
      </c>
      <c r="B20457" t="s">
        <v>8</v>
      </c>
      <c r="C20457">
        <v>10185</v>
      </c>
      <c r="D20457">
        <v>82023</v>
      </c>
      <c r="E20457" t="s">
        <v>7035</v>
      </c>
      <c r="F20457" t="s">
        <v>15</v>
      </c>
      <c r="G20457" s="3" t="s">
        <v>11</v>
      </c>
      <c r="H20457" s="3" t="s">
        <v>12</v>
      </c>
    </row>
    <row r="20458" spans="1:8" x14ac:dyDescent="0.25">
      <c r="A20458">
        <v>20456</v>
      </c>
      <c r="B20458" t="s">
        <v>8</v>
      </c>
      <c r="C20458">
        <v>10186</v>
      </c>
      <c r="D20458">
        <v>15415</v>
      </c>
      <c r="E20458" t="s">
        <v>5849</v>
      </c>
      <c r="F20458" t="s">
        <v>21</v>
      </c>
      <c r="G20458" s="3" t="s">
        <v>11</v>
      </c>
      <c r="H20458" s="3" t="s">
        <v>12</v>
      </c>
    </row>
    <row r="20459" spans="1:8" x14ac:dyDescent="0.25">
      <c r="A20459">
        <v>20457</v>
      </c>
      <c r="B20459" t="s">
        <v>8</v>
      </c>
      <c r="C20459">
        <v>10186</v>
      </c>
      <c r="D20459">
        <v>87327</v>
      </c>
      <c r="E20459" t="s">
        <v>7036</v>
      </c>
      <c r="F20459" t="s">
        <v>21</v>
      </c>
      <c r="G20459" s="3" t="s">
        <v>11</v>
      </c>
      <c r="H20459" s="3" t="s">
        <v>12</v>
      </c>
    </row>
    <row r="20460" spans="1:8" x14ac:dyDescent="0.25">
      <c r="A20460">
        <v>20458</v>
      </c>
      <c r="B20460" t="s">
        <v>8</v>
      </c>
      <c r="C20460">
        <v>10187</v>
      </c>
      <c r="D20460">
        <v>14591</v>
      </c>
      <c r="E20460" t="s">
        <v>7037</v>
      </c>
      <c r="F20460" t="s">
        <v>15</v>
      </c>
      <c r="G20460" s="3" t="s">
        <v>11</v>
      </c>
      <c r="H20460" s="3" t="s">
        <v>12</v>
      </c>
    </row>
    <row r="20461" spans="1:8" x14ac:dyDescent="0.25">
      <c r="A20461">
        <v>20459</v>
      </c>
      <c r="B20461" t="s">
        <v>8</v>
      </c>
      <c r="C20461">
        <v>10187</v>
      </c>
      <c r="D20461">
        <v>23205</v>
      </c>
      <c r="E20461" t="s">
        <v>5539</v>
      </c>
      <c r="F20461" t="s">
        <v>10</v>
      </c>
      <c r="G20461" s="3" t="s">
        <v>11</v>
      </c>
      <c r="H20461" s="3" t="s">
        <v>12</v>
      </c>
    </row>
    <row r="20462" spans="1:8" x14ac:dyDescent="0.25">
      <c r="A20462">
        <v>20460</v>
      </c>
      <c r="B20462" t="s">
        <v>8</v>
      </c>
      <c r="C20462">
        <v>10188</v>
      </c>
      <c r="D20462">
        <v>14591</v>
      </c>
      <c r="E20462" t="s">
        <v>7037</v>
      </c>
      <c r="F20462" t="s">
        <v>15</v>
      </c>
      <c r="G20462" s="3" t="s">
        <v>11</v>
      </c>
      <c r="H20462" s="3" t="s">
        <v>12</v>
      </c>
    </row>
    <row r="20463" spans="1:8" x14ac:dyDescent="0.25">
      <c r="A20463">
        <v>20461</v>
      </c>
      <c r="B20463" t="s">
        <v>8</v>
      </c>
      <c r="C20463">
        <v>10188</v>
      </c>
      <c r="D20463">
        <v>79073</v>
      </c>
      <c r="E20463" t="s">
        <v>7038</v>
      </c>
      <c r="F20463" t="s">
        <v>10</v>
      </c>
      <c r="G20463" s="3" t="s">
        <v>11</v>
      </c>
      <c r="H20463" s="3" t="s">
        <v>12</v>
      </c>
    </row>
    <row r="20464" spans="1:8" x14ac:dyDescent="0.25">
      <c r="A20464">
        <v>20462</v>
      </c>
      <c r="B20464" t="s">
        <v>8</v>
      </c>
      <c r="C20464">
        <v>10189</v>
      </c>
      <c r="D20464">
        <v>14591</v>
      </c>
      <c r="E20464" t="s">
        <v>7037</v>
      </c>
      <c r="F20464" t="s">
        <v>15</v>
      </c>
      <c r="G20464" s="3" t="s">
        <v>11</v>
      </c>
      <c r="H20464" s="3" t="s">
        <v>12</v>
      </c>
    </row>
    <row r="20465" spans="1:8" x14ac:dyDescent="0.25">
      <c r="A20465">
        <v>20463</v>
      </c>
      <c r="B20465" t="s">
        <v>8</v>
      </c>
      <c r="C20465">
        <v>10189</v>
      </c>
      <c r="D20465">
        <v>83704</v>
      </c>
      <c r="E20465" t="s">
        <v>7039</v>
      </c>
      <c r="F20465" t="s">
        <v>15</v>
      </c>
      <c r="G20465" s="3" t="s">
        <v>11</v>
      </c>
      <c r="H20465" s="3" t="s">
        <v>12</v>
      </c>
    </row>
    <row r="20466" spans="1:8" x14ac:dyDescent="0.25">
      <c r="A20466">
        <v>20464</v>
      </c>
      <c r="B20466" t="s">
        <v>8</v>
      </c>
      <c r="C20466">
        <v>10190</v>
      </c>
      <c r="D20466">
        <v>80756</v>
      </c>
      <c r="E20466" t="s">
        <v>4267</v>
      </c>
      <c r="F20466" t="s">
        <v>10</v>
      </c>
      <c r="G20466" s="3" t="s">
        <v>11</v>
      </c>
      <c r="H20466" s="3" t="s">
        <v>12</v>
      </c>
    </row>
    <row r="20467" spans="1:8" x14ac:dyDescent="0.25">
      <c r="A20467">
        <v>20465</v>
      </c>
      <c r="B20467" t="s">
        <v>8</v>
      </c>
      <c r="C20467">
        <v>10190</v>
      </c>
      <c r="D20467">
        <v>81019</v>
      </c>
      <c r="E20467" t="s">
        <v>4258</v>
      </c>
      <c r="F20467" t="s">
        <v>10</v>
      </c>
      <c r="G20467" s="3" t="s">
        <v>11</v>
      </c>
      <c r="H20467" s="3" t="s">
        <v>12</v>
      </c>
    </row>
    <row r="20468" spans="1:8" x14ac:dyDescent="0.25">
      <c r="A20468">
        <v>20466</v>
      </c>
      <c r="B20468" t="s">
        <v>8</v>
      </c>
      <c r="C20468">
        <v>10191</v>
      </c>
      <c r="D20468">
        <v>80764</v>
      </c>
      <c r="E20468" t="s">
        <v>7040</v>
      </c>
      <c r="F20468" t="s">
        <v>10</v>
      </c>
      <c r="G20468" s="3" t="s">
        <v>11</v>
      </c>
      <c r="H20468" s="3" t="s">
        <v>12</v>
      </c>
    </row>
    <row r="20469" spans="1:8" x14ac:dyDescent="0.25">
      <c r="A20469">
        <v>20467</v>
      </c>
      <c r="B20469" t="s">
        <v>8</v>
      </c>
      <c r="C20469">
        <v>10191</v>
      </c>
      <c r="D20469">
        <v>81019</v>
      </c>
      <c r="E20469" t="s">
        <v>4258</v>
      </c>
      <c r="F20469" t="s">
        <v>10</v>
      </c>
      <c r="G20469" s="3" t="s">
        <v>11</v>
      </c>
      <c r="H20469" s="3" t="s">
        <v>12</v>
      </c>
    </row>
    <row r="20470" spans="1:8" x14ac:dyDescent="0.25">
      <c r="A20470">
        <v>20468</v>
      </c>
      <c r="B20470" t="s">
        <v>8</v>
      </c>
      <c r="C20470">
        <v>10192</v>
      </c>
      <c r="D20470">
        <v>14621</v>
      </c>
      <c r="E20470" t="s">
        <v>4259</v>
      </c>
      <c r="F20470" t="s">
        <v>19</v>
      </c>
      <c r="G20470" s="3" t="s">
        <v>11</v>
      </c>
      <c r="H20470" s="3" t="s">
        <v>12</v>
      </c>
    </row>
    <row r="20471" spans="1:8" x14ac:dyDescent="0.25">
      <c r="A20471">
        <v>20469</v>
      </c>
      <c r="B20471" t="s">
        <v>8</v>
      </c>
      <c r="C20471">
        <v>10192</v>
      </c>
      <c r="D20471">
        <v>81035</v>
      </c>
      <c r="E20471" t="s">
        <v>4280</v>
      </c>
      <c r="F20471" t="s">
        <v>19</v>
      </c>
      <c r="G20471" s="3" t="s">
        <v>11</v>
      </c>
      <c r="H20471" s="3" t="s">
        <v>12</v>
      </c>
    </row>
    <row r="20472" spans="1:8" x14ac:dyDescent="0.25">
      <c r="A20472">
        <v>20470</v>
      </c>
      <c r="B20472" t="s">
        <v>8</v>
      </c>
      <c r="C20472">
        <v>10193</v>
      </c>
      <c r="D20472">
        <v>14621</v>
      </c>
      <c r="E20472" t="s">
        <v>4259</v>
      </c>
      <c r="F20472" t="s">
        <v>19</v>
      </c>
      <c r="G20472" s="3" t="s">
        <v>11</v>
      </c>
      <c r="H20472" s="3" t="s">
        <v>12</v>
      </c>
    </row>
    <row r="20473" spans="1:8" x14ac:dyDescent="0.25">
      <c r="A20473">
        <v>20471</v>
      </c>
      <c r="B20473" t="s">
        <v>8</v>
      </c>
      <c r="C20473">
        <v>10193</v>
      </c>
      <c r="D20473">
        <v>81043</v>
      </c>
      <c r="E20473" t="s">
        <v>4281</v>
      </c>
      <c r="F20473" t="s">
        <v>19</v>
      </c>
      <c r="G20473" s="3" t="s">
        <v>11</v>
      </c>
      <c r="H20473" s="3" t="s">
        <v>12</v>
      </c>
    </row>
    <row r="20474" spans="1:8" x14ac:dyDescent="0.25">
      <c r="A20474">
        <v>20472</v>
      </c>
      <c r="B20474" t="s">
        <v>8</v>
      </c>
      <c r="C20474">
        <v>10194</v>
      </c>
      <c r="D20474">
        <v>14621</v>
      </c>
      <c r="E20474" t="s">
        <v>4259</v>
      </c>
      <c r="F20474" t="s">
        <v>19</v>
      </c>
      <c r="G20474" s="3" t="s">
        <v>11</v>
      </c>
      <c r="H20474" s="3" t="s">
        <v>12</v>
      </c>
    </row>
    <row r="20475" spans="1:8" x14ac:dyDescent="0.25">
      <c r="A20475">
        <v>20473</v>
      </c>
      <c r="B20475" t="s">
        <v>8</v>
      </c>
      <c r="C20475">
        <v>10194</v>
      </c>
      <c r="D20475">
        <v>81060</v>
      </c>
      <c r="E20475" t="s">
        <v>4282</v>
      </c>
      <c r="F20475" t="s">
        <v>19</v>
      </c>
      <c r="G20475" s="3" t="s">
        <v>11</v>
      </c>
      <c r="H20475" s="3" t="s">
        <v>12</v>
      </c>
    </row>
    <row r="20476" spans="1:8" x14ac:dyDescent="0.25">
      <c r="A20476">
        <v>20474</v>
      </c>
      <c r="B20476" t="s">
        <v>8</v>
      </c>
      <c r="C20476">
        <v>10195</v>
      </c>
      <c r="D20476">
        <v>14621</v>
      </c>
      <c r="E20476" t="s">
        <v>4259</v>
      </c>
      <c r="F20476" t="s">
        <v>19</v>
      </c>
      <c r="G20476" s="3" t="s">
        <v>11</v>
      </c>
      <c r="H20476" s="3" t="s">
        <v>12</v>
      </c>
    </row>
    <row r="20477" spans="1:8" x14ac:dyDescent="0.25">
      <c r="A20477">
        <v>20475</v>
      </c>
      <c r="B20477" t="s">
        <v>8</v>
      </c>
      <c r="C20477">
        <v>10195</v>
      </c>
      <c r="D20477">
        <v>81078</v>
      </c>
      <c r="E20477" t="s">
        <v>4283</v>
      </c>
      <c r="F20477" t="s">
        <v>19</v>
      </c>
      <c r="G20477" s="3" t="s">
        <v>11</v>
      </c>
      <c r="H20477" s="3" t="s">
        <v>12</v>
      </c>
    </row>
    <row r="20478" spans="1:8" x14ac:dyDescent="0.25">
      <c r="A20478">
        <v>20476</v>
      </c>
      <c r="B20478" t="s">
        <v>8</v>
      </c>
      <c r="C20478">
        <v>10196</v>
      </c>
      <c r="D20478">
        <v>14621</v>
      </c>
      <c r="E20478" t="s">
        <v>4259</v>
      </c>
      <c r="F20478" t="s">
        <v>19</v>
      </c>
      <c r="G20478" s="3" t="s">
        <v>11</v>
      </c>
      <c r="H20478" s="3" t="s">
        <v>12</v>
      </c>
    </row>
    <row r="20479" spans="1:8" x14ac:dyDescent="0.25">
      <c r="A20479">
        <v>20477</v>
      </c>
      <c r="B20479" t="s">
        <v>8</v>
      </c>
      <c r="C20479">
        <v>10196</v>
      </c>
      <c r="D20479">
        <v>81086</v>
      </c>
      <c r="E20479" t="s">
        <v>4284</v>
      </c>
      <c r="F20479" t="s">
        <v>19</v>
      </c>
      <c r="G20479" s="3" t="s">
        <v>11</v>
      </c>
      <c r="H20479" s="3" t="s">
        <v>12</v>
      </c>
    </row>
    <row r="20480" spans="1:8" x14ac:dyDescent="0.25">
      <c r="A20480">
        <v>20478</v>
      </c>
      <c r="B20480" t="s">
        <v>8</v>
      </c>
      <c r="C20480">
        <v>10197</v>
      </c>
      <c r="D20480">
        <v>14621</v>
      </c>
      <c r="E20480" t="s">
        <v>4259</v>
      </c>
      <c r="F20480" t="s">
        <v>19</v>
      </c>
      <c r="G20480" s="3" t="s">
        <v>11</v>
      </c>
      <c r="H20480" s="3" t="s">
        <v>12</v>
      </c>
    </row>
    <row r="20481" spans="1:8" x14ac:dyDescent="0.25">
      <c r="A20481">
        <v>20479</v>
      </c>
      <c r="B20481" t="s">
        <v>8</v>
      </c>
      <c r="C20481">
        <v>10197</v>
      </c>
      <c r="D20481">
        <v>81094</v>
      </c>
      <c r="E20481" t="s">
        <v>4285</v>
      </c>
      <c r="F20481" t="s">
        <v>10</v>
      </c>
      <c r="G20481" s="3" t="s">
        <v>11</v>
      </c>
      <c r="H20481" s="3" t="s">
        <v>12</v>
      </c>
    </row>
    <row r="20482" spans="1:8" x14ac:dyDescent="0.25">
      <c r="A20482">
        <v>20480</v>
      </c>
      <c r="B20482" t="s">
        <v>8</v>
      </c>
      <c r="C20482">
        <v>10198</v>
      </c>
      <c r="D20482">
        <v>14621</v>
      </c>
      <c r="E20482" t="s">
        <v>4259</v>
      </c>
      <c r="F20482" t="s">
        <v>19</v>
      </c>
      <c r="G20482" s="3" t="s">
        <v>11</v>
      </c>
      <c r="H20482" s="3" t="s">
        <v>12</v>
      </c>
    </row>
    <row r="20483" spans="1:8" x14ac:dyDescent="0.25">
      <c r="A20483">
        <v>20481</v>
      </c>
      <c r="B20483" t="s">
        <v>8</v>
      </c>
      <c r="C20483">
        <v>10198</v>
      </c>
      <c r="D20483">
        <v>81108</v>
      </c>
      <c r="E20483" t="s">
        <v>4286</v>
      </c>
      <c r="F20483" t="s">
        <v>10</v>
      </c>
      <c r="G20483" s="3" t="s">
        <v>11</v>
      </c>
      <c r="H20483" s="3" t="s">
        <v>12</v>
      </c>
    </row>
    <row r="20484" spans="1:8" x14ac:dyDescent="0.25">
      <c r="A20484">
        <v>20482</v>
      </c>
      <c r="B20484" t="s">
        <v>8</v>
      </c>
      <c r="C20484">
        <v>10199</v>
      </c>
      <c r="D20484">
        <v>81019</v>
      </c>
      <c r="E20484" t="s">
        <v>4258</v>
      </c>
      <c r="F20484" t="s">
        <v>10</v>
      </c>
      <c r="G20484" s="3" t="s">
        <v>11</v>
      </c>
      <c r="H20484" s="3" t="s">
        <v>12</v>
      </c>
    </row>
    <row r="20485" spans="1:8" x14ac:dyDescent="0.25">
      <c r="A20485">
        <v>20483</v>
      </c>
      <c r="B20485" t="s">
        <v>8</v>
      </c>
      <c r="C20485">
        <v>10199</v>
      </c>
      <c r="D20485">
        <v>85065</v>
      </c>
      <c r="E20485" t="s">
        <v>4289</v>
      </c>
      <c r="F20485" t="s">
        <v>10</v>
      </c>
      <c r="G20485" s="3" t="s">
        <v>11</v>
      </c>
      <c r="H20485" s="3" t="s">
        <v>12</v>
      </c>
    </row>
    <row r="20486" spans="1:8" x14ac:dyDescent="0.25">
      <c r="A20486">
        <v>20484</v>
      </c>
      <c r="B20486" t="s">
        <v>8</v>
      </c>
      <c r="C20486">
        <v>10200</v>
      </c>
      <c r="D20486">
        <v>14621</v>
      </c>
      <c r="E20486" t="s">
        <v>4259</v>
      </c>
      <c r="F20486" t="s">
        <v>19</v>
      </c>
      <c r="G20486" s="3" t="s">
        <v>11</v>
      </c>
      <c r="H20486" s="3" t="s">
        <v>12</v>
      </c>
    </row>
    <row r="20487" spans="1:8" x14ac:dyDescent="0.25">
      <c r="A20487">
        <v>20485</v>
      </c>
      <c r="B20487" t="s">
        <v>8</v>
      </c>
      <c r="C20487">
        <v>10200</v>
      </c>
      <c r="D20487">
        <v>107565</v>
      </c>
      <c r="E20487" t="s">
        <v>5961</v>
      </c>
      <c r="F20487" t="s">
        <v>10</v>
      </c>
      <c r="G20487" s="3" t="s">
        <v>11</v>
      </c>
      <c r="H20487" s="3" t="s">
        <v>12</v>
      </c>
    </row>
    <row r="20488" spans="1:8" x14ac:dyDescent="0.25">
      <c r="A20488">
        <v>20486</v>
      </c>
      <c r="B20488" t="s">
        <v>8</v>
      </c>
      <c r="C20488">
        <v>10201</v>
      </c>
      <c r="D20488">
        <v>14621</v>
      </c>
      <c r="E20488" t="s">
        <v>4259</v>
      </c>
      <c r="F20488" t="s">
        <v>19</v>
      </c>
      <c r="G20488" s="3" t="s">
        <v>11</v>
      </c>
      <c r="H20488" s="3" t="s">
        <v>12</v>
      </c>
    </row>
    <row r="20489" spans="1:8" x14ac:dyDescent="0.25">
      <c r="A20489">
        <v>20487</v>
      </c>
      <c r="B20489" t="s">
        <v>8</v>
      </c>
      <c r="C20489">
        <v>10201</v>
      </c>
      <c r="D20489">
        <v>107573</v>
      </c>
      <c r="E20489" t="s">
        <v>5962</v>
      </c>
      <c r="F20489" t="s">
        <v>21</v>
      </c>
      <c r="G20489" s="3" t="s">
        <v>11</v>
      </c>
      <c r="H20489" s="3" t="s">
        <v>12</v>
      </c>
    </row>
    <row r="20490" spans="1:8" x14ac:dyDescent="0.25">
      <c r="A20490">
        <v>20488</v>
      </c>
      <c r="B20490" t="s">
        <v>8</v>
      </c>
      <c r="C20490">
        <v>10202</v>
      </c>
      <c r="D20490">
        <v>14621</v>
      </c>
      <c r="E20490" t="s">
        <v>4259</v>
      </c>
      <c r="F20490" t="s">
        <v>19</v>
      </c>
      <c r="G20490" s="3" t="s">
        <v>11</v>
      </c>
      <c r="H20490" s="3" t="s">
        <v>12</v>
      </c>
    </row>
    <row r="20491" spans="1:8" x14ac:dyDescent="0.25">
      <c r="A20491">
        <v>20489</v>
      </c>
      <c r="B20491" t="s">
        <v>8</v>
      </c>
      <c r="C20491">
        <v>10202</v>
      </c>
      <c r="D20491">
        <v>107581</v>
      </c>
      <c r="E20491" t="s">
        <v>7041</v>
      </c>
      <c r="F20491" t="s">
        <v>21</v>
      </c>
      <c r="G20491" s="3" t="s">
        <v>11</v>
      </c>
      <c r="H20491" s="3" t="s">
        <v>12</v>
      </c>
    </row>
    <row r="20492" spans="1:8" x14ac:dyDescent="0.25">
      <c r="A20492">
        <v>20490</v>
      </c>
      <c r="B20492" t="s">
        <v>8</v>
      </c>
      <c r="C20492">
        <v>10203</v>
      </c>
      <c r="D20492">
        <v>14621</v>
      </c>
      <c r="E20492" t="s">
        <v>4259</v>
      </c>
      <c r="F20492" t="s">
        <v>19</v>
      </c>
      <c r="G20492" s="3" t="s">
        <v>11</v>
      </c>
      <c r="H20492" s="3" t="s">
        <v>12</v>
      </c>
    </row>
    <row r="20493" spans="1:8" x14ac:dyDescent="0.25">
      <c r="A20493">
        <v>20491</v>
      </c>
      <c r="B20493" t="s">
        <v>8</v>
      </c>
      <c r="C20493">
        <v>10203</v>
      </c>
      <c r="D20493">
        <v>116840</v>
      </c>
      <c r="E20493" t="s">
        <v>2255</v>
      </c>
      <c r="F20493" t="s">
        <v>15</v>
      </c>
      <c r="G20493" s="3" t="s">
        <v>11</v>
      </c>
      <c r="H20493" s="3" t="s">
        <v>12</v>
      </c>
    </row>
    <row r="20494" spans="1:8" x14ac:dyDescent="0.25">
      <c r="A20494">
        <v>20492</v>
      </c>
      <c r="B20494" t="s">
        <v>8</v>
      </c>
      <c r="C20494">
        <v>10204</v>
      </c>
      <c r="D20494">
        <v>14621</v>
      </c>
      <c r="E20494" t="s">
        <v>4259</v>
      </c>
      <c r="F20494" t="s">
        <v>19</v>
      </c>
      <c r="G20494" s="3" t="s">
        <v>11</v>
      </c>
      <c r="H20494" s="3" t="s">
        <v>12</v>
      </c>
    </row>
    <row r="20495" spans="1:8" x14ac:dyDescent="0.25">
      <c r="A20495">
        <v>20493</v>
      </c>
      <c r="B20495" t="s">
        <v>8</v>
      </c>
      <c r="C20495">
        <v>10204</v>
      </c>
      <c r="D20495">
        <v>81051</v>
      </c>
      <c r="E20495" t="s">
        <v>4300</v>
      </c>
      <c r="F20495" t="s">
        <v>19</v>
      </c>
      <c r="G20495" s="3" t="s">
        <v>11</v>
      </c>
      <c r="H20495" s="3" t="s">
        <v>12</v>
      </c>
    </row>
    <row r="20496" spans="1:8" x14ac:dyDescent="0.25">
      <c r="A20496">
        <v>20494</v>
      </c>
      <c r="B20496" t="s">
        <v>8</v>
      </c>
      <c r="C20496">
        <v>10204</v>
      </c>
      <c r="D20496">
        <v>81019</v>
      </c>
      <c r="E20496" t="s">
        <v>4258</v>
      </c>
      <c r="F20496" t="s">
        <v>10</v>
      </c>
      <c r="G20496" s="3" t="s">
        <v>11</v>
      </c>
      <c r="H20496" s="3" t="s">
        <v>12</v>
      </c>
    </row>
    <row r="20497" spans="1:8" x14ac:dyDescent="0.25">
      <c r="A20497">
        <v>20495</v>
      </c>
      <c r="B20497" t="s">
        <v>8</v>
      </c>
      <c r="C20497">
        <v>10204</v>
      </c>
      <c r="D20497">
        <v>90654</v>
      </c>
      <c r="E20497" t="s">
        <v>4301</v>
      </c>
      <c r="F20497" t="s">
        <v>10</v>
      </c>
      <c r="G20497" s="3" t="s">
        <v>11</v>
      </c>
      <c r="H20497" s="3" t="s">
        <v>12</v>
      </c>
    </row>
    <row r="20498" spans="1:8" x14ac:dyDescent="0.25">
      <c r="A20498">
        <v>20496</v>
      </c>
      <c r="B20498" t="s">
        <v>8</v>
      </c>
      <c r="C20498">
        <v>10205</v>
      </c>
      <c r="D20498">
        <v>14621</v>
      </c>
      <c r="E20498" t="s">
        <v>4259</v>
      </c>
      <c r="F20498" t="s">
        <v>19</v>
      </c>
      <c r="G20498" s="3" t="s">
        <v>11</v>
      </c>
      <c r="H20498" s="3" t="s">
        <v>12</v>
      </c>
    </row>
    <row r="20499" spans="1:8" x14ac:dyDescent="0.25">
      <c r="A20499">
        <v>20497</v>
      </c>
      <c r="B20499" t="s">
        <v>8</v>
      </c>
      <c r="C20499">
        <v>10205</v>
      </c>
      <c r="D20499">
        <v>81027</v>
      </c>
      <c r="E20499" t="s">
        <v>4303</v>
      </c>
      <c r="F20499" t="s">
        <v>19</v>
      </c>
      <c r="G20499" s="3" t="s">
        <v>11</v>
      </c>
      <c r="H20499" s="3" t="s">
        <v>12</v>
      </c>
    </row>
    <row r="20500" spans="1:8" x14ac:dyDescent="0.25">
      <c r="A20500">
        <v>20498</v>
      </c>
      <c r="B20500" t="s">
        <v>8</v>
      </c>
      <c r="C20500">
        <v>10206</v>
      </c>
      <c r="D20500">
        <v>107611</v>
      </c>
      <c r="E20500" t="s">
        <v>7042</v>
      </c>
      <c r="F20500" t="s">
        <v>15</v>
      </c>
      <c r="G20500" s="3" t="s">
        <v>11</v>
      </c>
      <c r="H20500" s="3" t="s">
        <v>12</v>
      </c>
    </row>
    <row r="20501" spans="1:8" x14ac:dyDescent="0.25">
      <c r="A20501">
        <v>20499</v>
      </c>
      <c r="B20501" t="s">
        <v>8</v>
      </c>
      <c r="C20501">
        <v>10206</v>
      </c>
      <c r="D20501">
        <v>107603</v>
      </c>
      <c r="E20501" t="s">
        <v>7043</v>
      </c>
      <c r="F20501" t="s">
        <v>10</v>
      </c>
      <c r="G20501" s="3" t="s">
        <v>11</v>
      </c>
      <c r="H20501" s="3" t="s">
        <v>12</v>
      </c>
    </row>
    <row r="20502" spans="1:8" x14ac:dyDescent="0.25">
      <c r="A20502">
        <v>20500</v>
      </c>
      <c r="B20502" t="s">
        <v>8</v>
      </c>
      <c r="C20502">
        <v>10207</v>
      </c>
      <c r="D20502">
        <v>14842</v>
      </c>
      <c r="E20502" t="s">
        <v>5271</v>
      </c>
      <c r="F20502" t="s">
        <v>10</v>
      </c>
      <c r="G20502" s="3" t="s">
        <v>11</v>
      </c>
      <c r="H20502" s="3" t="s">
        <v>12</v>
      </c>
    </row>
    <row r="20503" spans="1:8" x14ac:dyDescent="0.25">
      <c r="A20503">
        <v>20501</v>
      </c>
      <c r="B20503" t="s">
        <v>8</v>
      </c>
      <c r="C20503">
        <v>10207</v>
      </c>
      <c r="D20503">
        <v>107638</v>
      </c>
      <c r="E20503" t="s">
        <v>7044</v>
      </c>
      <c r="F20503" t="s">
        <v>15</v>
      </c>
      <c r="G20503" s="3" t="s">
        <v>11</v>
      </c>
      <c r="H20503" s="3" t="s">
        <v>12</v>
      </c>
    </row>
    <row r="20504" spans="1:8" x14ac:dyDescent="0.25">
      <c r="A20504">
        <v>20502</v>
      </c>
      <c r="B20504" t="s">
        <v>8</v>
      </c>
      <c r="C20504">
        <v>10208</v>
      </c>
      <c r="D20504">
        <v>83992</v>
      </c>
      <c r="E20504" t="s">
        <v>6031</v>
      </c>
      <c r="F20504" t="s">
        <v>10</v>
      </c>
      <c r="G20504" s="3" t="s">
        <v>11</v>
      </c>
      <c r="H20504" s="3" t="s">
        <v>12</v>
      </c>
    </row>
    <row r="20505" spans="1:8" x14ac:dyDescent="0.25">
      <c r="A20505">
        <v>20503</v>
      </c>
      <c r="B20505" t="s">
        <v>8</v>
      </c>
      <c r="C20505">
        <v>10208</v>
      </c>
      <c r="D20505">
        <v>107603</v>
      </c>
      <c r="E20505" t="s">
        <v>7043</v>
      </c>
      <c r="F20505" t="s">
        <v>10</v>
      </c>
      <c r="G20505" s="3" t="s">
        <v>11</v>
      </c>
      <c r="H20505" s="3" t="s">
        <v>12</v>
      </c>
    </row>
    <row r="20506" spans="1:8" x14ac:dyDescent="0.25">
      <c r="A20506">
        <v>20504</v>
      </c>
      <c r="B20506" t="s">
        <v>8</v>
      </c>
      <c r="C20506">
        <v>10209</v>
      </c>
      <c r="D20506">
        <v>15539</v>
      </c>
      <c r="E20506" t="s">
        <v>3404</v>
      </c>
      <c r="F20506" t="s">
        <v>10</v>
      </c>
      <c r="G20506" s="3" t="s">
        <v>11</v>
      </c>
      <c r="H20506" s="3" t="s">
        <v>12</v>
      </c>
    </row>
    <row r="20507" spans="1:8" x14ac:dyDescent="0.25">
      <c r="A20507">
        <v>20505</v>
      </c>
      <c r="B20507" t="s">
        <v>8</v>
      </c>
      <c r="C20507">
        <v>10209</v>
      </c>
      <c r="D20507">
        <v>61492</v>
      </c>
      <c r="E20507" t="s">
        <v>351</v>
      </c>
      <c r="F20507" t="s">
        <v>10</v>
      </c>
      <c r="G20507" s="3" t="s">
        <v>11</v>
      </c>
      <c r="H20507" s="3" t="s">
        <v>12</v>
      </c>
    </row>
    <row r="20508" spans="1:8" x14ac:dyDescent="0.25">
      <c r="A20508">
        <v>20506</v>
      </c>
      <c r="B20508" t="s">
        <v>8</v>
      </c>
      <c r="C20508">
        <v>10210</v>
      </c>
      <c r="D20508">
        <v>47333</v>
      </c>
      <c r="E20508" t="s">
        <v>6142</v>
      </c>
      <c r="F20508" t="s">
        <v>10</v>
      </c>
      <c r="G20508" s="3" t="s">
        <v>11</v>
      </c>
      <c r="H20508" s="3" t="s">
        <v>12</v>
      </c>
    </row>
    <row r="20509" spans="1:8" x14ac:dyDescent="0.25">
      <c r="A20509">
        <v>20507</v>
      </c>
      <c r="B20509" t="s">
        <v>8</v>
      </c>
      <c r="C20509">
        <v>10210</v>
      </c>
      <c r="D20509">
        <v>61492</v>
      </c>
      <c r="E20509" t="s">
        <v>351</v>
      </c>
      <c r="F20509" t="s">
        <v>10</v>
      </c>
      <c r="G20509" s="3" t="s">
        <v>11</v>
      </c>
      <c r="H20509" s="3" t="s">
        <v>12</v>
      </c>
    </row>
    <row r="20510" spans="1:8" x14ac:dyDescent="0.25">
      <c r="A20510">
        <v>20508</v>
      </c>
      <c r="B20510" t="s">
        <v>8</v>
      </c>
      <c r="C20510">
        <v>10211</v>
      </c>
      <c r="D20510">
        <v>14761</v>
      </c>
      <c r="E20510" t="s">
        <v>612</v>
      </c>
      <c r="F20510" t="s">
        <v>10</v>
      </c>
      <c r="G20510" s="3" t="s">
        <v>11</v>
      </c>
      <c r="H20510" s="3" t="s">
        <v>12</v>
      </c>
    </row>
    <row r="20511" spans="1:8" x14ac:dyDescent="0.25">
      <c r="A20511">
        <v>20509</v>
      </c>
      <c r="B20511" t="s">
        <v>8</v>
      </c>
      <c r="C20511">
        <v>10211</v>
      </c>
      <c r="D20511">
        <v>52680</v>
      </c>
      <c r="E20511" t="s">
        <v>1511</v>
      </c>
      <c r="F20511" t="s">
        <v>10</v>
      </c>
      <c r="G20511" s="3" t="s">
        <v>11</v>
      </c>
      <c r="H20511" s="3" t="s">
        <v>12</v>
      </c>
    </row>
    <row r="20512" spans="1:8" x14ac:dyDescent="0.25">
      <c r="A20512">
        <v>20510</v>
      </c>
      <c r="B20512" t="s">
        <v>8</v>
      </c>
      <c r="C20512">
        <v>10213</v>
      </c>
      <c r="D20512">
        <v>61492</v>
      </c>
      <c r="E20512" t="s">
        <v>351</v>
      </c>
      <c r="F20512" t="s">
        <v>10</v>
      </c>
      <c r="G20512" s="3" t="s">
        <v>11</v>
      </c>
      <c r="H20512" s="3" t="s">
        <v>12</v>
      </c>
    </row>
    <row r="20513" spans="1:8" x14ac:dyDescent="0.25">
      <c r="A20513">
        <v>20511</v>
      </c>
      <c r="B20513" t="s">
        <v>8</v>
      </c>
      <c r="C20513">
        <v>10213</v>
      </c>
      <c r="D20513">
        <v>75108</v>
      </c>
      <c r="E20513" t="s">
        <v>1135</v>
      </c>
      <c r="F20513" t="s">
        <v>10</v>
      </c>
      <c r="G20513" s="3" t="s">
        <v>37</v>
      </c>
      <c r="H20513" s="3">
        <v>2211.27</v>
      </c>
    </row>
    <row r="20514" spans="1:8" x14ac:dyDescent="0.25">
      <c r="A20514">
        <v>20512</v>
      </c>
      <c r="B20514" t="s">
        <v>8</v>
      </c>
      <c r="C20514">
        <v>10215</v>
      </c>
      <c r="D20514">
        <v>54267</v>
      </c>
      <c r="E20514" t="s">
        <v>3659</v>
      </c>
      <c r="F20514" t="s">
        <v>10</v>
      </c>
      <c r="G20514" s="3" t="s">
        <v>11</v>
      </c>
      <c r="H20514" s="3" t="s">
        <v>12</v>
      </c>
    </row>
    <row r="20515" spans="1:8" x14ac:dyDescent="0.25">
      <c r="A20515">
        <v>20513</v>
      </c>
      <c r="B20515" t="s">
        <v>8</v>
      </c>
      <c r="C20515">
        <v>10215</v>
      </c>
      <c r="D20515">
        <v>61492</v>
      </c>
      <c r="E20515" t="s">
        <v>351</v>
      </c>
      <c r="F20515" t="s">
        <v>10</v>
      </c>
      <c r="G20515" s="3" t="s">
        <v>11</v>
      </c>
      <c r="H20515" s="3" t="s">
        <v>12</v>
      </c>
    </row>
    <row r="20516" spans="1:8" x14ac:dyDescent="0.25">
      <c r="A20516">
        <v>20514</v>
      </c>
      <c r="B20516" t="s">
        <v>8</v>
      </c>
      <c r="C20516">
        <v>10216</v>
      </c>
      <c r="D20516">
        <v>61492</v>
      </c>
      <c r="E20516" t="s">
        <v>351</v>
      </c>
      <c r="F20516" t="s">
        <v>10</v>
      </c>
      <c r="G20516" s="3" t="s">
        <v>11</v>
      </c>
      <c r="H20516" s="3" t="s">
        <v>12</v>
      </c>
    </row>
    <row r="20517" spans="1:8" x14ac:dyDescent="0.25">
      <c r="A20517">
        <v>20515</v>
      </c>
      <c r="B20517" t="s">
        <v>8</v>
      </c>
      <c r="C20517">
        <v>10216</v>
      </c>
      <c r="D20517">
        <v>66249</v>
      </c>
      <c r="E20517" t="s">
        <v>7045</v>
      </c>
      <c r="F20517" t="s">
        <v>10</v>
      </c>
      <c r="G20517" s="3" t="s">
        <v>11</v>
      </c>
      <c r="H20517" s="3" t="s">
        <v>12</v>
      </c>
    </row>
    <row r="20518" spans="1:8" x14ac:dyDescent="0.25">
      <c r="A20518">
        <v>20516</v>
      </c>
      <c r="B20518" t="s">
        <v>8</v>
      </c>
      <c r="C20518">
        <v>10217</v>
      </c>
      <c r="D20518">
        <v>15016</v>
      </c>
      <c r="E20518" t="s">
        <v>2051</v>
      </c>
      <c r="F20518" t="s">
        <v>10</v>
      </c>
      <c r="G20518" s="3" t="s">
        <v>11</v>
      </c>
      <c r="H20518" s="3" t="s">
        <v>12</v>
      </c>
    </row>
    <row r="20519" spans="1:8" x14ac:dyDescent="0.25">
      <c r="A20519">
        <v>20517</v>
      </c>
      <c r="B20519" t="s">
        <v>8</v>
      </c>
      <c r="C20519">
        <v>10217</v>
      </c>
      <c r="D20519">
        <v>29165</v>
      </c>
      <c r="E20519" t="s">
        <v>2443</v>
      </c>
      <c r="F20519" t="s">
        <v>19</v>
      </c>
      <c r="G20519" s="3" t="s">
        <v>11</v>
      </c>
      <c r="H20519" s="3" t="s">
        <v>12</v>
      </c>
    </row>
    <row r="20520" spans="1:8" x14ac:dyDescent="0.25">
      <c r="A20520">
        <v>20518</v>
      </c>
      <c r="B20520" t="s">
        <v>8</v>
      </c>
      <c r="C20520">
        <v>10218</v>
      </c>
      <c r="D20520">
        <v>33499</v>
      </c>
      <c r="E20520" t="s">
        <v>6777</v>
      </c>
      <c r="F20520" t="s">
        <v>10</v>
      </c>
      <c r="G20520" s="3" t="s">
        <v>11</v>
      </c>
      <c r="H20520" s="3" t="s">
        <v>12</v>
      </c>
    </row>
    <row r="20521" spans="1:8" x14ac:dyDescent="0.25">
      <c r="A20521">
        <v>20519</v>
      </c>
      <c r="B20521" t="s">
        <v>8</v>
      </c>
      <c r="C20521">
        <v>10218</v>
      </c>
      <c r="D20521">
        <v>35866</v>
      </c>
      <c r="E20521" t="s">
        <v>6571</v>
      </c>
      <c r="F20521" t="s">
        <v>10</v>
      </c>
      <c r="G20521" s="3" t="s">
        <v>11</v>
      </c>
      <c r="H20521" s="3" t="s">
        <v>12</v>
      </c>
    </row>
    <row r="20522" spans="1:8" x14ac:dyDescent="0.25">
      <c r="A20522">
        <v>20520</v>
      </c>
      <c r="B20522" t="s">
        <v>8</v>
      </c>
      <c r="C20522">
        <v>10219</v>
      </c>
      <c r="D20522">
        <v>34967</v>
      </c>
      <c r="E20522" t="s">
        <v>2973</v>
      </c>
      <c r="F20522" t="s">
        <v>10</v>
      </c>
      <c r="G20522" s="3" t="s">
        <v>11</v>
      </c>
      <c r="H20522" s="3" t="s">
        <v>12</v>
      </c>
    </row>
    <row r="20523" spans="1:8" x14ac:dyDescent="0.25">
      <c r="A20523">
        <v>20521</v>
      </c>
      <c r="B20523" t="s">
        <v>8</v>
      </c>
      <c r="C20523">
        <v>10219</v>
      </c>
      <c r="D20523">
        <v>35866</v>
      </c>
      <c r="E20523" t="s">
        <v>6571</v>
      </c>
      <c r="F20523" t="s">
        <v>10</v>
      </c>
      <c r="G20523" s="3" t="s">
        <v>11</v>
      </c>
      <c r="H20523" s="3" t="s">
        <v>12</v>
      </c>
    </row>
    <row r="20524" spans="1:8" x14ac:dyDescent="0.25">
      <c r="A20524">
        <v>20522</v>
      </c>
      <c r="B20524" t="s">
        <v>8</v>
      </c>
      <c r="C20524">
        <v>10220</v>
      </c>
      <c r="D20524">
        <v>35483</v>
      </c>
      <c r="E20524" t="s">
        <v>2055</v>
      </c>
      <c r="F20524" t="s">
        <v>19</v>
      </c>
      <c r="G20524" s="3" t="s">
        <v>11</v>
      </c>
      <c r="H20524" s="3" t="s">
        <v>12</v>
      </c>
    </row>
    <row r="20525" spans="1:8" x14ac:dyDescent="0.25">
      <c r="A20525">
        <v>20523</v>
      </c>
      <c r="B20525" t="s">
        <v>8</v>
      </c>
      <c r="C20525">
        <v>10220</v>
      </c>
      <c r="D20525">
        <v>35866</v>
      </c>
      <c r="E20525" t="s">
        <v>6571</v>
      </c>
      <c r="F20525" t="s">
        <v>10</v>
      </c>
      <c r="G20525" s="3" t="s">
        <v>11</v>
      </c>
      <c r="H20525" s="3" t="s">
        <v>12</v>
      </c>
    </row>
    <row r="20526" spans="1:8" x14ac:dyDescent="0.25">
      <c r="A20526">
        <v>20524</v>
      </c>
      <c r="B20526" t="s">
        <v>8</v>
      </c>
      <c r="C20526">
        <v>10221</v>
      </c>
      <c r="D20526">
        <v>35866</v>
      </c>
      <c r="E20526" t="s">
        <v>6571</v>
      </c>
      <c r="F20526" t="s">
        <v>10</v>
      </c>
      <c r="G20526" s="3" t="s">
        <v>11</v>
      </c>
      <c r="H20526" s="3" t="s">
        <v>12</v>
      </c>
    </row>
    <row r="20527" spans="1:8" x14ac:dyDescent="0.25">
      <c r="A20527">
        <v>20525</v>
      </c>
      <c r="B20527" t="s">
        <v>8</v>
      </c>
      <c r="C20527">
        <v>10221</v>
      </c>
      <c r="D20527">
        <v>39101</v>
      </c>
      <c r="E20527" t="s">
        <v>2983</v>
      </c>
      <c r="F20527" t="s">
        <v>10</v>
      </c>
      <c r="G20527" s="3" t="s">
        <v>11</v>
      </c>
      <c r="H20527" s="3" t="s">
        <v>12</v>
      </c>
    </row>
    <row r="20528" spans="1:8" x14ac:dyDescent="0.25">
      <c r="A20528">
        <v>20526</v>
      </c>
      <c r="B20528" t="s">
        <v>8</v>
      </c>
      <c r="C20528">
        <v>10222</v>
      </c>
      <c r="D20528">
        <v>15016</v>
      </c>
      <c r="E20528" t="s">
        <v>2051</v>
      </c>
      <c r="F20528" t="s">
        <v>10</v>
      </c>
      <c r="G20528" s="3" t="s">
        <v>11</v>
      </c>
      <c r="H20528" s="3" t="s">
        <v>12</v>
      </c>
    </row>
    <row r="20529" spans="1:8" x14ac:dyDescent="0.25">
      <c r="A20529">
        <v>20527</v>
      </c>
      <c r="B20529" t="s">
        <v>8</v>
      </c>
      <c r="C20529">
        <v>10222</v>
      </c>
      <c r="D20529">
        <v>43290</v>
      </c>
      <c r="E20529" t="s">
        <v>7046</v>
      </c>
      <c r="F20529" t="s">
        <v>15</v>
      </c>
      <c r="G20529" s="3" t="s">
        <v>11</v>
      </c>
      <c r="H20529" s="3" t="s">
        <v>12</v>
      </c>
    </row>
    <row r="20530" spans="1:8" x14ac:dyDescent="0.25">
      <c r="A20530">
        <v>20528</v>
      </c>
      <c r="B20530" t="s">
        <v>8</v>
      </c>
      <c r="C20530">
        <v>10224</v>
      </c>
      <c r="D20530">
        <v>15016</v>
      </c>
      <c r="E20530" t="s">
        <v>2051</v>
      </c>
      <c r="F20530" t="s">
        <v>10</v>
      </c>
      <c r="G20530" s="3" t="s">
        <v>11</v>
      </c>
      <c r="H20530" s="3" t="s">
        <v>12</v>
      </c>
    </row>
    <row r="20531" spans="1:8" x14ac:dyDescent="0.25">
      <c r="A20531">
        <v>20529</v>
      </c>
      <c r="B20531" t="s">
        <v>8</v>
      </c>
      <c r="C20531">
        <v>10224</v>
      </c>
      <c r="D20531">
        <v>46914</v>
      </c>
      <c r="E20531" t="s">
        <v>7047</v>
      </c>
      <c r="F20531" t="s">
        <v>10</v>
      </c>
      <c r="G20531" s="3" t="s">
        <v>11</v>
      </c>
      <c r="H20531" s="3" t="s">
        <v>12</v>
      </c>
    </row>
    <row r="20532" spans="1:8" x14ac:dyDescent="0.25">
      <c r="A20532">
        <v>20530</v>
      </c>
      <c r="B20532" t="s">
        <v>8</v>
      </c>
      <c r="C20532">
        <v>10224</v>
      </c>
      <c r="D20532">
        <v>36382</v>
      </c>
      <c r="E20532" t="s">
        <v>2052</v>
      </c>
      <c r="F20532" t="s">
        <v>19</v>
      </c>
      <c r="G20532" s="3" t="s">
        <v>11</v>
      </c>
      <c r="H20532" s="3" t="s">
        <v>12</v>
      </c>
    </row>
    <row r="20533" spans="1:8" x14ac:dyDescent="0.25">
      <c r="A20533">
        <v>20531</v>
      </c>
      <c r="B20533" t="s">
        <v>8</v>
      </c>
      <c r="C20533">
        <v>10224</v>
      </c>
      <c r="D20533">
        <v>46914</v>
      </c>
      <c r="E20533" t="s">
        <v>7047</v>
      </c>
      <c r="F20533" t="s">
        <v>10</v>
      </c>
      <c r="G20533" s="3" t="s">
        <v>11</v>
      </c>
      <c r="H20533" s="3" t="s">
        <v>12</v>
      </c>
    </row>
    <row r="20534" spans="1:8" x14ac:dyDescent="0.25">
      <c r="A20534">
        <v>20532</v>
      </c>
      <c r="B20534" t="s">
        <v>8</v>
      </c>
      <c r="C20534">
        <v>10225</v>
      </c>
      <c r="D20534">
        <v>35866</v>
      </c>
      <c r="E20534" t="s">
        <v>6571</v>
      </c>
      <c r="F20534" t="s">
        <v>10</v>
      </c>
      <c r="G20534" s="3" t="s">
        <v>11</v>
      </c>
      <c r="H20534" s="3" t="s">
        <v>12</v>
      </c>
    </row>
    <row r="20535" spans="1:8" x14ac:dyDescent="0.25">
      <c r="A20535">
        <v>20533</v>
      </c>
      <c r="B20535" t="s">
        <v>8</v>
      </c>
      <c r="C20535">
        <v>10225</v>
      </c>
      <c r="D20535">
        <v>37664</v>
      </c>
      <c r="E20535" t="s">
        <v>6779</v>
      </c>
      <c r="F20535" t="s">
        <v>10</v>
      </c>
      <c r="G20535" s="3" t="s">
        <v>11</v>
      </c>
      <c r="H20535" s="3" t="s">
        <v>12</v>
      </c>
    </row>
    <row r="20536" spans="1:8" x14ac:dyDescent="0.25">
      <c r="A20536">
        <v>20534</v>
      </c>
      <c r="B20536" t="s">
        <v>8</v>
      </c>
      <c r="C20536">
        <v>10226</v>
      </c>
      <c r="D20536">
        <v>35866</v>
      </c>
      <c r="E20536" t="s">
        <v>6571</v>
      </c>
      <c r="F20536" t="s">
        <v>10</v>
      </c>
      <c r="G20536" s="3" t="s">
        <v>11</v>
      </c>
      <c r="H20536" s="3" t="s">
        <v>12</v>
      </c>
    </row>
    <row r="20537" spans="1:8" x14ac:dyDescent="0.25">
      <c r="A20537">
        <v>20535</v>
      </c>
      <c r="B20537" t="s">
        <v>8</v>
      </c>
      <c r="C20537">
        <v>10226</v>
      </c>
      <c r="D20537">
        <v>51667</v>
      </c>
      <c r="E20537" t="s">
        <v>144</v>
      </c>
      <c r="F20537" t="s">
        <v>15</v>
      </c>
      <c r="G20537" s="3" t="s">
        <v>11</v>
      </c>
      <c r="H20537" s="3" t="s">
        <v>12</v>
      </c>
    </row>
    <row r="20538" spans="1:8" x14ac:dyDescent="0.25">
      <c r="A20538">
        <v>20536</v>
      </c>
      <c r="B20538" t="s">
        <v>8</v>
      </c>
      <c r="C20538">
        <v>10227</v>
      </c>
      <c r="D20538">
        <v>35866</v>
      </c>
      <c r="E20538" t="s">
        <v>6571</v>
      </c>
      <c r="F20538" t="s">
        <v>10</v>
      </c>
      <c r="G20538" s="3" t="s">
        <v>11</v>
      </c>
      <c r="H20538" s="3" t="s">
        <v>12</v>
      </c>
    </row>
    <row r="20539" spans="1:8" x14ac:dyDescent="0.25">
      <c r="A20539">
        <v>20537</v>
      </c>
      <c r="B20539" t="s">
        <v>8</v>
      </c>
      <c r="C20539">
        <v>10227</v>
      </c>
      <c r="D20539">
        <v>38555</v>
      </c>
      <c r="E20539" t="s">
        <v>2057</v>
      </c>
      <c r="F20539" t="s">
        <v>15</v>
      </c>
      <c r="G20539" s="3" t="s">
        <v>11</v>
      </c>
      <c r="H20539" s="3" t="s">
        <v>12</v>
      </c>
    </row>
    <row r="20540" spans="1:8" x14ac:dyDescent="0.25">
      <c r="A20540">
        <v>20538</v>
      </c>
      <c r="B20540" t="s">
        <v>8</v>
      </c>
      <c r="C20540">
        <v>10228</v>
      </c>
      <c r="D20540">
        <v>14923</v>
      </c>
      <c r="E20540" t="s">
        <v>5493</v>
      </c>
      <c r="F20540" t="s">
        <v>10</v>
      </c>
      <c r="G20540" s="3" t="s">
        <v>11</v>
      </c>
      <c r="H20540" s="3" t="s">
        <v>12</v>
      </c>
    </row>
    <row r="20541" spans="1:8" x14ac:dyDescent="0.25">
      <c r="A20541">
        <v>20539</v>
      </c>
      <c r="B20541" t="s">
        <v>8</v>
      </c>
      <c r="C20541">
        <v>10228</v>
      </c>
      <c r="D20541">
        <v>34061</v>
      </c>
      <c r="E20541" t="s">
        <v>2966</v>
      </c>
      <c r="F20541" t="s">
        <v>19</v>
      </c>
      <c r="G20541" s="3" t="s">
        <v>11</v>
      </c>
      <c r="H20541" s="3" t="s">
        <v>12</v>
      </c>
    </row>
    <row r="20542" spans="1:8" x14ac:dyDescent="0.25">
      <c r="A20542">
        <v>20540</v>
      </c>
      <c r="B20542" t="s">
        <v>8</v>
      </c>
      <c r="C20542">
        <v>10229</v>
      </c>
      <c r="D20542">
        <v>14923</v>
      </c>
      <c r="E20542" t="s">
        <v>5493</v>
      </c>
      <c r="F20542" t="s">
        <v>10</v>
      </c>
      <c r="G20542" s="3" t="s">
        <v>11</v>
      </c>
      <c r="H20542" s="3" t="s">
        <v>12</v>
      </c>
    </row>
    <row r="20543" spans="1:8" x14ac:dyDescent="0.25">
      <c r="A20543">
        <v>20541</v>
      </c>
      <c r="B20543" t="s">
        <v>8</v>
      </c>
      <c r="C20543">
        <v>10229</v>
      </c>
      <c r="D20543">
        <v>36692</v>
      </c>
      <c r="E20543" t="s">
        <v>4119</v>
      </c>
      <c r="F20543" t="s">
        <v>10</v>
      </c>
      <c r="G20543" s="3" t="s">
        <v>11</v>
      </c>
      <c r="H20543" s="3" t="s">
        <v>12</v>
      </c>
    </row>
    <row r="20544" spans="1:8" x14ac:dyDescent="0.25">
      <c r="A20544">
        <v>20542</v>
      </c>
      <c r="B20544" t="s">
        <v>8</v>
      </c>
      <c r="C20544">
        <v>10230</v>
      </c>
      <c r="D20544">
        <v>39047</v>
      </c>
      <c r="E20544" t="s">
        <v>2980</v>
      </c>
      <c r="F20544" t="s">
        <v>10</v>
      </c>
      <c r="G20544" s="3" t="s">
        <v>94</v>
      </c>
      <c r="H20544" s="3">
        <v>754.15</v>
      </c>
    </row>
    <row r="20545" spans="1:8" x14ac:dyDescent="0.25">
      <c r="A20545">
        <v>20543</v>
      </c>
      <c r="B20545" t="s">
        <v>8</v>
      </c>
      <c r="C20545">
        <v>10230</v>
      </c>
      <c r="D20545">
        <v>39349</v>
      </c>
      <c r="E20545" t="s">
        <v>2436</v>
      </c>
      <c r="F20545" t="s">
        <v>10</v>
      </c>
      <c r="G20545" s="3" t="s">
        <v>11</v>
      </c>
      <c r="H20545" s="3" t="s">
        <v>12</v>
      </c>
    </row>
    <row r="20546" spans="1:8" x14ac:dyDescent="0.25">
      <c r="A20546">
        <v>20544</v>
      </c>
      <c r="B20546" t="s">
        <v>8</v>
      </c>
      <c r="C20546">
        <v>10231</v>
      </c>
      <c r="D20546">
        <v>39349</v>
      </c>
      <c r="E20546" t="s">
        <v>2436</v>
      </c>
      <c r="F20546" t="s">
        <v>10</v>
      </c>
      <c r="G20546" s="3" t="s">
        <v>11</v>
      </c>
      <c r="H20546" s="3" t="s">
        <v>12</v>
      </c>
    </row>
    <row r="20547" spans="1:8" x14ac:dyDescent="0.25">
      <c r="A20547">
        <v>20545</v>
      </c>
      <c r="B20547" t="s">
        <v>8</v>
      </c>
      <c r="C20547">
        <v>10231</v>
      </c>
      <c r="D20547">
        <v>41610</v>
      </c>
      <c r="E20547" t="s">
        <v>2433</v>
      </c>
      <c r="F20547" t="s">
        <v>19</v>
      </c>
      <c r="G20547" s="3" t="s">
        <v>11</v>
      </c>
      <c r="H20547" s="3" t="s">
        <v>12</v>
      </c>
    </row>
    <row r="20548" spans="1:8" x14ac:dyDescent="0.25">
      <c r="A20548">
        <v>20546</v>
      </c>
      <c r="B20548" t="s">
        <v>8</v>
      </c>
      <c r="C20548">
        <v>10232</v>
      </c>
      <c r="D20548">
        <v>39349</v>
      </c>
      <c r="E20548" t="s">
        <v>2436</v>
      </c>
      <c r="F20548" t="s">
        <v>10</v>
      </c>
      <c r="G20548" s="3" t="s">
        <v>11</v>
      </c>
      <c r="H20548" s="3" t="s">
        <v>12</v>
      </c>
    </row>
    <row r="20549" spans="1:8" x14ac:dyDescent="0.25">
      <c r="A20549">
        <v>20547</v>
      </c>
      <c r="B20549" t="s">
        <v>8</v>
      </c>
      <c r="C20549">
        <v>10232</v>
      </c>
      <c r="D20549">
        <v>45322</v>
      </c>
      <c r="E20549" t="s">
        <v>4121</v>
      </c>
      <c r="F20549" t="s">
        <v>10</v>
      </c>
      <c r="G20549" s="3" t="s">
        <v>11</v>
      </c>
      <c r="H20549" s="3" t="s">
        <v>12</v>
      </c>
    </row>
    <row r="20550" spans="1:8" x14ac:dyDescent="0.25">
      <c r="A20550">
        <v>20548</v>
      </c>
      <c r="B20550" t="s">
        <v>8</v>
      </c>
      <c r="C20550">
        <v>10233</v>
      </c>
      <c r="D20550">
        <v>14923</v>
      </c>
      <c r="E20550" t="s">
        <v>5493</v>
      </c>
      <c r="F20550" t="s">
        <v>10</v>
      </c>
      <c r="G20550" s="3" t="s">
        <v>11</v>
      </c>
      <c r="H20550" s="3" t="s">
        <v>12</v>
      </c>
    </row>
    <row r="20551" spans="1:8" x14ac:dyDescent="0.25">
      <c r="A20551">
        <v>20549</v>
      </c>
      <c r="B20551" t="s">
        <v>8</v>
      </c>
      <c r="C20551">
        <v>10233</v>
      </c>
      <c r="D20551">
        <v>45993</v>
      </c>
      <c r="E20551" t="s">
        <v>4122</v>
      </c>
      <c r="F20551" t="s">
        <v>10</v>
      </c>
      <c r="G20551" s="3" t="s">
        <v>11</v>
      </c>
      <c r="H20551" s="3" t="s">
        <v>12</v>
      </c>
    </row>
    <row r="20552" spans="1:8" x14ac:dyDescent="0.25">
      <c r="A20552">
        <v>20550</v>
      </c>
      <c r="B20552" t="s">
        <v>8</v>
      </c>
      <c r="C20552">
        <v>10234</v>
      </c>
      <c r="D20552">
        <v>14923</v>
      </c>
      <c r="E20552" t="s">
        <v>5493</v>
      </c>
      <c r="F20552" t="s">
        <v>10</v>
      </c>
      <c r="G20552" s="3" t="s">
        <v>11</v>
      </c>
      <c r="H20552" s="3" t="s">
        <v>12</v>
      </c>
    </row>
    <row r="20553" spans="1:8" x14ac:dyDescent="0.25">
      <c r="A20553">
        <v>20551</v>
      </c>
      <c r="B20553" t="s">
        <v>8</v>
      </c>
      <c r="C20553">
        <v>10234</v>
      </c>
      <c r="D20553">
        <v>62634</v>
      </c>
      <c r="E20553" t="s">
        <v>2459</v>
      </c>
      <c r="F20553" t="s">
        <v>10</v>
      </c>
      <c r="G20553" s="3" t="s">
        <v>11</v>
      </c>
      <c r="H20553" s="3" t="s">
        <v>12</v>
      </c>
    </row>
    <row r="20554" spans="1:8" x14ac:dyDescent="0.25">
      <c r="A20554">
        <v>20552</v>
      </c>
      <c r="B20554" t="s">
        <v>8</v>
      </c>
      <c r="C20554">
        <v>10235</v>
      </c>
      <c r="D20554">
        <v>39349</v>
      </c>
      <c r="E20554" t="s">
        <v>2436</v>
      </c>
      <c r="F20554" t="s">
        <v>10</v>
      </c>
      <c r="G20554" s="3" t="s">
        <v>11</v>
      </c>
      <c r="H20554" s="3" t="s">
        <v>12</v>
      </c>
    </row>
    <row r="20555" spans="1:8" x14ac:dyDescent="0.25">
      <c r="A20555">
        <v>20553</v>
      </c>
      <c r="B20555" t="s">
        <v>8</v>
      </c>
      <c r="C20555">
        <v>10235</v>
      </c>
      <c r="D20555">
        <v>65641</v>
      </c>
      <c r="E20555" t="s">
        <v>4127</v>
      </c>
      <c r="F20555" t="s">
        <v>10</v>
      </c>
      <c r="G20555" s="3" t="s">
        <v>11</v>
      </c>
      <c r="H20555" s="3" t="s">
        <v>12</v>
      </c>
    </row>
    <row r="20556" spans="1:8" x14ac:dyDescent="0.25">
      <c r="A20556">
        <v>20554</v>
      </c>
      <c r="B20556" t="s">
        <v>8</v>
      </c>
      <c r="C20556">
        <v>10236</v>
      </c>
      <c r="D20556">
        <v>14982</v>
      </c>
      <c r="E20556" t="s">
        <v>780</v>
      </c>
      <c r="F20556" t="s">
        <v>10</v>
      </c>
      <c r="G20556" s="3" t="s">
        <v>94</v>
      </c>
      <c r="H20556" s="3">
        <v>1543.6</v>
      </c>
    </row>
    <row r="20557" spans="1:8" x14ac:dyDescent="0.25">
      <c r="A20557">
        <v>20555</v>
      </c>
      <c r="B20557" t="s">
        <v>8</v>
      </c>
      <c r="C20557">
        <v>10236</v>
      </c>
      <c r="D20557">
        <v>51314</v>
      </c>
      <c r="E20557" t="s">
        <v>1825</v>
      </c>
      <c r="F20557" t="s">
        <v>10</v>
      </c>
      <c r="G20557" s="3" t="s">
        <v>11</v>
      </c>
      <c r="H20557" s="3" t="s">
        <v>12</v>
      </c>
    </row>
    <row r="20558" spans="1:8" x14ac:dyDescent="0.25">
      <c r="A20558">
        <v>20556</v>
      </c>
      <c r="B20558" t="s">
        <v>8</v>
      </c>
      <c r="C20558">
        <v>10237</v>
      </c>
      <c r="D20558">
        <v>14982</v>
      </c>
      <c r="E20558" t="s">
        <v>780</v>
      </c>
      <c r="F20558" t="s">
        <v>10</v>
      </c>
      <c r="G20558" s="3" t="s">
        <v>94</v>
      </c>
      <c r="H20558" s="3">
        <v>1543.6</v>
      </c>
    </row>
    <row r="20559" spans="1:8" x14ac:dyDescent="0.25">
      <c r="A20559">
        <v>20557</v>
      </c>
      <c r="B20559" t="s">
        <v>8</v>
      </c>
      <c r="C20559">
        <v>10237</v>
      </c>
      <c r="D20559">
        <v>26530</v>
      </c>
      <c r="E20559" t="s">
        <v>6774</v>
      </c>
      <c r="F20559" t="s">
        <v>19</v>
      </c>
      <c r="G20559" s="3" t="s">
        <v>11</v>
      </c>
      <c r="H20559" s="3" t="s">
        <v>12</v>
      </c>
    </row>
    <row r="20560" spans="1:8" x14ac:dyDescent="0.25">
      <c r="A20560">
        <v>20558</v>
      </c>
      <c r="B20560" t="s">
        <v>8</v>
      </c>
      <c r="C20560">
        <v>10238</v>
      </c>
      <c r="D20560">
        <v>14982</v>
      </c>
      <c r="E20560" t="s">
        <v>780</v>
      </c>
      <c r="F20560" t="s">
        <v>10</v>
      </c>
      <c r="G20560" s="3" t="s">
        <v>94</v>
      </c>
      <c r="H20560" s="3">
        <v>1543.6</v>
      </c>
    </row>
    <row r="20561" spans="1:8" x14ac:dyDescent="0.25">
      <c r="A20561">
        <v>20559</v>
      </c>
      <c r="B20561" t="s">
        <v>8</v>
      </c>
      <c r="C20561">
        <v>10238</v>
      </c>
      <c r="D20561">
        <v>31275</v>
      </c>
      <c r="E20561" t="s">
        <v>7048</v>
      </c>
      <c r="F20561" t="s">
        <v>10</v>
      </c>
      <c r="G20561" s="3" t="s">
        <v>11</v>
      </c>
      <c r="H20561" s="3" t="s">
        <v>12</v>
      </c>
    </row>
    <row r="20562" spans="1:8" x14ac:dyDescent="0.25">
      <c r="A20562">
        <v>20560</v>
      </c>
      <c r="B20562" t="s">
        <v>8</v>
      </c>
      <c r="C20562">
        <v>10240</v>
      </c>
      <c r="D20562">
        <v>14982</v>
      </c>
      <c r="E20562" t="s">
        <v>780</v>
      </c>
      <c r="F20562" t="s">
        <v>10</v>
      </c>
      <c r="G20562" s="3" t="s">
        <v>94</v>
      </c>
      <c r="H20562" s="3">
        <v>1543.6</v>
      </c>
    </row>
    <row r="20563" spans="1:8" x14ac:dyDescent="0.25">
      <c r="A20563">
        <v>20561</v>
      </c>
      <c r="B20563" t="s">
        <v>8</v>
      </c>
      <c r="C20563">
        <v>10240</v>
      </c>
      <c r="D20563">
        <v>41335</v>
      </c>
      <c r="E20563" t="s">
        <v>3943</v>
      </c>
      <c r="F20563" t="s">
        <v>10</v>
      </c>
      <c r="G20563" s="3" t="s">
        <v>11</v>
      </c>
      <c r="H20563" s="3" t="s">
        <v>12</v>
      </c>
    </row>
    <row r="20564" spans="1:8" x14ac:dyDescent="0.25">
      <c r="A20564">
        <v>20562</v>
      </c>
      <c r="B20564" t="s">
        <v>8</v>
      </c>
      <c r="C20564">
        <v>10241</v>
      </c>
      <c r="D20564">
        <v>14982</v>
      </c>
      <c r="E20564" t="s">
        <v>780</v>
      </c>
      <c r="F20564" t="s">
        <v>10</v>
      </c>
      <c r="G20564" s="3" t="s">
        <v>94</v>
      </c>
      <c r="H20564" s="3">
        <v>1543.6</v>
      </c>
    </row>
    <row r="20565" spans="1:8" x14ac:dyDescent="0.25">
      <c r="A20565">
        <v>20563</v>
      </c>
      <c r="B20565" t="s">
        <v>8</v>
      </c>
      <c r="C20565">
        <v>10241</v>
      </c>
      <c r="D20565">
        <v>42650</v>
      </c>
      <c r="E20565" t="s">
        <v>532</v>
      </c>
      <c r="F20565" t="s">
        <v>19</v>
      </c>
      <c r="G20565" s="3" t="s">
        <v>11</v>
      </c>
      <c r="H20565" s="3" t="s">
        <v>12</v>
      </c>
    </row>
    <row r="20566" spans="1:8" x14ac:dyDescent="0.25">
      <c r="A20566">
        <v>20564</v>
      </c>
      <c r="B20566" t="s">
        <v>8</v>
      </c>
      <c r="C20566">
        <v>10242</v>
      </c>
      <c r="D20566">
        <v>14982</v>
      </c>
      <c r="E20566" t="s">
        <v>780</v>
      </c>
      <c r="F20566" t="s">
        <v>10</v>
      </c>
      <c r="G20566" s="3" t="s">
        <v>94</v>
      </c>
      <c r="H20566" s="3">
        <v>1543.6</v>
      </c>
    </row>
    <row r="20567" spans="1:8" x14ac:dyDescent="0.25">
      <c r="A20567">
        <v>20565</v>
      </c>
      <c r="B20567" t="s">
        <v>8</v>
      </c>
      <c r="C20567">
        <v>10242</v>
      </c>
      <c r="D20567">
        <v>43214</v>
      </c>
      <c r="E20567" t="s">
        <v>1425</v>
      </c>
      <c r="F20567" t="s">
        <v>10</v>
      </c>
      <c r="G20567" s="3" t="s">
        <v>11</v>
      </c>
      <c r="H20567" s="3" t="s">
        <v>12</v>
      </c>
    </row>
    <row r="20568" spans="1:8" x14ac:dyDescent="0.25">
      <c r="A20568">
        <v>20566</v>
      </c>
      <c r="B20568" t="s">
        <v>8</v>
      </c>
      <c r="C20568">
        <v>10243</v>
      </c>
      <c r="D20568">
        <v>14982</v>
      </c>
      <c r="E20568" t="s">
        <v>780</v>
      </c>
      <c r="F20568" t="s">
        <v>10</v>
      </c>
      <c r="G20568" s="3" t="s">
        <v>94</v>
      </c>
      <c r="H20568" s="3">
        <v>1543.6</v>
      </c>
    </row>
    <row r="20569" spans="1:8" x14ac:dyDescent="0.25">
      <c r="A20569">
        <v>20567</v>
      </c>
      <c r="B20569" t="s">
        <v>8</v>
      </c>
      <c r="C20569">
        <v>10243</v>
      </c>
      <c r="D20569">
        <v>48801</v>
      </c>
      <c r="E20569" t="s">
        <v>3944</v>
      </c>
      <c r="F20569" t="s">
        <v>10</v>
      </c>
      <c r="G20569" s="3" t="s">
        <v>11</v>
      </c>
      <c r="H20569" s="3" t="s">
        <v>12</v>
      </c>
    </row>
    <row r="20570" spans="1:8" x14ac:dyDescent="0.25">
      <c r="A20570">
        <v>20568</v>
      </c>
      <c r="B20570" t="s">
        <v>8</v>
      </c>
      <c r="C20570">
        <v>10244</v>
      </c>
      <c r="D20570">
        <v>14982</v>
      </c>
      <c r="E20570" t="s">
        <v>780</v>
      </c>
      <c r="F20570" t="s">
        <v>10</v>
      </c>
      <c r="G20570" s="3" t="s">
        <v>94</v>
      </c>
      <c r="H20570" s="3">
        <v>1543.6</v>
      </c>
    </row>
    <row r="20571" spans="1:8" x14ac:dyDescent="0.25">
      <c r="A20571">
        <v>20569</v>
      </c>
      <c r="B20571" t="s">
        <v>8</v>
      </c>
      <c r="C20571">
        <v>10244</v>
      </c>
      <c r="D20571">
        <v>27022</v>
      </c>
      <c r="E20571" t="s">
        <v>1418</v>
      </c>
      <c r="F20571" t="s">
        <v>10</v>
      </c>
      <c r="G20571" s="3" t="s">
        <v>94</v>
      </c>
      <c r="H20571" s="3">
        <v>1971.15</v>
      </c>
    </row>
    <row r="20572" spans="1:8" x14ac:dyDescent="0.25">
      <c r="A20572">
        <v>20570</v>
      </c>
      <c r="B20572" t="s">
        <v>8</v>
      </c>
      <c r="C20572">
        <v>10246</v>
      </c>
      <c r="D20572">
        <v>14982</v>
      </c>
      <c r="E20572" t="s">
        <v>780</v>
      </c>
      <c r="F20572" t="s">
        <v>10</v>
      </c>
      <c r="G20572" s="3" t="s">
        <v>94</v>
      </c>
      <c r="H20572" s="3">
        <v>1543.6</v>
      </c>
    </row>
    <row r="20573" spans="1:8" x14ac:dyDescent="0.25">
      <c r="A20573">
        <v>20571</v>
      </c>
      <c r="B20573" t="s">
        <v>8</v>
      </c>
      <c r="C20573">
        <v>10246</v>
      </c>
      <c r="D20573">
        <v>73440</v>
      </c>
      <c r="E20573" t="s">
        <v>7049</v>
      </c>
      <c r="F20573" t="s">
        <v>10</v>
      </c>
      <c r="G20573" s="3" t="s">
        <v>11</v>
      </c>
      <c r="H20573" s="3" t="s">
        <v>12</v>
      </c>
    </row>
    <row r="20574" spans="1:8" x14ac:dyDescent="0.25">
      <c r="A20574">
        <v>20572</v>
      </c>
      <c r="B20574" t="s">
        <v>8</v>
      </c>
      <c r="C20574">
        <v>10247</v>
      </c>
      <c r="D20574">
        <v>14982</v>
      </c>
      <c r="E20574" t="s">
        <v>780</v>
      </c>
      <c r="F20574" t="s">
        <v>10</v>
      </c>
      <c r="G20574" s="3" t="s">
        <v>94</v>
      </c>
      <c r="H20574" s="3">
        <v>1543.6</v>
      </c>
    </row>
    <row r="20575" spans="1:8" x14ac:dyDescent="0.25">
      <c r="A20575">
        <v>20573</v>
      </c>
      <c r="B20575" t="s">
        <v>8</v>
      </c>
      <c r="C20575">
        <v>10247</v>
      </c>
      <c r="D20575">
        <v>114260</v>
      </c>
      <c r="E20575" t="s">
        <v>7050</v>
      </c>
      <c r="F20575" t="s">
        <v>10</v>
      </c>
      <c r="G20575" s="3" t="s">
        <v>11</v>
      </c>
      <c r="H20575" s="3" t="s">
        <v>12</v>
      </c>
    </row>
    <row r="20576" spans="1:8" x14ac:dyDescent="0.25">
      <c r="A20576">
        <v>20574</v>
      </c>
      <c r="B20576" t="s">
        <v>8</v>
      </c>
      <c r="C20576">
        <v>10248</v>
      </c>
      <c r="D20576">
        <v>14990</v>
      </c>
      <c r="E20576" t="s">
        <v>5248</v>
      </c>
      <c r="F20576" t="s">
        <v>10</v>
      </c>
      <c r="G20576" s="3" t="s">
        <v>11</v>
      </c>
      <c r="H20576" s="3" t="s">
        <v>12</v>
      </c>
    </row>
    <row r="20577" spans="1:8" x14ac:dyDescent="0.25">
      <c r="A20577">
        <v>20575</v>
      </c>
      <c r="B20577" t="s">
        <v>8</v>
      </c>
      <c r="C20577">
        <v>10248</v>
      </c>
      <c r="D20577">
        <v>98833</v>
      </c>
      <c r="E20577" t="s">
        <v>2527</v>
      </c>
      <c r="F20577" t="s">
        <v>10</v>
      </c>
      <c r="G20577" s="3" t="s">
        <v>11</v>
      </c>
      <c r="H20577" s="3" t="s">
        <v>12</v>
      </c>
    </row>
    <row r="20578" spans="1:8" x14ac:dyDescent="0.25">
      <c r="A20578">
        <v>20576</v>
      </c>
      <c r="B20578" t="s">
        <v>8</v>
      </c>
      <c r="C20578">
        <v>10249</v>
      </c>
      <c r="D20578">
        <v>24007</v>
      </c>
      <c r="E20578" t="s">
        <v>4080</v>
      </c>
      <c r="F20578" t="s">
        <v>10</v>
      </c>
      <c r="G20578" s="3" t="s">
        <v>11</v>
      </c>
      <c r="H20578" s="3" t="s">
        <v>12</v>
      </c>
    </row>
    <row r="20579" spans="1:8" x14ac:dyDescent="0.25">
      <c r="A20579">
        <v>20577</v>
      </c>
      <c r="B20579" t="s">
        <v>8</v>
      </c>
      <c r="C20579">
        <v>10249</v>
      </c>
      <c r="D20579">
        <v>47104</v>
      </c>
      <c r="E20579" t="s">
        <v>5126</v>
      </c>
      <c r="F20579" t="s">
        <v>10</v>
      </c>
      <c r="G20579" s="3" t="s">
        <v>11</v>
      </c>
      <c r="H20579" s="3" t="s">
        <v>12</v>
      </c>
    </row>
    <row r="20580" spans="1:8" x14ac:dyDescent="0.25">
      <c r="A20580">
        <v>20578</v>
      </c>
      <c r="B20580" t="s">
        <v>8</v>
      </c>
      <c r="C20580">
        <v>10250</v>
      </c>
      <c r="D20580">
        <v>44261</v>
      </c>
      <c r="E20580" t="s">
        <v>4082</v>
      </c>
      <c r="F20580" t="s">
        <v>10</v>
      </c>
      <c r="G20580" s="3" t="s">
        <v>94</v>
      </c>
      <c r="H20580" s="3">
        <v>1284.82</v>
      </c>
    </row>
    <row r="20581" spans="1:8" x14ac:dyDescent="0.25">
      <c r="A20581">
        <v>20579</v>
      </c>
      <c r="B20581" t="s">
        <v>8</v>
      </c>
      <c r="C20581">
        <v>10250</v>
      </c>
      <c r="D20581">
        <v>47104</v>
      </c>
      <c r="E20581" t="s">
        <v>5126</v>
      </c>
      <c r="F20581" t="s">
        <v>10</v>
      </c>
      <c r="G20581" s="3" t="s">
        <v>11</v>
      </c>
      <c r="H20581" s="3" t="s">
        <v>12</v>
      </c>
    </row>
    <row r="20582" spans="1:8" x14ac:dyDescent="0.25">
      <c r="A20582">
        <v>20580</v>
      </c>
      <c r="B20582" t="s">
        <v>8</v>
      </c>
      <c r="C20582">
        <v>10252</v>
      </c>
      <c r="D20582">
        <v>31976</v>
      </c>
      <c r="E20582" t="s">
        <v>2036</v>
      </c>
      <c r="F20582" t="s">
        <v>15</v>
      </c>
      <c r="G20582" s="3" t="s">
        <v>11</v>
      </c>
      <c r="H20582" s="3" t="s">
        <v>12</v>
      </c>
    </row>
    <row r="20583" spans="1:8" x14ac:dyDescent="0.25">
      <c r="A20583">
        <v>20581</v>
      </c>
      <c r="B20583" t="s">
        <v>8</v>
      </c>
      <c r="C20583">
        <v>10252</v>
      </c>
      <c r="D20583">
        <v>47104</v>
      </c>
      <c r="E20583" t="s">
        <v>5126</v>
      </c>
      <c r="F20583" t="s">
        <v>10</v>
      </c>
      <c r="G20583" s="3" t="s">
        <v>11</v>
      </c>
      <c r="H20583" s="3" t="s">
        <v>12</v>
      </c>
    </row>
    <row r="20584" spans="1:8" x14ac:dyDescent="0.25">
      <c r="A20584">
        <v>20582</v>
      </c>
      <c r="B20584" t="s">
        <v>8</v>
      </c>
      <c r="C20584">
        <v>10253</v>
      </c>
      <c r="D20584">
        <v>47104</v>
      </c>
      <c r="E20584" t="s">
        <v>5126</v>
      </c>
      <c r="F20584" t="s">
        <v>10</v>
      </c>
      <c r="G20584" s="3" t="s">
        <v>11</v>
      </c>
      <c r="H20584" s="3" t="s">
        <v>12</v>
      </c>
    </row>
    <row r="20585" spans="1:8" x14ac:dyDescent="0.25">
      <c r="A20585">
        <v>20583</v>
      </c>
      <c r="B20585" t="s">
        <v>8</v>
      </c>
      <c r="C20585">
        <v>10253</v>
      </c>
      <c r="D20585">
        <v>54844</v>
      </c>
      <c r="E20585" t="s">
        <v>4083</v>
      </c>
      <c r="F20585" t="s">
        <v>10</v>
      </c>
      <c r="G20585" s="3" t="s">
        <v>11</v>
      </c>
      <c r="H20585" s="3" t="s">
        <v>12</v>
      </c>
    </row>
    <row r="20586" spans="1:8" x14ac:dyDescent="0.25">
      <c r="A20586">
        <v>20584</v>
      </c>
      <c r="B20586" t="s">
        <v>8</v>
      </c>
      <c r="C20586">
        <v>10254</v>
      </c>
      <c r="D20586">
        <v>47104</v>
      </c>
      <c r="E20586" t="s">
        <v>5126</v>
      </c>
      <c r="F20586" t="s">
        <v>10</v>
      </c>
      <c r="G20586" s="3" t="s">
        <v>11</v>
      </c>
      <c r="H20586" s="3" t="s">
        <v>12</v>
      </c>
    </row>
    <row r="20587" spans="1:8" x14ac:dyDescent="0.25">
      <c r="A20587">
        <v>20585</v>
      </c>
      <c r="B20587" t="s">
        <v>8</v>
      </c>
      <c r="C20587">
        <v>10254</v>
      </c>
      <c r="D20587">
        <v>56162</v>
      </c>
      <c r="E20587" t="s">
        <v>5289</v>
      </c>
      <c r="F20587" t="s">
        <v>10</v>
      </c>
      <c r="G20587" s="3" t="s">
        <v>11</v>
      </c>
      <c r="H20587" s="3" t="s">
        <v>12</v>
      </c>
    </row>
    <row r="20588" spans="1:8" x14ac:dyDescent="0.25">
      <c r="A20588">
        <v>20586</v>
      </c>
      <c r="B20588" t="s">
        <v>8</v>
      </c>
      <c r="C20588">
        <v>10255</v>
      </c>
      <c r="D20588">
        <v>47104</v>
      </c>
      <c r="E20588" t="s">
        <v>5126</v>
      </c>
      <c r="F20588" t="s">
        <v>10</v>
      </c>
      <c r="G20588" s="3" t="s">
        <v>11</v>
      </c>
      <c r="H20588" s="3" t="s">
        <v>12</v>
      </c>
    </row>
    <row r="20589" spans="1:8" x14ac:dyDescent="0.25">
      <c r="A20589">
        <v>20587</v>
      </c>
      <c r="B20589" t="s">
        <v>8</v>
      </c>
      <c r="C20589">
        <v>10255</v>
      </c>
      <c r="D20589">
        <v>58092</v>
      </c>
      <c r="E20589" t="s">
        <v>5290</v>
      </c>
      <c r="F20589" t="s">
        <v>15</v>
      </c>
      <c r="G20589" s="3" t="s">
        <v>11</v>
      </c>
      <c r="H20589" s="3" t="s">
        <v>12</v>
      </c>
    </row>
    <row r="20590" spans="1:8" x14ac:dyDescent="0.25">
      <c r="A20590">
        <v>20588</v>
      </c>
      <c r="B20590" t="s">
        <v>8</v>
      </c>
      <c r="C20590">
        <v>10256</v>
      </c>
      <c r="D20590">
        <v>47104</v>
      </c>
      <c r="E20590" t="s">
        <v>5126</v>
      </c>
      <c r="F20590" t="s">
        <v>10</v>
      </c>
      <c r="G20590" s="3" t="s">
        <v>11</v>
      </c>
      <c r="H20590" s="3" t="s">
        <v>12</v>
      </c>
    </row>
    <row r="20591" spans="1:8" x14ac:dyDescent="0.25">
      <c r="A20591">
        <v>20589</v>
      </c>
      <c r="B20591" t="s">
        <v>8</v>
      </c>
      <c r="C20591">
        <v>10256</v>
      </c>
      <c r="D20591">
        <v>80330</v>
      </c>
      <c r="E20591" t="s">
        <v>7051</v>
      </c>
      <c r="F20591" t="s">
        <v>15</v>
      </c>
      <c r="G20591" s="3" t="s">
        <v>11</v>
      </c>
      <c r="H20591" s="3" t="s">
        <v>12</v>
      </c>
    </row>
    <row r="20592" spans="1:8" x14ac:dyDescent="0.25">
      <c r="A20592">
        <v>20590</v>
      </c>
      <c r="B20592" t="s">
        <v>8</v>
      </c>
      <c r="C20592">
        <v>10257</v>
      </c>
      <c r="D20592">
        <v>47104</v>
      </c>
      <c r="E20592" t="s">
        <v>5126</v>
      </c>
      <c r="F20592" t="s">
        <v>10</v>
      </c>
      <c r="G20592" s="3" t="s">
        <v>11</v>
      </c>
      <c r="H20592" s="3" t="s">
        <v>12</v>
      </c>
    </row>
    <row r="20593" spans="1:8" x14ac:dyDescent="0.25">
      <c r="A20593">
        <v>20591</v>
      </c>
      <c r="B20593" t="s">
        <v>8</v>
      </c>
      <c r="C20593">
        <v>10257</v>
      </c>
      <c r="D20593">
        <v>92622</v>
      </c>
      <c r="E20593" t="s">
        <v>5417</v>
      </c>
      <c r="F20593" t="s">
        <v>10</v>
      </c>
      <c r="G20593" s="3" t="s">
        <v>11</v>
      </c>
      <c r="H20593" s="3" t="s">
        <v>12</v>
      </c>
    </row>
    <row r="20594" spans="1:8" x14ac:dyDescent="0.25">
      <c r="A20594">
        <v>20592</v>
      </c>
      <c r="B20594" t="s">
        <v>8</v>
      </c>
      <c r="C20594">
        <v>10258</v>
      </c>
      <c r="D20594">
        <v>47104</v>
      </c>
      <c r="E20594" t="s">
        <v>5126</v>
      </c>
      <c r="F20594" t="s">
        <v>10</v>
      </c>
      <c r="G20594" s="3" t="s">
        <v>11</v>
      </c>
      <c r="H20594" s="3" t="s">
        <v>12</v>
      </c>
    </row>
    <row r="20595" spans="1:8" x14ac:dyDescent="0.25">
      <c r="A20595">
        <v>20593</v>
      </c>
      <c r="B20595" t="s">
        <v>8</v>
      </c>
      <c r="C20595">
        <v>10258</v>
      </c>
      <c r="D20595">
        <v>92959</v>
      </c>
      <c r="E20595" t="s">
        <v>637</v>
      </c>
      <c r="F20595" t="s">
        <v>19</v>
      </c>
      <c r="G20595" s="3" t="s">
        <v>11</v>
      </c>
      <c r="H20595" s="3" t="s">
        <v>12</v>
      </c>
    </row>
    <row r="20596" spans="1:8" x14ac:dyDescent="0.25">
      <c r="A20596">
        <v>20594</v>
      </c>
      <c r="B20596" t="s">
        <v>8</v>
      </c>
      <c r="C20596">
        <v>10259</v>
      </c>
      <c r="D20596">
        <v>50024</v>
      </c>
      <c r="E20596" t="s">
        <v>3652</v>
      </c>
      <c r="F20596" t="s">
        <v>10</v>
      </c>
      <c r="G20596" s="3" t="s">
        <v>11</v>
      </c>
      <c r="H20596" s="3" t="s">
        <v>12</v>
      </c>
    </row>
    <row r="20597" spans="1:8" x14ac:dyDescent="0.25">
      <c r="A20597">
        <v>20595</v>
      </c>
      <c r="B20597" t="s">
        <v>8</v>
      </c>
      <c r="C20597">
        <v>10259</v>
      </c>
      <c r="D20597">
        <v>65447</v>
      </c>
      <c r="E20597" t="s">
        <v>1480</v>
      </c>
      <c r="F20597" t="s">
        <v>10</v>
      </c>
      <c r="G20597" s="3" t="s">
        <v>11</v>
      </c>
      <c r="H20597" s="3" t="s">
        <v>12</v>
      </c>
    </row>
    <row r="20598" spans="1:8" x14ac:dyDescent="0.25">
      <c r="A20598">
        <v>20596</v>
      </c>
      <c r="B20598" t="s">
        <v>8</v>
      </c>
      <c r="C20598">
        <v>10260</v>
      </c>
      <c r="D20598">
        <v>15067</v>
      </c>
      <c r="E20598" t="s">
        <v>4045</v>
      </c>
      <c r="F20598" t="s">
        <v>10</v>
      </c>
      <c r="G20598" s="3" t="s">
        <v>11</v>
      </c>
      <c r="H20598" s="3" t="s">
        <v>12</v>
      </c>
    </row>
    <row r="20599" spans="1:8" x14ac:dyDescent="0.25">
      <c r="A20599">
        <v>20597</v>
      </c>
      <c r="B20599" t="s">
        <v>8</v>
      </c>
      <c r="C20599">
        <v>10260</v>
      </c>
      <c r="D20599">
        <v>50776</v>
      </c>
      <c r="E20599" t="s">
        <v>1481</v>
      </c>
      <c r="F20599" t="s">
        <v>10</v>
      </c>
      <c r="G20599" s="3" t="s">
        <v>11</v>
      </c>
      <c r="H20599" s="3" t="s">
        <v>12</v>
      </c>
    </row>
    <row r="20600" spans="1:8" x14ac:dyDescent="0.25">
      <c r="A20600">
        <v>20598</v>
      </c>
      <c r="B20600" t="s">
        <v>8</v>
      </c>
      <c r="C20600">
        <v>10261</v>
      </c>
      <c r="D20600">
        <v>47848</v>
      </c>
      <c r="E20600" t="s">
        <v>2498</v>
      </c>
      <c r="F20600" t="s">
        <v>10</v>
      </c>
      <c r="G20600" s="3" t="s">
        <v>11</v>
      </c>
      <c r="H20600" s="3" t="s">
        <v>12</v>
      </c>
    </row>
    <row r="20601" spans="1:8" x14ac:dyDescent="0.25">
      <c r="A20601">
        <v>20599</v>
      </c>
      <c r="B20601" t="s">
        <v>8</v>
      </c>
      <c r="C20601">
        <v>10261</v>
      </c>
      <c r="D20601">
        <v>65447</v>
      </c>
      <c r="E20601" t="s">
        <v>1480</v>
      </c>
      <c r="F20601" t="s">
        <v>10</v>
      </c>
      <c r="G20601" s="3" t="s">
        <v>11</v>
      </c>
      <c r="H20601" s="3" t="s">
        <v>12</v>
      </c>
    </row>
    <row r="20602" spans="1:8" x14ac:dyDescent="0.25">
      <c r="A20602">
        <v>20600</v>
      </c>
      <c r="B20602" t="s">
        <v>8</v>
      </c>
      <c r="C20602">
        <v>10262</v>
      </c>
      <c r="D20602">
        <v>49573</v>
      </c>
      <c r="E20602" t="s">
        <v>4052</v>
      </c>
      <c r="F20602" t="s">
        <v>10</v>
      </c>
      <c r="G20602" s="3" t="s">
        <v>37</v>
      </c>
      <c r="H20602" s="3">
        <v>648.33000000000004</v>
      </c>
    </row>
    <row r="20603" spans="1:8" x14ac:dyDescent="0.25">
      <c r="A20603">
        <v>20601</v>
      </c>
      <c r="B20603" t="s">
        <v>8</v>
      </c>
      <c r="C20603">
        <v>10262</v>
      </c>
      <c r="D20603">
        <v>65447</v>
      </c>
      <c r="E20603" t="s">
        <v>1480</v>
      </c>
      <c r="F20603" t="s">
        <v>10</v>
      </c>
      <c r="G20603" s="3" t="s">
        <v>11</v>
      </c>
      <c r="H20603" s="3" t="s">
        <v>12</v>
      </c>
    </row>
    <row r="20604" spans="1:8" x14ac:dyDescent="0.25">
      <c r="A20604">
        <v>20602</v>
      </c>
      <c r="B20604" t="s">
        <v>8</v>
      </c>
      <c r="C20604">
        <v>10263</v>
      </c>
      <c r="D20604">
        <v>60313</v>
      </c>
      <c r="E20604" t="s">
        <v>2362</v>
      </c>
      <c r="F20604" t="s">
        <v>10</v>
      </c>
      <c r="G20604" s="3" t="s">
        <v>11</v>
      </c>
      <c r="H20604" s="3" t="s">
        <v>12</v>
      </c>
    </row>
    <row r="20605" spans="1:8" x14ac:dyDescent="0.25">
      <c r="A20605">
        <v>20603</v>
      </c>
      <c r="B20605" t="s">
        <v>8</v>
      </c>
      <c r="C20605">
        <v>10263</v>
      </c>
      <c r="D20605">
        <v>65447</v>
      </c>
      <c r="E20605" t="s">
        <v>1480</v>
      </c>
      <c r="F20605" t="s">
        <v>10</v>
      </c>
      <c r="G20605" s="3" t="s">
        <v>11</v>
      </c>
      <c r="H20605" s="3" t="s">
        <v>12</v>
      </c>
    </row>
    <row r="20606" spans="1:8" x14ac:dyDescent="0.25">
      <c r="A20606">
        <v>20604</v>
      </c>
      <c r="B20606" t="s">
        <v>8</v>
      </c>
      <c r="C20606">
        <v>10264</v>
      </c>
      <c r="D20606">
        <v>15741</v>
      </c>
      <c r="E20606" t="s">
        <v>7052</v>
      </c>
      <c r="F20606" t="s">
        <v>19</v>
      </c>
      <c r="G20606" s="3" t="s">
        <v>11</v>
      </c>
      <c r="H20606" s="3" t="s">
        <v>12</v>
      </c>
    </row>
    <row r="20607" spans="1:8" x14ac:dyDescent="0.25">
      <c r="A20607">
        <v>20605</v>
      </c>
      <c r="B20607" t="s">
        <v>8</v>
      </c>
      <c r="C20607">
        <v>10264</v>
      </c>
      <c r="D20607">
        <v>18597</v>
      </c>
      <c r="E20607" t="s">
        <v>175</v>
      </c>
      <c r="F20607" t="s">
        <v>10</v>
      </c>
      <c r="G20607" s="3" t="s">
        <v>11</v>
      </c>
      <c r="H20607" s="3" t="s">
        <v>12</v>
      </c>
    </row>
    <row r="20608" spans="1:8" x14ac:dyDescent="0.25">
      <c r="A20608">
        <v>20606</v>
      </c>
      <c r="B20608" t="s">
        <v>8</v>
      </c>
      <c r="C20608">
        <v>10265</v>
      </c>
      <c r="D20608">
        <v>18988</v>
      </c>
      <c r="E20608" t="s">
        <v>2918</v>
      </c>
      <c r="F20608" t="s">
        <v>15</v>
      </c>
      <c r="G20608" s="3" t="s">
        <v>11</v>
      </c>
      <c r="H20608" s="3" t="s">
        <v>12</v>
      </c>
    </row>
    <row r="20609" spans="1:8" x14ac:dyDescent="0.25">
      <c r="A20609">
        <v>20607</v>
      </c>
      <c r="B20609" t="s">
        <v>8</v>
      </c>
      <c r="C20609">
        <v>10265</v>
      </c>
      <c r="D20609">
        <v>40045</v>
      </c>
      <c r="E20609" t="s">
        <v>3959</v>
      </c>
      <c r="F20609" t="s">
        <v>10</v>
      </c>
      <c r="G20609" s="3" t="s">
        <v>11</v>
      </c>
      <c r="H20609" s="3" t="s">
        <v>12</v>
      </c>
    </row>
    <row r="20610" spans="1:8" x14ac:dyDescent="0.25">
      <c r="A20610">
        <v>20608</v>
      </c>
      <c r="B20610" t="s">
        <v>8</v>
      </c>
      <c r="C20610">
        <v>10266</v>
      </c>
      <c r="D20610">
        <v>15083</v>
      </c>
      <c r="E20610" t="s">
        <v>903</v>
      </c>
      <c r="F20610" t="s">
        <v>19</v>
      </c>
      <c r="G20610" s="3" t="s">
        <v>11</v>
      </c>
      <c r="H20610" s="3" t="s">
        <v>12</v>
      </c>
    </row>
    <row r="20611" spans="1:8" x14ac:dyDescent="0.25">
      <c r="A20611">
        <v>20609</v>
      </c>
      <c r="B20611" t="s">
        <v>8</v>
      </c>
      <c r="C20611">
        <v>10266</v>
      </c>
      <c r="D20611">
        <v>30520</v>
      </c>
      <c r="E20611" t="s">
        <v>2951</v>
      </c>
      <c r="F20611" t="s">
        <v>10</v>
      </c>
      <c r="G20611" s="3" t="s">
        <v>11</v>
      </c>
      <c r="H20611" s="3" t="s">
        <v>12</v>
      </c>
    </row>
    <row r="20612" spans="1:8" x14ac:dyDescent="0.25">
      <c r="A20612">
        <v>20610</v>
      </c>
      <c r="B20612" t="s">
        <v>8</v>
      </c>
      <c r="C20612">
        <v>10266</v>
      </c>
      <c r="D20612">
        <v>30520</v>
      </c>
      <c r="E20612" t="s">
        <v>2951</v>
      </c>
      <c r="F20612" t="s">
        <v>10</v>
      </c>
      <c r="G20612" s="3" t="s">
        <v>11</v>
      </c>
      <c r="H20612" s="3" t="s">
        <v>12</v>
      </c>
    </row>
    <row r="20613" spans="1:8" x14ac:dyDescent="0.25">
      <c r="A20613">
        <v>20611</v>
      </c>
      <c r="B20613" t="s">
        <v>8</v>
      </c>
      <c r="C20613">
        <v>10266</v>
      </c>
      <c r="D20613">
        <v>40045</v>
      </c>
      <c r="E20613" t="s">
        <v>3959</v>
      </c>
      <c r="F20613" t="s">
        <v>10</v>
      </c>
      <c r="G20613" s="3" t="s">
        <v>11</v>
      </c>
      <c r="H20613" s="3" t="s">
        <v>12</v>
      </c>
    </row>
    <row r="20614" spans="1:8" x14ac:dyDescent="0.25">
      <c r="A20614">
        <v>20612</v>
      </c>
      <c r="B20614" t="s">
        <v>8</v>
      </c>
      <c r="C20614">
        <v>10267</v>
      </c>
      <c r="D20614">
        <v>15741</v>
      </c>
      <c r="E20614" t="s">
        <v>7052</v>
      </c>
      <c r="F20614" t="s">
        <v>19</v>
      </c>
      <c r="G20614" s="3" t="s">
        <v>11</v>
      </c>
      <c r="H20614" s="3" t="s">
        <v>12</v>
      </c>
    </row>
    <row r="20615" spans="1:8" x14ac:dyDescent="0.25">
      <c r="A20615">
        <v>20613</v>
      </c>
      <c r="B20615" t="s">
        <v>8</v>
      </c>
      <c r="C20615">
        <v>10267</v>
      </c>
      <c r="D20615">
        <v>69728</v>
      </c>
      <c r="E20615" t="s">
        <v>7053</v>
      </c>
      <c r="F20615" t="s">
        <v>21</v>
      </c>
      <c r="G20615" s="3" t="s">
        <v>11</v>
      </c>
      <c r="H20615" s="3" t="s">
        <v>12</v>
      </c>
    </row>
    <row r="20616" spans="1:8" x14ac:dyDescent="0.25">
      <c r="A20616">
        <v>20614</v>
      </c>
      <c r="B20616" t="s">
        <v>8</v>
      </c>
      <c r="C20616">
        <v>10268</v>
      </c>
      <c r="D20616">
        <v>15563</v>
      </c>
      <c r="E20616" t="s">
        <v>7054</v>
      </c>
      <c r="F20616" t="s">
        <v>15</v>
      </c>
      <c r="G20616" s="3" t="s">
        <v>11</v>
      </c>
      <c r="H20616" s="3" t="s">
        <v>12</v>
      </c>
    </row>
    <row r="20617" spans="1:8" x14ac:dyDescent="0.25">
      <c r="A20617">
        <v>20615</v>
      </c>
      <c r="B20617" t="s">
        <v>8</v>
      </c>
      <c r="C20617">
        <v>10268</v>
      </c>
      <c r="D20617">
        <v>701033</v>
      </c>
      <c r="E20617" t="s">
        <v>3418</v>
      </c>
      <c r="F20617" t="s">
        <v>15</v>
      </c>
      <c r="G20617" s="3" t="s">
        <v>11</v>
      </c>
      <c r="H20617" s="3" t="s">
        <v>12</v>
      </c>
    </row>
    <row r="20618" spans="1:8" x14ac:dyDescent="0.25">
      <c r="A20618">
        <v>20616</v>
      </c>
      <c r="B20618" t="s">
        <v>8</v>
      </c>
      <c r="C20618">
        <v>10268</v>
      </c>
      <c r="D20618">
        <v>701033</v>
      </c>
      <c r="E20618" t="s">
        <v>3418</v>
      </c>
      <c r="F20618" t="s">
        <v>15</v>
      </c>
      <c r="G20618" s="3" t="s">
        <v>11</v>
      </c>
      <c r="H20618" s="3" t="s">
        <v>12</v>
      </c>
    </row>
    <row r="20619" spans="1:8" x14ac:dyDescent="0.25">
      <c r="A20619">
        <v>20617</v>
      </c>
      <c r="B20619" t="s">
        <v>8</v>
      </c>
      <c r="C20619">
        <v>10268</v>
      </c>
      <c r="D20619">
        <v>701041</v>
      </c>
      <c r="E20619" t="s">
        <v>7055</v>
      </c>
      <c r="F20619" t="s">
        <v>15</v>
      </c>
      <c r="G20619" s="3" t="s">
        <v>11</v>
      </c>
      <c r="H20619" s="3" t="s">
        <v>12</v>
      </c>
    </row>
    <row r="20620" spans="1:8" x14ac:dyDescent="0.25">
      <c r="A20620">
        <v>20618</v>
      </c>
      <c r="B20620" t="s">
        <v>8</v>
      </c>
      <c r="C20620">
        <v>10270</v>
      </c>
      <c r="D20620">
        <v>26298</v>
      </c>
      <c r="E20620" t="s">
        <v>7056</v>
      </c>
      <c r="F20620" t="s">
        <v>19</v>
      </c>
      <c r="G20620" s="3" t="s">
        <v>11</v>
      </c>
      <c r="H20620" s="3" t="s">
        <v>12</v>
      </c>
    </row>
    <row r="20621" spans="1:8" x14ac:dyDescent="0.25">
      <c r="A20621">
        <v>20619</v>
      </c>
      <c r="B20621" t="s">
        <v>8</v>
      </c>
      <c r="C20621">
        <v>10270</v>
      </c>
      <c r="D20621">
        <v>81213</v>
      </c>
      <c r="E20621" t="s">
        <v>4935</v>
      </c>
      <c r="F20621" t="s">
        <v>15</v>
      </c>
      <c r="G20621" s="3" t="s">
        <v>11</v>
      </c>
      <c r="H20621" s="3" t="s">
        <v>12</v>
      </c>
    </row>
    <row r="20622" spans="1:8" x14ac:dyDescent="0.25">
      <c r="A20622">
        <v>20620</v>
      </c>
      <c r="B20622" t="s">
        <v>8</v>
      </c>
      <c r="C20622">
        <v>10271</v>
      </c>
      <c r="D20622">
        <v>62839</v>
      </c>
      <c r="E20622" t="s">
        <v>6880</v>
      </c>
      <c r="F20622" t="s">
        <v>19</v>
      </c>
      <c r="G20622" s="3" t="s">
        <v>11</v>
      </c>
      <c r="H20622" s="3" t="s">
        <v>12</v>
      </c>
    </row>
    <row r="20623" spans="1:8" x14ac:dyDescent="0.25">
      <c r="A20623">
        <v>20621</v>
      </c>
      <c r="B20623" t="s">
        <v>8</v>
      </c>
      <c r="C20623">
        <v>10271</v>
      </c>
      <c r="D20623">
        <v>81213</v>
      </c>
      <c r="E20623" t="s">
        <v>4935</v>
      </c>
      <c r="F20623" t="s">
        <v>15</v>
      </c>
      <c r="G20623" s="3" t="s">
        <v>11</v>
      </c>
      <c r="H20623" s="3" t="s">
        <v>12</v>
      </c>
    </row>
    <row r="20624" spans="1:8" x14ac:dyDescent="0.25">
      <c r="A20624">
        <v>20622</v>
      </c>
      <c r="B20624" t="s">
        <v>8</v>
      </c>
      <c r="C20624">
        <v>10272</v>
      </c>
      <c r="D20624">
        <v>24600</v>
      </c>
      <c r="E20624" t="s">
        <v>5608</v>
      </c>
      <c r="F20624" t="s">
        <v>10</v>
      </c>
      <c r="G20624" s="3" t="s">
        <v>11</v>
      </c>
      <c r="H20624" s="3" t="s">
        <v>12</v>
      </c>
    </row>
    <row r="20625" spans="1:8" x14ac:dyDescent="0.25">
      <c r="A20625">
        <v>20623</v>
      </c>
      <c r="B20625" t="s">
        <v>8</v>
      </c>
      <c r="C20625">
        <v>10272</v>
      </c>
      <c r="D20625">
        <v>81221</v>
      </c>
      <c r="E20625" t="s">
        <v>7057</v>
      </c>
      <c r="F20625" t="s">
        <v>15</v>
      </c>
      <c r="G20625" s="3" t="s">
        <v>11</v>
      </c>
      <c r="H20625" s="3" t="s">
        <v>12</v>
      </c>
    </row>
    <row r="20626" spans="1:8" x14ac:dyDescent="0.25">
      <c r="A20626">
        <v>20624</v>
      </c>
      <c r="B20626" t="s">
        <v>8</v>
      </c>
      <c r="C20626">
        <v>10273</v>
      </c>
      <c r="D20626">
        <v>81213</v>
      </c>
      <c r="E20626" t="s">
        <v>4935</v>
      </c>
      <c r="F20626" t="s">
        <v>15</v>
      </c>
      <c r="G20626" s="3" t="s">
        <v>11</v>
      </c>
      <c r="H20626" s="3" t="s">
        <v>12</v>
      </c>
    </row>
    <row r="20627" spans="1:8" x14ac:dyDescent="0.25">
      <c r="A20627">
        <v>20625</v>
      </c>
      <c r="B20627" t="s">
        <v>8</v>
      </c>
      <c r="C20627">
        <v>10273</v>
      </c>
      <c r="D20627">
        <v>125288</v>
      </c>
      <c r="E20627" t="s">
        <v>4951</v>
      </c>
      <c r="F20627" t="s">
        <v>15</v>
      </c>
      <c r="G20627" s="3" t="s">
        <v>11</v>
      </c>
      <c r="H20627" s="3" t="s">
        <v>12</v>
      </c>
    </row>
    <row r="20628" spans="1:8" x14ac:dyDescent="0.25">
      <c r="A20628">
        <v>20626</v>
      </c>
      <c r="B20628" t="s">
        <v>8</v>
      </c>
      <c r="C20628">
        <v>10274</v>
      </c>
      <c r="D20628">
        <v>19747</v>
      </c>
      <c r="E20628" t="s">
        <v>7058</v>
      </c>
      <c r="F20628" t="s">
        <v>19</v>
      </c>
      <c r="G20628" s="3" t="s">
        <v>11</v>
      </c>
      <c r="H20628" s="3" t="s">
        <v>12</v>
      </c>
    </row>
    <row r="20629" spans="1:8" x14ac:dyDescent="0.25">
      <c r="A20629">
        <v>20627</v>
      </c>
      <c r="B20629" t="s">
        <v>8</v>
      </c>
      <c r="C20629">
        <v>10274</v>
      </c>
      <c r="D20629">
        <v>23850</v>
      </c>
      <c r="E20629" t="s">
        <v>7059</v>
      </c>
      <c r="F20629" t="s">
        <v>19</v>
      </c>
      <c r="G20629" s="3" t="s">
        <v>11</v>
      </c>
      <c r="H20629" s="3" t="s">
        <v>12</v>
      </c>
    </row>
    <row r="20630" spans="1:8" x14ac:dyDescent="0.25">
      <c r="A20630">
        <v>20628</v>
      </c>
      <c r="B20630" t="s">
        <v>8</v>
      </c>
      <c r="C20630">
        <v>10275</v>
      </c>
      <c r="D20630">
        <v>26239</v>
      </c>
      <c r="E20630" t="s">
        <v>737</v>
      </c>
      <c r="F20630" t="s">
        <v>10</v>
      </c>
      <c r="G20630" s="3" t="s">
        <v>11</v>
      </c>
      <c r="H20630" s="3" t="s">
        <v>12</v>
      </c>
    </row>
    <row r="20631" spans="1:8" x14ac:dyDescent="0.25">
      <c r="A20631">
        <v>20629</v>
      </c>
      <c r="B20631" t="s">
        <v>8</v>
      </c>
      <c r="C20631">
        <v>10275</v>
      </c>
      <c r="D20631">
        <v>27332</v>
      </c>
      <c r="E20631" t="s">
        <v>7060</v>
      </c>
      <c r="F20631" t="s">
        <v>15</v>
      </c>
      <c r="G20631" s="3" t="s">
        <v>11</v>
      </c>
      <c r="H20631" s="3" t="s">
        <v>12</v>
      </c>
    </row>
    <row r="20632" spans="1:8" x14ac:dyDescent="0.25">
      <c r="A20632">
        <v>20630</v>
      </c>
      <c r="B20632" t="s">
        <v>8</v>
      </c>
      <c r="C20632">
        <v>10276</v>
      </c>
      <c r="D20632">
        <v>23850</v>
      </c>
      <c r="E20632" t="s">
        <v>7059</v>
      </c>
      <c r="F20632" t="s">
        <v>19</v>
      </c>
      <c r="G20632" s="3" t="s">
        <v>11</v>
      </c>
      <c r="H20632" s="3" t="s">
        <v>12</v>
      </c>
    </row>
    <row r="20633" spans="1:8" x14ac:dyDescent="0.25">
      <c r="A20633">
        <v>20631</v>
      </c>
      <c r="B20633" t="s">
        <v>8</v>
      </c>
      <c r="C20633">
        <v>10276</v>
      </c>
      <c r="D20633">
        <v>31283</v>
      </c>
      <c r="E20633" t="s">
        <v>7061</v>
      </c>
      <c r="F20633" t="s">
        <v>15</v>
      </c>
      <c r="G20633" s="3" t="s">
        <v>11</v>
      </c>
      <c r="H20633" s="3" t="s">
        <v>12</v>
      </c>
    </row>
    <row r="20634" spans="1:8" x14ac:dyDescent="0.25">
      <c r="A20634">
        <v>20632</v>
      </c>
      <c r="B20634" t="s">
        <v>8</v>
      </c>
      <c r="C20634">
        <v>10277</v>
      </c>
      <c r="D20634">
        <v>23850</v>
      </c>
      <c r="E20634" t="s">
        <v>7059</v>
      </c>
      <c r="F20634" t="s">
        <v>19</v>
      </c>
      <c r="G20634" s="3" t="s">
        <v>11</v>
      </c>
      <c r="H20634" s="3" t="s">
        <v>12</v>
      </c>
    </row>
    <row r="20635" spans="1:8" x14ac:dyDescent="0.25">
      <c r="A20635">
        <v>20633</v>
      </c>
      <c r="B20635" t="s">
        <v>8</v>
      </c>
      <c r="C20635">
        <v>10277</v>
      </c>
      <c r="D20635">
        <v>32301</v>
      </c>
      <c r="E20635" t="s">
        <v>7062</v>
      </c>
      <c r="F20635" t="s">
        <v>10</v>
      </c>
      <c r="G20635" s="3" t="s">
        <v>11</v>
      </c>
      <c r="H20635" s="3" t="s">
        <v>12</v>
      </c>
    </row>
    <row r="20636" spans="1:8" x14ac:dyDescent="0.25">
      <c r="A20636">
        <v>20634</v>
      </c>
      <c r="B20636" t="s">
        <v>8</v>
      </c>
      <c r="C20636">
        <v>10278</v>
      </c>
      <c r="D20636">
        <v>27332</v>
      </c>
      <c r="E20636" t="s">
        <v>7060</v>
      </c>
      <c r="F20636" t="s">
        <v>15</v>
      </c>
      <c r="G20636" s="3" t="s">
        <v>11</v>
      </c>
      <c r="H20636" s="3" t="s">
        <v>12</v>
      </c>
    </row>
    <row r="20637" spans="1:8" x14ac:dyDescent="0.25">
      <c r="A20637">
        <v>20635</v>
      </c>
      <c r="B20637" t="s">
        <v>8</v>
      </c>
      <c r="C20637">
        <v>10278</v>
      </c>
      <c r="D20637">
        <v>38571</v>
      </c>
      <c r="E20637" t="s">
        <v>6019</v>
      </c>
      <c r="F20637" t="s">
        <v>19</v>
      </c>
      <c r="G20637" s="3" t="s">
        <v>11</v>
      </c>
      <c r="H20637" s="3" t="s">
        <v>12</v>
      </c>
    </row>
    <row r="20638" spans="1:8" x14ac:dyDescent="0.25">
      <c r="A20638">
        <v>20636</v>
      </c>
      <c r="B20638" t="s">
        <v>8</v>
      </c>
      <c r="C20638">
        <v>10279</v>
      </c>
      <c r="D20638">
        <v>27332</v>
      </c>
      <c r="E20638" t="s">
        <v>7060</v>
      </c>
      <c r="F20638" t="s">
        <v>15</v>
      </c>
      <c r="G20638" s="3" t="s">
        <v>11</v>
      </c>
      <c r="H20638" s="3" t="s">
        <v>12</v>
      </c>
    </row>
    <row r="20639" spans="1:8" x14ac:dyDescent="0.25">
      <c r="A20639">
        <v>20637</v>
      </c>
      <c r="B20639" t="s">
        <v>8</v>
      </c>
      <c r="C20639">
        <v>10279</v>
      </c>
      <c r="D20639">
        <v>117455</v>
      </c>
      <c r="E20639" t="s">
        <v>7063</v>
      </c>
      <c r="F20639" t="s">
        <v>15</v>
      </c>
      <c r="G20639" s="3" t="s">
        <v>11</v>
      </c>
      <c r="H20639" s="3" t="s">
        <v>12</v>
      </c>
    </row>
    <row r="20640" spans="1:8" x14ac:dyDescent="0.25">
      <c r="A20640">
        <v>20638</v>
      </c>
      <c r="B20640" t="s">
        <v>8</v>
      </c>
      <c r="C20640">
        <v>10280</v>
      </c>
      <c r="D20640">
        <v>56960</v>
      </c>
      <c r="E20640" t="s">
        <v>7064</v>
      </c>
      <c r="F20640" t="s">
        <v>10</v>
      </c>
      <c r="G20640" s="3" t="s">
        <v>11</v>
      </c>
      <c r="H20640" s="3" t="s">
        <v>12</v>
      </c>
    </row>
    <row r="20641" spans="1:8" x14ac:dyDescent="0.25">
      <c r="A20641">
        <v>20639</v>
      </c>
      <c r="B20641" t="s">
        <v>8</v>
      </c>
      <c r="C20641">
        <v>10280</v>
      </c>
      <c r="D20641">
        <v>92401</v>
      </c>
      <c r="E20641" t="s">
        <v>7065</v>
      </c>
      <c r="F20641" t="s">
        <v>10</v>
      </c>
      <c r="G20641" s="3" t="s">
        <v>11</v>
      </c>
      <c r="H20641" s="3" t="s">
        <v>12</v>
      </c>
    </row>
    <row r="20642" spans="1:8" x14ac:dyDescent="0.25">
      <c r="A20642">
        <v>20640</v>
      </c>
      <c r="B20642" t="s">
        <v>8</v>
      </c>
      <c r="C20642">
        <v>10281</v>
      </c>
      <c r="D20642">
        <v>29734</v>
      </c>
      <c r="E20642" t="s">
        <v>3628</v>
      </c>
      <c r="F20642" t="s">
        <v>10</v>
      </c>
      <c r="G20642" s="3" t="s">
        <v>11</v>
      </c>
      <c r="H20642" s="3" t="s">
        <v>12</v>
      </c>
    </row>
    <row r="20643" spans="1:8" x14ac:dyDescent="0.25">
      <c r="A20643">
        <v>20641</v>
      </c>
      <c r="B20643" t="s">
        <v>8</v>
      </c>
      <c r="C20643">
        <v>10281</v>
      </c>
      <c r="D20643">
        <v>66770</v>
      </c>
      <c r="E20643" t="s">
        <v>2249</v>
      </c>
      <c r="F20643" t="s">
        <v>10</v>
      </c>
      <c r="G20643" s="3" t="s">
        <v>11</v>
      </c>
      <c r="H20643" s="3" t="s">
        <v>12</v>
      </c>
    </row>
    <row r="20644" spans="1:8" x14ac:dyDescent="0.25">
      <c r="A20644">
        <v>20642</v>
      </c>
      <c r="B20644" t="s">
        <v>8</v>
      </c>
      <c r="C20644">
        <v>10282</v>
      </c>
      <c r="D20644">
        <v>29734</v>
      </c>
      <c r="E20644" t="s">
        <v>3628</v>
      </c>
      <c r="F20644" t="s">
        <v>10</v>
      </c>
      <c r="G20644" s="3" t="s">
        <v>11</v>
      </c>
      <c r="H20644" s="3" t="s">
        <v>12</v>
      </c>
    </row>
    <row r="20645" spans="1:8" x14ac:dyDescent="0.25">
      <c r="A20645">
        <v>20643</v>
      </c>
      <c r="B20645" t="s">
        <v>8</v>
      </c>
      <c r="C20645">
        <v>10282</v>
      </c>
      <c r="D20645">
        <v>67229</v>
      </c>
      <c r="E20645" t="s">
        <v>7066</v>
      </c>
      <c r="F20645" t="s">
        <v>10</v>
      </c>
      <c r="G20645" s="3" t="s">
        <v>11</v>
      </c>
      <c r="H20645" s="3" t="s">
        <v>12</v>
      </c>
    </row>
    <row r="20646" spans="1:8" x14ac:dyDescent="0.25">
      <c r="A20646">
        <v>20644</v>
      </c>
      <c r="B20646" t="s">
        <v>8</v>
      </c>
      <c r="C20646">
        <v>10283</v>
      </c>
      <c r="D20646">
        <v>29734</v>
      </c>
      <c r="E20646" t="s">
        <v>3628</v>
      </c>
      <c r="F20646" t="s">
        <v>10</v>
      </c>
      <c r="G20646" s="3" t="s">
        <v>11</v>
      </c>
      <c r="H20646" s="3" t="s">
        <v>12</v>
      </c>
    </row>
    <row r="20647" spans="1:8" x14ac:dyDescent="0.25">
      <c r="A20647">
        <v>20645</v>
      </c>
      <c r="B20647" t="s">
        <v>8</v>
      </c>
      <c r="C20647">
        <v>10283</v>
      </c>
      <c r="D20647">
        <v>92347</v>
      </c>
      <c r="E20647" t="s">
        <v>2250</v>
      </c>
      <c r="F20647" t="s">
        <v>10</v>
      </c>
      <c r="G20647" s="3" t="s">
        <v>11</v>
      </c>
      <c r="H20647" s="3" t="s">
        <v>12</v>
      </c>
    </row>
    <row r="20648" spans="1:8" x14ac:dyDescent="0.25">
      <c r="A20648">
        <v>20646</v>
      </c>
      <c r="B20648" t="s">
        <v>8</v>
      </c>
      <c r="C20648">
        <v>10284</v>
      </c>
      <c r="D20648">
        <v>29734</v>
      </c>
      <c r="E20648" t="s">
        <v>3628</v>
      </c>
      <c r="F20648" t="s">
        <v>10</v>
      </c>
      <c r="G20648" s="3" t="s">
        <v>11</v>
      </c>
      <c r="H20648" s="3" t="s">
        <v>12</v>
      </c>
    </row>
    <row r="20649" spans="1:8" x14ac:dyDescent="0.25">
      <c r="A20649">
        <v>20647</v>
      </c>
      <c r="B20649" t="s">
        <v>8</v>
      </c>
      <c r="C20649">
        <v>10284</v>
      </c>
      <c r="D20649">
        <v>705560</v>
      </c>
      <c r="E20649" t="s">
        <v>7067</v>
      </c>
      <c r="F20649" t="s">
        <v>10</v>
      </c>
      <c r="G20649" s="3" t="s">
        <v>11</v>
      </c>
      <c r="H20649" s="3" t="s">
        <v>12</v>
      </c>
    </row>
    <row r="20650" spans="1:8" x14ac:dyDescent="0.25">
      <c r="A20650">
        <v>20648</v>
      </c>
      <c r="B20650" t="s">
        <v>8</v>
      </c>
      <c r="C20650">
        <v>10285</v>
      </c>
      <c r="D20650">
        <v>44377</v>
      </c>
      <c r="E20650" t="s">
        <v>5241</v>
      </c>
      <c r="F20650" t="s">
        <v>10</v>
      </c>
      <c r="G20650" s="3" t="s">
        <v>11</v>
      </c>
      <c r="H20650" s="3" t="s">
        <v>12</v>
      </c>
    </row>
    <row r="20651" spans="1:8" x14ac:dyDescent="0.25">
      <c r="A20651">
        <v>20649</v>
      </c>
      <c r="B20651" t="s">
        <v>8</v>
      </c>
      <c r="C20651">
        <v>10285</v>
      </c>
      <c r="D20651">
        <v>51233</v>
      </c>
      <c r="E20651" t="s">
        <v>3829</v>
      </c>
      <c r="F20651" t="s">
        <v>10</v>
      </c>
      <c r="G20651" s="3" t="s">
        <v>11</v>
      </c>
      <c r="H20651" s="3" t="s">
        <v>12</v>
      </c>
    </row>
    <row r="20652" spans="1:8" x14ac:dyDescent="0.25">
      <c r="A20652">
        <v>20650</v>
      </c>
      <c r="B20652" t="s">
        <v>8</v>
      </c>
      <c r="C20652">
        <v>10286</v>
      </c>
      <c r="D20652">
        <v>24651</v>
      </c>
      <c r="E20652" t="s">
        <v>2616</v>
      </c>
      <c r="F20652" t="s">
        <v>19</v>
      </c>
      <c r="G20652" s="3" t="s">
        <v>11</v>
      </c>
      <c r="H20652" s="3" t="s">
        <v>12</v>
      </c>
    </row>
    <row r="20653" spans="1:8" x14ac:dyDescent="0.25">
      <c r="A20653">
        <v>20651</v>
      </c>
      <c r="B20653" t="s">
        <v>8</v>
      </c>
      <c r="C20653">
        <v>10286</v>
      </c>
      <c r="D20653">
        <v>44890</v>
      </c>
      <c r="E20653" t="s">
        <v>3832</v>
      </c>
      <c r="F20653" t="s">
        <v>19</v>
      </c>
      <c r="G20653" s="3" t="s">
        <v>11</v>
      </c>
      <c r="H20653" s="3" t="s">
        <v>12</v>
      </c>
    </row>
    <row r="20654" spans="1:8" x14ac:dyDescent="0.25">
      <c r="A20654">
        <v>20652</v>
      </c>
      <c r="B20654" t="s">
        <v>8</v>
      </c>
      <c r="C20654">
        <v>10287</v>
      </c>
      <c r="D20654">
        <v>24651</v>
      </c>
      <c r="E20654" t="s">
        <v>2616</v>
      </c>
      <c r="F20654" t="s">
        <v>19</v>
      </c>
      <c r="G20654" s="3" t="s">
        <v>11</v>
      </c>
      <c r="H20654" s="3" t="s">
        <v>12</v>
      </c>
    </row>
    <row r="20655" spans="1:8" x14ac:dyDescent="0.25">
      <c r="A20655">
        <v>20653</v>
      </c>
      <c r="B20655" t="s">
        <v>8</v>
      </c>
      <c r="C20655">
        <v>10287</v>
      </c>
      <c r="D20655">
        <v>50121</v>
      </c>
      <c r="E20655" t="s">
        <v>7068</v>
      </c>
      <c r="F20655" t="s">
        <v>10</v>
      </c>
      <c r="G20655" s="3" t="s">
        <v>11</v>
      </c>
      <c r="H20655" s="3" t="s">
        <v>12</v>
      </c>
    </row>
    <row r="20656" spans="1:8" x14ac:dyDescent="0.25">
      <c r="A20656">
        <v>20654</v>
      </c>
      <c r="B20656" t="s">
        <v>8</v>
      </c>
      <c r="C20656">
        <v>10288</v>
      </c>
      <c r="D20656">
        <v>24651</v>
      </c>
      <c r="E20656" t="s">
        <v>2616</v>
      </c>
      <c r="F20656" t="s">
        <v>19</v>
      </c>
      <c r="G20656" s="3" t="s">
        <v>11</v>
      </c>
      <c r="H20656" s="3" t="s">
        <v>12</v>
      </c>
    </row>
    <row r="20657" spans="1:8" x14ac:dyDescent="0.25">
      <c r="A20657">
        <v>20655</v>
      </c>
      <c r="B20657" t="s">
        <v>8</v>
      </c>
      <c r="C20657">
        <v>10288</v>
      </c>
      <c r="D20657">
        <v>60470</v>
      </c>
      <c r="E20657" t="s">
        <v>5885</v>
      </c>
      <c r="F20657" t="s">
        <v>10</v>
      </c>
      <c r="G20657" s="3" t="s">
        <v>11</v>
      </c>
      <c r="H20657" s="3" t="s">
        <v>12</v>
      </c>
    </row>
    <row r="20658" spans="1:8" x14ac:dyDescent="0.25">
      <c r="A20658">
        <v>20656</v>
      </c>
      <c r="B20658" t="s">
        <v>8</v>
      </c>
      <c r="C20658">
        <v>10289</v>
      </c>
      <c r="D20658">
        <v>31810</v>
      </c>
      <c r="E20658" t="s">
        <v>3403</v>
      </c>
      <c r="F20658" t="s">
        <v>10</v>
      </c>
      <c r="G20658" s="3" t="s">
        <v>11</v>
      </c>
      <c r="H20658" s="3" t="s">
        <v>12</v>
      </c>
    </row>
    <row r="20659" spans="1:8" x14ac:dyDescent="0.25">
      <c r="A20659">
        <v>20657</v>
      </c>
      <c r="B20659" t="s">
        <v>8</v>
      </c>
      <c r="C20659">
        <v>10289</v>
      </c>
      <c r="D20659">
        <v>29335</v>
      </c>
      <c r="E20659" t="s">
        <v>3033</v>
      </c>
      <c r="F20659" t="s">
        <v>10</v>
      </c>
      <c r="G20659" s="3" t="s">
        <v>37</v>
      </c>
      <c r="H20659" s="3">
        <v>172.52</v>
      </c>
    </row>
    <row r="20660" spans="1:8" x14ac:dyDescent="0.25">
      <c r="A20660">
        <v>20658</v>
      </c>
      <c r="B20660" t="s">
        <v>8</v>
      </c>
      <c r="C20660">
        <v>10290</v>
      </c>
      <c r="D20660">
        <v>31810</v>
      </c>
      <c r="E20660" t="s">
        <v>3403</v>
      </c>
      <c r="F20660" t="s">
        <v>10</v>
      </c>
      <c r="G20660" s="3" t="s">
        <v>11</v>
      </c>
      <c r="H20660" s="3" t="s">
        <v>12</v>
      </c>
    </row>
    <row r="20661" spans="1:8" x14ac:dyDescent="0.25">
      <c r="A20661">
        <v>20659</v>
      </c>
      <c r="B20661" t="s">
        <v>8</v>
      </c>
      <c r="C20661">
        <v>10290</v>
      </c>
      <c r="D20661">
        <v>62235</v>
      </c>
      <c r="E20661" t="s">
        <v>990</v>
      </c>
      <c r="F20661" t="s">
        <v>10</v>
      </c>
      <c r="G20661" s="3" t="s">
        <v>11</v>
      </c>
      <c r="H20661" s="3" t="s">
        <v>12</v>
      </c>
    </row>
    <row r="20662" spans="1:8" x14ac:dyDescent="0.25">
      <c r="A20662">
        <v>20660</v>
      </c>
      <c r="B20662" t="s">
        <v>8</v>
      </c>
      <c r="C20662">
        <v>10293</v>
      </c>
      <c r="D20662">
        <v>15326</v>
      </c>
      <c r="E20662" t="s">
        <v>1779</v>
      </c>
      <c r="F20662" t="s">
        <v>10</v>
      </c>
      <c r="G20662" s="3" t="s">
        <v>11</v>
      </c>
      <c r="H20662" s="3" t="s">
        <v>12</v>
      </c>
    </row>
    <row r="20663" spans="1:8" x14ac:dyDescent="0.25">
      <c r="A20663">
        <v>20661</v>
      </c>
      <c r="B20663" t="s">
        <v>8</v>
      </c>
      <c r="C20663">
        <v>10293</v>
      </c>
      <c r="D20663">
        <v>27367</v>
      </c>
      <c r="E20663" t="s">
        <v>3636</v>
      </c>
      <c r="F20663" t="s">
        <v>10</v>
      </c>
      <c r="G20663" s="3" t="s">
        <v>11</v>
      </c>
      <c r="H20663" s="3" t="s">
        <v>12</v>
      </c>
    </row>
    <row r="20664" spans="1:8" x14ac:dyDescent="0.25">
      <c r="A20664">
        <v>20662</v>
      </c>
      <c r="B20664" t="s">
        <v>8</v>
      </c>
      <c r="C20664">
        <v>10294</v>
      </c>
      <c r="D20664">
        <v>15326</v>
      </c>
      <c r="E20664" t="s">
        <v>1779</v>
      </c>
      <c r="F20664" t="s">
        <v>10</v>
      </c>
      <c r="G20664" s="3" t="s">
        <v>11</v>
      </c>
      <c r="H20664" s="3" t="s">
        <v>12</v>
      </c>
    </row>
    <row r="20665" spans="1:8" x14ac:dyDescent="0.25">
      <c r="A20665">
        <v>20663</v>
      </c>
      <c r="B20665" t="s">
        <v>8</v>
      </c>
      <c r="C20665">
        <v>10294</v>
      </c>
      <c r="D20665">
        <v>43893</v>
      </c>
      <c r="E20665" t="s">
        <v>102</v>
      </c>
      <c r="F20665" t="s">
        <v>10</v>
      </c>
      <c r="G20665" s="3" t="s">
        <v>11</v>
      </c>
      <c r="H20665" s="3" t="s">
        <v>12</v>
      </c>
    </row>
    <row r="20666" spans="1:8" x14ac:dyDescent="0.25">
      <c r="A20666">
        <v>20664</v>
      </c>
      <c r="B20666" t="s">
        <v>8</v>
      </c>
      <c r="C20666">
        <v>10295</v>
      </c>
      <c r="D20666">
        <v>17868</v>
      </c>
      <c r="E20666" t="s">
        <v>5875</v>
      </c>
      <c r="F20666" t="s">
        <v>10</v>
      </c>
      <c r="G20666" s="3" t="s">
        <v>11</v>
      </c>
      <c r="H20666" s="3" t="s">
        <v>12</v>
      </c>
    </row>
    <row r="20667" spans="1:8" x14ac:dyDescent="0.25">
      <c r="A20667">
        <v>20665</v>
      </c>
      <c r="B20667" t="s">
        <v>8</v>
      </c>
      <c r="C20667">
        <v>10295</v>
      </c>
      <c r="D20667">
        <v>48950</v>
      </c>
      <c r="E20667" t="s">
        <v>2126</v>
      </c>
      <c r="F20667" t="s">
        <v>10</v>
      </c>
      <c r="G20667" s="3" t="s">
        <v>11</v>
      </c>
      <c r="H20667" s="3" t="s">
        <v>12</v>
      </c>
    </row>
    <row r="20668" spans="1:8" x14ac:dyDescent="0.25">
      <c r="A20668">
        <v>20666</v>
      </c>
      <c r="B20668" t="s">
        <v>8</v>
      </c>
      <c r="C20668">
        <v>10296</v>
      </c>
      <c r="D20668">
        <v>15326</v>
      </c>
      <c r="E20668" t="s">
        <v>1779</v>
      </c>
      <c r="F20668" t="s">
        <v>10</v>
      </c>
      <c r="G20668" s="3" t="s">
        <v>11</v>
      </c>
      <c r="H20668" s="3" t="s">
        <v>12</v>
      </c>
    </row>
    <row r="20669" spans="1:8" x14ac:dyDescent="0.25">
      <c r="A20669">
        <v>20667</v>
      </c>
      <c r="B20669" t="s">
        <v>8</v>
      </c>
      <c r="C20669">
        <v>10296</v>
      </c>
      <c r="D20669">
        <v>44504</v>
      </c>
      <c r="E20669" t="s">
        <v>7069</v>
      </c>
      <c r="F20669" t="s">
        <v>10</v>
      </c>
      <c r="G20669" s="3" t="s">
        <v>11</v>
      </c>
      <c r="H20669" s="3" t="s">
        <v>12</v>
      </c>
    </row>
    <row r="20670" spans="1:8" x14ac:dyDescent="0.25">
      <c r="A20670">
        <v>20668</v>
      </c>
      <c r="B20670" t="s">
        <v>8</v>
      </c>
      <c r="C20670">
        <v>10297</v>
      </c>
      <c r="D20670">
        <v>15326</v>
      </c>
      <c r="E20670" t="s">
        <v>1779</v>
      </c>
      <c r="F20670" t="s">
        <v>10</v>
      </c>
      <c r="G20670" s="3" t="s">
        <v>11</v>
      </c>
      <c r="H20670" s="3" t="s">
        <v>12</v>
      </c>
    </row>
    <row r="20671" spans="1:8" x14ac:dyDescent="0.25">
      <c r="A20671">
        <v>20669</v>
      </c>
      <c r="B20671" t="s">
        <v>8</v>
      </c>
      <c r="C20671">
        <v>10297</v>
      </c>
      <c r="D20671">
        <v>61549</v>
      </c>
      <c r="E20671" t="s">
        <v>7070</v>
      </c>
      <c r="F20671" t="s">
        <v>10</v>
      </c>
      <c r="G20671" s="3" t="s">
        <v>11</v>
      </c>
      <c r="H20671" s="3" t="s">
        <v>12</v>
      </c>
    </row>
    <row r="20672" spans="1:8" x14ac:dyDescent="0.25">
      <c r="A20672">
        <v>20670</v>
      </c>
      <c r="B20672" t="s">
        <v>8</v>
      </c>
      <c r="C20672">
        <v>10298</v>
      </c>
      <c r="D20672">
        <v>15326</v>
      </c>
      <c r="E20672" t="s">
        <v>1779</v>
      </c>
      <c r="F20672" t="s">
        <v>10</v>
      </c>
      <c r="G20672" s="3" t="s">
        <v>11</v>
      </c>
      <c r="H20672" s="3" t="s">
        <v>12</v>
      </c>
    </row>
    <row r="20673" spans="1:8" x14ac:dyDescent="0.25">
      <c r="A20673">
        <v>20671</v>
      </c>
      <c r="B20673" t="s">
        <v>8</v>
      </c>
      <c r="C20673">
        <v>10298</v>
      </c>
      <c r="D20673">
        <v>84468</v>
      </c>
      <c r="E20673" t="s">
        <v>7071</v>
      </c>
      <c r="F20673" t="s">
        <v>21</v>
      </c>
      <c r="G20673" s="3" t="s">
        <v>11</v>
      </c>
      <c r="H20673" s="3" t="s">
        <v>12</v>
      </c>
    </row>
    <row r="20674" spans="1:8" x14ac:dyDescent="0.25">
      <c r="A20674">
        <v>20672</v>
      </c>
      <c r="B20674" t="s">
        <v>8</v>
      </c>
      <c r="C20674">
        <v>10299</v>
      </c>
      <c r="D20674">
        <v>23205</v>
      </c>
      <c r="E20674" t="s">
        <v>5539</v>
      </c>
      <c r="F20674" t="s">
        <v>10</v>
      </c>
      <c r="G20674" s="3" t="s">
        <v>11</v>
      </c>
      <c r="H20674" s="3" t="s">
        <v>12</v>
      </c>
    </row>
    <row r="20675" spans="1:8" x14ac:dyDescent="0.25">
      <c r="A20675">
        <v>20673</v>
      </c>
      <c r="B20675" t="s">
        <v>8</v>
      </c>
      <c r="C20675">
        <v>10299</v>
      </c>
      <c r="D20675">
        <v>80390</v>
      </c>
      <c r="E20675" t="s">
        <v>7072</v>
      </c>
      <c r="F20675" t="s">
        <v>10</v>
      </c>
      <c r="G20675" s="3" t="s">
        <v>11</v>
      </c>
      <c r="H20675" s="3" t="s">
        <v>12</v>
      </c>
    </row>
    <row r="20676" spans="1:8" x14ac:dyDescent="0.25">
      <c r="A20676">
        <v>20674</v>
      </c>
      <c r="B20676" t="s">
        <v>8</v>
      </c>
      <c r="C20676">
        <v>10299</v>
      </c>
      <c r="D20676">
        <v>80390</v>
      </c>
      <c r="E20676" t="s">
        <v>7072</v>
      </c>
      <c r="F20676" t="s">
        <v>10</v>
      </c>
      <c r="G20676" s="3" t="s">
        <v>11</v>
      </c>
      <c r="H20676" s="3" t="s">
        <v>12</v>
      </c>
    </row>
    <row r="20677" spans="1:8" x14ac:dyDescent="0.25">
      <c r="A20677">
        <v>20675</v>
      </c>
      <c r="B20677" t="s">
        <v>8</v>
      </c>
      <c r="C20677">
        <v>10299</v>
      </c>
      <c r="D20677">
        <v>87343</v>
      </c>
      <c r="E20677" t="s">
        <v>7073</v>
      </c>
      <c r="F20677" t="s">
        <v>21</v>
      </c>
      <c r="G20677" s="3" t="s">
        <v>11</v>
      </c>
      <c r="H20677" s="3" t="s">
        <v>12</v>
      </c>
    </row>
    <row r="20678" spans="1:8" x14ac:dyDescent="0.25">
      <c r="A20678">
        <v>20676</v>
      </c>
      <c r="B20678" t="s">
        <v>8</v>
      </c>
      <c r="C20678">
        <v>10300</v>
      </c>
      <c r="D20678">
        <v>79073</v>
      </c>
      <c r="E20678" t="s">
        <v>7038</v>
      </c>
      <c r="F20678" t="s">
        <v>10</v>
      </c>
      <c r="G20678" s="3" t="s">
        <v>11</v>
      </c>
      <c r="H20678" s="3" t="s">
        <v>12</v>
      </c>
    </row>
    <row r="20679" spans="1:8" x14ac:dyDescent="0.25">
      <c r="A20679">
        <v>20677</v>
      </c>
      <c r="B20679" t="s">
        <v>8</v>
      </c>
      <c r="C20679">
        <v>10300</v>
      </c>
      <c r="D20679">
        <v>80390</v>
      </c>
      <c r="E20679" t="s">
        <v>7072</v>
      </c>
      <c r="F20679" t="s">
        <v>10</v>
      </c>
      <c r="G20679" s="3" t="s">
        <v>11</v>
      </c>
      <c r="H20679" s="3" t="s">
        <v>12</v>
      </c>
    </row>
    <row r="20680" spans="1:8" x14ac:dyDescent="0.25">
      <c r="A20680">
        <v>20678</v>
      </c>
      <c r="B20680" t="s">
        <v>8</v>
      </c>
      <c r="C20680">
        <v>10301</v>
      </c>
      <c r="D20680">
        <v>80381</v>
      </c>
      <c r="E20680" t="s">
        <v>7074</v>
      </c>
      <c r="F20680" t="s">
        <v>21</v>
      </c>
      <c r="G20680" s="3" t="s">
        <v>11</v>
      </c>
      <c r="H20680" s="3" t="s">
        <v>12</v>
      </c>
    </row>
    <row r="20681" spans="1:8" x14ac:dyDescent="0.25">
      <c r="A20681">
        <v>20679</v>
      </c>
      <c r="B20681" t="s">
        <v>8</v>
      </c>
      <c r="C20681">
        <v>10301</v>
      </c>
      <c r="D20681">
        <v>80390</v>
      </c>
      <c r="E20681" t="s">
        <v>7072</v>
      </c>
      <c r="F20681" t="s">
        <v>10</v>
      </c>
      <c r="G20681" s="3" t="s">
        <v>11</v>
      </c>
      <c r="H20681" s="3" t="s">
        <v>12</v>
      </c>
    </row>
    <row r="20682" spans="1:8" x14ac:dyDescent="0.25">
      <c r="A20682">
        <v>20680</v>
      </c>
      <c r="B20682" t="s">
        <v>8</v>
      </c>
      <c r="C20682">
        <v>10302</v>
      </c>
      <c r="D20682">
        <v>15415</v>
      </c>
      <c r="E20682" t="s">
        <v>5849</v>
      </c>
      <c r="F20682" t="s">
        <v>21</v>
      </c>
      <c r="G20682" s="3" t="s">
        <v>11</v>
      </c>
      <c r="H20682" s="3" t="s">
        <v>12</v>
      </c>
    </row>
    <row r="20683" spans="1:8" x14ac:dyDescent="0.25">
      <c r="A20683">
        <v>20681</v>
      </c>
      <c r="B20683" t="s">
        <v>8</v>
      </c>
      <c r="C20683">
        <v>10302</v>
      </c>
      <c r="D20683">
        <v>83704</v>
      </c>
      <c r="E20683" t="s">
        <v>7039</v>
      </c>
      <c r="F20683" t="s">
        <v>15</v>
      </c>
      <c r="G20683" s="3" t="s">
        <v>11</v>
      </c>
      <c r="H20683" s="3" t="s">
        <v>12</v>
      </c>
    </row>
    <row r="20684" spans="1:8" x14ac:dyDescent="0.25">
      <c r="A20684">
        <v>20682</v>
      </c>
      <c r="B20684" t="s">
        <v>8</v>
      </c>
      <c r="C20684">
        <v>10303</v>
      </c>
      <c r="D20684">
        <v>32263</v>
      </c>
      <c r="E20684" t="s">
        <v>5739</v>
      </c>
      <c r="F20684" t="s">
        <v>10</v>
      </c>
      <c r="G20684" s="3" t="s">
        <v>11</v>
      </c>
      <c r="H20684" s="3" t="s">
        <v>12</v>
      </c>
    </row>
    <row r="20685" spans="1:8" x14ac:dyDescent="0.25">
      <c r="A20685">
        <v>20683</v>
      </c>
      <c r="B20685" t="s">
        <v>8</v>
      </c>
      <c r="C20685">
        <v>10303</v>
      </c>
      <c r="D20685">
        <v>42544</v>
      </c>
      <c r="E20685" t="s">
        <v>5112</v>
      </c>
      <c r="F20685" t="s">
        <v>10</v>
      </c>
      <c r="G20685" s="3" t="s">
        <v>11</v>
      </c>
      <c r="H20685" s="3" t="s">
        <v>12</v>
      </c>
    </row>
    <row r="20686" spans="1:8" x14ac:dyDescent="0.25">
      <c r="A20686">
        <v>20684</v>
      </c>
      <c r="B20686" t="s">
        <v>8</v>
      </c>
      <c r="C20686">
        <v>10305</v>
      </c>
      <c r="D20686">
        <v>15458</v>
      </c>
      <c r="E20686" t="s">
        <v>7075</v>
      </c>
      <c r="F20686" t="s">
        <v>10</v>
      </c>
      <c r="G20686" s="3" t="s">
        <v>11</v>
      </c>
      <c r="H20686" s="3" t="s">
        <v>12</v>
      </c>
    </row>
    <row r="20687" spans="1:8" x14ac:dyDescent="0.25">
      <c r="A20687">
        <v>20685</v>
      </c>
      <c r="B20687" t="s">
        <v>8</v>
      </c>
      <c r="C20687">
        <v>10305</v>
      </c>
      <c r="D20687">
        <v>78271</v>
      </c>
      <c r="E20687" t="s">
        <v>2605</v>
      </c>
      <c r="F20687" t="s">
        <v>10</v>
      </c>
      <c r="G20687" s="3" t="s">
        <v>11</v>
      </c>
      <c r="H20687" s="3" t="s">
        <v>12</v>
      </c>
    </row>
    <row r="20688" spans="1:8" x14ac:dyDescent="0.25">
      <c r="A20688">
        <v>20686</v>
      </c>
      <c r="B20688" t="s">
        <v>8</v>
      </c>
      <c r="C20688">
        <v>10307</v>
      </c>
      <c r="D20688">
        <v>15539</v>
      </c>
      <c r="E20688" t="s">
        <v>3404</v>
      </c>
      <c r="F20688" t="s">
        <v>10</v>
      </c>
      <c r="G20688" s="3" t="s">
        <v>11</v>
      </c>
      <c r="H20688" s="3" t="s">
        <v>12</v>
      </c>
    </row>
    <row r="20689" spans="1:8" x14ac:dyDescent="0.25">
      <c r="A20689">
        <v>20687</v>
      </c>
      <c r="B20689" t="s">
        <v>8</v>
      </c>
      <c r="C20689">
        <v>10307</v>
      </c>
      <c r="D20689">
        <v>30740</v>
      </c>
      <c r="E20689" t="s">
        <v>3641</v>
      </c>
      <c r="F20689" t="s">
        <v>10</v>
      </c>
      <c r="G20689" s="3" t="s">
        <v>11</v>
      </c>
      <c r="H20689" s="3" t="s">
        <v>12</v>
      </c>
    </row>
    <row r="20690" spans="1:8" x14ac:dyDescent="0.25">
      <c r="A20690">
        <v>20688</v>
      </c>
      <c r="B20690" t="s">
        <v>8</v>
      </c>
      <c r="C20690">
        <v>10308</v>
      </c>
      <c r="D20690">
        <v>15539</v>
      </c>
      <c r="E20690" t="s">
        <v>3404</v>
      </c>
      <c r="F20690" t="s">
        <v>10</v>
      </c>
      <c r="G20690" s="3" t="s">
        <v>11</v>
      </c>
      <c r="H20690" s="3" t="s">
        <v>12</v>
      </c>
    </row>
    <row r="20691" spans="1:8" x14ac:dyDescent="0.25">
      <c r="A20691">
        <v>20689</v>
      </c>
      <c r="B20691" t="s">
        <v>8</v>
      </c>
      <c r="C20691">
        <v>10308</v>
      </c>
      <c r="D20691">
        <v>47015</v>
      </c>
      <c r="E20691" t="s">
        <v>352</v>
      </c>
      <c r="F20691" t="s">
        <v>10</v>
      </c>
      <c r="G20691" s="3" t="s">
        <v>11</v>
      </c>
      <c r="H20691" s="3" t="s">
        <v>12</v>
      </c>
    </row>
    <row r="20692" spans="1:8" x14ac:dyDescent="0.25">
      <c r="A20692">
        <v>20690</v>
      </c>
      <c r="B20692" t="s">
        <v>8</v>
      </c>
      <c r="C20692">
        <v>10309</v>
      </c>
      <c r="D20692">
        <v>15539</v>
      </c>
      <c r="E20692" t="s">
        <v>3404</v>
      </c>
      <c r="F20692" t="s">
        <v>10</v>
      </c>
      <c r="G20692" s="3" t="s">
        <v>11</v>
      </c>
      <c r="H20692" s="3" t="s">
        <v>12</v>
      </c>
    </row>
    <row r="20693" spans="1:8" x14ac:dyDescent="0.25">
      <c r="A20693">
        <v>20691</v>
      </c>
      <c r="B20693" t="s">
        <v>8</v>
      </c>
      <c r="C20693">
        <v>10309</v>
      </c>
      <c r="D20693">
        <v>47872</v>
      </c>
      <c r="E20693" t="s">
        <v>353</v>
      </c>
      <c r="F20693" t="s">
        <v>10</v>
      </c>
      <c r="G20693" s="3" t="s">
        <v>11</v>
      </c>
      <c r="H20693" s="3" t="s">
        <v>12</v>
      </c>
    </row>
    <row r="20694" spans="1:8" x14ac:dyDescent="0.25">
      <c r="A20694">
        <v>20692</v>
      </c>
      <c r="B20694" t="s">
        <v>8</v>
      </c>
      <c r="C20694">
        <v>10310</v>
      </c>
      <c r="D20694">
        <v>15539</v>
      </c>
      <c r="E20694" t="s">
        <v>3404</v>
      </c>
      <c r="F20694" t="s">
        <v>10</v>
      </c>
      <c r="G20694" s="3" t="s">
        <v>11</v>
      </c>
      <c r="H20694" s="3" t="s">
        <v>12</v>
      </c>
    </row>
    <row r="20695" spans="1:8" x14ac:dyDescent="0.25">
      <c r="A20695">
        <v>20693</v>
      </c>
      <c r="B20695" t="s">
        <v>8</v>
      </c>
      <c r="C20695">
        <v>10310</v>
      </c>
      <c r="D20695">
        <v>60054</v>
      </c>
      <c r="E20695" t="s">
        <v>354</v>
      </c>
      <c r="F20695" t="s">
        <v>10</v>
      </c>
      <c r="G20695" s="3" t="s">
        <v>11</v>
      </c>
      <c r="H20695" s="3" t="s">
        <v>12</v>
      </c>
    </row>
    <row r="20696" spans="1:8" x14ac:dyDescent="0.25">
      <c r="A20696">
        <v>20694</v>
      </c>
      <c r="B20696" t="s">
        <v>8</v>
      </c>
      <c r="C20696">
        <v>10311</v>
      </c>
      <c r="D20696">
        <v>15539</v>
      </c>
      <c r="E20696" t="s">
        <v>3404</v>
      </c>
      <c r="F20696" t="s">
        <v>10</v>
      </c>
      <c r="G20696" s="3" t="s">
        <v>11</v>
      </c>
      <c r="H20696" s="3" t="s">
        <v>12</v>
      </c>
    </row>
    <row r="20697" spans="1:8" x14ac:dyDescent="0.25">
      <c r="A20697">
        <v>20695</v>
      </c>
      <c r="B20697" t="s">
        <v>8</v>
      </c>
      <c r="C20697">
        <v>10311</v>
      </c>
      <c r="D20697">
        <v>52000</v>
      </c>
      <c r="E20697" t="s">
        <v>355</v>
      </c>
      <c r="F20697" t="s">
        <v>10</v>
      </c>
      <c r="G20697" s="3" t="s">
        <v>11</v>
      </c>
      <c r="H20697" s="3" t="s">
        <v>12</v>
      </c>
    </row>
    <row r="20698" spans="1:8" x14ac:dyDescent="0.25">
      <c r="A20698">
        <v>20696</v>
      </c>
      <c r="B20698" t="s">
        <v>8</v>
      </c>
      <c r="C20698">
        <v>10312</v>
      </c>
      <c r="D20698">
        <v>15539</v>
      </c>
      <c r="E20698" t="s">
        <v>3404</v>
      </c>
      <c r="F20698" t="s">
        <v>10</v>
      </c>
      <c r="G20698" s="3" t="s">
        <v>11</v>
      </c>
      <c r="H20698" s="3" t="s">
        <v>12</v>
      </c>
    </row>
    <row r="20699" spans="1:8" x14ac:dyDescent="0.25">
      <c r="A20699">
        <v>20697</v>
      </c>
      <c r="B20699" t="s">
        <v>8</v>
      </c>
      <c r="C20699">
        <v>10312</v>
      </c>
      <c r="D20699">
        <v>56170</v>
      </c>
      <c r="E20699" t="s">
        <v>356</v>
      </c>
      <c r="F20699" t="s">
        <v>10</v>
      </c>
      <c r="G20699" s="3" t="s">
        <v>11</v>
      </c>
      <c r="H20699" s="3" t="s">
        <v>12</v>
      </c>
    </row>
    <row r="20700" spans="1:8" x14ac:dyDescent="0.25">
      <c r="A20700">
        <v>20698</v>
      </c>
      <c r="B20700" t="s">
        <v>8</v>
      </c>
      <c r="C20700">
        <v>10313</v>
      </c>
      <c r="D20700">
        <v>15539</v>
      </c>
      <c r="E20700" t="s">
        <v>3404</v>
      </c>
      <c r="F20700" t="s">
        <v>10</v>
      </c>
      <c r="G20700" s="3" t="s">
        <v>11</v>
      </c>
      <c r="H20700" s="3" t="s">
        <v>12</v>
      </c>
    </row>
    <row r="20701" spans="1:8" x14ac:dyDescent="0.25">
      <c r="A20701">
        <v>20699</v>
      </c>
      <c r="B20701" t="s">
        <v>8</v>
      </c>
      <c r="C20701">
        <v>10313</v>
      </c>
      <c r="D20701">
        <v>75809</v>
      </c>
      <c r="E20701" t="s">
        <v>357</v>
      </c>
      <c r="F20701" t="s">
        <v>10</v>
      </c>
      <c r="G20701" s="3" t="s">
        <v>11</v>
      </c>
      <c r="H20701" s="3" t="s">
        <v>12</v>
      </c>
    </row>
    <row r="20702" spans="1:8" x14ac:dyDescent="0.25">
      <c r="A20702">
        <v>20700</v>
      </c>
      <c r="B20702" t="s">
        <v>8</v>
      </c>
      <c r="C20702">
        <v>10315</v>
      </c>
      <c r="D20702">
        <v>15644</v>
      </c>
      <c r="E20702" t="s">
        <v>2509</v>
      </c>
      <c r="F20702" t="s">
        <v>10</v>
      </c>
      <c r="G20702" s="3" t="s">
        <v>11</v>
      </c>
      <c r="H20702" s="3" t="s">
        <v>12</v>
      </c>
    </row>
    <row r="20703" spans="1:8" x14ac:dyDescent="0.25">
      <c r="A20703">
        <v>20701</v>
      </c>
      <c r="B20703" t="s">
        <v>8</v>
      </c>
      <c r="C20703">
        <v>10315</v>
      </c>
      <c r="D20703">
        <v>36668</v>
      </c>
      <c r="E20703" t="s">
        <v>3644</v>
      </c>
      <c r="F20703" t="s">
        <v>10</v>
      </c>
      <c r="G20703" s="3" t="s">
        <v>11</v>
      </c>
      <c r="H20703" s="3" t="s">
        <v>12</v>
      </c>
    </row>
    <row r="20704" spans="1:8" x14ac:dyDescent="0.25">
      <c r="A20704">
        <v>20702</v>
      </c>
      <c r="B20704" t="s">
        <v>8</v>
      </c>
      <c r="C20704">
        <v>10316</v>
      </c>
      <c r="D20704">
        <v>15644</v>
      </c>
      <c r="E20704" t="s">
        <v>2509</v>
      </c>
      <c r="F20704" t="s">
        <v>10</v>
      </c>
      <c r="G20704" s="3" t="s">
        <v>11</v>
      </c>
      <c r="H20704" s="3" t="s">
        <v>12</v>
      </c>
    </row>
    <row r="20705" spans="1:8" x14ac:dyDescent="0.25">
      <c r="A20705">
        <v>20703</v>
      </c>
      <c r="B20705" t="s">
        <v>8</v>
      </c>
      <c r="C20705">
        <v>10316</v>
      </c>
      <c r="D20705">
        <v>40894</v>
      </c>
      <c r="E20705" t="s">
        <v>4207</v>
      </c>
      <c r="F20705" t="s">
        <v>19</v>
      </c>
      <c r="G20705" s="3" t="s">
        <v>11</v>
      </c>
      <c r="H20705" s="3" t="s">
        <v>12</v>
      </c>
    </row>
    <row r="20706" spans="1:8" x14ac:dyDescent="0.25">
      <c r="A20706">
        <v>20704</v>
      </c>
      <c r="B20706" t="s">
        <v>8</v>
      </c>
      <c r="C20706">
        <v>10317</v>
      </c>
      <c r="D20706">
        <v>15466</v>
      </c>
      <c r="E20706" t="s">
        <v>3631</v>
      </c>
      <c r="F20706" t="s">
        <v>19</v>
      </c>
      <c r="G20706" s="3" t="s">
        <v>11</v>
      </c>
      <c r="H20706" s="3" t="s">
        <v>12</v>
      </c>
    </row>
    <row r="20707" spans="1:8" x14ac:dyDescent="0.25">
      <c r="A20707">
        <v>20705</v>
      </c>
      <c r="B20707" t="s">
        <v>8</v>
      </c>
      <c r="C20707">
        <v>10317</v>
      </c>
      <c r="D20707">
        <v>20540</v>
      </c>
      <c r="E20707" t="s">
        <v>7076</v>
      </c>
      <c r="F20707" t="s">
        <v>15</v>
      </c>
      <c r="G20707" s="3" t="s">
        <v>11</v>
      </c>
      <c r="H20707" s="3" t="s">
        <v>12</v>
      </c>
    </row>
    <row r="20708" spans="1:8" x14ac:dyDescent="0.25">
      <c r="A20708">
        <v>20706</v>
      </c>
      <c r="B20708" t="s">
        <v>8</v>
      </c>
      <c r="C20708">
        <v>10318</v>
      </c>
      <c r="D20708">
        <v>15466</v>
      </c>
      <c r="E20708" t="s">
        <v>3631</v>
      </c>
      <c r="F20708" t="s">
        <v>19</v>
      </c>
      <c r="G20708" s="3" t="s">
        <v>11</v>
      </c>
      <c r="H20708" s="3" t="s">
        <v>12</v>
      </c>
    </row>
    <row r="20709" spans="1:8" x14ac:dyDescent="0.25">
      <c r="A20709">
        <v>20707</v>
      </c>
      <c r="B20709" t="s">
        <v>8</v>
      </c>
      <c r="C20709">
        <v>10318</v>
      </c>
      <c r="D20709">
        <v>22446</v>
      </c>
      <c r="E20709" t="s">
        <v>1304</v>
      </c>
      <c r="F20709" t="s">
        <v>10</v>
      </c>
      <c r="G20709" s="3" t="s">
        <v>11</v>
      </c>
      <c r="H20709" s="3" t="s">
        <v>12</v>
      </c>
    </row>
    <row r="20710" spans="1:8" x14ac:dyDescent="0.25">
      <c r="A20710">
        <v>20708</v>
      </c>
      <c r="B20710" t="s">
        <v>8</v>
      </c>
      <c r="C20710">
        <v>10319</v>
      </c>
      <c r="D20710">
        <v>15466</v>
      </c>
      <c r="E20710" t="s">
        <v>3631</v>
      </c>
      <c r="F20710" t="s">
        <v>19</v>
      </c>
      <c r="G20710" s="3" t="s">
        <v>11</v>
      </c>
      <c r="H20710" s="3" t="s">
        <v>12</v>
      </c>
    </row>
    <row r="20711" spans="1:8" x14ac:dyDescent="0.25">
      <c r="A20711">
        <v>20709</v>
      </c>
      <c r="B20711" t="s">
        <v>8</v>
      </c>
      <c r="C20711">
        <v>10319</v>
      </c>
      <c r="D20711">
        <v>29190</v>
      </c>
      <c r="E20711" t="s">
        <v>1145</v>
      </c>
      <c r="F20711" t="s">
        <v>15</v>
      </c>
      <c r="G20711" s="3" t="s">
        <v>11</v>
      </c>
      <c r="H20711" s="3" t="s">
        <v>12</v>
      </c>
    </row>
    <row r="20712" spans="1:8" x14ac:dyDescent="0.25">
      <c r="A20712">
        <v>20710</v>
      </c>
      <c r="B20712" t="s">
        <v>8</v>
      </c>
      <c r="C20712">
        <v>10320</v>
      </c>
      <c r="D20712">
        <v>15466</v>
      </c>
      <c r="E20712" t="s">
        <v>3631</v>
      </c>
      <c r="F20712" t="s">
        <v>19</v>
      </c>
      <c r="G20712" s="3" t="s">
        <v>11</v>
      </c>
      <c r="H20712" s="3" t="s">
        <v>12</v>
      </c>
    </row>
    <row r="20713" spans="1:8" x14ac:dyDescent="0.25">
      <c r="A20713">
        <v>20711</v>
      </c>
      <c r="B20713" t="s">
        <v>8</v>
      </c>
      <c r="C20713">
        <v>10320</v>
      </c>
      <c r="D20713">
        <v>66230</v>
      </c>
      <c r="E20713" t="s">
        <v>3664</v>
      </c>
      <c r="F20713" t="s">
        <v>10</v>
      </c>
      <c r="G20713" s="3" t="s">
        <v>11</v>
      </c>
      <c r="H20713" s="3" t="s">
        <v>12</v>
      </c>
    </row>
    <row r="20714" spans="1:8" x14ac:dyDescent="0.25">
      <c r="A20714">
        <v>20712</v>
      </c>
      <c r="B20714" t="s">
        <v>8</v>
      </c>
      <c r="C20714">
        <v>10321</v>
      </c>
      <c r="D20714">
        <v>15814</v>
      </c>
      <c r="E20714" t="s">
        <v>3407</v>
      </c>
      <c r="F20714" t="s">
        <v>10</v>
      </c>
      <c r="G20714" s="3" t="s">
        <v>11</v>
      </c>
      <c r="H20714" s="3" t="s">
        <v>12</v>
      </c>
    </row>
    <row r="20715" spans="1:8" x14ac:dyDescent="0.25">
      <c r="A20715">
        <v>20713</v>
      </c>
      <c r="B20715" t="s">
        <v>8</v>
      </c>
      <c r="C20715">
        <v>10321</v>
      </c>
      <c r="D20715">
        <v>25534</v>
      </c>
      <c r="E20715" t="s">
        <v>5855</v>
      </c>
      <c r="F20715" t="s">
        <v>10</v>
      </c>
      <c r="G20715" s="3" t="s">
        <v>11</v>
      </c>
      <c r="H20715" s="3" t="s">
        <v>12</v>
      </c>
    </row>
    <row r="20716" spans="1:8" x14ac:dyDescent="0.25">
      <c r="A20716">
        <v>20714</v>
      </c>
      <c r="B20716" t="s">
        <v>8</v>
      </c>
      <c r="C20716">
        <v>10322</v>
      </c>
      <c r="D20716">
        <v>15814</v>
      </c>
      <c r="E20716" t="s">
        <v>3407</v>
      </c>
      <c r="F20716" t="s">
        <v>10</v>
      </c>
      <c r="G20716" s="3" t="s">
        <v>11</v>
      </c>
      <c r="H20716" s="3" t="s">
        <v>12</v>
      </c>
    </row>
    <row r="20717" spans="1:8" x14ac:dyDescent="0.25">
      <c r="A20717">
        <v>20715</v>
      </c>
      <c r="B20717" t="s">
        <v>8</v>
      </c>
      <c r="C20717">
        <v>10322</v>
      </c>
      <c r="D20717">
        <v>28975</v>
      </c>
      <c r="E20717" t="s">
        <v>1186</v>
      </c>
      <c r="F20717" t="s">
        <v>19</v>
      </c>
      <c r="G20717" s="3" t="s">
        <v>11</v>
      </c>
      <c r="H20717" s="3" t="s">
        <v>12</v>
      </c>
    </row>
    <row r="20718" spans="1:8" x14ac:dyDescent="0.25">
      <c r="A20718">
        <v>20716</v>
      </c>
      <c r="B20718" t="s">
        <v>8</v>
      </c>
      <c r="C20718">
        <v>10323</v>
      </c>
      <c r="D20718">
        <v>23612</v>
      </c>
      <c r="E20718" t="s">
        <v>969</v>
      </c>
      <c r="F20718" t="s">
        <v>15</v>
      </c>
      <c r="G20718" s="3" t="s">
        <v>11</v>
      </c>
      <c r="H20718" s="3" t="s">
        <v>12</v>
      </c>
    </row>
    <row r="20719" spans="1:8" x14ac:dyDescent="0.25">
      <c r="A20719">
        <v>20717</v>
      </c>
      <c r="B20719" t="s">
        <v>8</v>
      </c>
      <c r="C20719">
        <v>10323</v>
      </c>
      <c r="D20719">
        <v>34835</v>
      </c>
      <c r="E20719" t="s">
        <v>7077</v>
      </c>
      <c r="F20719" t="s">
        <v>15</v>
      </c>
      <c r="G20719" s="3" t="s">
        <v>11</v>
      </c>
      <c r="H20719" s="3" t="s">
        <v>12</v>
      </c>
    </row>
    <row r="20720" spans="1:8" x14ac:dyDescent="0.25">
      <c r="A20720">
        <v>20718</v>
      </c>
      <c r="B20720" t="s">
        <v>8</v>
      </c>
      <c r="C20720">
        <v>10324</v>
      </c>
      <c r="D20720">
        <v>23612</v>
      </c>
      <c r="E20720" t="s">
        <v>969</v>
      </c>
      <c r="F20720" t="s">
        <v>15</v>
      </c>
      <c r="G20720" s="3" t="s">
        <v>11</v>
      </c>
      <c r="H20720" s="3" t="s">
        <v>12</v>
      </c>
    </row>
    <row r="20721" spans="1:8" x14ac:dyDescent="0.25">
      <c r="A20721">
        <v>20719</v>
      </c>
      <c r="B20721" t="s">
        <v>8</v>
      </c>
      <c r="C20721">
        <v>10324</v>
      </c>
      <c r="D20721">
        <v>42390</v>
      </c>
      <c r="E20721" t="s">
        <v>4169</v>
      </c>
      <c r="F20721" t="s">
        <v>15</v>
      </c>
      <c r="G20721" s="3" t="s">
        <v>11</v>
      </c>
      <c r="H20721" s="3" t="s">
        <v>12</v>
      </c>
    </row>
    <row r="20722" spans="1:8" x14ac:dyDescent="0.25">
      <c r="A20722">
        <v>20720</v>
      </c>
      <c r="B20722" t="s">
        <v>8</v>
      </c>
      <c r="C20722">
        <v>10325</v>
      </c>
      <c r="D20722">
        <v>23612</v>
      </c>
      <c r="E20722" t="s">
        <v>969</v>
      </c>
      <c r="F20722" t="s">
        <v>15</v>
      </c>
      <c r="G20722" s="3" t="s">
        <v>11</v>
      </c>
      <c r="H20722" s="3" t="s">
        <v>12</v>
      </c>
    </row>
    <row r="20723" spans="1:8" x14ac:dyDescent="0.25">
      <c r="A20723">
        <v>20721</v>
      </c>
      <c r="B20723" t="s">
        <v>8</v>
      </c>
      <c r="C20723">
        <v>10325</v>
      </c>
      <c r="D20723">
        <v>69507</v>
      </c>
      <c r="E20723" t="s">
        <v>4718</v>
      </c>
      <c r="F20723" t="s">
        <v>19</v>
      </c>
      <c r="G20723" s="3" t="s">
        <v>11</v>
      </c>
      <c r="H20723" s="3" t="s">
        <v>12</v>
      </c>
    </row>
    <row r="20724" spans="1:8" x14ac:dyDescent="0.25">
      <c r="A20724">
        <v>20722</v>
      </c>
      <c r="B20724" t="s">
        <v>8</v>
      </c>
      <c r="C20724">
        <v>10325</v>
      </c>
      <c r="D20724">
        <v>23612</v>
      </c>
      <c r="E20724" t="s">
        <v>969</v>
      </c>
      <c r="F20724" t="s">
        <v>15</v>
      </c>
      <c r="G20724" s="3" t="s">
        <v>11</v>
      </c>
      <c r="H20724" s="3" t="s">
        <v>12</v>
      </c>
    </row>
    <row r="20725" spans="1:8" x14ac:dyDescent="0.25">
      <c r="A20725">
        <v>20723</v>
      </c>
      <c r="B20725" t="s">
        <v>8</v>
      </c>
      <c r="C20725">
        <v>10325</v>
      </c>
      <c r="D20725">
        <v>70904</v>
      </c>
      <c r="E20725" t="s">
        <v>7078</v>
      </c>
      <c r="F20725" t="s">
        <v>15</v>
      </c>
      <c r="G20725" s="3" t="s">
        <v>11</v>
      </c>
      <c r="H20725" s="3" t="s">
        <v>12</v>
      </c>
    </row>
    <row r="20726" spans="1:8" x14ac:dyDescent="0.25">
      <c r="A20726">
        <v>20724</v>
      </c>
      <c r="B20726" t="s">
        <v>8</v>
      </c>
      <c r="C20726">
        <v>10326</v>
      </c>
      <c r="D20726">
        <v>23612</v>
      </c>
      <c r="E20726" t="s">
        <v>969</v>
      </c>
      <c r="F20726" t="s">
        <v>15</v>
      </c>
      <c r="G20726" s="3" t="s">
        <v>11</v>
      </c>
      <c r="H20726" s="3" t="s">
        <v>12</v>
      </c>
    </row>
    <row r="20727" spans="1:8" x14ac:dyDescent="0.25">
      <c r="A20727">
        <v>20725</v>
      </c>
      <c r="B20727" t="s">
        <v>8</v>
      </c>
      <c r="C20727">
        <v>10326</v>
      </c>
      <c r="D20727">
        <v>40550</v>
      </c>
      <c r="E20727" t="s">
        <v>1706</v>
      </c>
      <c r="F20727" t="s">
        <v>19</v>
      </c>
      <c r="G20727" s="3" t="s">
        <v>11</v>
      </c>
      <c r="H20727" s="3" t="s">
        <v>12</v>
      </c>
    </row>
    <row r="20728" spans="1:8" x14ac:dyDescent="0.25">
      <c r="A20728">
        <v>20726</v>
      </c>
      <c r="B20728" t="s">
        <v>8</v>
      </c>
      <c r="C20728">
        <v>10327</v>
      </c>
      <c r="D20728">
        <v>15814</v>
      </c>
      <c r="E20728" t="s">
        <v>3407</v>
      </c>
      <c r="F20728" t="s">
        <v>10</v>
      </c>
      <c r="G20728" s="3" t="s">
        <v>11</v>
      </c>
      <c r="H20728" s="3" t="s">
        <v>12</v>
      </c>
    </row>
    <row r="20729" spans="1:8" x14ac:dyDescent="0.25">
      <c r="A20729">
        <v>20727</v>
      </c>
      <c r="B20729" t="s">
        <v>8</v>
      </c>
      <c r="C20729">
        <v>10327</v>
      </c>
      <c r="D20729">
        <v>81779</v>
      </c>
      <c r="E20729" t="s">
        <v>3508</v>
      </c>
      <c r="F20729" t="s">
        <v>15</v>
      </c>
      <c r="G20729" s="3" t="s">
        <v>11</v>
      </c>
      <c r="H20729" s="3" t="s">
        <v>12</v>
      </c>
    </row>
    <row r="20730" spans="1:8" x14ac:dyDescent="0.25">
      <c r="A20730">
        <v>20728</v>
      </c>
      <c r="B20730" t="s">
        <v>8</v>
      </c>
      <c r="C20730">
        <v>10329</v>
      </c>
      <c r="D20730">
        <v>15814</v>
      </c>
      <c r="E20730" t="s">
        <v>3407</v>
      </c>
      <c r="F20730" t="s">
        <v>10</v>
      </c>
      <c r="G20730" s="3" t="s">
        <v>11</v>
      </c>
      <c r="H20730" s="3" t="s">
        <v>12</v>
      </c>
    </row>
    <row r="20731" spans="1:8" x14ac:dyDescent="0.25">
      <c r="A20731">
        <v>20729</v>
      </c>
      <c r="B20731" t="s">
        <v>8</v>
      </c>
      <c r="C20731">
        <v>10329</v>
      </c>
      <c r="D20731">
        <v>107271</v>
      </c>
      <c r="E20731" t="s">
        <v>7079</v>
      </c>
      <c r="F20731" t="s">
        <v>15</v>
      </c>
      <c r="G20731" s="3" t="s">
        <v>11</v>
      </c>
      <c r="H20731" s="3" t="s">
        <v>12</v>
      </c>
    </row>
    <row r="20732" spans="1:8" x14ac:dyDescent="0.25">
      <c r="A20732">
        <v>20730</v>
      </c>
      <c r="B20732" t="s">
        <v>8</v>
      </c>
      <c r="C20732">
        <v>10330</v>
      </c>
      <c r="D20732">
        <v>15814</v>
      </c>
      <c r="E20732" t="s">
        <v>3407</v>
      </c>
      <c r="F20732" t="s">
        <v>10</v>
      </c>
      <c r="G20732" s="3" t="s">
        <v>11</v>
      </c>
      <c r="H20732" s="3" t="s">
        <v>12</v>
      </c>
    </row>
    <row r="20733" spans="1:8" x14ac:dyDescent="0.25">
      <c r="A20733">
        <v>20731</v>
      </c>
      <c r="B20733" t="s">
        <v>8</v>
      </c>
      <c r="C20733">
        <v>10330</v>
      </c>
      <c r="D20733">
        <v>107352</v>
      </c>
      <c r="E20733" t="s">
        <v>7080</v>
      </c>
      <c r="F20733" t="s">
        <v>19</v>
      </c>
      <c r="G20733" s="3" t="s">
        <v>11</v>
      </c>
      <c r="H20733" s="3" t="s">
        <v>12</v>
      </c>
    </row>
    <row r="20734" spans="1:8" x14ac:dyDescent="0.25">
      <c r="A20734">
        <v>20732</v>
      </c>
      <c r="B20734" t="s">
        <v>8</v>
      </c>
      <c r="C20734">
        <v>10331</v>
      </c>
      <c r="D20734">
        <v>37966</v>
      </c>
      <c r="E20734" t="s">
        <v>7081</v>
      </c>
      <c r="F20734" t="s">
        <v>10</v>
      </c>
      <c r="G20734" s="3" t="s">
        <v>11</v>
      </c>
      <c r="H20734" s="3" t="s">
        <v>12</v>
      </c>
    </row>
    <row r="20735" spans="1:8" x14ac:dyDescent="0.25">
      <c r="A20735">
        <v>20733</v>
      </c>
      <c r="B20735" t="s">
        <v>8</v>
      </c>
      <c r="C20735">
        <v>10331</v>
      </c>
      <c r="D20735">
        <v>37990</v>
      </c>
      <c r="E20735" t="s">
        <v>1034</v>
      </c>
      <c r="F20735" t="s">
        <v>19</v>
      </c>
      <c r="G20735" s="3" t="s">
        <v>11</v>
      </c>
      <c r="H20735" s="3" t="s">
        <v>12</v>
      </c>
    </row>
    <row r="20736" spans="1:8" x14ac:dyDescent="0.25">
      <c r="A20736">
        <v>20734</v>
      </c>
      <c r="B20736" t="s">
        <v>8</v>
      </c>
      <c r="C20736">
        <v>10332</v>
      </c>
      <c r="D20736">
        <v>114359</v>
      </c>
      <c r="E20736" t="s">
        <v>821</v>
      </c>
      <c r="F20736" t="s">
        <v>15</v>
      </c>
      <c r="G20736" s="3" t="s">
        <v>11</v>
      </c>
      <c r="H20736" s="3" t="s">
        <v>12</v>
      </c>
    </row>
    <row r="20737" spans="1:8" x14ac:dyDescent="0.25">
      <c r="A20737">
        <v>20735</v>
      </c>
      <c r="B20737" t="s">
        <v>8</v>
      </c>
      <c r="C20737">
        <v>10332</v>
      </c>
      <c r="D20737">
        <v>114340</v>
      </c>
      <c r="E20737" t="s">
        <v>821</v>
      </c>
      <c r="F20737" t="s">
        <v>15</v>
      </c>
      <c r="G20737" s="3" t="s">
        <v>11</v>
      </c>
      <c r="H20737" s="3" t="s">
        <v>12</v>
      </c>
    </row>
    <row r="20738" spans="1:8" x14ac:dyDescent="0.25">
      <c r="A20738">
        <v>20736</v>
      </c>
      <c r="B20738" t="s">
        <v>8</v>
      </c>
      <c r="C20738">
        <v>10333</v>
      </c>
      <c r="D20738">
        <v>15849</v>
      </c>
      <c r="E20738" t="s">
        <v>6076</v>
      </c>
      <c r="F20738" t="s">
        <v>19</v>
      </c>
      <c r="G20738" s="3" t="s">
        <v>11</v>
      </c>
      <c r="H20738" s="3" t="s">
        <v>12</v>
      </c>
    </row>
    <row r="20739" spans="1:8" x14ac:dyDescent="0.25">
      <c r="A20739">
        <v>20737</v>
      </c>
      <c r="B20739" t="s">
        <v>8</v>
      </c>
      <c r="C20739">
        <v>10333</v>
      </c>
      <c r="D20739">
        <v>114383</v>
      </c>
      <c r="E20739" t="s">
        <v>7082</v>
      </c>
      <c r="F20739" t="s">
        <v>10</v>
      </c>
      <c r="G20739" s="3" t="s">
        <v>11</v>
      </c>
      <c r="H20739" s="3" t="s">
        <v>12</v>
      </c>
    </row>
    <row r="20740" spans="1:8" x14ac:dyDescent="0.25">
      <c r="A20740">
        <v>20738</v>
      </c>
      <c r="B20740" t="s">
        <v>8</v>
      </c>
      <c r="C20740">
        <v>10334</v>
      </c>
      <c r="D20740">
        <v>29939</v>
      </c>
      <c r="E20740" t="s">
        <v>3845</v>
      </c>
      <c r="F20740" t="s">
        <v>19</v>
      </c>
      <c r="G20740" s="3" t="s">
        <v>11</v>
      </c>
      <c r="H20740" s="3" t="s">
        <v>12</v>
      </c>
    </row>
    <row r="20741" spans="1:8" x14ac:dyDescent="0.25">
      <c r="A20741">
        <v>20739</v>
      </c>
      <c r="B20741" t="s">
        <v>8</v>
      </c>
      <c r="C20741">
        <v>10334</v>
      </c>
      <c r="D20741">
        <v>50466</v>
      </c>
      <c r="E20741" t="s">
        <v>2910</v>
      </c>
      <c r="F20741" t="s">
        <v>10</v>
      </c>
      <c r="G20741" s="3" t="s">
        <v>11</v>
      </c>
      <c r="H20741" s="3" t="s">
        <v>12</v>
      </c>
    </row>
    <row r="20742" spans="1:8" x14ac:dyDescent="0.25">
      <c r="A20742">
        <v>20740</v>
      </c>
      <c r="B20742" t="s">
        <v>8</v>
      </c>
      <c r="C20742">
        <v>10335</v>
      </c>
      <c r="D20742">
        <v>15687</v>
      </c>
      <c r="E20742" t="s">
        <v>6101</v>
      </c>
      <c r="F20742" t="s">
        <v>10</v>
      </c>
      <c r="G20742" s="3" t="s">
        <v>11</v>
      </c>
      <c r="H20742" s="3" t="s">
        <v>12</v>
      </c>
    </row>
    <row r="20743" spans="1:8" x14ac:dyDescent="0.25">
      <c r="A20743">
        <v>20741</v>
      </c>
      <c r="B20743" t="s">
        <v>8</v>
      </c>
      <c r="C20743">
        <v>10335</v>
      </c>
      <c r="D20743">
        <v>42536</v>
      </c>
      <c r="E20743" t="s">
        <v>3846</v>
      </c>
      <c r="F20743" t="s">
        <v>19</v>
      </c>
      <c r="G20743" s="3" t="s">
        <v>11</v>
      </c>
      <c r="H20743" s="3" t="s">
        <v>12</v>
      </c>
    </row>
    <row r="20744" spans="1:8" x14ac:dyDescent="0.25">
      <c r="A20744">
        <v>20742</v>
      </c>
      <c r="B20744" t="s">
        <v>8</v>
      </c>
      <c r="C20744">
        <v>10336</v>
      </c>
      <c r="D20744">
        <v>43117</v>
      </c>
      <c r="E20744" t="s">
        <v>2274</v>
      </c>
      <c r="F20744" t="s">
        <v>10</v>
      </c>
      <c r="G20744" s="3" t="s">
        <v>11</v>
      </c>
      <c r="H20744" s="3" t="s">
        <v>12</v>
      </c>
    </row>
    <row r="20745" spans="1:8" x14ac:dyDescent="0.25">
      <c r="A20745">
        <v>20743</v>
      </c>
      <c r="B20745" t="s">
        <v>8</v>
      </c>
      <c r="C20745">
        <v>10336</v>
      </c>
      <c r="D20745">
        <v>50466</v>
      </c>
      <c r="E20745" t="s">
        <v>2910</v>
      </c>
      <c r="F20745" t="s">
        <v>10</v>
      </c>
      <c r="G20745" s="3" t="s">
        <v>11</v>
      </c>
      <c r="H20745" s="3" t="s">
        <v>12</v>
      </c>
    </row>
    <row r="20746" spans="1:8" x14ac:dyDescent="0.25">
      <c r="A20746">
        <v>20744</v>
      </c>
      <c r="B20746" t="s">
        <v>8</v>
      </c>
      <c r="C20746">
        <v>10337</v>
      </c>
      <c r="D20746">
        <v>15687</v>
      </c>
      <c r="E20746" t="s">
        <v>6101</v>
      </c>
      <c r="F20746" t="s">
        <v>10</v>
      </c>
      <c r="G20746" s="3" t="s">
        <v>11</v>
      </c>
      <c r="H20746" s="3" t="s">
        <v>12</v>
      </c>
    </row>
    <row r="20747" spans="1:8" x14ac:dyDescent="0.25">
      <c r="A20747">
        <v>20745</v>
      </c>
      <c r="B20747" t="s">
        <v>8</v>
      </c>
      <c r="C20747">
        <v>10337</v>
      </c>
      <c r="D20747">
        <v>46760</v>
      </c>
      <c r="E20747" t="s">
        <v>1443</v>
      </c>
      <c r="F20747" t="s">
        <v>10</v>
      </c>
      <c r="G20747" s="3" t="s">
        <v>11</v>
      </c>
      <c r="H20747" s="3" t="s">
        <v>12</v>
      </c>
    </row>
    <row r="20748" spans="1:8" x14ac:dyDescent="0.25">
      <c r="A20748">
        <v>20746</v>
      </c>
      <c r="B20748" t="s">
        <v>8</v>
      </c>
      <c r="C20748">
        <v>10338</v>
      </c>
      <c r="D20748">
        <v>50466</v>
      </c>
      <c r="E20748" t="s">
        <v>2910</v>
      </c>
      <c r="F20748" t="s">
        <v>10</v>
      </c>
      <c r="G20748" s="3" t="s">
        <v>11</v>
      </c>
      <c r="H20748" s="3" t="s">
        <v>12</v>
      </c>
    </row>
    <row r="20749" spans="1:8" x14ac:dyDescent="0.25">
      <c r="A20749">
        <v>20747</v>
      </c>
      <c r="B20749" t="s">
        <v>8</v>
      </c>
      <c r="C20749">
        <v>10338</v>
      </c>
      <c r="D20749">
        <v>86932</v>
      </c>
      <c r="E20749" t="s">
        <v>3848</v>
      </c>
      <c r="F20749" t="s">
        <v>10</v>
      </c>
      <c r="G20749" s="3" t="s">
        <v>11</v>
      </c>
      <c r="H20749" s="3" t="s">
        <v>12</v>
      </c>
    </row>
    <row r="20750" spans="1:8" x14ac:dyDescent="0.25">
      <c r="A20750">
        <v>20748</v>
      </c>
      <c r="B20750" t="s">
        <v>8</v>
      </c>
      <c r="C20750">
        <v>10339</v>
      </c>
      <c r="D20750">
        <v>44989</v>
      </c>
      <c r="E20750" t="s">
        <v>1674</v>
      </c>
      <c r="F20750" t="s">
        <v>10</v>
      </c>
      <c r="G20750" s="3" t="s">
        <v>11</v>
      </c>
      <c r="H20750" s="3" t="s">
        <v>12</v>
      </c>
    </row>
    <row r="20751" spans="1:8" x14ac:dyDescent="0.25">
      <c r="A20751">
        <v>20749</v>
      </c>
      <c r="B20751" t="s">
        <v>8</v>
      </c>
      <c r="C20751">
        <v>10339</v>
      </c>
      <c r="D20751">
        <v>64815</v>
      </c>
      <c r="E20751" t="s">
        <v>6309</v>
      </c>
      <c r="F20751" t="s">
        <v>10</v>
      </c>
      <c r="G20751" s="3" t="s">
        <v>11</v>
      </c>
      <c r="H20751" s="3" t="s">
        <v>12</v>
      </c>
    </row>
    <row r="20752" spans="1:8" x14ac:dyDescent="0.25">
      <c r="A20752">
        <v>20750</v>
      </c>
      <c r="B20752" t="s">
        <v>8</v>
      </c>
      <c r="C20752">
        <v>10340</v>
      </c>
      <c r="D20752">
        <v>46493</v>
      </c>
      <c r="E20752" t="s">
        <v>6312</v>
      </c>
      <c r="F20752" t="s">
        <v>10</v>
      </c>
      <c r="G20752" s="3" t="s">
        <v>11</v>
      </c>
      <c r="H20752" s="3" t="s">
        <v>12</v>
      </c>
    </row>
    <row r="20753" spans="1:8" x14ac:dyDescent="0.25">
      <c r="A20753">
        <v>20751</v>
      </c>
      <c r="B20753" t="s">
        <v>8</v>
      </c>
      <c r="C20753">
        <v>10340</v>
      </c>
      <c r="D20753">
        <v>64815</v>
      </c>
      <c r="E20753" t="s">
        <v>6309</v>
      </c>
      <c r="F20753" t="s">
        <v>10</v>
      </c>
      <c r="G20753" s="3" t="s">
        <v>11</v>
      </c>
      <c r="H20753" s="3" t="s">
        <v>12</v>
      </c>
    </row>
    <row r="20754" spans="1:8" x14ac:dyDescent="0.25">
      <c r="A20754">
        <v>20752</v>
      </c>
      <c r="B20754" t="s">
        <v>8</v>
      </c>
      <c r="C20754">
        <v>10341</v>
      </c>
      <c r="D20754">
        <v>49964</v>
      </c>
      <c r="E20754" t="s">
        <v>6350</v>
      </c>
      <c r="F20754" t="s">
        <v>10</v>
      </c>
      <c r="G20754" s="3" t="s">
        <v>11</v>
      </c>
      <c r="H20754" s="3" t="s">
        <v>12</v>
      </c>
    </row>
    <row r="20755" spans="1:8" x14ac:dyDescent="0.25">
      <c r="A20755">
        <v>20753</v>
      </c>
      <c r="B20755" t="s">
        <v>8</v>
      </c>
      <c r="C20755">
        <v>10341</v>
      </c>
      <c r="D20755">
        <v>64815</v>
      </c>
      <c r="E20755" t="s">
        <v>6309</v>
      </c>
      <c r="F20755" t="s">
        <v>10</v>
      </c>
      <c r="G20755" s="3" t="s">
        <v>11</v>
      </c>
      <c r="H20755" s="3" t="s">
        <v>12</v>
      </c>
    </row>
    <row r="20756" spans="1:8" x14ac:dyDescent="0.25">
      <c r="A20756">
        <v>20754</v>
      </c>
      <c r="B20756" t="s">
        <v>8</v>
      </c>
      <c r="C20756">
        <v>10342</v>
      </c>
      <c r="D20756">
        <v>24970</v>
      </c>
      <c r="E20756" t="s">
        <v>5944</v>
      </c>
      <c r="F20756" t="s">
        <v>10</v>
      </c>
      <c r="G20756" s="3" t="s">
        <v>11</v>
      </c>
      <c r="H20756" s="3" t="s">
        <v>12</v>
      </c>
    </row>
    <row r="20757" spans="1:8" x14ac:dyDescent="0.25">
      <c r="A20757">
        <v>20755</v>
      </c>
      <c r="B20757" t="s">
        <v>8</v>
      </c>
      <c r="C20757">
        <v>10342</v>
      </c>
      <c r="D20757">
        <v>36030</v>
      </c>
      <c r="E20757" t="s">
        <v>6863</v>
      </c>
      <c r="F20757" t="s">
        <v>10</v>
      </c>
      <c r="G20757" s="3" t="s">
        <v>11</v>
      </c>
      <c r="H20757" s="3" t="s">
        <v>12</v>
      </c>
    </row>
    <row r="20758" spans="1:8" x14ac:dyDescent="0.25">
      <c r="A20758">
        <v>20756</v>
      </c>
      <c r="B20758" t="s">
        <v>8</v>
      </c>
      <c r="C20758">
        <v>10343</v>
      </c>
      <c r="D20758">
        <v>15920</v>
      </c>
      <c r="E20758" t="s">
        <v>3632</v>
      </c>
      <c r="F20758" t="s">
        <v>10</v>
      </c>
      <c r="G20758" s="3" t="s">
        <v>11</v>
      </c>
      <c r="H20758" s="3" t="s">
        <v>12</v>
      </c>
    </row>
    <row r="20759" spans="1:8" x14ac:dyDescent="0.25">
      <c r="A20759">
        <v>20757</v>
      </c>
      <c r="B20759" t="s">
        <v>8</v>
      </c>
      <c r="C20759">
        <v>10343</v>
      </c>
      <c r="D20759">
        <v>37117</v>
      </c>
      <c r="E20759" t="s">
        <v>6427</v>
      </c>
      <c r="F20759" t="s">
        <v>10</v>
      </c>
      <c r="G20759" s="3" t="s">
        <v>11</v>
      </c>
      <c r="H20759" s="3" t="s">
        <v>12</v>
      </c>
    </row>
    <row r="20760" spans="1:8" x14ac:dyDescent="0.25">
      <c r="A20760">
        <v>20758</v>
      </c>
      <c r="B20760" t="s">
        <v>8</v>
      </c>
      <c r="C20760">
        <v>10344</v>
      </c>
      <c r="D20760">
        <v>15954</v>
      </c>
      <c r="E20760" t="s">
        <v>6069</v>
      </c>
      <c r="F20760" t="s">
        <v>15</v>
      </c>
      <c r="G20760" s="3" t="s">
        <v>11</v>
      </c>
      <c r="H20760" s="3" t="s">
        <v>12</v>
      </c>
    </row>
    <row r="20761" spans="1:8" x14ac:dyDescent="0.25">
      <c r="A20761">
        <v>20759</v>
      </c>
      <c r="B20761" t="s">
        <v>8</v>
      </c>
      <c r="C20761">
        <v>10344</v>
      </c>
      <c r="D20761">
        <v>95117</v>
      </c>
      <c r="E20761" t="s">
        <v>7083</v>
      </c>
      <c r="F20761" t="s">
        <v>15</v>
      </c>
      <c r="G20761" s="3" t="s">
        <v>11</v>
      </c>
      <c r="H20761" s="3" t="s">
        <v>12</v>
      </c>
    </row>
    <row r="20762" spans="1:8" x14ac:dyDescent="0.25">
      <c r="A20762">
        <v>20760</v>
      </c>
      <c r="B20762" t="s">
        <v>8</v>
      </c>
      <c r="C20762">
        <v>10344</v>
      </c>
      <c r="D20762">
        <v>16551</v>
      </c>
      <c r="E20762" t="s">
        <v>2092</v>
      </c>
      <c r="F20762" t="s">
        <v>15</v>
      </c>
      <c r="G20762" s="3" t="s">
        <v>11</v>
      </c>
      <c r="H20762" s="3" t="s">
        <v>12</v>
      </c>
    </row>
    <row r="20763" spans="1:8" x14ac:dyDescent="0.25">
      <c r="A20763">
        <v>20761</v>
      </c>
      <c r="B20763" t="s">
        <v>8</v>
      </c>
      <c r="C20763">
        <v>10344</v>
      </c>
      <c r="D20763">
        <v>58920</v>
      </c>
      <c r="E20763" t="s">
        <v>1490</v>
      </c>
      <c r="F20763" t="s">
        <v>15</v>
      </c>
      <c r="G20763" s="3" t="s">
        <v>11</v>
      </c>
      <c r="H20763" s="3" t="s">
        <v>12</v>
      </c>
    </row>
    <row r="20764" spans="1:8" x14ac:dyDescent="0.25">
      <c r="A20764">
        <v>20762</v>
      </c>
      <c r="B20764" t="s">
        <v>8</v>
      </c>
      <c r="C20764">
        <v>10345</v>
      </c>
      <c r="D20764">
        <v>16292</v>
      </c>
      <c r="E20764" t="s">
        <v>7084</v>
      </c>
      <c r="F20764" t="s">
        <v>21</v>
      </c>
      <c r="G20764" s="3" t="s">
        <v>11</v>
      </c>
      <c r="H20764" s="3" t="s">
        <v>12</v>
      </c>
    </row>
    <row r="20765" spans="1:8" x14ac:dyDescent="0.25">
      <c r="A20765">
        <v>20763</v>
      </c>
      <c r="B20765" t="s">
        <v>8</v>
      </c>
      <c r="C20765">
        <v>10345</v>
      </c>
      <c r="D20765">
        <v>115967</v>
      </c>
      <c r="E20765" t="s">
        <v>7085</v>
      </c>
      <c r="F20765" t="s">
        <v>10</v>
      </c>
      <c r="G20765" s="3" t="s">
        <v>11</v>
      </c>
      <c r="H20765" s="3" t="s">
        <v>12</v>
      </c>
    </row>
    <row r="20766" spans="1:8" x14ac:dyDescent="0.25">
      <c r="A20766">
        <v>20764</v>
      </c>
      <c r="B20766" t="s">
        <v>8</v>
      </c>
      <c r="C20766">
        <v>10346</v>
      </c>
      <c r="D20766">
        <v>16292</v>
      </c>
      <c r="E20766" t="s">
        <v>7084</v>
      </c>
      <c r="F20766" t="s">
        <v>21</v>
      </c>
      <c r="G20766" s="3" t="s">
        <v>11</v>
      </c>
      <c r="H20766" s="3" t="s">
        <v>12</v>
      </c>
    </row>
    <row r="20767" spans="1:8" x14ac:dyDescent="0.25">
      <c r="A20767">
        <v>20765</v>
      </c>
      <c r="B20767" t="s">
        <v>8</v>
      </c>
      <c r="C20767">
        <v>10346</v>
      </c>
      <c r="D20767">
        <v>123382</v>
      </c>
      <c r="E20767" t="s">
        <v>7086</v>
      </c>
      <c r="F20767" t="s">
        <v>10</v>
      </c>
      <c r="G20767" s="3" t="s">
        <v>11</v>
      </c>
      <c r="H20767" s="3" t="s">
        <v>12</v>
      </c>
    </row>
    <row r="20768" spans="1:8" x14ac:dyDescent="0.25">
      <c r="A20768">
        <v>20766</v>
      </c>
      <c r="B20768" t="s">
        <v>8</v>
      </c>
      <c r="C20768">
        <v>10347</v>
      </c>
      <c r="D20768">
        <v>17140</v>
      </c>
      <c r="E20768" t="s">
        <v>7087</v>
      </c>
      <c r="F20768" t="s">
        <v>21</v>
      </c>
      <c r="G20768" s="3" t="s">
        <v>11</v>
      </c>
      <c r="H20768" s="3" t="s">
        <v>12</v>
      </c>
    </row>
    <row r="20769" spans="1:8" x14ac:dyDescent="0.25">
      <c r="A20769">
        <v>20767</v>
      </c>
      <c r="B20769" t="s">
        <v>8</v>
      </c>
      <c r="C20769">
        <v>10347</v>
      </c>
      <c r="D20769">
        <v>49042</v>
      </c>
      <c r="E20769" t="s">
        <v>2392</v>
      </c>
      <c r="F20769" t="s">
        <v>10</v>
      </c>
      <c r="G20769" s="3" t="s">
        <v>11</v>
      </c>
      <c r="H20769" s="3" t="s">
        <v>12</v>
      </c>
    </row>
    <row r="20770" spans="1:8" x14ac:dyDescent="0.25">
      <c r="A20770">
        <v>20768</v>
      </c>
      <c r="B20770" t="s">
        <v>8</v>
      </c>
      <c r="C20770">
        <v>10347</v>
      </c>
      <c r="D20770">
        <v>49042</v>
      </c>
      <c r="E20770" t="s">
        <v>2392</v>
      </c>
      <c r="F20770" t="s">
        <v>10</v>
      </c>
      <c r="G20770" s="3" t="s">
        <v>11</v>
      </c>
      <c r="H20770" s="3" t="s">
        <v>12</v>
      </c>
    </row>
    <row r="20771" spans="1:8" x14ac:dyDescent="0.25">
      <c r="A20771">
        <v>20769</v>
      </c>
      <c r="B20771" t="s">
        <v>8</v>
      </c>
      <c r="C20771">
        <v>10347</v>
      </c>
      <c r="D20771">
        <v>95400</v>
      </c>
      <c r="E20771" t="s">
        <v>7088</v>
      </c>
      <c r="F20771" t="s">
        <v>10</v>
      </c>
      <c r="G20771" s="3" t="s">
        <v>11</v>
      </c>
      <c r="H20771" s="3" t="s">
        <v>12</v>
      </c>
    </row>
    <row r="20772" spans="1:8" x14ac:dyDescent="0.25">
      <c r="A20772">
        <v>20770</v>
      </c>
      <c r="B20772" t="s">
        <v>8</v>
      </c>
      <c r="C20772">
        <v>10348</v>
      </c>
      <c r="D20772">
        <v>17140</v>
      </c>
      <c r="E20772" t="s">
        <v>7087</v>
      </c>
      <c r="F20772" t="s">
        <v>21</v>
      </c>
      <c r="G20772" s="3" t="s">
        <v>11</v>
      </c>
      <c r="H20772" s="3" t="s">
        <v>12</v>
      </c>
    </row>
    <row r="20773" spans="1:8" x14ac:dyDescent="0.25">
      <c r="A20773">
        <v>20771</v>
      </c>
      <c r="B20773" t="s">
        <v>8</v>
      </c>
      <c r="C20773">
        <v>10348</v>
      </c>
      <c r="D20773">
        <v>54143</v>
      </c>
      <c r="E20773" t="s">
        <v>2394</v>
      </c>
      <c r="F20773" t="s">
        <v>10</v>
      </c>
      <c r="G20773" s="3" t="s">
        <v>11</v>
      </c>
      <c r="H20773" s="3" t="s">
        <v>12</v>
      </c>
    </row>
    <row r="20774" spans="1:8" x14ac:dyDescent="0.25">
      <c r="A20774">
        <v>20772</v>
      </c>
      <c r="B20774" t="s">
        <v>8</v>
      </c>
      <c r="C20774">
        <v>10349</v>
      </c>
      <c r="D20774">
        <v>19526</v>
      </c>
      <c r="E20774" t="s">
        <v>725</v>
      </c>
      <c r="F20774" t="s">
        <v>10</v>
      </c>
      <c r="G20774" s="3" t="s">
        <v>94</v>
      </c>
      <c r="H20774" s="3">
        <v>3156.73</v>
      </c>
    </row>
    <row r="20775" spans="1:8" x14ac:dyDescent="0.25">
      <c r="A20775">
        <v>20773</v>
      </c>
      <c r="B20775" t="s">
        <v>8</v>
      </c>
      <c r="C20775">
        <v>10349</v>
      </c>
      <c r="D20775">
        <v>98736</v>
      </c>
      <c r="E20775" t="s">
        <v>7089</v>
      </c>
      <c r="F20775" t="s">
        <v>10</v>
      </c>
      <c r="G20775" s="3" t="s">
        <v>11</v>
      </c>
      <c r="H20775" s="3" t="s">
        <v>12</v>
      </c>
    </row>
    <row r="20776" spans="1:8" x14ac:dyDescent="0.25">
      <c r="A20776">
        <v>20774</v>
      </c>
      <c r="B20776" t="s">
        <v>8</v>
      </c>
      <c r="C20776">
        <v>10350</v>
      </c>
      <c r="D20776">
        <v>16578</v>
      </c>
      <c r="E20776" t="s">
        <v>7090</v>
      </c>
      <c r="F20776" t="s">
        <v>10</v>
      </c>
      <c r="G20776" s="3" t="s">
        <v>11</v>
      </c>
      <c r="H20776" s="3" t="s">
        <v>12</v>
      </c>
    </row>
    <row r="20777" spans="1:8" x14ac:dyDescent="0.25">
      <c r="A20777">
        <v>20775</v>
      </c>
      <c r="B20777" t="s">
        <v>8</v>
      </c>
      <c r="C20777">
        <v>10350</v>
      </c>
      <c r="D20777">
        <v>32433</v>
      </c>
      <c r="E20777" t="s">
        <v>7091</v>
      </c>
      <c r="F20777" t="s">
        <v>19</v>
      </c>
      <c r="G20777" s="3" t="s">
        <v>11</v>
      </c>
      <c r="H20777" s="3" t="s">
        <v>12</v>
      </c>
    </row>
    <row r="20778" spans="1:8" x14ac:dyDescent="0.25">
      <c r="A20778">
        <v>20776</v>
      </c>
      <c r="B20778" t="s">
        <v>8</v>
      </c>
      <c r="C20778">
        <v>10351</v>
      </c>
      <c r="D20778">
        <v>16578</v>
      </c>
      <c r="E20778" t="s">
        <v>7090</v>
      </c>
      <c r="F20778" t="s">
        <v>10</v>
      </c>
      <c r="G20778" s="3" t="s">
        <v>11</v>
      </c>
      <c r="H20778" s="3" t="s">
        <v>12</v>
      </c>
    </row>
    <row r="20779" spans="1:8" x14ac:dyDescent="0.25">
      <c r="A20779">
        <v>20777</v>
      </c>
      <c r="B20779" t="s">
        <v>8</v>
      </c>
      <c r="C20779">
        <v>10351</v>
      </c>
      <c r="D20779">
        <v>33588</v>
      </c>
      <c r="E20779" t="s">
        <v>7092</v>
      </c>
      <c r="F20779" t="s">
        <v>19</v>
      </c>
      <c r="G20779" s="3" t="s">
        <v>11</v>
      </c>
      <c r="H20779" s="3" t="s">
        <v>12</v>
      </c>
    </row>
    <row r="20780" spans="1:8" x14ac:dyDescent="0.25">
      <c r="A20780">
        <v>20778</v>
      </c>
      <c r="B20780" t="s">
        <v>8</v>
      </c>
      <c r="C20780">
        <v>10352</v>
      </c>
      <c r="D20780">
        <v>16578</v>
      </c>
      <c r="E20780" t="s">
        <v>7090</v>
      </c>
      <c r="F20780" t="s">
        <v>10</v>
      </c>
      <c r="G20780" s="3" t="s">
        <v>11</v>
      </c>
      <c r="H20780" s="3" t="s">
        <v>12</v>
      </c>
    </row>
    <row r="20781" spans="1:8" x14ac:dyDescent="0.25">
      <c r="A20781">
        <v>20779</v>
      </c>
      <c r="B20781" t="s">
        <v>8</v>
      </c>
      <c r="C20781">
        <v>10352</v>
      </c>
      <c r="D20781">
        <v>40088</v>
      </c>
      <c r="E20781" t="s">
        <v>7093</v>
      </c>
      <c r="F20781" t="s">
        <v>10</v>
      </c>
      <c r="G20781" s="3" t="s">
        <v>11</v>
      </c>
      <c r="H20781" s="3" t="s">
        <v>12</v>
      </c>
    </row>
    <row r="20782" spans="1:8" x14ac:dyDescent="0.25">
      <c r="A20782">
        <v>20780</v>
      </c>
      <c r="B20782" t="s">
        <v>8</v>
      </c>
      <c r="C20782">
        <v>10353</v>
      </c>
      <c r="D20782">
        <v>16411</v>
      </c>
      <c r="E20782" t="s">
        <v>5905</v>
      </c>
      <c r="F20782" t="s">
        <v>10</v>
      </c>
      <c r="G20782" s="3" t="s">
        <v>11</v>
      </c>
      <c r="H20782" s="3" t="s">
        <v>12</v>
      </c>
    </row>
    <row r="20783" spans="1:8" x14ac:dyDescent="0.25">
      <c r="A20783">
        <v>20781</v>
      </c>
      <c r="B20783" t="s">
        <v>8</v>
      </c>
      <c r="C20783">
        <v>10353</v>
      </c>
      <c r="D20783">
        <v>40770</v>
      </c>
      <c r="E20783" t="s">
        <v>1780</v>
      </c>
      <c r="F20783" t="s">
        <v>10</v>
      </c>
      <c r="G20783" s="3" t="s">
        <v>11</v>
      </c>
      <c r="H20783" s="3" t="s">
        <v>12</v>
      </c>
    </row>
    <row r="20784" spans="1:8" x14ac:dyDescent="0.25">
      <c r="A20784">
        <v>20782</v>
      </c>
      <c r="B20784" t="s">
        <v>8</v>
      </c>
      <c r="C20784">
        <v>10354</v>
      </c>
      <c r="D20784">
        <v>61549</v>
      </c>
      <c r="E20784" t="s">
        <v>7070</v>
      </c>
      <c r="F20784" t="s">
        <v>10</v>
      </c>
      <c r="G20784" s="3" t="s">
        <v>11</v>
      </c>
      <c r="H20784" s="3" t="s">
        <v>12</v>
      </c>
    </row>
    <row r="20785" spans="1:8" x14ac:dyDescent="0.25">
      <c r="A20785">
        <v>20783</v>
      </c>
      <c r="B20785" t="s">
        <v>8</v>
      </c>
      <c r="C20785">
        <v>10354</v>
      </c>
      <c r="D20785">
        <v>81418</v>
      </c>
      <c r="E20785" t="s">
        <v>6956</v>
      </c>
      <c r="F20785" t="s">
        <v>10</v>
      </c>
      <c r="G20785" s="3" t="s">
        <v>11</v>
      </c>
      <c r="H20785" s="3" t="s">
        <v>12</v>
      </c>
    </row>
    <row r="20786" spans="1:8" x14ac:dyDescent="0.25">
      <c r="A20786">
        <v>20784</v>
      </c>
      <c r="B20786" t="s">
        <v>8</v>
      </c>
      <c r="C20786">
        <v>10355</v>
      </c>
      <c r="D20786">
        <v>35297</v>
      </c>
      <c r="E20786" t="s">
        <v>2040</v>
      </c>
      <c r="F20786" t="s">
        <v>19</v>
      </c>
      <c r="G20786" s="3" t="s">
        <v>11</v>
      </c>
      <c r="H20786" s="3" t="s">
        <v>12</v>
      </c>
    </row>
    <row r="20787" spans="1:8" x14ac:dyDescent="0.25">
      <c r="A20787">
        <v>20785</v>
      </c>
      <c r="B20787" t="s">
        <v>8</v>
      </c>
      <c r="C20787">
        <v>10355</v>
      </c>
      <c r="D20787">
        <v>37338</v>
      </c>
      <c r="E20787" t="s">
        <v>1391</v>
      </c>
      <c r="F20787" t="s">
        <v>19</v>
      </c>
      <c r="G20787" s="3" t="s">
        <v>11</v>
      </c>
      <c r="H20787" s="3" t="s">
        <v>12</v>
      </c>
    </row>
    <row r="20788" spans="1:8" x14ac:dyDescent="0.25">
      <c r="A20788">
        <v>20786</v>
      </c>
      <c r="B20788" t="s">
        <v>8</v>
      </c>
      <c r="C20788">
        <v>10356</v>
      </c>
      <c r="D20788">
        <v>44695</v>
      </c>
      <c r="E20788" t="s">
        <v>2039</v>
      </c>
      <c r="F20788" t="s">
        <v>19</v>
      </c>
      <c r="G20788" s="3" t="s">
        <v>11</v>
      </c>
      <c r="H20788" s="3" t="s">
        <v>12</v>
      </c>
    </row>
    <row r="20789" spans="1:8" x14ac:dyDescent="0.25">
      <c r="A20789">
        <v>20787</v>
      </c>
      <c r="B20789" t="s">
        <v>8</v>
      </c>
      <c r="C20789">
        <v>10356</v>
      </c>
      <c r="D20789">
        <v>47546</v>
      </c>
      <c r="E20789" t="s">
        <v>3014</v>
      </c>
      <c r="F20789" t="s">
        <v>19</v>
      </c>
      <c r="G20789" s="3" t="s">
        <v>99</v>
      </c>
      <c r="H20789" s="3">
        <v>573.41999999999996</v>
      </c>
    </row>
    <row r="20790" spans="1:8" x14ac:dyDescent="0.25">
      <c r="A20790">
        <v>20788</v>
      </c>
      <c r="B20790" t="s">
        <v>8</v>
      </c>
      <c r="C20790">
        <v>10357</v>
      </c>
      <c r="D20790">
        <v>48046</v>
      </c>
      <c r="E20790" t="s">
        <v>2041</v>
      </c>
      <c r="F20790" t="s">
        <v>15</v>
      </c>
      <c r="G20790" s="3" t="s">
        <v>11</v>
      </c>
      <c r="H20790" s="3" t="s">
        <v>12</v>
      </c>
    </row>
    <row r="20791" spans="1:8" x14ac:dyDescent="0.25">
      <c r="A20791">
        <v>20789</v>
      </c>
      <c r="B20791" t="s">
        <v>8</v>
      </c>
      <c r="C20791">
        <v>10357</v>
      </c>
      <c r="D20791">
        <v>37338</v>
      </c>
      <c r="E20791" t="s">
        <v>1391</v>
      </c>
      <c r="F20791" t="s">
        <v>19</v>
      </c>
      <c r="G20791" s="3" t="s">
        <v>11</v>
      </c>
      <c r="H20791" s="3" t="s">
        <v>12</v>
      </c>
    </row>
    <row r="20792" spans="1:8" x14ac:dyDescent="0.25">
      <c r="A20792">
        <v>20790</v>
      </c>
      <c r="B20792" t="s">
        <v>8</v>
      </c>
      <c r="C20792">
        <v>10358</v>
      </c>
      <c r="D20792">
        <v>16420</v>
      </c>
      <c r="E20792" t="s">
        <v>7094</v>
      </c>
      <c r="F20792" t="s">
        <v>15</v>
      </c>
      <c r="G20792" s="3" t="s">
        <v>11</v>
      </c>
      <c r="H20792" s="3" t="s">
        <v>12</v>
      </c>
    </row>
    <row r="20793" spans="1:8" x14ac:dyDescent="0.25">
      <c r="A20793">
        <v>20791</v>
      </c>
      <c r="B20793" t="s">
        <v>8</v>
      </c>
      <c r="C20793">
        <v>10358</v>
      </c>
      <c r="D20793">
        <v>51250</v>
      </c>
      <c r="E20793" t="s">
        <v>476</v>
      </c>
      <c r="F20793" t="s">
        <v>19</v>
      </c>
      <c r="G20793" s="3" t="s">
        <v>11</v>
      </c>
      <c r="H20793" s="3" t="s">
        <v>12</v>
      </c>
    </row>
    <row r="20794" spans="1:8" x14ac:dyDescent="0.25">
      <c r="A20794">
        <v>20792</v>
      </c>
      <c r="B20794" t="s">
        <v>8</v>
      </c>
      <c r="C20794">
        <v>10359</v>
      </c>
      <c r="D20794">
        <v>44695</v>
      </c>
      <c r="E20794" t="s">
        <v>2039</v>
      </c>
      <c r="F20794" t="s">
        <v>19</v>
      </c>
      <c r="G20794" s="3" t="s">
        <v>11</v>
      </c>
      <c r="H20794" s="3" t="s">
        <v>12</v>
      </c>
    </row>
    <row r="20795" spans="1:8" x14ac:dyDescent="0.25">
      <c r="A20795">
        <v>20793</v>
      </c>
      <c r="B20795" t="s">
        <v>8</v>
      </c>
      <c r="C20795">
        <v>10359</v>
      </c>
      <c r="D20795">
        <v>55000</v>
      </c>
      <c r="E20795" t="s">
        <v>6661</v>
      </c>
      <c r="F20795" t="s">
        <v>19</v>
      </c>
      <c r="G20795" s="3" t="s">
        <v>11</v>
      </c>
      <c r="H20795" s="3" t="s">
        <v>12</v>
      </c>
    </row>
    <row r="20796" spans="1:8" x14ac:dyDescent="0.25">
      <c r="A20796">
        <v>20794</v>
      </c>
      <c r="B20796" t="s">
        <v>8</v>
      </c>
      <c r="C20796">
        <v>10360</v>
      </c>
      <c r="D20796">
        <v>44695</v>
      </c>
      <c r="E20796" t="s">
        <v>2039</v>
      </c>
      <c r="F20796" t="s">
        <v>19</v>
      </c>
      <c r="G20796" s="3" t="s">
        <v>11</v>
      </c>
      <c r="H20796" s="3" t="s">
        <v>12</v>
      </c>
    </row>
    <row r="20797" spans="1:8" x14ac:dyDescent="0.25">
      <c r="A20797">
        <v>20795</v>
      </c>
      <c r="B20797" t="s">
        <v>8</v>
      </c>
      <c r="C20797">
        <v>10360</v>
      </c>
      <c r="D20797">
        <v>109959</v>
      </c>
      <c r="E20797" t="s">
        <v>3243</v>
      </c>
      <c r="F20797" t="s">
        <v>21</v>
      </c>
      <c r="G20797" s="3" t="s">
        <v>11</v>
      </c>
      <c r="H20797" s="3" t="s">
        <v>12</v>
      </c>
    </row>
    <row r="20798" spans="1:8" x14ac:dyDescent="0.25">
      <c r="A20798">
        <v>20796</v>
      </c>
      <c r="B20798" t="s">
        <v>8</v>
      </c>
      <c r="C20798">
        <v>10361</v>
      </c>
      <c r="D20798">
        <v>16438</v>
      </c>
      <c r="E20798" t="s">
        <v>133</v>
      </c>
      <c r="F20798" t="s">
        <v>10</v>
      </c>
      <c r="G20798" s="3" t="s">
        <v>11</v>
      </c>
      <c r="H20798" s="3" t="s">
        <v>12</v>
      </c>
    </row>
    <row r="20799" spans="1:8" x14ac:dyDescent="0.25">
      <c r="A20799">
        <v>20797</v>
      </c>
      <c r="B20799" t="s">
        <v>8</v>
      </c>
      <c r="C20799">
        <v>10361</v>
      </c>
      <c r="D20799">
        <v>54852</v>
      </c>
      <c r="E20799" t="s">
        <v>6618</v>
      </c>
      <c r="F20799" t="s">
        <v>10</v>
      </c>
      <c r="G20799" s="3" t="s">
        <v>11</v>
      </c>
      <c r="H20799" s="3" t="s">
        <v>12</v>
      </c>
    </row>
    <row r="20800" spans="1:8" x14ac:dyDescent="0.25">
      <c r="A20800">
        <v>20798</v>
      </c>
      <c r="B20800" t="s">
        <v>8</v>
      </c>
      <c r="C20800">
        <v>10362</v>
      </c>
      <c r="D20800">
        <v>26751</v>
      </c>
      <c r="E20800" t="s">
        <v>2478</v>
      </c>
      <c r="F20800" t="s">
        <v>10</v>
      </c>
      <c r="G20800" s="3" t="s">
        <v>11</v>
      </c>
      <c r="H20800" s="3" t="s">
        <v>12</v>
      </c>
    </row>
    <row r="20801" spans="1:8" x14ac:dyDescent="0.25">
      <c r="A20801">
        <v>20799</v>
      </c>
      <c r="B20801" t="s">
        <v>8</v>
      </c>
      <c r="C20801">
        <v>10362</v>
      </c>
      <c r="D20801">
        <v>95117</v>
      </c>
      <c r="E20801" t="s">
        <v>7083</v>
      </c>
      <c r="F20801" t="s">
        <v>15</v>
      </c>
      <c r="G20801" s="3" t="s">
        <v>11</v>
      </c>
      <c r="H20801" s="3" t="s">
        <v>12</v>
      </c>
    </row>
    <row r="20802" spans="1:8" x14ac:dyDescent="0.25">
      <c r="A20802">
        <v>20800</v>
      </c>
      <c r="B20802" t="s">
        <v>8</v>
      </c>
      <c r="C20802">
        <v>10363</v>
      </c>
      <c r="D20802">
        <v>16705</v>
      </c>
      <c r="E20802" t="s">
        <v>2568</v>
      </c>
      <c r="F20802" t="s">
        <v>19</v>
      </c>
      <c r="G20802" s="3" t="s">
        <v>11</v>
      </c>
      <c r="H20802" s="3" t="s">
        <v>12</v>
      </c>
    </row>
    <row r="20803" spans="1:8" x14ac:dyDescent="0.25">
      <c r="A20803">
        <v>20801</v>
      </c>
      <c r="B20803" t="s">
        <v>8</v>
      </c>
      <c r="C20803">
        <v>10363</v>
      </c>
      <c r="D20803">
        <v>77216</v>
      </c>
      <c r="E20803" t="s">
        <v>851</v>
      </c>
      <c r="F20803" t="s">
        <v>19</v>
      </c>
      <c r="G20803" s="3" t="s">
        <v>37</v>
      </c>
      <c r="H20803" s="3">
        <v>3538.1</v>
      </c>
    </row>
    <row r="20804" spans="1:8" x14ac:dyDescent="0.25">
      <c r="A20804">
        <v>20802</v>
      </c>
      <c r="B20804" t="s">
        <v>8</v>
      </c>
      <c r="C20804">
        <v>10364</v>
      </c>
      <c r="D20804">
        <v>16705</v>
      </c>
      <c r="E20804" t="s">
        <v>2568</v>
      </c>
      <c r="F20804" t="s">
        <v>19</v>
      </c>
      <c r="G20804" s="3" t="s">
        <v>11</v>
      </c>
      <c r="H20804" s="3" t="s">
        <v>12</v>
      </c>
    </row>
    <row r="20805" spans="1:8" x14ac:dyDescent="0.25">
      <c r="A20805">
        <v>20803</v>
      </c>
      <c r="B20805" t="s">
        <v>8</v>
      </c>
      <c r="C20805">
        <v>10364</v>
      </c>
      <c r="D20805">
        <v>111740</v>
      </c>
      <c r="E20805" t="s">
        <v>7095</v>
      </c>
      <c r="F20805" t="s">
        <v>10</v>
      </c>
      <c r="G20805" s="3" t="s">
        <v>11</v>
      </c>
      <c r="H20805" s="3" t="s">
        <v>12</v>
      </c>
    </row>
    <row r="20806" spans="1:8" x14ac:dyDescent="0.25">
      <c r="A20806">
        <v>20804</v>
      </c>
      <c r="B20806" t="s">
        <v>8</v>
      </c>
      <c r="C20806">
        <v>10365</v>
      </c>
      <c r="D20806">
        <v>30325</v>
      </c>
      <c r="E20806" t="s">
        <v>6702</v>
      </c>
      <c r="F20806" t="s">
        <v>15</v>
      </c>
      <c r="G20806" s="3" t="s">
        <v>11</v>
      </c>
      <c r="H20806" s="3" t="s">
        <v>12</v>
      </c>
    </row>
    <row r="20807" spans="1:8" x14ac:dyDescent="0.25">
      <c r="A20807">
        <v>20805</v>
      </c>
      <c r="B20807" t="s">
        <v>8</v>
      </c>
      <c r="C20807">
        <v>10365</v>
      </c>
      <c r="D20807">
        <v>42625</v>
      </c>
      <c r="E20807" t="s">
        <v>359</v>
      </c>
      <c r="F20807" t="s">
        <v>10</v>
      </c>
      <c r="G20807" s="3" t="s">
        <v>11</v>
      </c>
      <c r="H20807" s="3" t="s">
        <v>12</v>
      </c>
    </row>
    <row r="20808" spans="1:8" x14ac:dyDescent="0.25">
      <c r="A20808">
        <v>20806</v>
      </c>
      <c r="B20808" t="s">
        <v>8</v>
      </c>
      <c r="C20808">
        <v>10366</v>
      </c>
      <c r="D20808">
        <v>35629</v>
      </c>
      <c r="E20808" t="s">
        <v>6703</v>
      </c>
      <c r="F20808" t="s">
        <v>10</v>
      </c>
      <c r="G20808" s="3" t="s">
        <v>11</v>
      </c>
      <c r="H20808" s="3" t="s">
        <v>12</v>
      </c>
    </row>
    <row r="20809" spans="1:8" x14ac:dyDescent="0.25">
      <c r="A20809">
        <v>20807</v>
      </c>
      <c r="B20809" t="s">
        <v>8</v>
      </c>
      <c r="C20809">
        <v>10366</v>
      </c>
      <c r="D20809">
        <v>42625</v>
      </c>
      <c r="E20809" t="s">
        <v>359</v>
      </c>
      <c r="F20809" t="s">
        <v>10</v>
      </c>
      <c r="G20809" s="3" t="s">
        <v>11</v>
      </c>
      <c r="H20809" s="3" t="s">
        <v>12</v>
      </c>
    </row>
    <row r="20810" spans="1:8" x14ac:dyDescent="0.25">
      <c r="A20810">
        <v>20808</v>
      </c>
      <c r="B20810" t="s">
        <v>8</v>
      </c>
      <c r="C20810">
        <v>10367</v>
      </c>
      <c r="D20810">
        <v>39764</v>
      </c>
      <c r="E20810" t="s">
        <v>6704</v>
      </c>
      <c r="F20810" t="s">
        <v>10</v>
      </c>
      <c r="G20810" s="3" t="s">
        <v>11</v>
      </c>
      <c r="H20810" s="3" t="s">
        <v>12</v>
      </c>
    </row>
    <row r="20811" spans="1:8" x14ac:dyDescent="0.25">
      <c r="A20811">
        <v>20809</v>
      </c>
      <c r="B20811" t="s">
        <v>8</v>
      </c>
      <c r="C20811">
        <v>10367</v>
      </c>
      <c r="D20811">
        <v>42625</v>
      </c>
      <c r="E20811" t="s">
        <v>359</v>
      </c>
      <c r="F20811" t="s">
        <v>10</v>
      </c>
      <c r="G20811" s="3" t="s">
        <v>11</v>
      </c>
      <c r="H20811" s="3" t="s">
        <v>12</v>
      </c>
    </row>
    <row r="20812" spans="1:8" x14ac:dyDescent="0.25">
      <c r="A20812">
        <v>20810</v>
      </c>
      <c r="B20812" t="s">
        <v>8</v>
      </c>
      <c r="C20812">
        <v>10368</v>
      </c>
      <c r="D20812">
        <v>42625</v>
      </c>
      <c r="E20812" t="s">
        <v>359</v>
      </c>
      <c r="F20812" t="s">
        <v>10</v>
      </c>
      <c r="G20812" s="3" t="s">
        <v>11</v>
      </c>
      <c r="H20812" s="3" t="s">
        <v>12</v>
      </c>
    </row>
    <row r="20813" spans="1:8" x14ac:dyDescent="0.25">
      <c r="A20813">
        <v>20811</v>
      </c>
      <c r="B20813" t="s">
        <v>8</v>
      </c>
      <c r="C20813">
        <v>10368</v>
      </c>
      <c r="D20813">
        <v>37168</v>
      </c>
      <c r="E20813" t="s">
        <v>7096</v>
      </c>
      <c r="F20813" t="s">
        <v>15</v>
      </c>
      <c r="G20813" s="3" t="s">
        <v>11</v>
      </c>
      <c r="H20813" s="3" t="s">
        <v>12</v>
      </c>
    </row>
    <row r="20814" spans="1:8" x14ac:dyDescent="0.25">
      <c r="A20814">
        <v>20812</v>
      </c>
      <c r="B20814" t="s">
        <v>8</v>
      </c>
      <c r="C20814">
        <v>10369</v>
      </c>
      <c r="D20814">
        <v>16748</v>
      </c>
      <c r="E20814" t="s">
        <v>1260</v>
      </c>
      <c r="F20814" t="s">
        <v>10</v>
      </c>
      <c r="G20814" s="3" t="s">
        <v>11</v>
      </c>
      <c r="H20814" s="3" t="s">
        <v>12</v>
      </c>
    </row>
    <row r="20815" spans="1:8" x14ac:dyDescent="0.25">
      <c r="A20815">
        <v>20813</v>
      </c>
      <c r="B20815" t="s">
        <v>8</v>
      </c>
      <c r="C20815">
        <v>10369</v>
      </c>
      <c r="D20815">
        <v>37214</v>
      </c>
      <c r="E20815" t="s">
        <v>2422</v>
      </c>
      <c r="F20815" t="s">
        <v>15</v>
      </c>
      <c r="G20815" s="3" t="s">
        <v>11</v>
      </c>
      <c r="H20815" s="3" t="s">
        <v>12</v>
      </c>
    </row>
    <row r="20816" spans="1:8" x14ac:dyDescent="0.25">
      <c r="A20816">
        <v>20814</v>
      </c>
      <c r="B20816" t="s">
        <v>8</v>
      </c>
      <c r="C20816">
        <v>10369</v>
      </c>
      <c r="D20816">
        <v>42625</v>
      </c>
      <c r="E20816" t="s">
        <v>359</v>
      </c>
      <c r="F20816" t="s">
        <v>10</v>
      </c>
      <c r="G20816" s="3" t="s">
        <v>11</v>
      </c>
      <c r="H20816" s="3" t="s">
        <v>12</v>
      </c>
    </row>
    <row r="20817" spans="1:8" x14ac:dyDescent="0.25">
      <c r="A20817">
        <v>20815</v>
      </c>
      <c r="B20817" t="s">
        <v>8</v>
      </c>
      <c r="C20817">
        <v>10369</v>
      </c>
      <c r="D20817">
        <v>37214</v>
      </c>
      <c r="E20817" t="s">
        <v>2422</v>
      </c>
      <c r="F20817" t="s">
        <v>15</v>
      </c>
      <c r="G20817" s="3" t="s">
        <v>11</v>
      </c>
      <c r="H20817" s="3" t="s">
        <v>12</v>
      </c>
    </row>
    <row r="20818" spans="1:8" x14ac:dyDescent="0.25">
      <c r="A20818">
        <v>20816</v>
      </c>
      <c r="B20818" t="s">
        <v>8</v>
      </c>
      <c r="C20818">
        <v>10370</v>
      </c>
      <c r="D20818">
        <v>42625</v>
      </c>
      <c r="E20818" t="s">
        <v>359</v>
      </c>
      <c r="F20818" t="s">
        <v>10</v>
      </c>
      <c r="G20818" s="3" t="s">
        <v>11</v>
      </c>
      <c r="H20818" s="3" t="s">
        <v>12</v>
      </c>
    </row>
    <row r="20819" spans="1:8" x14ac:dyDescent="0.25">
      <c r="A20819">
        <v>20817</v>
      </c>
      <c r="B20819" t="s">
        <v>8</v>
      </c>
      <c r="C20819">
        <v>10370</v>
      </c>
      <c r="D20819">
        <v>55360</v>
      </c>
      <c r="E20819" t="s">
        <v>7097</v>
      </c>
      <c r="F20819" t="s">
        <v>15</v>
      </c>
      <c r="G20819" s="3" t="s">
        <v>11</v>
      </c>
      <c r="H20819" s="3" t="s">
        <v>12</v>
      </c>
    </row>
    <row r="20820" spans="1:8" x14ac:dyDescent="0.25">
      <c r="A20820">
        <v>20818</v>
      </c>
      <c r="B20820" t="s">
        <v>8</v>
      </c>
      <c r="C20820">
        <v>10371</v>
      </c>
      <c r="D20820">
        <v>42625</v>
      </c>
      <c r="E20820" t="s">
        <v>359</v>
      </c>
      <c r="F20820" t="s">
        <v>10</v>
      </c>
      <c r="G20820" s="3" t="s">
        <v>11</v>
      </c>
      <c r="H20820" s="3" t="s">
        <v>12</v>
      </c>
    </row>
    <row r="20821" spans="1:8" x14ac:dyDescent="0.25">
      <c r="A20821">
        <v>20819</v>
      </c>
      <c r="B20821" t="s">
        <v>8</v>
      </c>
      <c r="C20821">
        <v>10371</v>
      </c>
      <c r="D20821">
        <v>62030</v>
      </c>
      <c r="E20821" t="s">
        <v>6705</v>
      </c>
      <c r="F20821" t="s">
        <v>10</v>
      </c>
      <c r="G20821" s="3" t="s">
        <v>11</v>
      </c>
      <c r="H20821" s="3" t="s">
        <v>12</v>
      </c>
    </row>
    <row r="20822" spans="1:8" x14ac:dyDescent="0.25">
      <c r="A20822">
        <v>20820</v>
      </c>
      <c r="B20822" t="s">
        <v>8</v>
      </c>
      <c r="C20822">
        <v>10372</v>
      </c>
      <c r="D20822">
        <v>42625</v>
      </c>
      <c r="E20822" t="s">
        <v>359</v>
      </c>
      <c r="F20822" t="s">
        <v>10</v>
      </c>
      <c r="G20822" s="3" t="s">
        <v>11</v>
      </c>
      <c r="H20822" s="3" t="s">
        <v>12</v>
      </c>
    </row>
    <row r="20823" spans="1:8" x14ac:dyDescent="0.25">
      <c r="A20823">
        <v>20821</v>
      </c>
      <c r="B20823" t="s">
        <v>8</v>
      </c>
      <c r="C20823">
        <v>10372</v>
      </c>
      <c r="D20823">
        <v>65528</v>
      </c>
      <c r="E20823" t="s">
        <v>7098</v>
      </c>
      <c r="F20823" t="s">
        <v>19</v>
      </c>
      <c r="G20823" s="3" t="s">
        <v>11</v>
      </c>
      <c r="H20823" s="3" t="s">
        <v>12</v>
      </c>
    </row>
    <row r="20824" spans="1:8" x14ac:dyDescent="0.25">
      <c r="A20824">
        <v>20822</v>
      </c>
      <c r="B20824" t="s">
        <v>8</v>
      </c>
      <c r="C20824">
        <v>10373</v>
      </c>
      <c r="D20824">
        <v>126098</v>
      </c>
      <c r="E20824" t="s">
        <v>2913</v>
      </c>
      <c r="F20824" t="s">
        <v>10</v>
      </c>
      <c r="G20824" s="3" t="s">
        <v>11</v>
      </c>
      <c r="H20824" s="3" t="s">
        <v>12</v>
      </c>
    </row>
    <row r="20825" spans="1:8" x14ac:dyDescent="0.25">
      <c r="A20825">
        <v>20823</v>
      </c>
      <c r="B20825" t="s">
        <v>8</v>
      </c>
      <c r="C20825">
        <v>10373</v>
      </c>
      <c r="D20825">
        <v>126101</v>
      </c>
      <c r="E20825" t="s">
        <v>3321</v>
      </c>
      <c r="F20825" t="s">
        <v>10</v>
      </c>
      <c r="G20825" s="3" t="s">
        <v>11</v>
      </c>
      <c r="H20825" s="3" t="s">
        <v>12</v>
      </c>
    </row>
    <row r="20826" spans="1:8" x14ac:dyDescent="0.25">
      <c r="A20826">
        <v>20824</v>
      </c>
      <c r="B20826" t="s">
        <v>8</v>
      </c>
      <c r="C20826">
        <v>10374</v>
      </c>
      <c r="D20826">
        <v>83941</v>
      </c>
      <c r="E20826" t="s">
        <v>5743</v>
      </c>
      <c r="F20826" t="s">
        <v>15</v>
      </c>
      <c r="G20826" s="3" t="s">
        <v>11</v>
      </c>
      <c r="H20826" s="3" t="s">
        <v>12</v>
      </c>
    </row>
    <row r="20827" spans="1:8" x14ac:dyDescent="0.25">
      <c r="A20827">
        <v>20825</v>
      </c>
      <c r="B20827" t="s">
        <v>8</v>
      </c>
      <c r="C20827">
        <v>10374</v>
      </c>
      <c r="D20827">
        <v>83879</v>
      </c>
      <c r="E20827" t="s">
        <v>5741</v>
      </c>
      <c r="F20827" t="s">
        <v>21</v>
      </c>
      <c r="G20827" s="3" t="s">
        <v>11</v>
      </c>
      <c r="H20827" s="3" t="s">
        <v>12</v>
      </c>
    </row>
    <row r="20828" spans="1:8" x14ac:dyDescent="0.25">
      <c r="A20828">
        <v>20826</v>
      </c>
      <c r="B20828" t="s">
        <v>8</v>
      </c>
      <c r="C20828">
        <v>10375</v>
      </c>
      <c r="D20828">
        <v>83879</v>
      </c>
      <c r="E20828" t="s">
        <v>5741</v>
      </c>
      <c r="F20828" t="s">
        <v>21</v>
      </c>
      <c r="G20828" s="3" t="s">
        <v>11</v>
      </c>
      <c r="H20828" s="3" t="s">
        <v>12</v>
      </c>
    </row>
    <row r="20829" spans="1:8" x14ac:dyDescent="0.25">
      <c r="A20829">
        <v>20827</v>
      </c>
      <c r="B20829" t="s">
        <v>8</v>
      </c>
      <c r="C20829">
        <v>10375</v>
      </c>
      <c r="D20829">
        <v>84247</v>
      </c>
      <c r="E20829" t="s">
        <v>7004</v>
      </c>
      <c r="F20829" t="s">
        <v>21</v>
      </c>
      <c r="G20829" s="3" t="s">
        <v>11</v>
      </c>
      <c r="H20829" s="3" t="s">
        <v>12</v>
      </c>
    </row>
    <row r="20830" spans="1:8" x14ac:dyDescent="0.25">
      <c r="A20830">
        <v>20828</v>
      </c>
      <c r="B20830" t="s">
        <v>8</v>
      </c>
      <c r="C20830">
        <v>10376</v>
      </c>
      <c r="D20830">
        <v>42684</v>
      </c>
      <c r="E20830" t="s">
        <v>1085</v>
      </c>
      <c r="F20830" t="s">
        <v>10</v>
      </c>
      <c r="G20830" s="3" t="s">
        <v>11</v>
      </c>
      <c r="H20830" s="3" t="s">
        <v>12</v>
      </c>
    </row>
    <row r="20831" spans="1:8" x14ac:dyDescent="0.25">
      <c r="A20831">
        <v>20829</v>
      </c>
      <c r="B20831" t="s">
        <v>8</v>
      </c>
      <c r="C20831">
        <v>10376</v>
      </c>
      <c r="D20831">
        <v>52086</v>
      </c>
      <c r="E20831" t="s">
        <v>7099</v>
      </c>
      <c r="F20831" t="s">
        <v>10</v>
      </c>
      <c r="G20831" s="3" t="s">
        <v>11</v>
      </c>
      <c r="H20831" s="3" t="s">
        <v>12</v>
      </c>
    </row>
    <row r="20832" spans="1:8" x14ac:dyDescent="0.25">
      <c r="A20832">
        <v>20830</v>
      </c>
      <c r="B20832" t="s">
        <v>8</v>
      </c>
      <c r="C20832">
        <v>10377</v>
      </c>
      <c r="D20832">
        <v>16900</v>
      </c>
      <c r="E20832" t="s">
        <v>2644</v>
      </c>
      <c r="F20832" t="s">
        <v>10</v>
      </c>
      <c r="G20832" s="3" t="s">
        <v>11</v>
      </c>
      <c r="H20832" s="3" t="s">
        <v>12</v>
      </c>
    </row>
    <row r="20833" spans="1:8" x14ac:dyDescent="0.25">
      <c r="A20833">
        <v>20831</v>
      </c>
      <c r="B20833" t="s">
        <v>8</v>
      </c>
      <c r="C20833">
        <v>10377</v>
      </c>
      <c r="D20833">
        <v>83798</v>
      </c>
      <c r="E20833" t="s">
        <v>7100</v>
      </c>
      <c r="F20833" t="s">
        <v>15</v>
      </c>
      <c r="G20833" s="3" t="s">
        <v>11</v>
      </c>
      <c r="H20833" s="3" t="s">
        <v>12</v>
      </c>
    </row>
    <row r="20834" spans="1:8" x14ac:dyDescent="0.25">
      <c r="A20834">
        <v>20832</v>
      </c>
      <c r="B20834" t="s">
        <v>8</v>
      </c>
      <c r="C20834">
        <v>10379</v>
      </c>
      <c r="D20834">
        <v>16926</v>
      </c>
      <c r="E20834" t="s">
        <v>1344</v>
      </c>
      <c r="F20834" t="s">
        <v>10</v>
      </c>
      <c r="G20834" s="3" t="s">
        <v>11</v>
      </c>
      <c r="H20834" s="3" t="s">
        <v>12</v>
      </c>
    </row>
    <row r="20835" spans="1:8" x14ac:dyDescent="0.25">
      <c r="A20835">
        <v>20833</v>
      </c>
      <c r="B20835" t="s">
        <v>8</v>
      </c>
      <c r="C20835">
        <v>10379</v>
      </c>
      <c r="D20835">
        <v>26905</v>
      </c>
      <c r="E20835" t="s">
        <v>1681</v>
      </c>
      <c r="F20835" t="s">
        <v>10</v>
      </c>
      <c r="G20835" s="3" t="s">
        <v>37</v>
      </c>
      <c r="H20835" s="3">
        <v>527.09</v>
      </c>
    </row>
    <row r="20836" spans="1:8" x14ac:dyDescent="0.25">
      <c r="A20836">
        <v>20834</v>
      </c>
      <c r="B20836" t="s">
        <v>8</v>
      </c>
      <c r="C20836">
        <v>10380</v>
      </c>
      <c r="D20836">
        <v>17086</v>
      </c>
      <c r="E20836" t="s">
        <v>7101</v>
      </c>
      <c r="F20836" t="s">
        <v>10</v>
      </c>
      <c r="G20836" s="3" t="s">
        <v>11</v>
      </c>
      <c r="H20836" s="3" t="s">
        <v>12</v>
      </c>
    </row>
    <row r="20837" spans="1:8" x14ac:dyDescent="0.25">
      <c r="A20837">
        <v>20835</v>
      </c>
      <c r="B20837" t="s">
        <v>8</v>
      </c>
      <c r="C20837">
        <v>10380</v>
      </c>
      <c r="D20837">
        <v>21431</v>
      </c>
      <c r="E20837" t="s">
        <v>6147</v>
      </c>
      <c r="F20837" t="s">
        <v>10</v>
      </c>
      <c r="G20837" s="3" t="s">
        <v>11</v>
      </c>
      <c r="H20837" s="3" t="s">
        <v>12</v>
      </c>
    </row>
    <row r="20838" spans="1:8" x14ac:dyDescent="0.25">
      <c r="A20838">
        <v>20836</v>
      </c>
      <c r="B20838" t="s">
        <v>8</v>
      </c>
      <c r="C20838">
        <v>10381</v>
      </c>
      <c r="D20838">
        <v>39829</v>
      </c>
      <c r="E20838" t="s">
        <v>6146</v>
      </c>
      <c r="F20838" t="s">
        <v>10</v>
      </c>
      <c r="G20838" s="3" t="s">
        <v>11</v>
      </c>
      <c r="H20838" s="3" t="s">
        <v>12</v>
      </c>
    </row>
    <row r="20839" spans="1:8" x14ac:dyDescent="0.25">
      <c r="A20839">
        <v>20837</v>
      </c>
      <c r="B20839" t="s">
        <v>8</v>
      </c>
      <c r="C20839">
        <v>10381</v>
      </c>
      <c r="D20839">
        <v>38210</v>
      </c>
      <c r="E20839" t="s">
        <v>4168</v>
      </c>
      <c r="F20839" t="s">
        <v>10</v>
      </c>
      <c r="G20839" s="3" t="s">
        <v>11</v>
      </c>
      <c r="H20839" s="3" t="s">
        <v>12</v>
      </c>
    </row>
    <row r="20840" spans="1:8" x14ac:dyDescent="0.25">
      <c r="A20840">
        <v>20838</v>
      </c>
      <c r="B20840" t="s">
        <v>8</v>
      </c>
      <c r="C20840">
        <v>10382</v>
      </c>
      <c r="D20840">
        <v>19364</v>
      </c>
      <c r="E20840" t="s">
        <v>2915</v>
      </c>
      <c r="F20840" t="s">
        <v>10</v>
      </c>
      <c r="G20840" s="3" t="s">
        <v>11</v>
      </c>
      <c r="H20840" s="3" t="s">
        <v>12</v>
      </c>
    </row>
    <row r="20841" spans="1:8" x14ac:dyDescent="0.25">
      <c r="A20841">
        <v>20839</v>
      </c>
      <c r="B20841" t="s">
        <v>8</v>
      </c>
      <c r="C20841">
        <v>10382</v>
      </c>
      <c r="D20841">
        <v>25143</v>
      </c>
      <c r="E20841" t="s">
        <v>657</v>
      </c>
      <c r="F20841" t="s">
        <v>19</v>
      </c>
      <c r="G20841" s="3" t="s">
        <v>11</v>
      </c>
      <c r="H20841" s="3" t="s">
        <v>12</v>
      </c>
    </row>
    <row r="20842" spans="1:8" x14ac:dyDescent="0.25">
      <c r="A20842">
        <v>20840</v>
      </c>
      <c r="B20842" t="s">
        <v>8</v>
      </c>
      <c r="C20842">
        <v>10383</v>
      </c>
      <c r="D20842">
        <v>27065</v>
      </c>
      <c r="E20842" t="s">
        <v>4013</v>
      </c>
      <c r="F20842" t="s">
        <v>10</v>
      </c>
      <c r="G20842" s="3" t="s">
        <v>11</v>
      </c>
      <c r="H20842" s="3" t="s">
        <v>12</v>
      </c>
    </row>
    <row r="20843" spans="1:8" x14ac:dyDescent="0.25">
      <c r="A20843">
        <v>20841</v>
      </c>
      <c r="B20843" t="s">
        <v>8</v>
      </c>
      <c r="C20843">
        <v>10383</v>
      </c>
      <c r="D20843">
        <v>93688</v>
      </c>
      <c r="E20843" t="s">
        <v>7102</v>
      </c>
      <c r="F20843" t="s">
        <v>15</v>
      </c>
      <c r="G20843" s="3" t="s">
        <v>11</v>
      </c>
      <c r="H20843" s="3" t="s">
        <v>12</v>
      </c>
    </row>
    <row r="20844" spans="1:8" x14ac:dyDescent="0.25">
      <c r="A20844">
        <v>20842</v>
      </c>
      <c r="B20844" t="s">
        <v>8</v>
      </c>
      <c r="C20844">
        <v>10384</v>
      </c>
      <c r="D20844">
        <v>17108</v>
      </c>
      <c r="E20844" t="s">
        <v>2154</v>
      </c>
      <c r="F20844" t="s">
        <v>15</v>
      </c>
      <c r="G20844" s="3" t="s">
        <v>11</v>
      </c>
      <c r="H20844" s="3" t="s">
        <v>12</v>
      </c>
    </row>
    <row r="20845" spans="1:8" x14ac:dyDescent="0.25">
      <c r="A20845">
        <v>20843</v>
      </c>
      <c r="B20845" t="s">
        <v>8</v>
      </c>
      <c r="C20845">
        <v>10384</v>
      </c>
      <c r="D20845">
        <v>48135</v>
      </c>
      <c r="E20845" t="s">
        <v>73</v>
      </c>
      <c r="F20845" t="s">
        <v>19</v>
      </c>
      <c r="G20845" s="3" t="s">
        <v>11</v>
      </c>
      <c r="H20845" s="3" t="s">
        <v>12</v>
      </c>
    </row>
    <row r="20846" spans="1:8" x14ac:dyDescent="0.25">
      <c r="A20846">
        <v>20844</v>
      </c>
      <c r="B20846" t="s">
        <v>8</v>
      </c>
      <c r="C20846">
        <v>10385</v>
      </c>
      <c r="D20846">
        <v>17108</v>
      </c>
      <c r="E20846" t="s">
        <v>2154</v>
      </c>
      <c r="F20846" t="s">
        <v>15</v>
      </c>
      <c r="G20846" s="3" t="s">
        <v>11</v>
      </c>
      <c r="H20846" s="3" t="s">
        <v>12</v>
      </c>
    </row>
    <row r="20847" spans="1:8" x14ac:dyDescent="0.25">
      <c r="A20847">
        <v>20845</v>
      </c>
      <c r="B20847" t="s">
        <v>8</v>
      </c>
      <c r="C20847">
        <v>10385</v>
      </c>
      <c r="D20847">
        <v>52388</v>
      </c>
      <c r="E20847" t="s">
        <v>659</v>
      </c>
      <c r="F20847" t="s">
        <v>10</v>
      </c>
      <c r="G20847" s="3" t="s">
        <v>11</v>
      </c>
      <c r="H20847" s="3" t="s">
        <v>12</v>
      </c>
    </row>
    <row r="20848" spans="1:8" x14ac:dyDescent="0.25">
      <c r="A20848">
        <v>20846</v>
      </c>
      <c r="B20848" t="s">
        <v>8</v>
      </c>
      <c r="C20848">
        <v>10386</v>
      </c>
      <c r="D20848">
        <v>19364</v>
      </c>
      <c r="E20848" t="s">
        <v>2915</v>
      </c>
      <c r="F20848" t="s">
        <v>10</v>
      </c>
      <c r="G20848" s="3" t="s">
        <v>11</v>
      </c>
      <c r="H20848" s="3" t="s">
        <v>12</v>
      </c>
    </row>
    <row r="20849" spans="1:8" x14ac:dyDescent="0.25">
      <c r="A20849">
        <v>20847</v>
      </c>
      <c r="B20849" t="s">
        <v>8</v>
      </c>
      <c r="C20849">
        <v>10386</v>
      </c>
      <c r="D20849">
        <v>58491</v>
      </c>
      <c r="E20849" t="s">
        <v>660</v>
      </c>
      <c r="F20849" t="s">
        <v>10</v>
      </c>
      <c r="G20849" s="3" t="s">
        <v>11</v>
      </c>
      <c r="H20849" s="3" t="s">
        <v>12</v>
      </c>
    </row>
    <row r="20850" spans="1:8" x14ac:dyDescent="0.25">
      <c r="A20850">
        <v>20848</v>
      </c>
      <c r="B20850" t="s">
        <v>8</v>
      </c>
      <c r="C20850">
        <v>10387</v>
      </c>
      <c r="D20850">
        <v>19364</v>
      </c>
      <c r="E20850" t="s">
        <v>2915</v>
      </c>
      <c r="F20850" t="s">
        <v>10</v>
      </c>
      <c r="G20850" s="3" t="s">
        <v>11</v>
      </c>
      <c r="H20850" s="3" t="s">
        <v>12</v>
      </c>
    </row>
    <row r="20851" spans="1:8" x14ac:dyDescent="0.25">
      <c r="A20851">
        <v>20849</v>
      </c>
      <c r="B20851" t="s">
        <v>8</v>
      </c>
      <c r="C20851">
        <v>10387</v>
      </c>
      <c r="D20851">
        <v>58386</v>
      </c>
      <c r="E20851" t="s">
        <v>6324</v>
      </c>
      <c r="F20851" t="s">
        <v>19</v>
      </c>
      <c r="G20851" s="3" t="s">
        <v>11</v>
      </c>
      <c r="H20851" s="3" t="s">
        <v>12</v>
      </c>
    </row>
    <row r="20852" spans="1:8" x14ac:dyDescent="0.25">
      <c r="A20852">
        <v>20850</v>
      </c>
      <c r="B20852" t="s">
        <v>8</v>
      </c>
      <c r="C20852">
        <v>10388</v>
      </c>
      <c r="D20852">
        <v>19364</v>
      </c>
      <c r="E20852" t="s">
        <v>2915</v>
      </c>
      <c r="F20852" t="s">
        <v>10</v>
      </c>
      <c r="G20852" s="3" t="s">
        <v>11</v>
      </c>
      <c r="H20852" s="3" t="s">
        <v>12</v>
      </c>
    </row>
    <row r="20853" spans="1:8" x14ac:dyDescent="0.25">
      <c r="A20853">
        <v>20851</v>
      </c>
      <c r="B20853" t="s">
        <v>8</v>
      </c>
      <c r="C20853">
        <v>10388</v>
      </c>
      <c r="D20853">
        <v>57843</v>
      </c>
      <c r="E20853" t="s">
        <v>7103</v>
      </c>
      <c r="F20853" t="s">
        <v>19</v>
      </c>
      <c r="G20853" s="3" t="s">
        <v>11</v>
      </c>
      <c r="H20853" s="3" t="s">
        <v>12</v>
      </c>
    </row>
    <row r="20854" spans="1:8" x14ac:dyDescent="0.25">
      <c r="A20854">
        <v>20852</v>
      </c>
      <c r="B20854" t="s">
        <v>8</v>
      </c>
      <c r="C20854">
        <v>10389</v>
      </c>
      <c r="D20854">
        <v>19364</v>
      </c>
      <c r="E20854" t="s">
        <v>2915</v>
      </c>
      <c r="F20854" t="s">
        <v>10</v>
      </c>
      <c r="G20854" s="3" t="s">
        <v>11</v>
      </c>
      <c r="H20854" s="3" t="s">
        <v>12</v>
      </c>
    </row>
    <row r="20855" spans="1:8" x14ac:dyDescent="0.25">
      <c r="A20855">
        <v>20853</v>
      </c>
      <c r="B20855" t="s">
        <v>8</v>
      </c>
      <c r="C20855">
        <v>10389</v>
      </c>
      <c r="D20855">
        <v>58734</v>
      </c>
      <c r="E20855" t="s">
        <v>661</v>
      </c>
      <c r="F20855" t="s">
        <v>10</v>
      </c>
      <c r="G20855" s="3" t="s">
        <v>37</v>
      </c>
      <c r="H20855" s="3">
        <v>874.58</v>
      </c>
    </row>
    <row r="20856" spans="1:8" x14ac:dyDescent="0.25">
      <c r="A20856">
        <v>20854</v>
      </c>
      <c r="B20856" t="s">
        <v>8</v>
      </c>
      <c r="C20856">
        <v>10390</v>
      </c>
      <c r="D20856">
        <v>17108</v>
      </c>
      <c r="E20856" t="s">
        <v>2154</v>
      </c>
      <c r="F20856" t="s">
        <v>15</v>
      </c>
      <c r="G20856" s="3" t="s">
        <v>11</v>
      </c>
      <c r="H20856" s="3" t="s">
        <v>12</v>
      </c>
    </row>
    <row r="20857" spans="1:8" x14ac:dyDescent="0.25">
      <c r="A20857">
        <v>20855</v>
      </c>
      <c r="B20857" t="s">
        <v>8</v>
      </c>
      <c r="C20857">
        <v>10390</v>
      </c>
      <c r="D20857">
        <v>88420</v>
      </c>
      <c r="E20857" t="s">
        <v>25</v>
      </c>
      <c r="F20857" t="s">
        <v>10</v>
      </c>
      <c r="G20857" s="3" t="s">
        <v>11</v>
      </c>
      <c r="H20857" s="3" t="s">
        <v>12</v>
      </c>
    </row>
    <row r="20858" spans="1:8" x14ac:dyDescent="0.25">
      <c r="A20858">
        <v>20856</v>
      </c>
      <c r="B20858" t="s">
        <v>8</v>
      </c>
      <c r="C20858">
        <v>10391</v>
      </c>
      <c r="D20858">
        <v>17108</v>
      </c>
      <c r="E20858" t="s">
        <v>2154</v>
      </c>
      <c r="F20858" t="s">
        <v>15</v>
      </c>
      <c r="G20858" s="3" t="s">
        <v>11</v>
      </c>
      <c r="H20858" s="3" t="s">
        <v>12</v>
      </c>
    </row>
    <row r="20859" spans="1:8" x14ac:dyDescent="0.25">
      <c r="A20859">
        <v>20857</v>
      </c>
      <c r="B20859" t="s">
        <v>8</v>
      </c>
      <c r="C20859">
        <v>10391</v>
      </c>
      <c r="D20859">
        <v>107549</v>
      </c>
      <c r="E20859" t="s">
        <v>7104</v>
      </c>
      <c r="F20859" t="s">
        <v>21</v>
      </c>
      <c r="G20859" s="3" t="s">
        <v>11</v>
      </c>
      <c r="H20859" s="3" t="s">
        <v>12</v>
      </c>
    </row>
    <row r="20860" spans="1:8" x14ac:dyDescent="0.25">
      <c r="A20860">
        <v>20858</v>
      </c>
      <c r="B20860" t="s">
        <v>8</v>
      </c>
      <c r="C20860">
        <v>10392</v>
      </c>
      <c r="D20860">
        <v>17108</v>
      </c>
      <c r="E20860" t="s">
        <v>2154</v>
      </c>
      <c r="F20860" t="s">
        <v>15</v>
      </c>
      <c r="G20860" s="3" t="s">
        <v>11</v>
      </c>
      <c r="H20860" s="3" t="s">
        <v>12</v>
      </c>
    </row>
    <row r="20861" spans="1:8" x14ac:dyDescent="0.25">
      <c r="A20861">
        <v>20859</v>
      </c>
      <c r="B20861" t="s">
        <v>8</v>
      </c>
      <c r="C20861">
        <v>10392</v>
      </c>
      <c r="D20861">
        <v>107530</v>
      </c>
      <c r="E20861" t="s">
        <v>7105</v>
      </c>
      <c r="F20861" t="s">
        <v>21</v>
      </c>
      <c r="G20861" s="3" t="s">
        <v>11</v>
      </c>
      <c r="H20861" s="3" t="s">
        <v>12</v>
      </c>
    </row>
    <row r="20862" spans="1:8" x14ac:dyDescent="0.25">
      <c r="A20862">
        <v>20860</v>
      </c>
      <c r="B20862" t="s">
        <v>8</v>
      </c>
      <c r="C20862">
        <v>10392</v>
      </c>
      <c r="D20862">
        <v>17108</v>
      </c>
      <c r="E20862" t="s">
        <v>2154</v>
      </c>
      <c r="F20862" t="s">
        <v>15</v>
      </c>
      <c r="G20862" s="3" t="s">
        <v>11</v>
      </c>
      <c r="H20862" s="3" t="s">
        <v>12</v>
      </c>
    </row>
    <row r="20863" spans="1:8" x14ac:dyDescent="0.25">
      <c r="A20863">
        <v>20861</v>
      </c>
      <c r="B20863" t="s">
        <v>8</v>
      </c>
      <c r="C20863">
        <v>10392</v>
      </c>
      <c r="D20863">
        <v>107522</v>
      </c>
      <c r="E20863" t="s">
        <v>7106</v>
      </c>
      <c r="F20863" t="s">
        <v>21</v>
      </c>
      <c r="G20863" s="3" t="s">
        <v>11</v>
      </c>
      <c r="H20863" s="3" t="s">
        <v>12</v>
      </c>
    </row>
    <row r="20864" spans="1:8" x14ac:dyDescent="0.25">
      <c r="A20864">
        <v>20862</v>
      </c>
      <c r="B20864" t="s">
        <v>8</v>
      </c>
      <c r="C20864">
        <v>10392</v>
      </c>
      <c r="D20864">
        <v>107557</v>
      </c>
      <c r="E20864" t="s">
        <v>7107</v>
      </c>
      <c r="F20864" t="s">
        <v>21</v>
      </c>
      <c r="G20864" s="3" t="s">
        <v>11</v>
      </c>
      <c r="H20864" s="3" t="s">
        <v>12</v>
      </c>
    </row>
    <row r="20865" spans="1:8" x14ac:dyDescent="0.25">
      <c r="A20865">
        <v>20863</v>
      </c>
      <c r="B20865" t="s">
        <v>8</v>
      </c>
      <c r="C20865">
        <v>10392</v>
      </c>
      <c r="D20865">
        <v>116955</v>
      </c>
      <c r="E20865" t="s">
        <v>7108</v>
      </c>
      <c r="F20865" t="s">
        <v>15</v>
      </c>
      <c r="G20865" s="3" t="s">
        <v>11</v>
      </c>
      <c r="H20865" s="3" t="s">
        <v>12</v>
      </c>
    </row>
    <row r="20866" spans="1:8" x14ac:dyDescent="0.25">
      <c r="A20866">
        <v>20864</v>
      </c>
      <c r="B20866" t="s">
        <v>8</v>
      </c>
      <c r="C20866">
        <v>10393</v>
      </c>
      <c r="D20866">
        <v>23116</v>
      </c>
      <c r="E20866" t="s">
        <v>5298</v>
      </c>
      <c r="F20866" t="s">
        <v>10</v>
      </c>
      <c r="G20866" s="3" t="s">
        <v>11</v>
      </c>
      <c r="H20866" s="3" t="s">
        <v>12</v>
      </c>
    </row>
    <row r="20867" spans="1:8" x14ac:dyDescent="0.25">
      <c r="A20867">
        <v>20865</v>
      </c>
      <c r="B20867" t="s">
        <v>8</v>
      </c>
      <c r="C20867">
        <v>10393</v>
      </c>
      <c r="D20867">
        <v>85138</v>
      </c>
      <c r="E20867" t="s">
        <v>1946</v>
      </c>
      <c r="F20867" t="s">
        <v>10</v>
      </c>
      <c r="G20867" s="3" t="s">
        <v>11</v>
      </c>
      <c r="H20867" s="3" t="s">
        <v>12</v>
      </c>
    </row>
    <row r="20868" spans="1:8" x14ac:dyDescent="0.25">
      <c r="A20868">
        <v>20866</v>
      </c>
      <c r="B20868" t="s">
        <v>8</v>
      </c>
      <c r="C20868">
        <v>10393</v>
      </c>
      <c r="D20868">
        <v>23116</v>
      </c>
      <c r="E20868" t="s">
        <v>5298</v>
      </c>
      <c r="F20868" t="s">
        <v>10</v>
      </c>
      <c r="G20868" s="3" t="s">
        <v>11</v>
      </c>
      <c r="H20868" s="3" t="s">
        <v>12</v>
      </c>
    </row>
    <row r="20869" spans="1:8" x14ac:dyDescent="0.25">
      <c r="A20869">
        <v>20867</v>
      </c>
      <c r="B20869" t="s">
        <v>8</v>
      </c>
      <c r="C20869">
        <v>10393</v>
      </c>
      <c r="D20869">
        <v>126306</v>
      </c>
      <c r="E20869" t="s">
        <v>7109</v>
      </c>
      <c r="F20869" t="s">
        <v>15</v>
      </c>
      <c r="G20869" s="3" t="s">
        <v>11</v>
      </c>
      <c r="H20869" s="3" t="s">
        <v>12</v>
      </c>
    </row>
    <row r="20870" spans="1:8" x14ac:dyDescent="0.25">
      <c r="A20870">
        <v>20868</v>
      </c>
      <c r="B20870" t="s">
        <v>8</v>
      </c>
      <c r="C20870">
        <v>10393</v>
      </c>
      <c r="D20870">
        <v>85138</v>
      </c>
      <c r="E20870" t="s">
        <v>1946</v>
      </c>
      <c r="F20870" t="s">
        <v>10</v>
      </c>
      <c r="G20870" s="3" t="s">
        <v>11</v>
      </c>
      <c r="H20870" s="3" t="s">
        <v>12</v>
      </c>
    </row>
    <row r="20871" spans="1:8" x14ac:dyDescent="0.25">
      <c r="A20871">
        <v>20869</v>
      </c>
      <c r="B20871" t="s">
        <v>8</v>
      </c>
      <c r="C20871">
        <v>10393</v>
      </c>
      <c r="D20871">
        <v>107034</v>
      </c>
      <c r="E20871" t="s">
        <v>7110</v>
      </c>
      <c r="F20871" t="s">
        <v>10</v>
      </c>
      <c r="G20871" s="3" t="s">
        <v>11</v>
      </c>
      <c r="H20871" s="3" t="s">
        <v>12</v>
      </c>
    </row>
    <row r="20872" spans="1:8" x14ac:dyDescent="0.25">
      <c r="A20872">
        <v>20870</v>
      </c>
      <c r="B20872" t="s">
        <v>8</v>
      </c>
      <c r="C20872">
        <v>10394</v>
      </c>
      <c r="D20872">
        <v>27936</v>
      </c>
      <c r="E20872" t="s">
        <v>6244</v>
      </c>
      <c r="F20872" t="s">
        <v>10</v>
      </c>
      <c r="G20872" s="3" t="s">
        <v>11</v>
      </c>
      <c r="H20872" s="3" t="s">
        <v>12</v>
      </c>
    </row>
    <row r="20873" spans="1:8" x14ac:dyDescent="0.25">
      <c r="A20873">
        <v>20871</v>
      </c>
      <c r="B20873" t="s">
        <v>8</v>
      </c>
      <c r="C20873">
        <v>10394</v>
      </c>
      <c r="D20873">
        <v>85138</v>
      </c>
      <c r="E20873" t="s">
        <v>1946</v>
      </c>
      <c r="F20873" t="s">
        <v>10</v>
      </c>
      <c r="G20873" s="3" t="s">
        <v>11</v>
      </c>
      <c r="H20873" s="3" t="s">
        <v>12</v>
      </c>
    </row>
    <row r="20874" spans="1:8" x14ac:dyDescent="0.25">
      <c r="A20874">
        <v>20872</v>
      </c>
      <c r="B20874" t="s">
        <v>8</v>
      </c>
      <c r="C20874">
        <v>10395</v>
      </c>
      <c r="D20874">
        <v>30260</v>
      </c>
      <c r="E20874" t="s">
        <v>7111</v>
      </c>
      <c r="F20874" t="s">
        <v>10</v>
      </c>
      <c r="G20874" s="3" t="s">
        <v>11</v>
      </c>
      <c r="H20874" s="3" t="s">
        <v>12</v>
      </c>
    </row>
    <row r="20875" spans="1:8" x14ac:dyDescent="0.25">
      <c r="A20875">
        <v>20873</v>
      </c>
      <c r="B20875" t="s">
        <v>8</v>
      </c>
      <c r="C20875">
        <v>10395</v>
      </c>
      <c r="D20875">
        <v>85138</v>
      </c>
      <c r="E20875" t="s">
        <v>1946</v>
      </c>
      <c r="F20875" t="s">
        <v>10</v>
      </c>
      <c r="G20875" s="3" t="s">
        <v>11</v>
      </c>
      <c r="H20875" s="3" t="s">
        <v>12</v>
      </c>
    </row>
    <row r="20876" spans="1:8" x14ac:dyDescent="0.25">
      <c r="A20876">
        <v>20874</v>
      </c>
      <c r="B20876" t="s">
        <v>8</v>
      </c>
      <c r="C20876">
        <v>10396</v>
      </c>
      <c r="D20876">
        <v>39659</v>
      </c>
      <c r="E20876" t="s">
        <v>998</v>
      </c>
      <c r="F20876" t="s">
        <v>10</v>
      </c>
      <c r="G20876" s="3" t="s">
        <v>11</v>
      </c>
      <c r="H20876" s="3" t="s">
        <v>12</v>
      </c>
    </row>
    <row r="20877" spans="1:8" x14ac:dyDescent="0.25">
      <c r="A20877">
        <v>20875</v>
      </c>
      <c r="B20877" t="s">
        <v>8</v>
      </c>
      <c r="C20877">
        <v>10396</v>
      </c>
      <c r="D20877">
        <v>85138</v>
      </c>
      <c r="E20877" t="s">
        <v>1946</v>
      </c>
      <c r="F20877" t="s">
        <v>10</v>
      </c>
      <c r="G20877" s="3" t="s">
        <v>11</v>
      </c>
      <c r="H20877" s="3" t="s">
        <v>12</v>
      </c>
    </row>
    <row r="20878" spans="1:8" x14ac:dyDescent="0.25">
      <c r="A20878">
        <v>20876</v>
      </c>
      <c r="B20878" t="s">
        <v>8</v>
      </c>
      <c r="C20878">
        <v>10397</v>
      </c>
      <c r="D20878">
        <v>17124</v>
      </c>
      <c r="E20878" t="s">
        <v>7112</v>
      </c>
      <c r="F20878" t="s">
        <v>10</v>
      </c>
      <c r="G20878" s="3" t="s">
        <v>11</v>
      </c>
      <c r="H20878" s="3" t="s">
        <v>12</v>
      </c>
    </row>
    <row r="20879" spans="1:8" x14ac:dyDescent="0.25">
      <c r="A20879">
        <v>20877</v>
      </c>
      <c r="B20879" t="s">
        <v>8</v>
      </c>
      <c r="C20879">
        <v>10397</v>
      </c>
      <c r="D20879">
        <v>46663</v>
      </c>
      <c r="E20879" t="s">
        <v>219</v>
      </c>
      <c r="F20879" t="s">
        <v>10</v>
      </c>
      <c r="G20879" s="3" t="s">
        <v>37</v>
      </c>
      <c r="H20879" s="3">
        <v>2426.19</v>
      </c>
    </row>
    <row r="20880" spans="1:8" x14ac:dyDescent="0.25">
      <c r="A20880">
        <v>20878</v>
      </c>
      <c r="B20880" t="s">
        <v>8</v>
      </c>
      <c r="C20880">
        <v>10397</v>
      </c>
      <c r="D20880">
        <v>40487</v>
      </c>
      <c r="E20880" t="s">
        <v>578</v>
      </c>
      <c r="F20880" t="s">
        <v>10</v>
      </c>
      <c r="G20880" s="3" t="s">
        <v>11</v>
      </c>
      <c r="H20880" s="3" t="s">
        <v>12</v>
      </c>
    </row>
    <row r="20881" spans="1:8" x14ac:dyDescent="0.25">
      <c r="A20881">
        <v>20879</v>
      </c>
      <c r="B20881" t="s">
        <v>8</v>
      </c>
      <c r="C20881">
        <v>10397</v>
      </c>
      <c r="D20881">
        <v>46663</v>
      </c>
      <c r="E20881" t="s">
        <v>219</v>
      </c>
      <c r="F20881" t="s">
        <v>10</v>
      </c>
      <c r="G20881" s="3" t="s">
        <v>37</v>
      </c>
      <c r="H20881" s="3">
        <v>2426.19</v>
      </c>
    </row>
    <row r="20882" spans="1:8" x14ac:dyDescent="0.25">
      <c r="A20882">
        <v>20880</v>
      </c>
      <c r="B20882" t="s">
        <v>8</v>
      </c>
      <c r="C20882">
        <v>10398</v>
      </c>
      <c r="D20882">
        <v>49948</v>
      </c>
      <c r="E20882" t="s">
        <v>7113</v>
      </c>
      <c r="F20882" t="s">
        <v>10</v>
      </c>
      <c r="G20882" s="3" t="s">
        <v>11</v>
      </c>
      <c r="H20882" s="3" t="s">
        <v>12</v>
      </c>
    </row>
    <row r="20883" spans="1:8" x14ac:dyDescent="0.25">
      <c r="A20883">
        <v>20881</v>
      </c>
      <c r="B20883" t="s">
        <v>8</v>
      </c>
      <c r="C20883">
        <v>10398</v>
      </c>
      <c r="D20883">
        <v>85138</v>
      </c>
      <c r="E20883" t="s">
        <v>1946</v>
      </c>
      <c r="F20883" t="s">
        <v>10</v>
      </c>
      <c r="G20883" s="3" t="s">
        <v>11</v>
      </c>
      <c r="H20883" s="3" t="s">
        <v>12</v>
      </c>
    </row>
    <row r="20884" spans="1:8" x14ac:dyDescent="0.25">
      <c r="A20884">
        <v>20882</v>
      </c>
      <c r="B20884" t="s">
        <v>8</v>
      </c>
      <c r="C20884">
        <v>10399</v>
      </c>
      <c r="D20884">
        <v>50890</v>
      </c>
      <c r="E20884" t="s">
        <v>7114</v>
      </c>
      <c r="F20884" t="s">
        <v>10</v>
      </c>
      <c r="G20884" s="3" t="s">
        <v>11</v>
      </c>
      <c r="H20884" s="3" t="s">
        <v>12</v>
      </c>
    </row>
    <row r="20885" spans="1:8" x14ac:dyDescent="0.25">
      <c r="A20885">
        <v>20883</v>
      </c>
      <c r="B20885" t="s">
        <v>8</v>
      </c>
      <c r="C20885">
        <v>10399</v>
      </c>
      <c r="D20885">
        <v>85138</v>
      </c>
      <c r="E20885" t="s">
        <v>1946</v>
      </c>
      <c r="F20885" t="s">
        <v>10</v>
      </c>
      <c r="G20885" s="3" t="s">
        <v>11</v>
      </c>
      <c r="H20885" s="3" t="s">
        <v>12</v>
      </c>
    </row>
    <row r="20886" spans="1:8" x14ac:dyDescent="0.25">
      <c r="A20886">
        <v>20884</v>
      </c>
      <c r="B20886" t="s">
        <v>8</v>
      </c>
      <c r="C20886">
        <v>10400</v>
      </c>
      <c r="D20886">
        <v>53759</v>
      </c>
      <c r="E20886" t="s">
        <v>7115</v>
      </c>
      <c r="F20886" t="s">
        <v>10</v>
      </c>
      <c r="G20886" s="3" t="s">
        <v>11</v>
      </c>
      <c r="H20886" s="3" t="s">
        <v>12</v>
      </c>
    </row>
    <row r="20887" spans="1:8" x14ac:dyDescent="0.25">
      <c r="A20887">
        <v>20885</v>
      </c>
      <c r="B20887" t="s">
        <v>8</v>
      </c>
      <c r="C20887">
        <v>10400</v>
      </c>
      <c r="D20887">
        <v>85138</v>
      </c>
      <c r="E20887" t="s">
        <v>1946</v>
      </c>
      <c r="F20887" t="s">
        <v>10</v>
      </c>
      <c r="G20887" s="3" t="s">
        <v>11</v>
      </c>
      <c r="H20887" s="3" t="s">
        <v>12</v>
      </c>
    </row>
    <row r="20888" spans="1:8" x14ac:dyDescent="0.25">
      <c r="A20888">
        <v>20886</v>
      </c>
      <c r="B20888" t="s">
        <v>8</v>
      </c>
      <c r="C20888">
        <v>10401</v>
      </c>
      <c r="D20888">
        <v>56960</v>
      </c>
      <c r="E20888" t="s">
        <v>7064</v>
      </c>
      <c r="F20888" t="s">
        <v>10</v>
      </c>
      <c r="G20888" s="3" t="s">
        <v>11</v>
      </c>
      <c r="H20888" s="3" t="s">
        <v>12</v>
      </c>
    </row>
    <row r="20889" spans="1:8" x14ac:dyDescent="0.25">
      <c r="A20889">
        <v>20887</v>
      </c>
      <c r="B20889" t="s">
        <v>8</v>
      </c>
      <c r="C20889">
        <v>10401</v>
      </c>
      <c r="D20889">
        <v>705500</v>
      </c>
      <c r="E20889" t="s">
        <v>7116</v>
      </c>
      <c r="F20889" t="s">
        <v>10</v>
      </c>
      <c r="G20889" s="3" t="s">
        <v>11</v>
      </c>
      <c r="H20889" s="3" t="s">
        <v>12</v>
      </c>
    </row>
    <row r="20890" spans="1:8" x14ac:dyDescent="0.25">
      <c r="A20890">
        <v>20888</v>
      </c>
      <c r="B20890" t="s">
        <v>8</v>
      </c>
      <c r="C20890">
        <v>10403</v>
      </c>
      <c r="D20890">
        <v>85138</v>
      </c>
      <c r="E20890" t="s">
        <v>1946</v>
      </c>
      <c r="F20890" t="s">
        <v>10</v>
      </c>
      <c r="G20890" s="3" t="s">
        <v>11</v>
      </c>
      <c r="H20890" s="3" t="s">
        <v>12</v>
      </c>
    </row>
    <row r="20891" spans="1:8" x14ac:dyDescent="0.25">
      <c r="A20891">
        <v>20889</v>
      </c>
      <c r="B20891" t="s">
        <v>8</v>
      </c>
      <c r="C20891">
        <v>10403</v>
      </c>
      <c r="D20891">
        <v>92037</v>
      </c>
      <c r="E20891" t="s">
        <v>7117</v>
      </c>
      <c r="F20891" t="s">
        <v>10</v>
      </c>
      <c r="G20891" s="3" t="s">
        <v>11</v>
      </c>
      <c r="H20891" s="3" t="s">
        <v>12</v>
      </c>
    </row>
    <row r="20892" spans="1:8" x14ac:dyDescent="0.25">
      <c r="A20892">
        <v>20890</v>
      </c>
      <c r="B20892" t="s">
        <v>8</v>
      </c>
      <c r="C20892">
        <v>10404</v>
      </c>
      <c r="D20892">
        <v>85138</v>
      </c>
      <c r="E20892" t="s">
        <v>1946</v>
      </c>
      <c r="F20892" t="s">
        <v>10</v>
      </c>
      <c r="G20892" s="3" t="s">
        <v>11</v>
      </c>
      <c r="H20892" s="3" t="s">
        <v>12</v>
      </c>
    </row>
    <row r="20893" spans="1:8" x14ac:dyDescent="0.25">
      <c r="A20893">
        <v>20891</v>
      </c>
      <c r="B20893" t="s">
        <v>8</v>
      </c>
      <c r="C20893">
        <v>10404</v>
      </c>
      <c r="D20893">
        <v>107018</v>
      </c>
      <c r="E20893" t="s">
        <v>7118</v>
      </c>
      <c r="F20893" t="s">
        <v>15</v>
      </c>
      <c r="G20893" s="3" t="s">
        <v>11</v>
      </c>
      <c r="H20893" s="3" t="s">
        <v>12</v>
      </c>
    </row>
    <row r="20894" spans="1:8" x14ac:dyDescent="0.25">
      <c r="A20894">
        <v>20892</v>
      </c>
      <c r="B20894" t="s">
        <v>8</v>
      </c>
      <c r="C20894">
        <v>10405</v>
      </c>
      <c r="D20894">
        <v>85138</v>
      </c>
      <c r="E20894" t="s">
        <v>1946</v>
      </c>
      <c r="F20894" t="s">
        <v>10</v>
      </c>
      <c r="G20894" s="3" t="s">
        <v>11</v>
      </c>
      <c r="H20894" s="3" t="s">
        <v>12</v>
      </c>
    </row>
    <row r="20895" spans="1:8" x14ac:dyDescent="0.25">
      <c r="A20895">
        <v>20893</v>
      </c>
      <c r="B20895" t="s">
        <v>8</v>
      </c>
      <c r="C20895">
        <v>10405</v>
      </c>
      <c r="D20895">
        <v>107042</v>
      </c>
      <c r="E20895" t="s">
        <v>7119</v>
      </c>
      <c r="F20895" t="s">
        <v>10</v>
      </c>
      <c r="G20895" s="3" t="s">
        <v>11</v>
      </c>
      <c r="H20895" s="3" t="s">
        <v>12</v>
      </c>
    </row>
    <row r="20896" spans="1:8" x14ac:dyDescent="0.25">
      <c r="A20896">
        <v>20894</v>
      </c>
      <c r="B20896" t="s">
        <v>8</v>
      </c>
      <c r="C20896">
        <v>10406</v>
      </c>
      <c r="D20896">
        <v>85138</v>
      </c>
      <c r="E20896" t="s">
        <v>1946</v>
      </c>
      <c r="F20896" t="s">
        <v>10</v>
      </c>
      <c r="G20896" s="3" t="s">
        <v>11</v>
      </c>
      <c r="H20896" s="3" t="s">
        <v>12</v>
      </c>
    </row>
    <row r="20897" spans="1:8" x14ac:dyDescent="0.25">
      <c r="A20897">
        <v>20895</v>
      </c>
      <c r="B20897" t="s">
        <v>8</v>
      </c>
      <c r="C20897">
        <v>10406</v>
      </c>
      <c r="D20897">
        <v>107085</v>
      </c>
      <c r="E20897" t="s">
        <v>7120</v>
      </c>
      <c r="F20897" t="s">
        <v>10</v>
      </c>
      <c r="G20897" s="3" t="s">
        <v>11</v>
      </c>
      <c r="H20897" s="3" t="s">
        <v>12</v>
      </c>
    </row>
    <row r="20898" spans="1:8" x14ac:dyDescent="0.25">
      <c r="A20898">
        <v>20896</v>
      </c>
      <c r="B20898" t="s">
        <v>8</v>
      </c>
      <c r="C20898">
        <v>10407</v>
      </c>
      <c r="D20898">
        <v>85138</v>
      </c>
      <c r="E20898" t="s">
        <v>1946</v>
      </c>
      <c r="F20898" t="s">
        <v>10</v>
      </c>
      <c r="G20898" s="3" t="s">
        <v>11</v>
      </c>
      <c r="H20898" s="3" t="s">
        <v>12</v>
      </c>
    </row>
    <row r="20899" spans="1:8" x14ac:dyDescent="0.25">
      <c r="A20899">
        <v>20897</v>
      </c>
      <c r="B20899" t="s">
        <v>8</v>
      </c>
      <c r="C20899">
        <v>10407</v>
      </c>
      <c r="D20899">
        <v>705551</v>
      </c>
      <c r="E20899" t="s">
        <v>6910</v>
      </c>
      <c r="F20899" t="s">
        <v>10</v>
      </c>
      <c r="G20899" s="3" t="s">
        <v>11</v>
      </c>
      <c r="H20899" s="3" t="s">
        <v>12</v>
      </c>
    </row>
    <row r="20900" spans="1:8" x14ac:dyDescent="0.25">
      <c r="A20900">
        <v>20898</v>
      </c>
      <c r="B20900" t="s">
        <v>8</v>
      </c>
      <c r="C20900">
        <v>10408</v>
      </c>
      <c r="D20900">
        <v>85138</v>
      </c>
      <c r="E20900" t="s">
        <v>1946</v>
      </c>
      <c r="F20900" t="s">
        <v>10</v>
      </c>
      <c r="G20900" s="3" t="s">
        <v>11</v>
      </c>
      <c r="H20900" s="3" t="s">
        <v>12</v>
      </c>
    </row>
    <row r="20901" spans="1:8" x14ac:dyDescent="0.25">
      <c r="A20901">
        <v>20899</v>
      </c>
      <c r="B20901" t="s">
        <v>8</v>
      </c>
      <c r="C20901">
        <v>10408</v>
      </c>
      <c r="D20901">
        <v>705560</v>
      </c>
      <c r="E20901" t="s">
        <v>7067</v>
      </c>
      <c r="F20901" t="s">
        <v>10</v>
      </c>
      <c r="G20901" s="3" t="s">
        <v>11</v>
      </c>
      <c r="H20901" s="3" t="s">
        <v>12</v>
      </c>
    </row>
    <row r="20902" spans="1:8" x14ac:dyDescent="0.25">
      <c r="A20902">
        <v>20900</v>
      </c>
      <c r="B20902" t="s">
        <v>8</v>
      </c>
      <c r="C20902">
        <v>10409</v>
      </c>
      <c r="D20902">
        <v>85138</v>
      </c>
      <c r="E20902" t="s">
        <v>1946</v>
      </c>
      <c r="F20902" t="s">
        <v>10</v>
      </c>
      <c r="G20902" s="3" t="s">
        <v>11</v>
      </c>
      <c r="H20902" s="3" t="s">
        <v>12</v>
      </c>
    </row>
    <row r="20903" spans="1:8" x14ac:dyDescent="0.25">
      <c r="A20903">
        <v>20901</v>
      </c>
      <c r="B20903" t="s">
        <v>8</v>
      </c>
      <c r="C20903">
        <v>10409</v>
      </c>
      <c r="D20903">
        <v>705578</v>
      </c>
      <c r="E20903" t="s">
        <v>7121</v>
      </c>
      <c r="F20903" t="s">
        <v>10</v>
      </c>
      <c r="G20903" s="3" t="s">
        <v>11</v>
      </c>
      <c r="H20903" s="3" t="s">
        <v>12</v>
      </c>
    </row>
    <row r="20904" spans="1:8" x14ac:dyDescent="0.25">
      <c r="A20904">
        <v>20902</v>
      </c>
      <c r="B20904" t="s">
        <v>8</v>
      </c>
      <c r="C20904">
        <v>10410</v>
      </c>
      <c r="D20904">
        <v>85138</v>
      </c>
      <c r="E20904" t="s">
        <v>1946</v>
      </c>
      <c r="F20904" t="s">
        <v>10</v>
      </c>
      <c r="G20904" s="3" t="s">
        <v>11</v>
      </c>
      <c r="H20904" s="3" t="s">
        <v>12</v>
      </c>
    </row>
    <row r="20905" spans="1:8" x14ac:dyDescent="0.25">
      <c r="A20905">
        <v>20903</v>
      </c>
      <c r="B20905" t="s">
        <v>8</v>
      </c>
      <c r="C20905">
        <v>10410</v>
      </c>
      <c r="D20905">
        <v>705535</v>
      </c>
      <c r="E20905" t="s">
        <v>7122</v>
      </c>
      <c r="F20905" t="s">
        <v>15</v>
      </c>
      <c r="G20905" s="3" t="s">
        <v>11</v>
      </c>
      <c r="H20905" s="3" t="s">
        <v>12</v>
      </c>
    </row>
    <row r="20906" spans="1:8" x14ac:dyDescent="0.25">
      <c r="A20906">
        <v>20904</v>
      </c>
      <c r="B20906" t="s">
        <v>8</v>
      </c>
      <c r="C20906">
        <v>10411</v>
      </c>
      <c r="D20906">
        <v>705500</v>
      </c>
      <c r="E20906" t="s">
        <v>7116</v>
      </c>
      <c r="F20906" t="s">
        <v>10</v>
      </c>
      <c r="G20906" s="3" t="s">
        <v>11</v>
      </c>
      <c r="H20906" s="3" t="s">
        <v>12</v>
      </c>
    </row>
    <row r="20907" spans="1:8" x14ac:dyDescent="0.25">
      <c r="A20907">
        <v>20905</v>
      </c>
      <c r="B20907" t="s">
        <v>8</v>
      </c>
      <c r="C20907">
        <v>10411</v>
      </c>
      <c r="D20907">
        <v>705624</v>
      </c>
      <c r="E20907" t="s">
        <v>7123</v>
      </c>
      <c r="F20907" t="s">
        <v>21</v>
      </c>
      <c r="G20907" s="3" t="s">
        <v>11</v>
      </c>
      <c r="H20907" s="3" t="s">
        <v>12</v>
      </c>
    </row>
    <row r="20908" spans="1:8" x14ac:dyDescent="0.25">
      <c r="A20908">
        <v>20906</v>
      </c>
      <c r="B20908" t="s">
        <v>8</v>
      </c>
      <c r="C20908">
        <v>10412</v>
      </c>
      <c r="D20908">
        <v>44741</v>
      </c>
      <c r="E20908" t="s">
        <v>1372</v>
      </c>
      <c r="F20908" t="s">
        <v>10</v>
      </c>
      <c r="G20908" s="3" t="s">
        <v>11</v>
      </c>
      <c r="H20908" s="3" t="s">
        <v>12</v>
      </c>
    </row>
    <row r="20909" spans="1:8" x14ac:dyDescent="0.25">
      <c r="A20909">
        <v>20907</v>
      </c>
      <c r="B20909" t="s">
        <v>8</v>
      </c>
      <c r="C20909">
        <v>10412</v>
      </c>
      <c r="D20909">
        <v>48232</v>
      </c>
      <c r="E20909" t="s">
        <v>2356</v>
      </c>
      <c r="F20909" t="s">
        <v>10</v>
      </c>
      <c r="G20909" s="3" t="s">
        <v>11</v>
      </c>
      <c r="H20909" s="3" t="s">
        <v>12</v>
      </c>
    </row>
    <row r="20910" spans="1:8" x14ac:dyDescent="0.25">
      <c r="A20910">
        <v>20908</v>
      </c>
      <c r="B20910" t="s">
        <v>8</v>
      </c>
      <c r="C20910">
        <v>10413</v>
      </c>
      <c r="D20910">
        <v>48232</v>
      </c>
      <c r="E20910" t="s">
        <v>2356</v>
      </c>
      <c r="F20910" t="s">
        <v>10</v>
      </c>
      <c r="G20910" s="3" t="s">
        <v>11</v>
      </c>
      <c r="H20910" s="3" t="s">
        <v>12</v>
      </c>
    </row>
    <row r="20911" spans="1:8" x14ac:dyDescent="0.25">
      <c r="A20911">
        <v>20909</v>
      </c>
      <c r="B20911" t="s">
        <v>8</v>
      </c>
      <c r="C20911">
        <v>10413</v>
      </c>
      <c r="D20911">
        <v>48410</v>
      </c>
      <c r="E20911" t="s">
        <v>7124</v>
      </c>
      <c r="F20911" t="s">
        <v>10</v>
      </c>
      <c r="G20911" s="3" t="s">
        <v>11</v>
      </c>
      <c r="H20911" s="3" t="s">
        <v>12</v>
      </c>
    </row>
    <row r="20912" spans="1:8" x14ac:dyDescent="0.25">
      <c r="A20912">
        <v>20910</v>
      </c>
      <c r="B20912" t="s">
        <v>8</v>
      </c>
      <c r="C20912">
        <v>10414</v>
      </c>
      <c r="D20912">
        <v>48232</v>
      </c>
      <c r="E20912" t="s">
        <v>2356</v>
      </c>
      <c r="F20912" t="s">
        <v>10</v>
      </c>
      <c r="G20912" s="3" t="s">
        <v>11</v>
      </c>
      <c r="H20912" s="3" t="s">
        <v>12</v>
      </c>
    </row>
    <row r="20913" spans="1:8" x14ac:dyDescent="0.25">
      <c r="A20913">
        <v>20911</v>
      </c>
      <c r="B20913" t="s">
        <v>8</v>
      </c>
      <c r="C20913">
        <v>10414</v>
      </c>
      <c r="D20913">
        <v>60844</v>
      </c>
      <c r="E20913" t="s">
        <v>4075</v>
      </c>
      <c r="F20913" t="s">
        <v>19</v>
      </c>
      <c r="G20913" s="3" t="s">
        <v>11</v>
      </c>
      <c r="H20913" s="3" t="s">
        <v>12</v>
      </c>
    </row>
    <row r="20914" spans="1:8" x14ac:dyDescent="0.25">
      <c r="A20914">
        <v>20912</v>
      </c>
      <c r="B20914" t="s">
        <v>8</v>
      </c>
      <c r="C20914">
        <v>10415</v>
      </c>
      <c r="D20914">
        <v>48232</v>
      </c>
      <c r="E20914" t="s">
        <v>2356</v>
      </c>
      <c r="F20914" t="s">
        <v>10</v>
      </c>
      <c r="G20914" s="3" t="s">
        <v>11</v>
      </c>
      <c r="H20914" s="3" t="s">
        <v>12</v>
      </c>
    </row>
    <row r="20915" spans="1:8" x14ac:dyDescent="0.25">
      <c r="A20915">
        <v>20913</v>
      </c>
      <c r="B20915" t="s">
        <v>8</v>
      </c>
      <c r="C20915">
        <v>10415</v>
      </c>
      <c r="D20915">
        <v>76244</v>
      </c>
      <c r="E20915" t="s">
        <v>4927</v>
      </c>
      <c r="F20915" t="s">
        <v>10</v>
      </c>
      <c r="G20915" s="3" t="s">
        <v>11</v>
      </c>
      <c r="H20915" s="3" t="s">
        <v>12</v>
      </c>
    </row>
    <row r="20916" spans="1:8" x14ac:dyDescent="0.25">
      <c r="A20916">
        <v>20914</v>
      </c>
      <c r="B20916" t="s">
        <v>8</v>
      </c>
      <c r="C20916">
        <v>10416</v>
      </c>
      <c r="D20916">
        <v>48232</v>
      </c>
      <c r="E20916" t="s">
        <v>2356</v>
      </c>
      <c r="F20916" t="s">
        <v>10</v>
      </c>
      <c r="G20916" s="3" t="s">
        <v>11</v>
      </c>
      <c r="H20916" s="3" t="s">
        <v>12</v>
      </c>
    </row>
    <row r="20917" spans="1:8" x14ac:dyDescent="0.25">
      <c r="A20917">
        <v>20915</v>
      </c>
      <c r="B20917" t="s">
        <v>8</v>
      </c>
      <c r="C20917">
        <v>10416</v>
      </c>
      <c r="D20917">
        <v>77224</v>
      </c>
      <c r="E20917" t="s">
        <v>7125</v>
      </c>
      <c r="F20917" t="s">
        <v>10</v>
      </c>
      <c r="G20917" s="3" t="s">
        <v>11</v>
      </c>
      <c r="H20917" s="3" t="s">
        <v>12</v>
      </c>
    </row>
    <row r="20918" spans="1:8" x14ac:dyDescent="0.25">
      <c r="A20918">
        <v>20916</v>
      </c>
      <c r="B20918" t="s">
        <v>8</v>
      </c>
      <c r="C20918">
        <v>10417</v>
      </c>
      <c r="D20918">
        <v>48232</v>
      </c>
      <c r="E20918" t="s">
        <v>2356</v>
      </c>
      <c r="F20918" t="s">
        <v>10</v>
      </c>
      <c r="G20918" s="3" t="s">
        <v>11</v>
      </c>
      <c r="H20918" s="3" t="s">
        <v>12</v>
      </c>
    </row>
    <row r="20919" spans="1:8" x14ac:dyDescent="0.25">
      <c r="A20919">
        <v>20917</v>
      </c>
      <c r="B20919" t="s">
        <v>8</v>
      </c>
      <c r="C20919">
        <v>10417</v>
      </c>
      <c r="D20919">
        <v>112941</v>
      </c>
      <c r="E20919" t="s">
        <v>7126</v>
      </c>
      <c r="F20919" t="s">
        <v>10</v>
      </c>
      <c r="G20919" s="3" t="s">
        <v>11</v>
      </c>
      <c r="H20919" s="3" t="s">
        <v>12</v>
      </c>
    </row>
    <row r="20920" spans="1:8" x14ac:dyDescent="0.25">
      <c r="A20920">
        <v>20918</v>
      </c>
      <c r="B20920" t="s">
        <v>8</v>
      </c>
      <c r="C20920">
        <v>10418</v>
      </c>
      <c r="D20920">
        <v>34223</v>
      </c>
      <c r="E20920" t="s">
        <v>2604</v>
      </c>
      <c r="F20920" t="s">
        <v>10</v>
      </c>
      <c r="G20920" s="3" t="s">
        <v>11</v>
      </c>
      <c r="H20920" s="3" t="s">
        <v>12</v>
      </c>
    </row>
    <row r="20921" spans="1:8" x14ac:dyDescent="0.25">
      <c r="A20921">
        <v>20919</v>
      </c>
      <c r="B20921" t="s">
        <v>8</v>
      </c>
      <c r="C20921">
        <v>10418</v>
      </c>
      <c r="D20921">
        <v>66494</v>
      </c>
      <c r="E20921" t="s">
        <v>7127</v>
      </c>
      <c r="F20921" t="s">
        <v>10</v>
      </c>
      <c r="G20921" s="3" t="s">
        <v>11</v>
      </c>
      <c r="H20921" s="3" t="s">
        <v>12</v>
      </c>
    </row>
    <row r="20922" spans="1:8" x14ac:dyDescent="0.25">
      <c r="A20922">
        <v>20920</v>
      </c>
      <c r="B20922" t="s">
        <v>8</v>
      </c>
      <c r="C20922">
        <v>10419</v>
      </c>
      <c r="D20922">
        <v>17337</v>
      </c>
      <c r="E20922" t="s">
        <v>6222</v>
      </c>
      <c r="F20922" t="s">
        <v>10</v>
      </c>
      <c r="G20922" s="3" t="s">
        <v>11</v>
      </c>
      <c r="H20922" s="3" t="s">
        <v>12</v>
      </c>
    </row>
    <row r="20923" spans="1:8" x14ac:dyDescent="0.25">
      <c r="A20923">
        <v>20921</v>
      </c>
      <c r="B20923" t="s">
        <v>8</v>
      </c>
      <c r="C20923">
        <v>10419</v>
      </c>
      <c r="D20923">
        <v>59382</v>
      </c>
      <c r="E20923" t="s">
        <v>2407</v>
      </c>
      <c r="F20923" t="s">
        <v>10</v>
      </c>
      <c r="G20923" s="3" t="s">
        <v>94</v>
      </c>
      <c r="H20923" s="3">
        <v>224.39</v>
      </c>
    </row>
    <row r="20924" spans="1:8" x14ac:dyDescent="0.25">
      <c r="A20924">
        <v>20922</v>
      </c>
      <c r="B20924" t="s">
        <v>8</v>
      </c>
      <c r="C20924">
        <v>10420</v>
      </c>
      <c r="D20924">
        <v>59595</v>
      </c>
      <c r="E20924" t="s">
        <v>545</v>
      </c>
      <c r="F20924" t="s">
        <v>10</v>
      </c>
      <c r="G20924" s="3" t="s">
        <v>11</v>
      </c>
      <c r="H20924" s="3" t="s">
        <v>12</v>
      </c>
    </row>
    <row r="20925" spans="1:8" x14ac:dyDescent="0.25">
      <c r="A20925">
        <v>20923</v>
      </c>
      <c r="B20925" t="s">
        <v>8</v>
      </c>
      <c r="C20925">
        <v>10420</v>
      </c>
      <c r="D20925">
        <v>66494</v>
      </c>
      <c r="E20925" t="s">
        <v>7127</v>
      </c>
      <c r="F20925" t="s">
        <v>10</v>
      </c>
      <c r="G20925" s="3" t="s">
        <v>11</v>
      </c>
      <c r="H20925" s="3" t="s">
        <v>12</v>
      </c>
    </row>
    <row r="20926" spans="1:8" x14ac:dyDescent="0.25">
      <c r="A20926">
        <v>20924</v>
      </c>
      <c r="B20926" t="s">
        <v>8</v>
      </c>
      <c r="C20926">
        <v>10421</v>
      </c>
      <c r="D20926">
        <v>26565</v>
      </c>
      <c r="E20926" t="s">
        <v>613</v>
      </c>
      <c r="F20926" t="s">
        <v>10</v>
      </c>
      <c r="G20926" s="3" t="s">
        <v>11</v>
      </c>
      <c r="H20926" s="3" t="s">
        <v>12</v>
      </c>
    </row>
    <row r="20927" spans="1:8" x14ac:dyDescent="0.25">
      <c r="A20927">
        <v>20925</v>
      </c>
      <c r="B20927" t="s">
        <v>8</v>
      </c>
      <c r="C20927">
        <v>10421</v>
      </c>
      <c r="D20927">
        <v>41459</v>
      </c>
      <c r="E20927" t="s">
        <v>211</v>
      </c>
      <c r="F20927" t="s">
        <v>10</v>
      </c>
      <c r="G20927" s="3" t="s">
        <v>37</v>
      </c>
      <c r="H20927" s="3">
        <v>992.9</v>
      </c>
    </row>
    <row r="20928" spans="1:8" x14ac:dyDescent="0.25">
      <c r="A20928">
        <v>20926</v>
      </c>
      <c r="B20928" t="s">
        <v>8</v>
      </c>
      <c r="C20928">
        <v>10422</v>
      </c>
      <c r="D20928">
        <v>27138</v>
      </c>
      <c r="E20928" t="s">
        <v>2935</v>
      </c>
      <c r="F20928" t="s">
        <v>10</v>
      </c>
      <c r="G20928" s="3" t="s">
        <v>11</v>
      </c>
      <c r="H20928" s="3" t="s">
        <v>12</v>
      </c>
    </row>
    <row r="20929" spans="1:8" x14ac:dyDescent="0.25">
      <c r="A20929">
        <v>20927</v>
      </c>
      <c r="B20929" t="s">
        <v>8</v>
      </c>
      <c r="C20929">
        <v>10422</v>
      </c>
      <c r="D20929">
        <v>41459</v>
      </c>
      <c r="E20929" t="s">
        <v>211</v>
      </c>
      <c r="F20929" t="s">
        <v>10</v>
      </c>
      <c r="G20929" s="3" t="s">
        <v>37</v>
      </c>
      <c r="H20929" s="3">
        <v>992.9</v>
      </c>
    </row>
    <row r="20930" spans="1:8" x14ac:dyDescent="0.25">
      <c r="A20930">
        <v>20928</v>
      </c>
      <c r="B20930" t="s">
        <v>8</v>
      </c>
      <c r="C20930">
        <v>10422</v>
      </c>
      <c r="D20930">
        <v>27138</v>
      </c>
      <c r="E20930" t="s">
        <v>2935</v>
      </c>
      <c r="F20930" t="s">
        <v>10</v>
      </c>
      <c r="G20930" s="3" t="s">
        <v>11</v>
      </c>
      <c r="H20930" s="3" t="s">
        <v>12</v>
      </c>
    </row>
    <row r="20931" spans="1:8" x14ac:dyDescent="0.25">
      <c r="A20931">
        <v>20929</v>
      </c>
      <c r="B20931" t="s">
        <v>8</v>
      </c>
      <c r="C20931">
        <v>10422</v>
      </c>
      <c r="D20931">
        <v>52701</v>
      </c>
      <c r="E20931" t="s">
        <v>212</v>
      </c>
      <c r="F20931" t="s">
        <v>10</v>
      </c>
      <c r="G20931" s="3" t="s">
        <v>11</v>
      </c>
      <c r="H20931" s="3" t="s">
        <v>12</v>
      </c>
    </row>
    <row r="20932" spans="1:8" x14ac:dyDescent="0.25">
      <c r="A20932">
        <v>20930</v>
      </c>
      <c r="B20932" t="s">
        <v>8</v>
      </c>
      <c r="C20932">
        <v>10423</v>
      </c>
      <c r="D20932">
        <v>26689</v>
      </c>
      <c r="E20932" t="s">
        <v>7128</v>
      </c>
      <c r="F20932" t="s">
        <v>10</v>
      </c>
      <c r="G20932" s="3" t="s">
        <v>11</v>
      </c>
      <c r="H20932" s="3" t="s">
        <v>12</v>
      </c>
    </row>
    <row r="20933" spans="1:8" x14ac:dyDescent="0.25">
      <c r="A20933">
        <v>20931</v>
      </c>
      <c r="B20933" t="s">
        <v>8</v>
      </c>
      <c r="C20933">
        <v>10423</v>
      </c>
      <c r="D20933">
        <v>35190</v>
      </c>
      <c r="E20933" t="s">
        <v>2974</v>
      </c>
      <c r="F20933" t="s">
        <v>10</v>
      </c>
      <c r="G20933" s="3" t="s">
        <v>11</v>
      </c>
      <c r="H20933" s="3" t="s">
        <v>12</v>
      </c>
    </row>
    <row r="20934" spans="1:8" x14ac:dyDescent="0.25">
      <c r="A20934">
        <v>20932</v>
      </c>
      <c r="B20934" t="s">
        <v>8</v>
      </c>
      <c r="C20934">
        <v>10423</v>
      </c>
      <c r="D20934">
        <v>35190</v>
      </c>
      <c r="E20934" t="s">
        <v>2974</v>
      </c>
      <c r="F20934" t="s">
        <v>10</v>
      </c>
      <c r="G20934" s="3" t="s">
        <v>11</v>
      </c>
      <c r="H20934" s="3" t="s">
        <v>12</v>
      </c>
    </row>
    <row r="20935" spans="1:8" x14ac:dyDescent="0.25">
      <c r="A20935">
        <v>20933</v>
      </c>
      <c r="B20935" t="s">
        <v>8</v>
      </c>
      <c r="C20935">
        <v>10423</v>
      </c>
      <c r="D20935">
        <v>41459</v>
      </c>
      <c r="E20935" t="s">
        <v>211</v>
      </c>
      <c r="F20935" t="s">
        <v>10</v>
      </c>
      <c r="G20935" s="3" t="s">
        <v>37</v>
      </c>
      <c r="H20935" s="3">
        <v>992.9</v>
      </c>
    </row>
    <row r="20936" spans="1:8" x14ac:dyDescent="0.25">
      <c r="A20936">
        <v>20934</v>
      </c>
      <c r="B20936" t="s">
        <v>8</v>
      </c>
      <c r="C20936">
        <v>10424</v>
      </c>
      <c r="D20936">
        <v>41459</v>
      </c>
      <c r="E20936" t="s">
        <v>211</v>
      </c>
      <c r="F20936" t="s">
        <v>10</v>
      </c>
      <c r="G20936" s="3" t="s">
        <v>37</v>
      </c>
      <c r="H20936" s="3">
        <v>992.9</v>
      </c>
    </row>
    <row r="20937" spans="1:8" x14ac:dyDescent="0.25">
      <c r="A20937">
        <v>20935</v>
      </c>
      <c r="B20937" t="s">
        <v>8</v>
      </c>
      <c r="C20937">
        <v>10424</v>
      </c>
      <c r="D20937">
        <v>43869</v>
      </c>
      <c r="E20937" t="s">
        <v>3567</v>
      </c>
      <c r="F20937" t="s">
        <v>10</v>
      </c>
      <c r="G20937" s="3" t="s">
        <v>11</v>
      </c>
      <c r="H20937" s="3" t="s">
        <v>12</v>
      </c>
    </row>
    <row r="20938" spans="1:8" x14ac:dyDescent="0.25">
      <c r="A20938">
        <v>20936</v>
      </c>
      <c r="B20938" t="s">
        <v>8</v>
      </c>
      <c r="C20938">
        <v>10425</v>
      </c>
      <c r="D20938">
        <v>41459</v>
      </c>
      <c r="E20938" t="s">
        <v>211</v>
      </c>
      <c r="F20938" t="s">
        <v>10</v>
      </c>
      <c r="G20938" s="3" t="s">
        <v>37</v>
      </c>
      <c r="H20938" s="3">
        <v>992.9</v>
      </c>
    </row>
    <row r="20939" spans="1:8" x14ac:dyDescent="0.25">
      <c r="A20939">
        <v>20937</v>
      </c>
      <c r="B20939" t="s">
        <v>8</v>
      </c>
      <c r="C20939">
        <v>10425</v>
      </c>
      <c r="D20939">
        <v>56073</v>
      </c>
      <c r="E20939" t="s">
        <v>3067</v>
      </c>
      <c r="F20939" t="s">
        <v>10</v>
      </c>
      <c r="G20939" s="3" t="s">
        <v>11</v>
      </c>
      <c r="H20939" s="3" t="s">
        <v>12</v>
      </c>
    </row>
    <row r="20940" spans="1:8" x14ac:dyDescent="0.25">
      <c r="A20940">
        <v>20938</v>
      </c>
      <c r="B20940" t="s">
        <v>8</v>
      </c>
      <c r="C20940">
        <v>10425</v>
      </c>
      <c r="D20940">
        <v>52701</v>
      </c>
      <c r="E20940" t="s">
        <v>212</v>
      </c>
      <c r="F20940" t="s">
        <v>10</v>
      </c>
      <c r="G20940" s="3" t="s">
        <v>11</v>
      </c>
      <c r="H20940" s="3" t="s">
        <v>12</v>
      </c>
    </row>
    <row r="20941" spans="1:8" x14ac:dyDescent="0.25">
      <c r="A20941">
        <v>20939</v>
      </c>
      <c r="B20941" t="s">
        <v>8</v>
      </c>
      <c r="C20941">
        <v>10425</v>
      </c>
      <c r="D20941">
        <v>56073</v>
      </c>
      <c r="E20941" t="s">
        <v>3067</v>
      </c>
      <c r="F20941" t="s">
        <v>10</v>
      </c>
      <c r="G20941" s="3" t="s">
        <v>11</v>
      </c>
      <c r="H20941" s="3" t="s">
        <v>12</v>
      </c>
    </row>
    <row r="20942" spans="1:8" x14ac:dyDescent="0.25">
      <c r="A20942">
        <v>20940</v>
      </c>
      <c r="B20942" t="s">
        <v>8</v>
      </c>
      <c r="C20942">
        <v>10426</v>
      </c>
      <c r="D20942">
        <v>17221</v>
      </c>
      <c r="E20942" t="s">
        <v>7129</v>
      </c>
      <c r="F20942" t="s">
        <v>10</v>
      </c>
      <c r="G20942" s="3" t="s">
        <v>11</v>
      </c>
      <c r="H20942" s="3" t="s">
        <v>12</v>
      </c>
    </row>
    <row r="20943" spans="1:8" x14ac:dyDescent="0.25">
      <c r="A20943">
        <v>20941</v>
      </c>
      <c r="B20943" t="s">
        <v>8</v>
      </c>
      <c r="C20943">
        <v>10426</v>
      </c>
      <c r="D20943">
        <v>59412</v>
      </c>
      <c r="E20943" t="s">
        <v>525</v>
      </c>
      <c r="F20943" t="s">
        <v>10</v>
      </c>
      <c r="G20943" s="3" t="s">
        <v>11</v>
      </c>
      <c r="H20943" s="3" t="s">
        <v>12</v>
      </c>
    </row>
    <row r="20944" spans="1:8" x14ac:dyDescent="0.25">
      <c r="A20944">
        <v>20942</v>
      </c>
      <c r="B20944" t="s">
        <v>8</v>
      </c>
      <c r="C20944">
        <v>10426</v>
      </c>
      <c r="D20944">
        <v>41459</v>
      </c>
      <c r="E20944" t="s">
        <v>211</v>
      </c>
      <c r="F20944" t="s">
        <v>10</v>
      </c>
      <c r="G20944" s="3" t="s">
        <v>37</v>
      </c>
      <c r="H20944" s="3">
        <v>992.9</v>
      </c>
    </row>
    <row r="20945" spans="1:8" x14ac:dyDescent="0.25">
      <c r="A20945">
        <v>20943</v>
      </c>
      <c r="B20945" t="s">
        <v>8</v>
      </c>
      <c r="C20945">
        <v>10426</v>
      </c>
      <c r="D20945">
        <v>59412</v>
      </c>
      <c r="E20945" t="s">
        <v>525</v>
      </c>
      <c r="F20945" t="s">
        <v>10</v>
      </c>
      <c r="G20945" s="3" t="s">
        <v>11</v>
      </c>
      <c r="H20945" s="3" t="s">
        <v>12</v>
      </c>
    </row>
    <row r="20946" spans="1:8" x14ac:dyDescent="0.25">
      <c r="A20946">
        <v>20944</v>
      </c>
      <c r="B20946" t="s">
        <v>8</v>
      </c>
      <c r="C20946">
        <v>10428</v>
      </c>
      <c r="D20946">
        <v>43923</v>
      </c>
      <c r="E20946" t="s">
        <v>3894</v>
      </c>
      <c r="F20946" t="s">
        <v>10</v>
      </c>
      <c r="G20946" s="3" t="s">
        <v>11</v>
      </c>
      <c r="H20946" s="3" t="s">
        <v>12</v>
      </c>
    </row>
    <row r="20947" spans="1:8" x14ac:dyDescent="0.25">
      <c r="A20947">
        <v>20945</v>
      </c>
      <c r="B20947" t="s">
        <v>8</v>
      </c>
      <c r="C20947">
        <v>10428</v>
      </c>
      <c r="D20947">
        <v>64920</v>
      </c>
      <c r="E20947" t="s">
        <v>2916</v>
      </c>
      <c r="F20947" t="s">
        <v>10</v>
      </c>
      <c r="G20947" s="3" t="s">
        <v>11</v>
      </c>
      <c r="H20947" s="3" t="s">
        <v>12</v>
      </c>
    </row>
    <row r="20948" spans="1:8" x14ac:dyDescent="0.25">
      <c r="A20948">
        <v>20946</v>
      </c>
      <c r="B20948" t="s">
        <v>8</v>
      </c>
      <c r="C20948">
        <v>10429</v>
      </c>
      <c r="D20948">
        <v>17477</v>
      </c>
      <c r="E20948" t="s">
        <v>3890</v>
      </c>
      <c r="F20948" t="s">
        <v>10</v>
      </c>
      <c r="G20948" s="3" t="s">
        <v>11</v>
      </c>
      <c r="H20948" s="3" t="s">
        <v>12</v>
      </c>
    </row>
    <row r="20949" spans="1:8" x14ac:dyDescent="0.25">
      <c r="A20949">
        <v>20947</v>
      </c>
      <c r="B20949" t="s">
        <v>8</v>
      </c>
      <c r="C20949">
        <v>10429</v>
      </c>
      <c r="D20949">
        <v>48615</v>
      </c>
      <c r="E20949" t="s">
        <v>2223</v>
      </c>
      <c r="F20949" t="s">
        <v>10</v>
      </c>
      <c r="G20949" s="3" t="s">
        <v>11</v>
      </c>
      <c r="H20949" s="3" t="s">
        <v>12</v>
      </c>
    </row>
    <row r="20950" spans="1:8" x14ac:dyDescent="0.25">
      <c r="A20950">
        <v>20948</v>
      </c>
      <c r="B20950" t="s">
        <v>8</v>
      </c>
      <c r="C20950">
        <v>10430</v>
      </c>
      <c r="D20950">
        <v>17477</v>
      </c>
      <c r="E20950" t="s">
        <v>3890</v>
      </c>
      <c r="F20950" t="s">
        <v>10</v>
      </c>
      <c r="G20950" s="3" t="s">
        <v>11</v>
      </c>
      <c r="H20950" s="3" t="s">
        <v>12</v>
      </c>
    </row>
    <row r="20951" spans="1:8" x14ac:dyDescent="0.25">
      <c r="A20951">
        <v>20949</v>
      </c>
      <c r="B20951" t="s">
        <v>8</v>
      </c>
      <c r="C20951">
        <v>10430</v>
      </c>
      <c r="D20951">
        <v>64823</v>
      </c>
      <c r="E20951" t="s">
        <v>3866</v>
      </c>
      <c r="F20951" t="s">
        <v>10</v>
      </c>
      <c r="G20951" s="3" t="s">
        <v>11</v>
      </c>
      <c r="H20951" s="3" t="s">
        <v>12</v>
      </c>
    </row>
    <row r="20952" spans="1:8" x14ac:dyDescent="0.25">
      <c r="A20952">
        <v>20950</v>
      </c>
      <c r="B20952" t="s">
        <v>8</v>
      </c>
      <c r="C20952">
        <v>10431</v>
      </c>
      <c r="D20952">
        <v>17477</v>
      </c>
      <c r="E20952" t="s">
        <v>3890</v>
      </c>
      <c r="F20952" t="s">
        <v>10</v>
      </c>
      <c r="G20952" s="3" t="s">
        <v>11</v>
      </c>
      <c r="H20952" s="3" t="s">
        <v>12</v>
      </c>
    </row>
    <row r="20953" spans="1:8" x14ac:dyDescent="0.25">
      <c r="A20953">
        <v>20951</v>
      </c>
      <c r="B20953" t="s">
        <v>8</v>
      </c>
      <c r="C20953">
        <v>10431</v>
      </c>
      <c r="D20953">
        <v>55514</v>
      </c>
      <c r="E20953" t="s">
        <v>7130</v>
      </c>
      <c r="F20953" t="s">
        <v>10</v>
      </c>
      <c r="G20953" s="3" t="s">
        <v>11</v>
      </c>
      <c r="H20953" s="3" t="s">
        <v>12</v>
      </c>
    </row>
    <row r="20954" spans="1:8" x14ac:dyDescent="0.25">
      <c r="A20954">
        <v>20952</v>
      </c>
      <c r="B20954" t="s">
        <v>8</v>
      </c>
      <c r="C20954">
        <v>10432</v>
      </c>
      <c r="D20954">
        <v>17477</v>
      </c>
      <c r="E20954" t="s">
        <v>3890</v>
      </c>
      <c r="F20954" t="s">
        <v>10</v>
      </c>
      <c r="G20954" s="3" t="s">
        <v>11</v>
      </c>
      <c r="H20954" s="3" t="s">
        <v>12</v>
      </c>
    </row>
    <row r="20955" spans="1:8" x14ac:dyDescent="0.25">
      <c r="A20955">
        <v>20953</v>
      </c>
      <c r="B20955" t="s">
        <v>8</v>
      </c>
      <c r="C20955">
        <v>10432</v>
      </c>
      <c r="D20955">
        <v>38261</v>
      </c>
      <c r="E20955" t="s">
        <v>2224</v>
      </c>
      <c r="F20955" t="s">
        <v>10</v>
      </c>
      <c r="G20955" s="3" t="s">
        <v>11</v>
      </c>
      <c r="H20955" s="3" t="s">
        <v>12</v>
      </c>
    </row>
    <row r="20956" spans="1:8" x14ac:dyDescent="0.25">
      <c r="A20956">
        <v>20954</v>
      </c>
      <c r="B20956" t="s">
        <v>8</v>
      </c>
      <c r="C20956">
        <v>10433</v>
      </c>
      <c r="D20956">
        <v>62677</v>
      </c>
      <c r="E20956" t="s">
        <v>3900</v>
      </c>
      <c r="F20956" t="s">
        <v>10</v>
      </c>
      <c r="G20956" s="3" t="s">
        <v>11</v>
      </c>
      <c r="H20956" s="3" t="s">
        <v>12</v>
      </c>
    </row>
    <row r="20957" spans="1:8" x14ac:dyDescent="0.25">
      <c r="A20957">
        <v>20955</v>
      </c>
      <c r="B20957" t="s">
        <v>8</v>
      </c>
      <c r="C20957">
        <v>10433</v>
      </c>
      <c r="D20957">
        <v>64920</v>
      </c>
      <c r="E20957" t="s">
        <v>2916</v>
      </c>
      <c r="F20957" t="s">
        <v>10</v>
      </c>
      <c r="G20957" s="3" t="s">
        <v>11</v>
      </c>
      <c r="H20957" s="3" t="s">
        <v>12</v>
      </c>
    </row>
    <row r="20958" spans="1:8" x14ac:dyDescent="0.25">
      <c r="A20958">
        <v>20956</v>
      </c>
      <c r="B20958" t="s">
        <v>8</v>
      </c>
      <c r="C20958">
        <v>10434</v>
      </c>
      <c r="D20958">
        <v>17477</v>
      </c>
      <c r="E20958" t="s">
        <v>3890</v>
      </c>
      <c r="F20958" t="s">
        <v>10</v>
      </c>
      <c r="G20958" s="3" t="s">
        <v>11</v>
      </c>
      <c r="H20958" s="3" t="s">
        <v>12</v>
      </c>
    </row>
    <row r="20959" spans="1:8" x14ac:dyDescent="0.25">
      <c r="A20959">
        <v>20957</v>
      </c>
      <c r="B20959" t="s">
        <v>8</v>
      </c>
      <c r="C20959">
        <v>10434</v>
      </c>
      <c r="D20959">
        <v>64629</v>
      </c>
      <c r="E20959" t="s">
        <v>2225</v>
      </c>
      <c r="F20959" t="s">
        <v>10</v>
      </c>
      <c r="G20959" s="3" t="s">
        <v>11</v>
      </c>
      <c r="H20959" s="3" t="s">
        <v>12</v>
      </c>
    </row>
    <row r="20960" spans="1:8" x14ac:dyDescent="0.25">
      <c r="A20960">
        <v>20958</v>
      </c>
      <c r="B20960" t="s">
        <v>8</v>
      </c>
      <c r="C20960">
        <v>10435</v>
      </c>
      <c r="D20960">
        <v>17477</v>
      </c>
      <c r="E20960" t="s">
        <v>3890</v>
      </c>
      <c r="F20960" t="s">
        <v>10</v>
      </c>
      <c r="G20960" s="3" t="s">
        <v>11</v>
      </c>
      <c r="H20960" s="3" t="s">
        <v>12</v>
      </c>
    </row>
    <row r="20961" spans="1:8" x14ac:dyDescent="0.25">
      <c r="A20961">
        <v>20959</v>
      </c>
      <c r="B20961" t="s">
        <v>8</v>
      </c>
      <c r="C20961">
        <v>10435</v>
      </c>
      <c r="D20961">
        <v>65609</v>
      </c>
      <c r="E20961" t="s">
        <v>2226</v>
      </c>
      <c r="F20961" t="s">
        <v>19</v>
      </c>
      <c r="G20961" s="3" t="s">
        <v>11</v>
      </c>
      <c r="H20961" s="3" t="s">
        <v>12</v>
      </c>
    </row>
    <row r="20962" spans="1:8" x14ac:dyDescent="0.25">
      <c r="A20962">
        <v>20960</v>
      </c>
      <c r="B20962" t="s">
        <v>8</v>
      </c>
      <c r="C20962">
        <v>10436</v>
      </c>
      <c r="D20962">
        <v>17426</v>
      </c>
      <c r="E20962" t="s">
        <v>6932</v>
      </c>
      <c r="F20962" t="s">
        <v>10</v>
      </c>
      <c r="G20962" s="3" t="s">
        <v>11</v>
      </c>
      <c r="H20962" s="3" t="s">
        <v>12</v>
      </c>
    </row>
    <row r="20963" spans="1:8" x14ac:dyDescent="0.25">
      <c r="A20963">
        <v>20961</v>
      </c>
      <c r="B20963" t="s">
        <v>8</v>
      </c>
      <c r="C20963">
        <v>10436</v>
      </c>
      <c r="D20963">
        <v>26107</v>
      </c>
      <c r="E20963" t="s">
        <v>7131</v>
      </c>
      <c r="F20963" t="s">
        <v>10</v>
      </c>
      <c r="G20963" s="3" t="s">
        <v>11</v>
      </c>
      <c r="H20963" s="3" t="s">
        <v>12</v>
      </c>
    </row>
    <row r="20964" spans="1:8" x14ac:dyDescent="0.25">
      <c r="A20964">
        <v>20962</v>
      </c>
      <c r="B20964" t="s">
        <v>8</v>
      </c>
      <c r="C20964">
        <v>10437</v>
      </c>
      <c r="D20964">
        <v>17426</v>
      </c>
      <c r="E20964" t="s">
        <v>6932</v>
      </c>
      <c r="F20964" t="s">
        <v>10</v>
      </c>
      <c r="G20964" s="3" t="s">
        <v>11</v>
      </c>
      <c r="H20964" s="3" t="s">
        <v>12</v>
      </c>
    </row>
    <row r="20965" spans="1:8" x14ac:dyDescent="0.25">
      <c r="A20965">
        <v>20963</v>
      </c>
      <c r="B20965" t="s">
        <v>8</v>
      </c>
      <c r="C20965">
        <v>10437</v>
      </c>
      <c r="D20965">
        <v>29939</v>
      </c>
      <c r="E20965" t="s">
        <v>3845</v>
      </c>
      <c r="F20965" t="s">
        <v>19</v>
      </c>
      <c r="G20965" s="3" t="s">
        <v>11</v>
      </c>
      <c r="H20965" s="3" t="s">
        <v>12</v>
      </c>
    </row>
    <row r="20966" spans="1:8" x14ac:dyDescent="0.25">
      <c r="A20966">
        <v>20964</v>
      </c>
      <c r="B20966" t="s">
        <v>8</v>
      </c>
      <c r="C20966">
        <v>10438</v>
      </c>
      <c r="D20966">
        <v>17426</v>
      </c>
      <c r="E20966" t="s">
        <v>6932</v>
      </c>
      <c r="F20966" t="s">
        <v>10</v>
      </c>
      <c r="G20966" s="3" t="s">
        <v>11</v>
      </c>
      <c r="H20966" s="3" t="s">
        <v>12</v>
      </c>
    </row>
    <row r="20967" spans="1:8" x14ac:dyDescent="0.25">
      <c r="A20967">
        <v>20965</v>
      </c>
      <c r="B20967" t="s">
        <v>8</v>
      </c>
      <c r="C20967">
        <v>10438</v>
      </c>
      <c r="D20967">
        <v>43117</v>
      </c>
      <c r="E20967" t="s">
        <v>2274</v>
      </c>
      <c r="F20967" t="s">
        <v>10</v>
      </c>
      <c r="G20967" s="3" t="s">
        <v>11</v>
      </c>
      <c r="H20967" s="3" t="s">
        <v>12</v>
      </c>
    </row>
    <row r="20968" spans="1:8" x14ac:dyDescent="0.25">
      <c r="A20968">
        <v>20966</v>
      </c>
      <c r="B20968" t="s">
        <v>8</v>
      </c>
      <c r="C20968">
        <v>10439</v>
      </c>
      <c r="D20968">
        <v>23280</v>
      </c>
      <c r="E20968" t="s">
        <v>7132</v>
      </c>
      <c r="F20968" t="s">
        <v>10</v>
      </c>
      <c r="G20968" s="3" t="s">
        <v>11</v>
      </c>
      <c r="H20968" s="3" t="s">
        <v>12</v>
      </c>
    </row>
    <row r="20969" spans="1:8" x14ac:dyDescent="0.25">
      <c r="A20969">
        <v>20967</v>
      </c>
      <c r="B20969" t="s">
        <v>8</v>
      </c>
      <c r="C20969">
        <v>10439</v>
      </c>
      <c r="D20969">
        <v>27421</v>
      </c>
      <c r="E20969" t="s">
        <v>600</v>
      </c>
      <c r="F20969" t="s">
        <v>10</v>
      </c>
      <c r="G20969" s="3" t="s">
        <v>11</v>
      </c>
      <c r="H20969" s="3" t="s">
        <v>12</v>
      </c>
    </row>
    <row r="20970" spans="1:8" x14ac:dyDescent="0.25">
      <c r="A20970">
        <v>20968</v>
      </c>
      <c r="B20970" t="s">
        <v>8</v>
      </c>
      <c r="C20970">
        <v>10440</v>
      </c>
      <c r="D20970">
        <v>17523</v>
      </c>
      <c r="E20970" t="s">
        <v>7133</v>
      </c>
      <c r="F20970" t="s">
        <v>10</v>
      </c>
      <c r="G20970" s="3" t="s">
        <v>11</v>
      </c>
      <c r="H20970" s="3" t="s">
        <v>12</v>
      </c>
    </row>
    <row r="20971" spans="1:8" x14ac:dyDescent="0.25">
      <c r="A20971">
        <v>20969</v>
      </c>
      <c r="B20971" t="s">
        <v>8</v>
      </c>
      <c r="C20971">
        <v>10440</v>
      </c>
      <c r="D20971">
        <v>40193</v>
      </c>
      <c r="E20971" t="s">
        <v>6875</v>
      </c>
      <c r="F20971" t="s">
        <v>10</v>
      </c>
      <c r="G20971" s="3" t="s">
        <v>11</v>
      </c>
      <c r="H20971" s="3" t="s">
        <v>12</v>
      </c>
    </row>
    <row r="20972" spans="1:8" x14ac:dyDescent="0.25">
      <c r="A20972">
        <v>20970</v>
      </c>
      <c r="B20972" t="s">
        <v>8</v>
      </c>
      <c r="C20972">
        <v>10441</v>
      </c>
      <c r="D20972">
        <v>17523</v>
      </c>
      <c r="E20972" t="s">
        <v>7133</v>
      </c>
      <c r="F20972" t="s">
        <v>10</v>
      </c>
      <c r="G20972" s="3" t="s">
        <v>11</v>
      </c>
      <c r="H20972" s="3" t="s">
        <v>12</v>
      </c>
    </row>
    <row r="20973" spans="1:8" x14ac:dyDescent="0.25">
      <c r="A20973">
        <v>20971</v>
      </c>
      <c r="B20973" t="s">
        <v>8</v>
      </c>
      <c r="C20973">
        <v>10441</v>
      </c>
      <c r="D20973">
        <v>37133</v>
      </c>
      <c r="E20973" t="s">
        <v>6876</v>
      </c>
      <c r="F20973" t="s">
        <v>10</v>
      </c>
      <c r="G20973" s="3" t="s">
        <v>11</v>
      </c>
      <c r="H20973" s="3" t="s">
        <v>12</v>
      </c>
    </row>
    <row r="20974" spans="1:8" x14ac:dyDescent="0.25">
      <c r="A20974">
        <v>20972</v>
      </c>
      <c r="B20974" t="s">
        <v>8</v>
      </c>
      <c r="C20974">
        <v>10442</v>
      </c>
      <c r="D20974">
        <v>44962</v>
      </c>
      <c r="E20974" t="s">
        <v>4529</v>
      </c>
      <c r="F20974" t="s">
        <v>19</v>
      </c>
      <c r="G20974" s="3" t="s">
        <v>11</v>
      </c>
      <c r="H20974" s="3" t="s">
        <v>12</v>
      </c>
    </row>
    <row r="20975" spans="1:8" x14ac:dyDescent="0.25">
      <c r="A20975">
        <v>20973</v>
      </c>
      <c r="B20975" t="s">
        <v>8</v>
      </c>
      <c r="C20975">
        <v>10442</v>
      </c>
      <c r="D20975">
        <v>57193</v>
      </c>
      <c r="E20975" t="s">
        <v>7134</v>
      </c>
      <c r="F20975" t="s">
        <v>10</v>
      </c>
      <c r="G20975" s="3" t="s">
        <v>11</v>
      </c>
      <c r="H20975" s="3" t="s">
        <v>12</v>
      </c>
    </row>
    <row r="20976" spans="1:8" x14ac:dyDescent="0.25">
      <c r="A20976">
        <v>20974</v>
      </c>
      <c r="B20976" t="s">
        <v>8</v>
      </c>
      <c r="C20976">
        <v>10443</v>
      </c>
      <c r="D20976">
        <v>17531</v>
      </c>
      <c r="E20976" t="s">
        <v>7135</v>
      </c>
      <c r="F20976" t="s">
        <v>15</v>
      </c>
      <c r="G20976" s="3" t="s">
        <v>11</v>
      </c>
      <c r="H20976" s="3" t="s">
        <v>12</v>
      </c>
    </row>
    <row r="20977" spans="1:8" x14ac:dyDescent="0.25">
      <c r="A20977">
        <v>20975</v>
      </c>
      <c r="B20977" t="s">
        <v>8</v>
      </c>
      <c r="C20977">
        <v>10443</v>
      </c>
      <c r="D20977">
        <v>60453</v>
      </c>
      <c r="E20977" t="s">
        <v>4187</v>
      </c>
      <c r="F20977" t="s">
        <v>15</v>
      </c>
      <c r="G20977" s="3" t="s">
        <v>11</v>
      </c>
      <c r="H20977" s="3" t="s">
        <v>12</v>
      </c>
    </row>
    <row r="20978" spans="1:8" x14ac:dyDescent="0.25">
      <c r="A20978">
        <v>20976</v>
      </c>
      <c r="B20978" t="s">
        <v>8</v>
      </c>
      <c r="C20978">
        <v>10445</v>
      </c>
      <c r="D20978">
        <v>55115</v>
      </c>
      <c r="E20978" t="s">
        <v>6005</v>
      </c>
      <c r="F20978" t="s">
        <v>15</v>
      </c>
      <c r="G20978" s="3" t="s">
        <v>11</v>
      </c>
      <c r="H20978" s="3" t="s">
        <v>12</v>
      </c>
    </row>
    <row r="20979" spans="1:8" x14ac:dyDescent="0.25">
      <c r="A20979">
        <v>20977</v>
      </c>
      <c r="B20979" t="s">
        <v>8</v>
      </c>
      <c r="C20979">
        <v>10445</v>
      </c>
      <c r="D20979">
        <v>73806</v>
      </c>
      <c r="E20979" t="s">
        <v>7136</v>
      </c>
      <c r="F20979" t="s">
        <v>15</v>
      </c>
      <c r="G20979" s="3" t="s">
        <v>11</v>
      </c>
      <c r="H20979" s="3" t="s">
        <v>12</v>
      </c>
    </row>
    <row r="20980" spans="1:8" x14ac:dyDescent="0.25">
      <c r="A20980">
        <v>20978</v>
      </c>
      <c r="B20980" t="s">
        <v>8</v>
      </c>
      <c r="C20980">
        <v>10448</v>
      </c>
      <c r="D20980">
        <v>17809</v>
      </c>
      <c r="E20980" t="s">
        <v>787</v>
      </c>
      <c r="F20980" t="s">
        <v>10</v>
      </c>
      <c r="G20980" s="3" t="s">
        <v>11</v>
      </c>
      <c r="H20980" s="3" t="s">
        <v>12</v>
      </c>
    </row>
    <row r="20981" spans="1:8" x14ac:dyDescent="0.25">
      <c r="A20981">
        <v>20979</v>
      </c>
      <c r="B20981" t="s">
        <v>8</v>
      </c>
      <c r="C20981">
        <v>10448</v>
      </c>
      <c r="D20981">
        <v>79235</v>
      </c>
      <c r="E20981" t="s">
        <v>7137</v>
      </c>
      <c r="F20981" t="s">
        <v>15</v>
      </c>
      <c r="G20981" s="3" t="s">
        <v>11</v>
      </c>
      <c r="H20981" s="3" t="s">
        <v>12</v>
      </c>
    </row>
    <row r="20982" spans="1:8" x14ac:dyDescent="0.25">
      <c r="A20982">
        <v>20980</v>
      </c>
      <c r="B20982" t="s">
        <v>8</v>
      </c>
      <c r="C20982">
        <v>10449</v>
      </c>
      <c r="D20982">
        <v>17809</v>
      </c>
      <c r="E20982" t="s">
        <v>787</v>
      </c>
      <c r="F20982" t="s">
        <v>10</v>
      </c>
      <c r="G20982" s="3" t="s">
        <v>11</v>
      </c>
      <c r="H20982" s="3" t="s">
        <v>12</v>
      </c>
    </row>
    <row r="20983" spans="1:8" x14ac:dyDescent="0.25">
      <c r="A20983">
        <v>20981</v>
      </c>
      <c r="B20983" t="s">
        <v>8</v>
      </c>
      <c r="C20983">
        <v>10449</v>
      </c>
      <c r="D20983">
        <v>81620</v>
      </c>
      <c r="E20983" t="s">
        <v>4373</v>
      </c>
      <c r="F20983" t="s">
        <v>15</v>
      </c>
      <c r="G20983" s="3" t="s">
        <v>11</v>
      </c>
      <c r="H20983" s="3" t="s">
        <v>12</v>
      </c>
    </row>
    <row r="20984" spans="1:8" x14ac:dyDescent="0.25">
      <c r="A20984">
        <v>20982</v>
      </c>
      <c r="B20984" t="s">
        <v>8</v>
      </c>
      <c r="C20984">
        <v>10450</v>
      </c>
      <c r="D20984">
        <v>17809</v>
      </c>
      <c r="E20984" t="s">
        <v>787</v>
      </c>
      <c r="F20984" t="s">
        <v>10</v>
      </c>
      <c r="G20984" s="3" t="s">
        <v>11</v>
      </c>
      <c r="H20984" s="3" t="s">
        <v>12</v>
      </c>
    </row>
    <row r="20985" spans="1:8" x14ac:dyDescent="0.25">
      <c r="A20985">
        <v>20983</v>
      </c>
      <c r="B20985" t="s">
        <v>8</v>
      </c>
      <c r="C20985">
        <v>10450</v>
      </c>
      <c r="D20985">
        <v>81604</v>
      </c>
      <c r="E20985" t="s">
        <v>4374</v>
      </c>
      <c r="F20985" t="s">
        <v>10</v>
      </c>
      <c r="G20985" s="3" t="s">
        <v>11</v>
      </c>
      <c r="H20985" s="3" t="s">
        <v>12</v>
      </c>
    </row>
    <row r="20986" spans="1:8" x14ac:dyDescent="0.25">
      <c r="A20986">
        <v>20984</v>
      </c>
      <c r="B20986" t="s">
        <v>8</v>
      </c>
      <c r="C20986">
        <v>10451</v>
      </c>
      <c r="D20986">
        <v>17809</v>
      </c>
      <c r="E20986" t="s">
        <v>787</v>
      </c>
      <c r="F20986" t="s">
        <v>10</v>
      </c>
      <c r="G20986" s="3" t="s">
        <v>11</v>
      </c>
      <c r="H20986" s="3" t="s">
        <v>12</v>
      </c>
    </row>
    <row r="20987" spans="1:8" x14ac:dyDescent="0.25">
      <c r="A20987">
        <v>20985</v>
      </c>
      <c r="B20987" t="s">
        <v>8</v>
      </c>
      <c r="C20987">
        <v>10451</v>
      </c>
      <c r="D20987">
        <v>81612</v>
      </c>
      <c r="E20987" t="s">
        <v>4375</v>
      </c>
      <c r="F20987" t="s">
        <v>10</v>
      </c>
      <c r="G20987" s="3" t="s">
        <v>11</v>
      </c>
      <c r="H20987" s="3" t="s">
        <v>12</v>
      </c>
    </row>
    <row r="20988" spans="1:8" x14ac:dyDescent="0.25">
      <c r="A20988">
        <v>20986</v>
      </c>
      <c r="B20988" t="s">
        <v>8</v>
      </c>
      <c r="C20988">
        <v>10452</v>
      </c>
      <c r="D20988">
        <v>17809</v>
      </c>
      <c r="E20988" t="s">
        <v>787</v>
      </c>
      <c r="F20988" t="s">
        <v>10</v>
      </c>
      <c r="G20988" s="3" t="s">
        <v>11</v>
      </c>
      <c r="H20988" s="3" t="s">
        <v>12</v>
      </c>
    </row>
    <row r="20989" spans="1:8" x14ac:dyDescent="0.25">
      <c r="A20989">
        <v>20987</v>
      </c>
      <c r="B20989" t="s">
        <v>8</v>
      </c>
      <c r="C20989">
        <v>10452</v>
      </c>
      <c r="D20989">
        <v>82015</v>
      </c>
      <c r="E20989" t="s">
        <v>7138</v>
      </c>
      <c r="F20989" t="s">
        <v>10</v>
      </c>
      <c r="G20989" s="3" t="s">
        <v>11</v>
      </c>
      <c r="H20989" s="3" t="s">
        <v>12</v>
      </c>
    </row>
    <row r="20990" spans="1:8" x14ac:dyDescent="0.25">
      <c r="A20990">
        <v>20988</v>
      </c>
      <c r="B20990" t="s">
        <v>8</v>
      </c>
      <c r="C20990">
        <v>10453</v>
      </c>
      <c r="D20990">
        <v>17809</v>
      </c>
      <c r="E20990" t="s">
        <v>787</v>
      </c>
      <c r="F20990" t="s">
        <v>10</v>
      </c>
      <c r="G20990" s="3" t="s">
        <v>11</v>
      </c>
      <c r="H20990" s="3" t="s">
        <v>12</v>
      </c>
    </row>
    <row r="20991" spans="1:8" x14ac:dyDescent="0.25">
      <c r="A20991">
        <v>20989</v>
      </c>
      <c r="B20991" t="s">
        <v>8</v>
      </c>
      <c r="C20991">
        <v>10453</v>
      </c>
      <c r="D20991">
        <v>83160</v>
      </c>
      <c r="E20991" t="s">
        <v>7139</v>
      </c>
      <c r="F20991" t="s">
        <v>15</v>
      </c>
      <c r="G20991" s="3" t="s">
        <v>11</v>
      </c>
      <c r="H20991" s="3" t="s">
        <v>12</v>
      </c>
    </row>
    <row r="20992" spans="1:8" x14ac:dyDescent="0.25">
      <c r="A20992">
        <v>20990</v>
      </c>
      <c r="B20992" t="s">
        <v>8</v>
      </c>
      <c r="C20992">
        <v>10454</v>
      </c>
      <c r="D20992">
        <v>17809</v>
      </c>
      <c r="E20992" t="s">
        <v>787</v>
      </c>
      <c r="F20992" t="s">
        <v>10</v>
      </c>
      <c r="G20992" s="3" t="s">
        <v>11</v>
      </c>
      <c r="H20992" s="3" t="s">
        <v>12</v>
      </c>
    </row>
    <row r="20993" spans="1:8" x14ac:dyDescent="0.25">
      <c r="A20993">
        <v>20991</v>
      </c>
      <c r="B20993" t="s">
        <v>8</v>
      </c>
      <c r="C20993">
        <v>10454</v>
      </c>
      <c r="D20993">
        <v>83275</v>
      </c>
      <c r="E20993" t="s">
        <v>7140</v>
      </c>
      <c r="F20993" t="s">
        <v>15</v>
      </c>
      <c r="G20993" s="3" t="s">
        <v>11</v>
      </c>
      <c r="H20993" s="3" t="s">
        <v>12</v>
      </c>
    </row>
    <row r="20994" spans="1:8" x14ac:dyDescent="0.25">
      <c r="A20994">
        <v>20992</v>
      </c>
      <c r="B20994" t="s">
        <v>8</v>
      </c>
      <c r="C20994">
        <v>10455</v>
      </c>
      <c r="D20994">
        <v>17809</v>
      </c>
      <c r="E20994" t="s">
        <v>787</v>
      </c>
      <c r="F20994" t="s">
        <v>10</v>
      </c>
      <c r="G20994" s="3" t="s">
        <v>11</v>
      </c>
      <c r="H20994" s="3" t="s">
        <v>12</v>
      </c>
    </row>
    <row r="20995" spans="1:8" x14ac:dyDescent="0.25">
      <c r="A20995">
        <v>20993</v>
      </c>
      <c r="B20995" t="s">
        <v>8</v>
      </c>
      <c r="C20995">
        <v>10455</v>
      </c>
      <c r="D20995">
        <v>83143</v>
      </c>
      <c r="E20995" t="s">
        <v>7141</v>
      </c>
      <c r="F20995" t="s">
        <v>15</v>
      </c>
      <c r="G20995" s="3" t="s">
        <v>11</v>
      </c>
      <c r="H20995" s="3" t="s">
        <v>12</v>
      </c>
    </row>
    <row r="20996" spans="1:8" x14ac:dyDescent="0.25">
      <c r="A20996">
        <v>20994</v>
      </c>
      <c r="B20996" t="s">
        <v>8</v>
      </c>
      <c r="C20996">
        <v>10456</v>
      </c>
      <c r="D20996">
        <v>17809</v>
      </c>
      <c r="E20996" t="s">
        <v>787</v>
      </c>
      <c r="F20996" t="s">
        <v>10</v>
      </c>
      <c r="G20996" s="3" t="s">
        <v>11</v>
      </c>
      <c r="H20996" s="3" t="s">
        <v>12</v>
      </c>
    </row>
    <row r="20997" spans="1:8" x14ac:dyDescent="0.25">
      <c r="A20997">
        <v>20995</v>
      </c>
      <c r="B20997" t="s">
        <v>8</v>
      </c>
      <c r="C20997">
        <v>10456</v>
      </c>
      <c r="D20997">
        <v>83380</v>
      </c>
      <c r="E20997" t="s">
        <v>7142</v>
      </c>
      <c r="F20997" t="s">
        <v>15</v>
      </c>
      <c r="G20997" s="3" t="s">
        <v>11</v>
      </c>
      <c r="H20997" s="3" t="s">
        <v>12</v>
      </c>
    </row>
    <row r="20998" spans="1:8" x14ac:dyDescent="0.25">
      <c r="A20998">
        <v>20996</v>
      </c>
      <c r="B20998" t="s">
        <v>8</v>
      </c>
      <c r="C20998">
        <v>10457</v>
      </c>
      <c r="D20998">
        <v>17809</v>
      </c>
      <c r="E20998" t="s">
        <v>787</v>
      </c>
      <c r="F20998" t="s">
        <v>10</v>
      </c>
      <c r="G20998" s="3" t="s">
        <v>11</v>
      </c>
      <c r="H20998" s="3" t="s">
        <v>12</v>
      </c>
    </row>
    <row r="20999" spans="1:8" x14ac:dyDescent="0.25">
      <c r="A20999">
        <v>20997</v>
      </c>
      <c r="B20999" t="s">
        <v>8</v>
      </c>
      <c r="C20999">
        <v>10457</v>
      </c>
      <c r="D20999">
        <v>113824</v>
      </c>
      <c r="E20999" t="s">
        <v>7143</v>
      </c>
      <c r="F20999" t="s">
        <v>15</v>
      </c>
      <c r="G20999" s="3" t="s">
        <v>11</v>
      </c>
      <c r="H20999" s="3" t="s">
        <v>12</v>
      </c>
    </row>
    <row r="21000" spans="1:8" x14ac:dyDescent="0.25">
      <c r="A21000">
        <v>20998</v>
      </c>
      <c r="B21000" t="s">
        <v>8</v>
      </c>
      <c r="C21000">
        <v>10458</v>
      </c>
      <c r="D21000">
        <v>18007</v>
      </c>
      <c r="E21000" t="s">
        <v>7144</v>
      </c>
      <c r="F21000" t="s">
        <v>10</v>
      </c>
      <c r="G21000" s="3" t="s">
        <v>94</v>
      </c>
      <c r="H21000" s="3">
        <v>120.15</v>
      </c>
    </row>
    <row r="21001" spans="1:8" x14ac:dyDescent="0.25">
      <c r="A21001">
        <v>20999</v>
      </c>
      <c r="B21001" t="s">
        <v>8</v>
      </c>
      <c r="C21001">
        <v>10458</v>
      </c>
      <c r="D21001">
        <v>36641</v>
      </c>
      <c r="E21001" t="s">
        <v>1095</v>
      </c>
      <c r="F21001" t="s">
        <v>10</v>
      </c>
      <c r="G21001" s="3" t="s">
        <v>11</v>
      </c>
      <c r="H21001" s="3" t="s">
        <v>12</v>
      </c>
    </row>
    <row r="21002" spans="1:8" x14ac:dyDescent="0.25">
      <c r="A21002">
        <v>21000</v>
      </c>
      <c r="B21002" t="s">
        <v>8</v>
      </c>
      <c r="C21002">
        <v>10460</v>
      </c>
      <c r="D21002">
        <v>46060</v>
      </c>
      <c r="E21002" t="s">
        <v>3820</v>
      </c>
      <c r="F21002" t="s">
        <v>10</v>
      </c>
      <c r="G21002" s="3" t="s">
        <v>11</v>
      </c>
      <c r="H21002" s="3" t="s">
        <v>12</v>
      </c>
    </row>
    <row r="21003" spans="1:8" x14ac:dyDescent="0.25">
      <c r="A21003">
        <v>21001</v>
      </c>
      <c r="B21003" t="s">
        <v>8</v>
      </c>
      <c r="C21003">
        <v>10460</v>
      </c>
      <c r="D21003">
        <v>53562</v>
      </c>
      <c r="E21003" t="s">
        <v>4485</v>
      </c>
      <c r="F21003" t="s">
        <v>10</v>
      </c>
      <c r="G21003" s="3" t="s">
        <v>11</v>
      </c>
      <c r="H21003" s="3" t="s">
        <v>12</v>
      </c>
    </row>
    <row r="21004" spans="1:8" x14ac:dyDescent="0.25">
      <c r="A21004">
        <v>21002</v>
      </c>
      <c r="B21004" t="s">
        <v>8</v>
      </c>
      <c r="C21004">
        <v>10461</v>
      </c>
      <c r="D21004">
        <v>18031</v>
      </c>
      <c r="E21004" t="s">
        <v>2324</v>
      </c>
      <c r="F21004" t="s">
        <v>10</v>
      </c>
      <c r="G21004" s="3" t="s">
        <v>11</v>
      </c>
      <c r="H21004" s="3" t="s">
        <v>12</v>
      </c>
    </row>
    <row r="21005" spans="1:8" x14ac:dyDescent="0.25">
      <c r="A21005">
        <v>21003</v>
      </c>
      <c r="B21005" t="s">
        <v>8</v>
      </c>
      <c r="C21005">
        <v>10461</v>
      </c>
      <c r="D21005">
        <v>33081</v>
      </c>
      <c r="E21005" t="s">
        <v>1797</v>
      </c>
      <c r="F21005" t="s">
        <v>19</v>
      </c>
      <c r="G21005" s="3" t="s">
        <v>11</v>
      </c>
      <c r="H21005" s="3" t="s">
        <v>12</v>
      </c>
    </row>
    <row r="21006" spans="1:8" x14ac:dyDescent="0.25">
      <c r="A21006">
        <v>21004</v>
      </c>
      <c r="B21006" t="s">
        <v>8</v>
      </c>
      <c r="C21006">
        <v>10463</v>
      </c>
      <c r="D21006">
        <v>52183</v>
      </c>
      <c r="E21006" t="s">
        <v>6814</v>
      </c>
      <c r="F21006" t="s">
        <v>21</v>
      </c>
      <c r="G21006" s="3" t="s">
        <v>11</v>
      </c>
      <c r="H21006" s="3" t="s">
        <v>12</v>
      </c>
    </row>
    <row r="21007" spans="1:8" x14ac:dyDescent="0.25">
      <c r="A21007">
        <v>21005</v>
      </c>
      <c r="B21007" t="s">
        <v>8</v>
      </c>
      <c r="C21007">
        <v>10463</v>
      </c>
      <c r="D21007">
        <v>53562</v>
      </c>
      <c r="E21007" t="s">
        <v>4485</v>
      </c>
      <c r="F21007" t="s">
        <v>10</v>
      </c>
      <c r="G21007" s="3" t="s">
        <v>11</v>
      </c>
      <c r="H21007" s="3" t="s">
        <v>12</v>
      </c>
    </row>
    <row r="21008" spans="1:8" x14ac:dyDescent="0.25">
      <c r="A21008">
        <v>21006</v>
      </c>
      <c r="B21008" t="s">
        <v>8</v>
      </c>
      <c r="C21008">
        <v>10465</v>
      </c>
      <c r="D21008">
        <v>18074</v>
      </c>
      <c r="E21008" t="s">
        <v>4692</v>
      </c>
      <c r="F21008" t="s">
        <v>19</v>
      </c>
      <c r="G21008" s="3" t="s">
        <v>11</v>
      </c>
      <c r="H21008" s="3" t="s">
        <v>12</v>
      </c>
    </row>
    <row r="21009" spans="1:8" x14ac:dyDescent="0.25">
      <c r="A21009">
        <v>21007</v>
      </c>
      <c r="B21009" t="s">
        <v>8</v>
      </c>
      <c r="C21009">
        <v>10465</v>
      </c>
      <c r="D21009">
        <v>25151</v>
      </c>
      <c r="E21009" t="s">
        <v>5635</v>
      </c>
      <c r="F21009" t="s">
        <v>15</v>
      </c>
      <c r="G21009" s="3" t="s">
        <v>11</v>
      </c>
      <c r="H21009" s="3" t="s">
        <v>12</v>
      </c>
    </row>
    <row r="21010" spans="1:8" x14ac:dyDescent="0.25">
      <c r="A21010">
        <v>21008</v>
      </c>
      <c r="B21010" t="s">
        <v>8</v>
      </c>
      <c r="C21010">
        <v>10466</v>
      </c>
      <c r="D21010">
        <v>44075</v>
      </c>
      <c r="E21010" t="s">
        <v>2120</v>
      </c>
      <c r="F21010" t="s">
        <v>19</v>
      </c>
      <c r="G21010" s="3" t="s">
        <v>11</v>
      </c>
      <c r="H21010" s="3" t="s">
        <v>12</v>
      </c>
    </row>
    <row r="21011" spans="1:8" x14ac:dyDescent="0.25">
      <c r="A21011">
        <v>21009</v>
      </c>
      <c r="B21011" t="s">
        <v>8</v>
      </c>
      <c r="C21011">
        <v>10466</v>
      </c>
      <c r="D21011">
        <v>85910</v>
      </c>
      <c r="E21011" t="s">
        <v>586</v>
      </c>
      <c r="F21011" t="s">
        <v>15</v>
      </c>
      <c r="G21011" s="3" t="s">
        <v>11</v>
      </c>
      <c r="H21011" s="3" t="s">
        <v>12</v>
      </c>
    </row>
    <row r="21012" spans="1:8" x14ac:dyDescent="0.25">
      <c r="A21012">
        <v>21010</v>
      </c>
      <c r="B21012" t="s">
        <v>8</v>
      </c>
      <c r="C21012">
        <v>10467</v>
      </c>
      <c r="D21012">
        <v>83240</v>
      </c>
      <c r="E21012" t="s">
        <v>7145</v>
      </c>
      <c r="F21012" t="s">
        <v>19</v>
      </c>
      <c r="G21012" s="3" t="s">
        <v>11</v>
      </c>
      <c r="H21012" s="3" t="s">
        <v>12</v>
      </c>
    </row>
    <row r="21013" spans="1:8" x14ac:dyDescent="0.25">
      <c r="A21013">
        <v>21011</v>
      </c>
      <c r="B21013" t="s">
        <v>8</v>
      </c>
      <c r="C21013">
        <v>10467</v>
      </c>
      <c r="D21013">
        <v>85910</v>
      </c>
      <c r="E21013" t="s">
        <v>586</v>
      </c>
      <c r="F21013" t="s">
        <v>15</v>
      </c>
      <c r="G21013" s="3" t="s">
        <v>11</v>
      </c>
      <c r="H21013" s="3" t="s">
        <v>12</v>
      </c>
    </row>
    <row r="21014" spans="1:8" x14ac:dyDescent="0.25">
      <c r="A21014">
        <v>21012</v>
      </c>
      <c r="B21014" t="s">
        <v>8</v>
      </c>
      <c r="C21014">
        <v>10468</v>
      </c>
      <c r="D21014">
        <v>85855</v>
      </c>
      <c r="E21014" t="s">
        <v>7146</v>
      </c>
      <c r="F21014" t="s">
        <v>19</v>
      </c>
      <c r="G21014" s="3" t="s">
        <v>11</v>
      </c>
      <c r="H21014" s="3" t="s">
        <v>12</v>
      </c>
    </row>
    <row r="21015" spans="1:8" x14ac:dyDescent="0.25">
      <c r="A21015">
        <v>21013</v>
      </c>
      <c r="B21015" t="s">
        <v>8</v>
      </c>
      <c r="C21015">
        <v>10468</v>
      </c>
      <c r="D21015">
        <v>85910</v>
      </c>
      <c r="E21015" t="s">
        <v>586</v>
      </c>
      <c r="F21015" t="s">
        <v>15</v>
      </c>
      <c r="G21015" s="3" t="s">
        <v>11</v>
      </c>
      <c r="H21015" s="3" t="s">
        <v>12</v>
      </c>
    </row>
    <row r="21016" spans="1:8" x14ac:dyDescent="0.25">
      <c r="A21016">
        <v>21014</v>
      </c>
      <c r="B21016" t="s">
        <v>8</v>
      </c>
      <c r="C21016">
        <v>10469</v>
      </c>
      <c r="D21016">
        <v>85863</v>
      </c>
      <c r="E21016" t="s">
        <v>7147</v>
      </c>
      <c r="F21016" t="s">
        <v>19</v>
      </c>
      <c r="G21016" s="3" t="s">
        <v>11</v>
      </c>
      <c r="H21016" s="3" t="s">
        <v>12</v>
      </c>
    </row>
    <row r="21017" spans="1:8" x14ac:dyDescent="0.25">
      <c r="A21017">
        <v>21015</v>
      </c>
      <c r="B21017" t="s">
        <v>8</v>
      </c>
      <c r="C21017">
        <v>10469</v>
      </c>
      <c r="D21017">
        <v>85910</v>
      </c>
      <c r="E21017" t="s">
        <v>586</v>
      </c>
      <c r="F21017" t="s">
        <v>15</v>
      </c>
      <c r="G21017" s="3" t="s">
        <v>11</v>
      </c>
      <c r="H21017" s="3" t="s">
        <v>12</v>
      </c>
    </row>
    <row r="21018" spans="1:8" x14ac:dyDescent="0.25">
      <c r="A21018">
        <v>21016</v>
      </c>
      <c r="B21018" t="s">
        <v>8</v>
      </c>
      <c r="C21018">
        <v>10470</v>
      </c>
      <c r="D21018">
        <v>18074</v>
      </c>
      <c r="E21018" t="s">
        <v>4692</v>
      </c>
      <c r="F21018" t="s">
        <v>19</v>
      </c>
      <c r="G21018" s="3" t="s">
        <v>11</v>
      </c>
      <c r="H21018" s="3" t="s">
        <v>12</v>
      </c>
    </row>
    <row r="21019" spans="1:8" x14ac:dyDescent="0.25">
      <c r="A21019">
        <v>21017</v>
      </c>
      <c r="B21019" t="s">
        <v>8</v>
      </c>
      <c r="C21019">
        <v>10470</v>
      </c>
      <c r="D21019">
        <v>99872</v>
      </c>
      <c r="E21019" t="s">
        <v>2121</v>
      </c>
      <c r="F21019" t="s">
        <v>15</v>
      </c>
      <c r="G21019" s="3" t="s">
        <v>11</v>
      </c>
      <c r="H21019" s="3" t="s">
        <v>12</v>
      </c>
    </row>
    <row r="21020" spans="1:8" x14ac:dyDescent="0.25">
      <c r="A21020">
        <v>21018</v>
      </c>
      <c r="B21020" t="s">
        <v>8</v>
      </c>
      <c r="C21020">
        <v>10471</v>
      </c>
      <c r="D21020">
        <v>18074</v>
      </c>
      <c r="E21020" t="s">
        <v>4692</v>
      </c>
      <c r="F21020" t="s">
        <v>19</v>
      </c>
      <c r="G21020" s="3" t="s">
        <v>11</v>
      </c>
      <c r="H21020" s="3" t="s">
        <v>12</v>
      </c>
    </row>
    <row r="21021" spans="1:8" x14ac:dyDescent="0.25">
      <c r="A21021">
        <v>21019</v>
      </c>
      <c r="B21021" t="s">
        <v>8</v>
      </c>
      <c r="C21021">
        <v>10471</v>
      </c>
      <c r="D21021">
        <v>99902</v>
      </c>
      <c r="E21021" t="s">
        <v>7148</v>
      </c>
      <c r="F21021" t="s">
        <v>10</v>
      </c>
      <c r="G21021" s="3" t="s">
        <v>11</v>
      </c>
      <c r="H21021" s="3" t="s">
        <v>12</v>
      </c>
    </row>
    <row r="21022" spans="1:8" x14ac:dyDescent="0.25">
      <c r="A21022">
        <v>21020</v>
      </c>
      <c r="B21022" t="s">
        <v>8</v>
      </c>
      <c r="C21022">
        <v>10472</v>
      </c>
      <c r="D21022">
        <v>85910</v>
      </c>
      <c r="E21022" t="s">
        <v>586</v>
      </c>
      <c r="F21022" t="s">
        <v>15</v>
      </c>
      <c r="G21022" s="3" t="s">
        <v>11</v>
      </c>
      <c r="H21022" s="3" t="s">
        <v>12</v>
      </c>
    </row>
    <row r="21023" spans="1:8" x14ac:dyDescent="0.25">
      <c r="A21023">
        <v>21021</v>
      </c>
      <c r="B21023" t="s">
        <v>8</v>
      </c>
      <c r="C21023">
        <v>10472</v>
      </c>
      <c r="D21023">
        <v>116122</v>
      </c>
      <c r="E21023" t="s">
        <v>7149</v>
      </c>
      <c r="F21023" t="s">
        <v>19</v>
      </c>
      <c r="G21023" s="3" t="s">
        <v>11</v>
      </c>
      <c r="H21023" s="3" t="s">
        <v>12</v>
      </c>
    </row>
    <row r="21024" spans="1:8" x14ac:dyDescent="0.25">
      <c r="A21024">
        <v>21022</v>
      </c>
      <c r="B21024" t="s">
        <v>8</v>
      </c>
      <c r="C21024">
        <v>10473</v>
      </c>
      <c r="D21024">
        <v>85910</v>
      </c>
      <c r="E21024" t="s">
        <v>586</v>
      </c>
      <c r="F21024" t="s">
        <v>15</v>
      </c>
      <c r="G21024" s="3" t="s">
        <v>11</v>
      </c>
      <c r="H21024" s="3" t="s">
        <v>12</v>
      </c>
    </row>
    <row r="21025" spans="1:8" x14ac:dyDescent="0.25">
      <c r="A21025">
        <v>21023</v>
      </c>
      <c r="B21025" t="s">
        <v>8</v>
      </c>
      <c r="C21025">
        <v>10473</v>
      </c>
      <c r="D21025">
        <v>116165</v>
      </c>
      <c r="E21025" t="s">
        <v>7150</v>
      </c>
      <c r="F21025" t="s">
        <v>21</v>
      </c>
      <c r="G21025" s="3" t="s">
        <v>11</v>
      </c>
      <c r="H21025" s="3" t="s">
        <v>12</v>
      </c>
    </row>
    <row r="21026" spans="1:8" x14ac:dyDescent="0.25">
      <c r="A21026">
        <v>21024</v>
      </c>
      <c r="B21026" t="s">
        <v>8</v>
      </c>
      <c r="C21026">
        <v>10474</v>
      </c>
      <c r="D21026">
        <v>18317</v>
      </c>
      <c r="E21026" t="s">
        <v>7151</v>
      </c>
      <c r="F21026" t="s">
        <v>10</v>
      </c>
      <c r="G21026" s="3" t="s">
        <v>11</v>
      </c>
      <c r="H21026" s="3" t="s">
        <v>12</v>
      </c>
    </row>
    <row r="21027" spans="1:8" x14ac:dyDescent="0.25">
      <c r="A21027">
        <v>21025</v>
      </c>
      <c r="B21027" t="s">
        <v>8</v>
      </c>
      <c r="C21027">
        <v>10474</v>
      </c>
      <c r="D21027">
        <v>36960</v>
      </c>
      <c r="E21027" t="s">
        <v>1249</v>
      </c>
      <c r="F21027" t="s">
        <v>10</v>
      </c>
      <c r="G21027" s="3" t="s">
        <v>11</v>
      </c>
      <c r="H21027" s="3" t="s">
        <v>12</v>
      </c>
    </row>
    <row r="21028" spans="1:8" x14ac:dyDescent="0.25">
      <c r="A21028">
        <v>21026</v>
      </c>
      <c r="B21028" t="s">
        <v>8</v>
      </c>
      <c r="C21028">
        <v>10475</v>
      </c>
      <c r="D21028">
        <v>18317</v>
      </c>
      <c r="E21028" t="s">
        <v>7151</v>
      </c>
      <c r="F21028" t="s">
        <v>10</v>
      </c>
      <c r="G21028" s="3" t="s">
        <v>11</v>
      </c>
      <c r="H21028" s="3" t="s">
        <v>12</v>
      </c>
    </row>
    <row r="21029" spans="1:8" x14ac:dyDescent="0.25">
      <c r="A21029">
        <v>21027</v>
      </c>
      <c r="B21029" t="s">
        <v>8</v>
      </c>
      <c r="C21029">
        <v>10475</v>
      </c>
      <c r="D21029">
        <v>80659</v>
      </c>
      <c r="E21029" t="s">
        <v>1250</v>
      </c>
      <c r="F21029" t="s">
        <v>10</v>
      </c>
      <c r="G21029" s="3" t="s">
        <v>11</v>
      </c>
      <c r="H21029" s="3" t="s">
        <v>12</v>
      </c>
    </row>
    <row r="21030" spans="1:8" x14ac:dyDescent="0.25">
      <c r="A21030">
        <v>21028</v>
      </c>
      <c r="B21030" t="s">
        <v>8</v>
      </c>
      <c r="C21030">
        <v>10476</v>
      </c>
      <c r="D21030">
        <v>66001</v>
      </c>
      <c r="E21030" t="s">
        <v>7152</v>
      </c>
      <c r="F21030" t="s">
        <v>10</v>
      </c>
      <c r="G21030" s="3" t="s">
        <v>11</v>
      </c>
      <c r="H21030" s="3" t="s">
        <v>12</v>
      </c>
    </row>
    <row r="21031" spans="1:8" x14ac:dyDescent="0.25">
      <c r="A21031">
        <v>21029</v>
      </c>
      <c r="B21031" t="s">
        <v>8</v>
      </c>
      <c r="C21031">
        <v>10476</v>
      </c>
      <c r="D21031">
        <v>100722</v>
      </c>
      <c r="E21031" t="s">
        <v>7153</v>
      </c>
      <c r="F21031" t="s">
        <v>10</v>
      </c>
      <c r="G21031" s="3" t="s">
        <v>11</v>
      </c>
      <c r="H21031" s="3" t="s">
        <v>12</v>
      </c>
    </row>
    <row r="21032" spans="1:8" x14ac:dyDescent="0.25">
      <c r="A21032">
        <v>21030</v>
      </c>
      <c r="B21032" t="s">
        <v>8</v>
      </c>
      <c r="C21032">
        <v>10477</v>
      </c>
      <c r="D21032">
        <v>18317</v>
      </c>
      <c r="E21032" t="s">
        <v>7151</v>
      </c>
      <c r="F21032" t="s">
        <v>10</v>
      </c>
      <c r="G21032" s="3" t="s">
        <v>11</v>
      </c>
      <c r="H21032" s="3" t="s">
        <v>12</v>
      </c>
    </row>
    <row r="21033" spans="1:8" x14ac:dyDescent="0.25">
      <c r="A21033">
        <v>21031</v>
      </c>
      <c r="B21033" t="s">
        <v>8</v>
      </c>
      <c r="C21033">
        <v>10477</v>
      </c>
      <c r="D21033">
        <v>96296</v>
      </c>
      <c r="E21033" t="s">
        <v>7154</v>
      </c>
      <c r="F21033" t="s">
        <v>10</v>
      </c>
      <c r="G21033" s="3" t="s">
        <v>11</v>
      </c>
      <c r="H21033" s="3" t="s">
        <v>12</v>
      </c>
    </row>
    <row r="21034" spans="1:8" x14ac:dyDescent="0.25">
      <c r="A21034">
        <v>21032</v>
      </c>
      <c r="B21034" t="s">
        <v>8</v>
      </c>
      <c r="C21034">
        <v>10478</v>
      </c>
      <c r="D21034">
        <v>42447</v>
      </c>
      <c r="E21034" t="s">
        <v>1263</v>
      </c>
      <c r="F21034" t="s">
        <v>10</v>
      </c>
      <c r="G21034" s="3" t="s">
        <v>11</v>
      </c>
      <c r="H21034" s="3" t="s">
        <v>12</v>
      </c>
    </row>
    <row r="21035" spans="1:8" x14ac:dyDescent="0.25">
      <c r="A21035">
        <v>21033</v>
      </c>
      <c r="B21035" t="s">
        <v>8</v>
      </c>
      <c r="C21035">
        <v>10478</v>
      </c>
      <c r="D21035">
        <v>52353</v>
      </c>
      <c r="E21035" t="s">
        <v>7155</v>
      </c>
      <c r="F21035" t="s">
        <v>10</v>
      </c>
      <c r="G21035" s="3" t="s">
        <v>11</v>
      </c>
      <c r="H21035" s="3" t="s">
        <v>12</v>
      </c>
    </row>
    <row r="21036" spans="1:8" x14ac:dyDescent="0.25">
      <c r="A21036">
        <v>21034</v>
      </c>
      <c r="B21036" t="s">
        <v>8</v>
      </c>
      <c r="C21036">
        <v>10479</v>
      </c>
      <c r="D21036">
        <v>19470</v>
      </c>
      <c r="E21036" t="s">
        <v>5412</v>
      </c>
      <c r="F21036" t="s">
        <v>19</v>
      </c>
      <c r="G21036" s="3" t="s">
        <v>11</v>
      </c>
      <c r="H21036" s="3" t="s">
        <v>12</v>
      </c>
    </row>
    <row r="21037" spans="1:8" x14ac:dyDescent="0.25">
      <c r="A21037">
        <v>21035</v>
      </c>
      <c r="B21037" t="s">
        <v>8</v>
      </c>
      <c r="C21037">
        <v>10479</v>
      </c>
      <c r="D21037">
        <v>32751</v>
      </c>
      <c r="E21037" t="s">
        <v>5234</v>
      </c>
      <c r="F21037" t="s">
        <v>10</v>
      </c>
      <c r="G21037" s="3" t="s">
        <v>11</v>
      </c>
      <c r="H21037" s="3" t="s">
        <v>12</v>
      </c>
    </row>
    <row r="21038" spans="1:8" x14ac:dyDescent="0.25">
      <c r="A21038">
        <v>21036</v>
      </c>
      <c r="B21038" t="s">
        <v>8</v>
      </c>
      <c r="C21038">
        <v>10480</v>
      </c>
      <c r="D21038">
        <v>42447</v>
      </c>
      <c r="E21038" t="s">
        <v>1263</v>
      </c>
      <c r="F21038" t="s">
        <v>10</v>
      </c>
      <c r="G21038" s="3" t="s">
        <v>11</v>
      </c>
      <c r="H21038" s="3" t="s">
        <v>12</v>
      </c>
    </row>
    <row r="21039" spans="1:8" x14ac:dyDescent="0.25">
      <c r="A21039">
        <v>21037</v>
      </c>
      <c r="B21039" t="s">
        <v>8</v>
      </c>
      <c r="C21039">
        <v>10480</v>
      </c>
      <c r="D21039">
        <v>49085</v>
      </c>
      <c r="E21039" t="s">
        <v>7156</v>
      </c>
      <c r="F21039" t="s">
        <v>10</v>
      </c>
      <c r="G21039" s="3" t="s">
        <v>11</v>
      </c>
      <c r="H21039" s="3" t="s">
        <v>12</v>
      </c>
    </row>
    <row r="21040" spans="1:8" x14ac:dyDescent="0.25">
      <c r="A21040">
        <v>21038</v>
      </c>
      <c r="B21040" t="s">
        <v>8</v>
      </c>
      <c r="C21040">
        <v>10481</v>
      </c>
      <c r="D21040">
        <v>18384</v>
      </c>
      <c r="E21040" t="s">
        <v>7157</v>
      </c>
      <c r="F21040" t="s">
        <v>10</v>
      </c>
      <c r="G21040" s="3" t="s">
        <v>11</v>
      </c>
      <c r="H21040" s="3" t="s">
        <v>12</v>
      </c>
    </row>
    <row r="21041" spans="1:8" x14ac:dyDescent="0.25">
      <c r="A21041">
        <v>21039</v>
      </c>
      <c r="B21041" t="s">
        <v>8</v>
      </c>
      <c r="C21041">
        <v>10481</v>
      </c>
      <c r="D21041">
        <v>60917</v>
      </c>
      <c r="E21041" t="s">
        <v>3488</v>
      </c>
      <c r="F21041" t="s">
        <v>10</v>
      </c>
      <c r="G21041" s="3" t="s">
        <v>11</v>
      </c>
      <c r="H21041" s="3" t="s">
        <v>12</v>
      </c>
    </row>
    <row r="21042" spans="1:8" x14ac:dyDescent="0.25">
      <c r="A21042">
        <v>21040</v>
      </c>
      <c r="B21042" t="s">
        <v>8</v>
      </c>
      <c r="C21042">
        <v>10482</v>
      </c>
      <c r="D21042">
        <v>19470</v>
      </c>
      <c r="E21042" t="s">
        <v>5412</v>
      </c>
      <c r="F21042" t="s">
        <v>19</v>
      </c>
      <c r="G21042" s="3" t="s">
        <v>11</v>
      </c>
      <c r="H21042" s="3" t="s">
        <v>12</v>
      </c>
    </row>
    <row r="21043" spans="1:8" x14ac:dyDescent="0.25">
      <c r="A21043">
        <v>21041</v>
      </c>
      <c r="B21043" t="s">
        <v>8</v>
      </c>
      <c r="C21043">
        <v>10482</v>
      </c>
      <c r="D21043">
        <v>77852</v>
      </c>
      <c r="E21043" t="s">
        <v>7158</v>
      </c>
      <c r="F21043" t="s">
        <v>10</v>
      </c>
      <c r="G21043" s="3" t="s">
        <v>11</v>
      </c>
      <c r="H21043" s="3" t="s">
        <v>12</v>
      </c>
    </row>
    <row r="21044" spans="1:8" x14ac:dyDescent="0.25">
      <c r="A21044">
        <v>21042</v>
      </c>
      <c r="B21044" t="s">
        <v>8</v>
      </c>
      <c r="C21044">
        <v>10483</v>
      </c>
      <c r="D21044">
        <v>18384</v>
      </c>
      <c r="E21044" t="s">
        <v>7157</v>
      </c>
      <c r="F21044" t="s">
        <v>10</v>
      </c>
      <c r="G21044" s="3" t="s">
        <v>11</v>
      </c>
      <c r="H21044" s="3" t="s">
        <v>12</v>
      </c>
    </row>
    <row r="21045" spans="1:8" x14ac:dyDescent="0.25">
      <c r="A21045">
        <v>21043</v>
      </c>
      <c r="B21045" t="s">
        <v>8</v>
      </c>
      <c r="C21045">
        <v>10483</v>
      </c>
      <c r="D21045">
        <v>85162</v>
      </c>
      <c r="E21045" t="s">
        <v>7159</v>
      </c>
      <c r="F21045" t="s">
        <v>10</v>
      </c>
      <c r="G21045" s="3" t="s">
        <v>11</v>
      </c>
      <c r="H21045" s="3" t="s">
        <v>12</v>
      </c>
    </row>
    <row r="21046" spans="1:8" x14ac:dyDescent="0.25">
      <c r="A21046">
        <v>21044</v>
      </c>
      <c r="B21046" t="s">
        <v>8</v>
      </c>
      <c r="C21046">
        <v>10484</v>
      </c>
      <c r="D21046">
        <v>36960</v>
      </c>
      <c r="E21046" t="s">
        <v>1249</v>
      </c>
      <c r="F21046" t="s">
        <v>10</v>
      </c>
      <c r="G21046" s="3" t="s">
        <v>11</v>
      </c>
      <c r="H21046" s="3" t="s">
        <v>12</v>
      </c>
    </row>
    <row r="21047" spans="1:8" x14ac:dyDescent="0.25">
      <c r="A21047">
        <v>21045</v>
      </c>
      <c r="B21047" t="s">
        <v>8</v>
      </c>
      <c r="C21047">
        <v>10484</v>
      </c>
      <c r="D21047">
        <v>96318</v>
      </c>
      <c r="E21047" t="s">
        <v>7160</v>
      </c>
      <c r="F21047" t="s">
        <v>10</v>
      </c>
      <c r="G21047" s="3" t="s">
        <v>11</v>
      </c>
      <c r="H21047" s="3" t="s">
        <v>12</v>
      </c>
    </row>
    <row r="21048" spans="1:8" x14ac:dyDescent="0.25">
      <c r="A21048">
        <v>21046</v>
      </c>
      <c r="B21048" t="s">
        <v>8</v>
      </c>
      <c r="C21048">
        <v>10486</v>
      </c>
      <c r="D21048">
        <v>18465</v>
      </c>
      <c r="E21048" t="s">
        <v>1971</v>
      </c>
      <c r="F21048" t="s">
        <v>10</v>
      </c>
      <c r="G21048" s="3" t="s">
        <v>11</v>
      </c>
      <c r="H21048" s="3" t="s">
        <v>12</v>
      </c>
    </row>
    <row r="21049" spans="1:8" x14ac:dyDescent="0.25">
      <c r="A21049">
        <v>21047</v>
      </c>
      <c r="B21049" t="s">
        <v>8</v>
      </c>
      <c r="C21049">
        <v>10486</v>
      </c>
      <c r="D21049">
        <v>96679</v>
      </c>
      <c r="E21049" t="s">
        <v>5747</v>
      </c>
      <c r="F21049" t="s">
        <v>10</v>
      </c>
      <c r="G21049" s="3" t="s">
        <v>11</v>
      </c>
      <c r="H21049" s="3" t="s">
        <v>12</v>
      </c>
    </row>
    <row r="21050" spans="1:8" x14ac:dyDescent="0.25">
      <c r="A21050">
        <v>21048</v>
      </c>
      <c r="B21050" t="s">
        <v>8</v>
      </c>
      <c r="C21050">
        <v>10488</v>
      </c>
      <c r="D21050">
        <v>28320</v>
      </c>
      <c r="E21050" t="s">
        <v>79</v>
      </c>
      <c r="F21050" t="s">
        <v>15</v>
      </c>
      <c r="G21050" s="3" t="s">
        <v>11</v>
      </c>
      <c r="H21050" s="3" t="s">
        <v>12</v>
      </c>
    </row>
    <row r="21051" spans="1:8" x14ac:dyDescent="0.25">
      <c r="A21051">
        <v>21049</v>
      </c>
      <c r="B21051" t="s">
        <v>8</v>
      </c>
      <c r="C21051">
        <v>10488</v>
      </c>
      <c r="D21051">
        <v>46230</v>
      </c>
      <c r="E21051" t="s">
        <v>7161</v>
      </c>
      <c r="F21051" t="s">
        <v>15</v>
      </c>
      <c r="G21051" s="3" t="s">
        <v>11</v>
      </c>
      <c r="H21051" s="3" t="s">
        <v>12</v>
      </c>
    </row>
    <row r="21052" spans="1:8" x14ac:dyDescent="0.25">
      <c r="A21052">
        <v>21050</v>
      </c>
      <c r="B21052" t="s">
        <v>8</v>
      </c>
      <c r="C21052">
        <v>10489</v>
      </c>
      <c r="D21052">
        <v>40550</v>
      </c>
      <c r="E21052" t="s">
        <v>1706</v>
      </c>
      <c r="F21052" t="s">
        <v>19</v>
      </c>
      <c r="G21052" s="3" t="s">
        <v>11</v>
      </c>
      <c r="H21052" s="3" t="s">
        <v>12</v>
      </c>
    </row>
    <row r="21053" spans="1:8" x14ac:dyDescent="0.25">
      <c r="A21053">
        <v>21051</v>
      </c>
      <c r="B21053" t="s">
        <v>8</v>
      </c>
      <c r="C21053">
        <v>10489</v>
      </c>
      <c r="D21053">
        <v>43168</v>
      </c>
      <c r="E21053" t="s">
        <v>3790</v>
      </c>
      <c r="F21053" t="s">
        <v>19</v>
      </c>
      <c r="G21053" s="3" t="s">
        <v>11</v>
      </c>
      <c r="H21053" s="3" t="s">
        <v>12</v>
      </c>
    </row>
    <row r="21054" spans="1:8" x14ac:dyDescent="0.25">
      <c r="A21054">
        <v>21052</v>
      </c>
      <c r="B21054" t="s">
        <v>8</v>
      </c>
      <c r="C21054">
        <v>10490</v>
      </c>
      <c r="D21054">
        <v>18538</v>
      </c>
      <c r="E21054" t="s">
        <v>7162</v>
      </c>
      <c r="F21054" t="s">
        <v>15</v>
      </c>
      <c r="G21054" s="3" t="s">
        <v>11</v>
      </c>
      <c r="H21054" s="3" t="s">
        <v>12</v>
      </c>
    </row>
    <row r="21055" spans="1:8" x14ac:dyDescent="0.25">
      <c r="A21055">
        <v>21053</v>
      </c>
      <c r="B21055" t="s">
        <v>8</v>
      </c>
      <c r="C21055">
        <v>10490</v>
      </c>
      <c r="D21055">
        <v>27693</v>
      </c>
      <c r="E21055" t="s">
        <v>7163</v>
      </c>
      <c r="F21055" t="s">
        <v>10</v>
      </c>
      <c r="G21055" s="3" t="s">
        <v>11</v>
      </c>
      <c r="H21055" s="3" t="s">
        <v>12</v>
      </c>
    </row>
    <row r="21056" spans="1:8" x14ac:dyDescent="0.25">
      <c r="A21056">
        <v>21054</v>
      </c>
      <c r="B21056" t="s">
        <v>8</v>
      </c>
      <c r="C21056">
        <v>10491</v>
      </c>
      <c r="D21056">
        <v>18597</v>
      </c>
      <c r="E21056" t="s">
        <v>175</v>
      </c>
      <c r="F21056" t="s">
        <v>10</v>
      </c>
      <c r="G21056" s="3" t="s">
        <v>11</v>
      </c>
      <c r="H21056" s="3" t="s">
        <v>12</v>
      </c>
    </row>
    <row r="21057" spans="1:8" x14ac:dyDescent="0.25">
      <c r="A21057">
        <v>21055</v>
      </c>
      <c r="B21057" t="s">
        <v>8</v>
      </c>
      <c r="C21057">
        <v>10491</v>
      </c>
      <c r="D21057">
        <v>64467</v>
      </c>
      <c r="E21057" t="s">
        <v>3117</v>
      </c>
      <c r="F21057" t="s">
        <v>15</v>
      </c>
      <c r="G21057" s="3" t="s">
        <v>11</v>
      </c>
      <c r="H21057" s="3" t="s">
        <v>12</v>
      </c>
    </row>
    <row r="21058" spans="1:8" x14ac:dyDescent="0.25">
      <c r="A21058">
        <v>21056</v>
      </c>
      <c r="B21058" t="s">
        <v>8</v>
      </c>
      <c r="C21058">
        <v>10494</v>
      </c>
      <c r="D21058">
        <v>94382</v>
      </c>
      <c r="E21058" t="s">
        <v>3850</v>
      </c>
      <c r="F21058" t="s">
        <v>15</v>
      </c>
      <c r="G21058" s="3" t="s">
        <v>11</v>
      </c>
      <c r="H21058" s="3" t="s">
        <v>12</v>
      </c>
    </row>
    <row r="21059" spans="1:8" x14ac:dyDescent="0.25">
      <c r="A21059">
        <v>21057</v>
      </c>
      <c r="B21059" t="s">
        <v>8</v>
      </c>
      <c r="C21059">
        <v>10494</v>
      </c>
      <c r="D21059">
        <v>98639</v>
      </c>
      <c r="E21059" t="s">
        <v>7164</v>
      </c>
      <c r="F21059" t="s">
        <v>10</v>
      </c>
      <c r="G21059" s="3" t="s">
        <v>11</v>
      </c>
      <c r="H21059" s="3" t="s">
        <v>12</v>
      </c>
    </row>
    <row r="21060" spans="1:8" x14ac:dyDescent="0.25">
      <c r="A21060">
        <v>21058</v>
      </c>
      <c r="B21060" t="s">
        <v>8</v>
      </c>
      <c r="C21060">
        <v>10495</v>
      </c>
      <c r="D21060">
        <v>18759</v>
      </c>
      <c r="E21060" t="s">
        <v>4019</v>
      </c>
      <c r="F21060" t="s">
        <v>10</v>
      </c>
      <c r="G21060" s="3" t="s">
        <v>11</v>
      </c>
      <c r="H21060" s="3" t="s">
        <v>12</v>
      </c>
    </row>
    <row r="21061" spans="1:8" x14ac:dyDescent="0.25">
      <c r="A21061">
        <v>21059</v>
      </c>
      <c r="B21061" t="s">
        <v>8</v>
      </c>
      <c r="C21061">
        <v>10495</v>
      </c>
      <c r="D21061">
        <v>30481</v>
      </c>
      <c r="E21061" t="s">
        <v>7165</v>
      </c>
      <c r="F21061" t="s">
        <v>10</v>
      </c>
      <c r="G21061" s="3" t="s">
        <v>11</v>
      </c>
      <c r="H21061" s="3" t="s">
        <v>12</v>
      </c>
    </row>
    <row r="21062" spans="1:8" x14ac:dyDescent="0.25">
      <c r="A21062">
        <v>21060</v>
      </c>
      <c r="B21062" t="s">
        <v>8</v>
      </c>
      <c r="C21062">
        <v>10496</v>
      </c>
      <c r="D21062">
        <v>18759</v>
      </c>
      <c r="E21062" t="s">
        <v>4019</v>
      </c>
      <c r="F21062" t="s">
        <v>10</v>
      </c>
      <c r="G21062" s="3" t="s">
        <v>11</v>
      </c>
      <c r="H21062" s="3" t="s">
        <v>12</v>
      </c>
    </row>
    <row r="21063" spans="1:8" x14ac:dyDescent="0.25">
      <c r="A21063">
        <v>21061</v>
      </c>
      <c r="B21063" t="s">
        <v>8</v>
      </c>
      <c r="C21063">
        <v>10496</v>
      </c>
      <c r="D21063">
        <v>42161</v>
      </c>
      <c r="E21063" t="s">
        <v>3966</v>
      </c>
      <c r="F21063" t="s">
        <v>10</v>
      </c>
      <c r="G21063" s="3" t="s">
        <v>11</v>
      </c>
      <c r="H21063" s="3" t="s">
        <v>12</v>
      </c>
    </row>
    <row r="21064" spans="1:8" x14ac:dyDescent="0.25">
      <c r="A21064">
        <v>21062</v>
      </c>
      <c r="B21064" t="s">
        <v>8</v>
      </c>
      <c r="C21064">
        <v>10497</v>
      </c>
      <c r="D21064">
        <v>18759</v>
      </c>
      <c r="E21064" t="s">
        <v>4019</v>
      </c>
      <c r="F21064" t="s">
        <v>10</v>
      </c>
      <c r="G21064" s="3" t="s">
        <v>11</v>
      </c>
      <c r="H21064" s="3" t="s">
        <v>12</v>
      </c>
    </row>
    <row r="21065" spans="1:8" x14ac:dyDescent="0.25">
      <c r="A21065">
        <v>21063</v>
      </c>
      <c r="B21065" t="s">
        <v>8</v>
      </c>
      <c r="C21065">
        <v>10497</v>
      </c>
      <c r="D21065">
        <v>48666</v>
      </c>
      <c r="E21065" t="s">
        <v>7166</v>
      </c>
      <c r="F21065" t="s">
        <v>15</v>
      </c>
      <c r="G21065" s="3" t="s">
        <v>11</v>
      </c>
      <c r="H21065" s="3" t="s">
        <v>12</v>
      </c>
    </row>
    <row r="21066" spans="1:8" x14ac:dyDescent="0.25">
      <c r="A21066">
        <v>21064</v>
      </c>
      <c r="B21066" t="s">
        <v>8</v>
      </c>
      <c r="C21066">
        <v>10498</v>
      </c>
      <c r="D21066">
        <v>18759</v>
      </c>
      <c r="E21066" t="s">
        <v>4019</v>
      </c>
      <c r="F21066" t="s">
        <v>10</v>
      </c>
      <c r="G21066" s="3" t="s">
        <v>11</v>
      </c>
      <c r="H21066" s="3" t="s">
        <v>12</v>
      </c>
    </row>
    <row r="21067" spans="1:8" x14ac:dyDescent="0.25">
      <c r="A21067">
        <v>21065</v>
      </c>
      <c r="B21067" t="s">
        <v>8</v>
      </c>
      <c r="C21067">
        <v>10498</v>
      </c>
      <c r="D21067">
        <v>37370</v>
      </c>
      <c r="E21067" t="s">
        <v>7167</v>
      </c>
      <c r="F21067" t="s">
        <v>10</v>
      </c>
      <c r="G21067" s="3" t="s">
        <v>11</v>
      </c>
      <c r="H21067" s="3" t="s">
        <v>12</v>
      </c>
    </row>
    <row r="21068" spans="1:8" x14ac:dyDescent="0.25">
      <c r="A21068">
        <v>21066</v>
      </c>
      <c r="B21068" t="s">
        <v>8</v>
      </c>
      <c r="C21068">
        <v>10499</v>
      </c>
      <c r="D21068">
        <v>18759</v>
      </c>
      <c r="E21068" t="s">
        <v>4019</v>
      </c>
      <c r="F21068" t="s">
        <v>10</v>
      </c>
      <c r="G21068" s="3" t="s">
        <v>11</v>
      </c>
      <c r="H21068" s="3" t="s">
        <v>12</v>
      </c>
    </row>
    <row r="21069" spans="1:8" x14ac:dyDescent="0.25">
      <c r="A21069">
        <v>21067</v>
      </c>
      <c r="B21069" t="s">
        <v>8</v>
      </c>
      <c r="C21069">
        <v>10499</v>
      </c>
      <c r="D21069">
        <v>37583</v>
      </c>
      <c r="E21069" t="s">
        <v>7168</v>
      </c>
      <c r="F21069" t="s">
        <v>10</v>
      </c>
      <c r="G21069" s="3" t="s">
        <v>11</v>
      </c>
      <c r="H21069" s="3" t="s">
        <v>12</v>
      </c>
    </row>
    <row r="21070" spans="1:8" x14ac:dyDescent="0.25">
      <c r="A21070">
        <v>21068</v>
      </c>
      <c r="B21070" t="s">
        <v>8</v>
      </c>
      <c r="C21070">
        <v>10500</v>
      </c>
      <c r="D21070">
        <v>37451</v>
      </c>
      <c r="E21070" t="s">
        <v>7169</v>
      </c>
      <c r="F21070" t="s">
        <v>10</v>
      </c>
      <c r="G21070" s="3" t="s">
        <v>11</v>
      </c>
      <c r="H21070" s="3" t="s">
        <v>12</v>
      </c>
    </row>
    <row r="21071" spans="1:8" x14ac:dyDescent="0.25">
      <c r="A21071">
        <v>21069</v>
      </c>
      <c r="B21071" t="s">
        <v>8</v>
      </c>
      <c r="C21071">
        <v>10500</v>
      </c>
      <c r="D21071">
        <v>37907</v>
      </c>
      <c r="E21071" t="s">
        <v>7170</v>
      </c>
      <c r="F21071" t="s">
        <v>10</v>
      </c>
      <c r="G21071" s="3" t="s">
        <v>11</v>
      </c>
      <c r="H21071" s="3" t="s">
        <v>12</v>
      </c>
    </row>
    <row r="21072" spans="1:8" x14ac:dyDescent="0.25">
      <c r="A21072">
        <v>21070</v>
      </c>
      <c r="B21072" t="s">
        <v>8</v>
      </c>
      <c r="C21072">
        <v>10501</v>
      </c>
      <c r="D21072">
        <v>18759</v>
      </c>
      <c r="E21072" t="s">
        <v>4019</v>
      </c>
      <c r="F21072" t="s">
        <v>10</v>
      </c>
      <c r="G21072" s="3" t="s">
        <v>11</v>
      </c>
      <c r="H21072" s="3" t="s">
        <v>12</v>
      </c>
    </row>
    <row r="21073" spans="1:8" x14ac:dyDescent="0.25">
      <c r="A21073">
        <v>21071</v>
      </c>
      <c r="B21073" t="s">
        <v>8</v>
      </c>
      <c r="C21073">
        <v>10501</v>
      </c>
      <c r="D21073">
        <v>49190</v>
      </c>
      <c r="E21073" t="s">
        <v>3967</v>
      </c>
      <c r="F21073" t="s">
        <v>10</v>
      </c>
      <c r="G21073" s="3" t="s">
        <v>11</v>
      </c>
      <c r="H21073" s="3" t="s">
        <v>12</v>
      </c>
    </row>
    <row r="21074" spans="1:8" x14ac:dyDescent="0.25">
      <c r="A21074">
        <v>21072</v>
      </c>
      <c r="B21074" t="s">
        <v>8</v>
      </c>
      <c r="C21074">
        <v>10502</v>
      </c>
      <c r="D21074">
        <v>18759</v>
      </c>
      <c r="E21074" t="s">
        <v>4019</v>
      </c>
      <c r="F21074" t="s">
        <v>10</v>
      </c>
      <c r="G21074" s="3" t="s">
        <v>11</v>
      </c>
      <c r="H21074" s="3" t="s">
        <v>12</v>
      </c>
    </row>
    <row r="21075" spans="1:8" x14ac:dyDescent="0.25">
      <c r="A21075">
        <v>21073</v>
      </c>
      <c r="B21075" t="s">
        <v>8</v>
      </c>
      <c r="C21075">
        <v>10502</v>
      </c>
      <c r="D21075">
        <v>49301</v>
      </c>
      <c r="E21075" t="s">
        <v>3968</v>
      </c>
      <c r="F21075" t="s">
        <v>19</v>
      </c>
      <c r="G21075" s="3" t="s">
        <v>11</v>
      </c>
      <c r="H21075" s="3" t="s">
        <v>12</v>
      </c>
    </row>
    <row r="21076" spans="1:8" x14ac:dyDescent="0.25">
      <c r="A21076">
        <v>21074</v>
      </c>
      <c r="B21076" t="s">
        <v>8</v>
      </c>
      <c r="C21076">
        <v>10503</v>
      </c>
      <c r="D21076">
        <v>18759</v>
      </c>
      <c r="E21076" t="s">
        <v>4019</v>
      </c>
      <c r="F21076" t="s">
        <v>10</v>
      </c>
      <c r="G21076" s="3" t="s">
        <v>11</v>
      </c>
      <c r="H21076" s="3" t="s">
        <v>12</v>
      </c>
    </row>
    <row r="21077" spans="1:8" x14ac:dyDescent="0.25">
      <c r="A21077">
        <v>21075</v>
      </c>
      <c r="B21077" t="s">
        <v>8</v>
      </c>
      <c r="C21077">
        <v>10503</v>
      </c>
      <c r="D21077">
        <v>49514</v>
      </c>
      <c r="E21077" t="s">
        <v>3969</v>
      </c>
      <c r="F21077" t="s">
        <v>19</v>
      </c>
      <c r="G21077" s="3" t="s">
        <v>11</v>
      </c>
      <c r="H21077" s="3" t="s">
        <v>12</v>
      </c>
    </row>
    <row r="21078" spans="1:8" x14ac:dyDescent="0.25">
      <c r="A21078">
        <v>21076</v>
      </c>
      <c r="B21078" t="s">
        <v>8</v>
      </c>
      <c r="C21078">
        <v>10504</v>
      </c>
      <c r="D21078">
        <v>18759</v>
      </c>
      <c r="E21078" t="s">
        <v>4019</v>
      </c>
      <c r="F21078" t="s">
        <v>10</v>
      </c>
      <c r="G21078" s="3" t="s">
        <v>11</v>
      </c>
      <c r="H21078" s="3" t="s">
        <v>12</v>
      </c>
    </row>
    <row r="21079" spans="1:8" x14ac:dyDescent="0.25">
      <c r="A21079">
        <v>21077</v>
      </c>
      <c r="B21079" t="s">
        <v>8</v>
      </c>
      <c r="C21079">
        <v>10504</v>
      </c>
      <c r="D21079">
        <v>38768</v>
      </c>
      <c r="E21079" t="s">
        <v>69</v>
      </c>
      <c r="F21079" t="s">
        <v>10</v>
      </c>
      <c r="G21079" s="3" t="s">
        <v>11</v>
      </c>
      <c r="H21079" s="3" t="s">
        <v>12</v>
      </c>
    </row>
    <row r="21080" spans="1:8" x14ac:dyDescent="0.25">
      <c r="A21080">
        <v>21078</v>
      </c>
      <c r="B21080" t="s">
        <v>8</v>
      </c>
      <c r="C21080">
        <v>10505</v>
      </c>
      <c r="D21080">
        <v>18759</v>
      </c>
      <c r="E21080" t="s">
        <v>4019</v>
      </c>
      <c r="F21080" t="s">
        <v>10</v>
      </c>
      <c r="G21080" s="3" t="s">
        <v>11</v>
      </c>
      <c r="H21080" s="3" t="s">
        <v>12</v>
      </c>
    </row>
    <row r="21081" spans="1:8" x14ac:dyDescent="0.25">
      <c r="A21081">
        <v>21079</v>
      </c>
      <c r="B21081" t="s">
        <v>8</v>
      </c>
      <c r="C21081">
        <v>10505</v>
      </c>
      <c r="D21081">
        <v>37915</v>
      </c>
      <c r="E21081" t="s">
        <v>7171</v>
      </c>
      <c r="F21081" t="s">
        <v>21</v>
      </c>
      <c r="G21081" s="3" t="s">
        <v>11</v>
      </c>
      <c r="H21081" s="3" t="s">
        <v>12</v>
      </c>
    </row>
    <row r="21082" spans="1:8" x14ac:dyDescent="0.25">
      <c r="A21082">
        <v>21080</v>
      </c>
      <c r="B21082" t="s">
        <v>8</v>
      </c>
      <c r="C21082">
        <v>10505</v>
      </c>
      <c r="D21082">
        <v>37451</v>
      </c>
      <c r="E21082" t="s">
        <v>7169</v>
      </c>
      <c r="F21082" t="s">
        <v>10</v>
      </c>
      <c r="G21082" s="3" t="s">
        <v>11</v>
      </c>
      <c r="H21082" s="3" t="s">
        <v>12</v>
      </c>
    </row>
    <row r="21083" spans="1:8" x14ac:dyDescent="0.25">
      <c r="A21083">
        <v>21081</v>
      </c>
      <c r="B21083" t="s">
        <v>8</v>
      </c>
      <c r="C21083">
        <v>10505</v>
      </c>
      <c r="D21083">
        <v>37605</v>
      </c>
      <c r="E21083" t="s">
        <v>7172</v>
      </c>
      <c r="F21083" t="s">
        <v>21</v>
      </c>
      <c r="G21083" s="3" t="s">
        <v>11</v>
      </c>
      <c r="H21083" s="3" t="s">
        <v>12</v>
      </c>
    </row>
    <row r="21084" spans="1:8" x14ac:dyDescent="0.25">
      <c r="A21084">
        <v>21082</v>
      </c>
      <c r="B21084" t="s">
        <v>8</v>
      </c>
      <c r="C21084">
        <v>10506</v>
      </c>
      <c r="D21084">
        <v>18759</v>
      </c>
      <c r="E21084" t="s">
        <v>4019</v>
      </c>
      <c r="F21084" t="s">
        <v>10</v>
      </c>
      <c r="G21084" s="3" t="s">
        <v>11</v>
      </c>
      <c r="H21084" s="3" t="s">
        <v>12</v>
      </c>
    </row>
    <row r="21085" spans="1:8" x14ac:dyDescent="0.25">
      <c r="A21085">
        <v>21083</v>
      </c>
      <c r="B21085" t="s">
        <v>8</v>
      </c>
      <c r="C21085">
        <v>10506</v>
      </c>
      <c r="D21085">
        <v>51390</v>
      </c>
      <c r="E21085" t="s">
        <v>1855</v>
      </c>
      <c r="F21085" t="s">
        <v>19</v>
      </c>
      <c r="G21085" s="3" t="s">
        <v>11</v>
      </c>
      <c r="H21085" s="3" t="s">
        <v>12</v>
      </c>
    </row>
    <row r="21086" spans="1:8" x14ac:dyDescent="0.25">
      <c r="A21086">
        <v>21084</v>
      </c>
      <c r="B21086" t="s">
        <v>8</v>
      </c>
      <c r="C21086">
        <v>10507</v>
      </c>
      <c r="D21086">
        <v>18759</v>
      </c>
      <c r="E21086" t="s">
        <v>4019</v>
      </c>
      <c r="F21086" t="s">
        <v>10</v>
      </c>
      <c r="G21086" s="3" t="s">
        <v>11</v>
      </c>
      <c r="H21086" s="3" t="s">
        <v>12</v>
      </c>
    </row>
    <row r="21087" spans="1:8" x14ac:dyDescent="0.25">
      <c r="A21087">
        <v>21085</v>
      </c>
      <c r="B21087" t="s">
        <v>8</v>
      </c>
      <c r="C21087">
        <v>10507</v>
      </c>
      <c r="D21087">
        <v>97110</v>
      </c>
      <c r="E21087" t="s">
        <v>7173</v>
      </c>
      <c r="F21087" t="s">
        <v>10</v>
      </c>
      <c r="G21087" s="3" t="s">
        <v>11</v>
      </c>
      <c r="H21087" s="3" t="s">
        <v>12</v>
      </c>
    </row>
    <row r="21088" spans="1:8" x14ac:dyDescent="0.25">
      <c r="A21088">
        <v>21086</v>
      </c>
      <c r="B21088" t="s">
        <v>8</v>
      </c>
      <c r="C21088">
        <v>10509</v>
      </c>
      <c r="D21088">
        <v>18759</v>
      </c>
      <c r="E21088" t="s">
        <v>4019</v>
      </c>
      <c r="F21088" t="s">
        <v>10</v>
      </c>
      <c r="G21088" s="3" t="s">
        <v>11</v>
      </c>
      <c r="H21088" s="3" t="s">
        <v>12</v>
      </c>
    </row>
    <row r="21089" spans="1:8" x14ac:dyDescent="0.25">
      <c r="A21089">
        <v>21087</v>
      </c>
      <c r="B21089" t="s">
        <v>8</v>
      </c>
      <c r="C21089">
        <v>10509</v>
      </c>
      <c r="D21089">
        <v>111791</v>
      </c>
      <c r="E21089" t="s">
        <v>7174</v>
      </c>
      <c r="F21089" t="s">
        <v>10</v>
      </c>
      <c r="G21089" s="3" t="s">
        <v>11</v>
      </c>
      <c r="H21089" s="3" t="s">
        <v>12</v>
      </c>
    </row>
    <row r="21090" spans="1:8" x14ac:dyDescent="0.25">
      <c r="A21090">
        <v>21088</v>
      </c>
      <c r="B21090" t="s">
        <v>8</v>
      </c>
      <c r="C21090">
        <v>10510</v>
      </c>
      <c r="D21090">
        <v>18759</v>
      </c>
      <c r="E21090" t="s">
        <v>4019</v>
      </c>
      <c r="F21090" t="s">
        <v>10</v>
      </c>
      <c r="G21090" s="3" t="s">
        <v>11</v>
      </c>
      <c r="H21090" s="3" t="s">
        <v>12</v>
      </c>
    </row>
    <row r="21091" spans="1:8" x14ac:dyDescent="0.25">
      <c r="A21091">
        <v>21089</v>
      </c>
      <c r="B21091" t="s">
        <v>8</v>
      </c>
      <c r="C21091">
        <v>10510</v>
      </c>
      <c r="D21091">
        <v>113093</v>
      </c>
      <c r="E21091" t="s">
        <v>7175</v>
      </c>
      <c r="F21091" t="s">
        <v>21</v>
      </c>
      <c r="G21091" s="3" t="s">
        <v>11</v>
      </c>
      <c r="H21091" s="3" t="s">
        <v>12</v>
      </c>
    </row>
    <row r="21092" spans="1:8" x14ac:dyDescent="0.25">
      <c r="A21092">
        <v>21090</v>
      </c>
      <c r="B21092" t="s">
        <v>8</v>
      </c>
      <c r="C21092">
        <v>10511</v>
      </c>
      <c r="D21092">
        <v>18759</v>
      </c>
      <c r="E21092" t="s">
        <v>4019</v>
      </c>
      <c r="F21092" t="s">
        <v>10</v>
      </c>
      <c r="G21092" s="3" t="s">
        <v>11</v>
      </c>
      <c r="H21092" s="3" t="s">
        <v>12</v>
      </c>
    </row>
    <row r="21093" spans="1:8" x14ac:dyDescent="0.25">
      <c r="A21093">
        <v>21091</v>
      </c>
      <c r="B21093" t="s">
        <v>8</v>
      </c>
      <c r="C21093">
        <v>10511</v>
      </c>
      <c r="D21093">
        <v>118583</v>
      </c>
      <c r="E21093" t="s">
        <v>7176</v>
      </c>
      <c r="F21093" t="s">
        <v>21</v>
      </c>
      <c r="G21093" s="3" t="s">
        <v>11</v>
      </c>
      <c r="H21093" s="3" t="s">
        <v>12</v>
      </c>
    </row>
    <row r="21094" spans="1:8" x14ac:dyDescent="0.25">
      <c r="A21094">
        <v>21092</v>
      </c>
      <c r="B21094" t="s">
        <v>8</v>
      </c>
      <c r="C21094">
        <v>10512</v>
      </c>
      <c r="D21094">
        <v>18759</v>
      </c>
      <c r="E21094" t="s">
        <v>4019</v>
      </c>
      <c r="F21094" t="s">
        <v>10</v>
      </c>
      <c r="G21094" s="3" t="s">
        <v>11</v>
      </c>
      <c r="H21094" s="3" t="s">
        <v>12</v>
      </c>
    </row>
    <row r="21095" spans="1:8" x14ac:dyDescent="0.25">
      <c r="A21095">
        <v>21093</v>
      </c>
      <c r="B21095" t="s">
        <v>8</v>
      </c>
      <c r="C21095">
        <v>10512</v>
      </c>
      <c r="D21095">
        <v>118745</v>
      </c>
      <c r="E21095" t="s">
        <v>7177</v>
      </c>
      <c r="F21095" t="s">
        <v>10</v>
      </c>
      <c r="G21095" s="3" t="s">
        <v>11</v>
      </c>
      <c r="H21095" s="3" t="s">
        <v>12</v>
      </c>
    </row>
    <row r="21096" spans="1:8" x14ac:dyDescent="0.25">
      <c r="A21096">
        <v>21094</v>
      </c>
      <c r="B21096" t="s">
        <v>8</v>
      </c>
      <c r="C21096">
        <v>10514</v>
      </c>
      <c r="D21096">
        <v>26468</v>
      </c>
      <c r="E21096" t="s">
        <v>4606</v>
      </c>
      <c r="F21096" t="s">
        <v>10</v>
      </c>
      <c r="G21096" s="3" t="s">
        <v>11</v>
      </c>
      <c r="H21096" s="3" t="s">
        <v>12</v>
      </c>
    </row>
    <row r="21097" spans="1:8" x14ac:dyDescent="0.25">
      <c r="A21097">
        <v>21095</v>
      </c>
      <c r="B21097" t="s">
        <v>8</v>
      </c>
      <c r="C21097">
        <v>10514</v>
      </c>
      <c r="D21097">
        <v>36064</v>
      </c>
      <c r="E21097" t="s">
        <v>1851</v>
      </c>
      <c r="F21097" t="s">
        <v>10</v>
      </c>
      <c r="G21097" s="3" t="s">
        <v>11</v>
      </c>
      <c r="H21097" s="3" t="s">
        <v>12</v>
      </c>
    </row>
    <row r="21098" spans="1:8" x14ac:dyDescent="0.25">
      <c r="A21098">
        <v>21096</v>
      </c>
      <c r="B21098" t="s">
        <v>8</v>
      </c>
      <c r="C21098">
        <v>10515</v>
      </c>
      <c r="D21098">
        <v>18856</v>
      </c>
      <c r="E21098" t="s">
        <v>4604</v>
      </c>
      <c r="F21098" t="s">
        <v>10</v>
      </c>
      <c r="G21098" s="3" t="s">
        <v>11</v>
      </c>
      <c r="H21098" s="3" t="s">
        <v>12</v>
      </c>
    </row>
    <row r="21099" spans="1:8" x14ac:dyDescent="0.25">
      <c r="A21099">
        <v>21097</v>
      </c>
      <c r="B21099" t="s">
        <v>8</v>
      </c>
      <c r="C21099">
        <v>10515</v>
      </c>
      <c r="D21099">
        <v>26654</v>
      </c>
      <c r="E21099" t="s">
        <v>7178</v>
      </c>
      <c r="F21099" t="s">
        <v>10</v>
      </c>
      <c r="G21099" s="3" t="s">
        <v>11</v>
      </c>
      <c r="H21099" s="3" t="s">
        <v>12</v>
      </c>
    </row>
    <row r="21100" spans="1:8" x14ac:dyDescent="0.25">
      <c r="A21100">
        <v>21098</v>
      </c>
      <c r="B21100" t="s">
        <v>8</v>
      </c>
      <c r="C21100">
        <v>10515</v>
      </c>
      <c r="D21100">
        <v>26654</v>
      </c>
      <c r="E21100" t="s">
        <v>7178</v>
      </c>
      <c r="F21100" t="s">
        <v>10</v>
      </c>
      <c r="G21100" s="3" t="s">
        <v>11</v>
      </c>
      <c r="H21100" s="3" t="s">
        <v>12</v>
      </c>
    </row>
    <row r="21101" spans="1:8" x14ac:dyDescent="0.25">
      <c r="A21101">
        <v>21099</v>
      </c>
      <c r="B21101" t="s">
        <v>8</v>
      </c>
      <c r="C21101">
        <v>10515</v>
      </c>
      <c r="D21101">
        <v>36064</v>
      </c>
      <c r="E21101" t="s">
        <v>1851</v>
      </c>
      <c r="F21101" t="s">
        <v>10</v>
      </c>
      <c r="G21101" s="3" t="s">
        <v>11</v>
      </c>
      <c r="H21101" s="3" t="s">
        <v>12</v>
      </c>
    </row>
    <row r="21102" spans="1:8" x14ac:dyDescent="0.25">
      <c r="A21102">
        <v>21100</v>
      </c>
      <c r="B21102" t="s">
        <v>8</v>
      </c>
      <c r="C21102">
        <v>10516</v>
      </c>
      <c r="D21102">
        <v>27200</v>
      </c>
      <c r="E21102" t="s">
        <v>4607</v>
      </c>
      <c r="F21102" t="s">
        <v>19</v>
      </c>
      <c r="G21102" s="3" t="s">
        <v>11</v>
      </c>
      <c r="H21102" s="3" t="s">
        <v>12</v>
      </c>
    </row>
    <row r="21103" spans="1:8" x14ac:dyDescent="0.25">
      <c r="A21103">
        <v>21101</v>
      </c>
      <c r="B21103" t="s">
        <v>8</v>
      </c>
      <c r="C21103">
        <v>10516</v>
      </c>
      <c r="D21103">
        <v>36064</v>
      </c>
      <c r="E21103" t="s">
        <v>1851</v>
      </c>
      <c r="F21103" t="s">
        <v>10</v>
      </c>
      <c r="G21103" s="3" t="s">
        <v>11</v>
      </c>
      <c r="H21103" s="3" t="s">
        <v>12</v>
      </c>
    </row>
    <row r="21104" spans="1:8" x14ac:dyDescent="0.25">
      <c r="A21104">
        <v>21102</v>
      </c>
      <c r="B21104" t="s">
        <v>8</v>
      </c>
      <c r="C21104">
        <v>10517</v>
      </c>
      <c r="D21104">
        <v>31208</v>
      </c>
      <c r="E21104" t="s">
        <v>7179</v>
      </c>
      <c r="F21104" t="s">
        <v>19</v>
      </c>
      <c r="G21104" s="3" t="s">
        <v>11</v>
      </c>
      <c r="H21104" s="3" t="s">
        <v>12</v>
      </c>
    </row>
    <row r="21105" spans="1:8" x14ac:dyDescent="0.25">
      <c r="A21105">
        <v>21103</v>
      </c>
      <c r="B21105" t="s">
        <v>8</v>
      </c>
      <c r="C21105">
        <v>10517</v>
      </c>
      <c r="D21105">
        <v>36064</v>
      </c>
      <c r="E21105" t="s">
        <v>1851</v>
      </c>
      <c r="F21105" t="s">
        <v>10</v>
      </c>
      <c r="G21105" s="3" t="s">
        <v>11</v>
      </c>
      <c r="H21105" s="3" t="s">
        <v>12</v>
      </c>
    </row>
    <row r="21106" spans="1:8" x14ac:dyDescent="0.25">
      <c r="A21106">
        <v>21104</v>
      </c>
      <c r="B21106" t="s">
        <v>8</v>
      </c>
      <c r="C21106">
        <v>10518</v>
      </c>
      <c r="D21106">
        <v>36064</v>
      </c>
      <c r="E21106" t="s">
        <v>1851</v>
      </c>
      <c r="F21106" t="s">
        <v>10</v>
      </c>
      <c r="G21106" s="3" t="s">
        <v>11</v>
      </c>
      <c r="H21106" s="3" t="s">
        <v>12</v>
      </c>
    </row>
    <row r="21107" spans="1:8" x14ac:dyDescent="0.25">
      <c r="A21107">
        <v>21105</v>
      </c>
      <c r="B21107" t="s">
        <v>8</v>
      </c>
      <c r="C21107">
        <v>10518</v>
      </c>
      <c r="D21107">
        <v>43338</v>
      </c>
      <c r="E21107" t="s">
        <v>7180</v>
      </c>
      <c r="F21107" t="s">
        <v>10</v>
      </c>
      <c r="G21107" s="3" t="s">
        <v>11</v>
      </c>
      <c r="H21107" s="3" t="s">
        <v>12</v>
      </c>
    </row>
    <row r="21108" spans="1:8" x14ac:dyDescent="0.25">
      <c r="A21108">
        <v>21106</v>
      </c>
      <c r="B21108" t="s">
        <v>8</v>
      </c>
      <c r="C21108">
        <v>10519</v>
      </c>
      <c r="D21108">
        <v>36064</v>
      </c>
      <c r="E21108" t="s">
        <v>1851</v>
      </c>
      <c r="F21108" t="s">
        <v>10</v>
      </c>
      <c r="G21108" s="3" t="s">
        <v>11</v>
      </c>
      <c r="H21108" s="3" t="s">
        <v>12</v>
      </c>
    </row>
    <row r="21109" spans="1:8" x14ac:dyDescent="0.25">
      <c r="A21109">
        <v>21107</v>
      </c>
      <c r="B21109" t="s">
        <v>8</v>
      </c>
      <c r="C21109">
        <v>10519</v>
      </c>
      <c r="D21109">
        <v>44466</v>
      </c>
      <c r="E21109" t="s">
        <v>4609</v>
      </c>
      <c r="F21109" t="s">
        <v>10</v>
      </c>
      <c r="G21109" s="3" t="s">
        <v>11</v>
      </c>
      <c r="H21109" s="3" t="s">
        <v>12</v>
      </c>
    </row>
    <row r="21110" spans="1:8" x14ac:dyDescent="0.25">
      <c r="A21110">
        <v>21108</v>
      </c>
      <c r="B21110" t="s">
        <v>8</v>
      </c>
      <c r="C21110">
        <v>10520</v>
      </c>
      <c r="D21110">
        <v>36064</v>
      </c>
      <c r="E21110" t="s">
        <v>1851</v>
      </c>
      <c r="F21110" t="s">
        <v>10</v>
      </c>
      <c r="G21110" s="3" t="s">
        <v>11</v>
      </c>
      <c r="H21110" s="3" t="s">
        <v>12</v>
      </c>
    </row>
    <row r="21111" spans="1:8" x14ac:dyDescent="0.25">
      <c r="A21111">
        <v>21109</v>
      </c>
      <c r="B21111" t="s">
        <v>8</v>
      </c>
      <c r="C21111">
        <v>10520</v>
      </c>
      <c r="D21111">
        <v>83224</v>
      </c>
      <c r="E21111" t="s">
        <v>5107</v>
      </c>
      <c r="F21111" t="s">
        <v>10</v>
      </c>
      <c r="G21111" s="3" t="s">
        <v>11</v>
      </c>
      <c r="H21111" s="3" t="s">
        <v>12</v>
      </c>
    </row>
    <row r="21112" spans="1:8" x14ac:dyDescent="0.25">
      <c r="A21112">
        <v>21110</v>
      </c>
      <c r="B21112" t="s">
        <v>8</v>
      </c>
      <c r="C21112">
        <v>10521</v>
      </c>
      <c r="D21112">
        <v>36064</v>
      </c>
      <c r="E21112" t="s">
        <v>1851</v>
      </c>
      <c r="F21112" t="s">
        <v>10</v>
      </c>
      <c r="G21112" s="3" t="s">
        <v>11</v>
      </c>
      <c r="H21112" s="3" t="s">
        <v>12</v>
      </c>
    </row>
    <row r="21113" spans="1:8" x14ac:dyDescent="0.25">
      <c r="A21113">
        <v>21111</v>
      </c>
      <c r="B21113" t="s">
        <v>8</v>
      </c>
      <c r="C21113">
        <v>10521</v>
      </c>
      <c r="D21113">
        <v>83240</v>
      </c>
      <c r="E21113" t="s">
        <v>7145</v>
      </c>
      <c r="F21113" t="s">
        <v>19</v>
      </c>
      <c r="G21113" s="3" t="s">
        <v>11</v>
      </c>
      <c r="H21113" s="3" t="s">
        <v>12</v>
      </c>
    </row>
    <row r="21114" spans="1:8" x14ac:dyDescent="0.25">
      <c r="A21114">
        <v>21112</v>
      </c>
      <c r="B21114" t="s">
        <v>8</v>
      </c>
      <c r="C21114">
        <v>10522</v>
      </c>
      <c r="D21114">
        <v>18902</v>
      </c>
      <c r="E21114" t="s">
        <v>3411</v>
      </c>
      <c r="F21114" t="s">
        <v>10</v>
      </c>
      <c r="G21114" s="3" t="s">
        <v>11</v>
      </c>
      <c r="H21114" s="3" t="s">
        <v>12</v>
      </c>
    </row>
    <row r="21115" spans="1:8" x14ac:dyDescent="0.25">
      <c r="A21115">
        <v>21113</v>
      </c>
      <c r="B21115" t="s">
        <v>8</v>
      </c>
      <c r="C21115">
        <v>10522</v>
      </c>
      <c r="D21115">
        <v>96962</v>
      </c>
      <c r="E21115" t="s">
        <v>607</v>
      </c>
      <c r="F21115" t="s">
        <v>15</v>
      </c>
      <c r="G21115" s="3" t="s">
        <v>11</v>
      </c>
      <c r="H21115" s="3" t="s">
        <v>12</v>
      </c>
    </row>
    <row r="21116" spans="1:8" x14ac:dyDescent="0.25">
      <c r="A21116">
        <v>21114</v>
      </c>
      <c r="B21116" t="s">
        <v>8</v>
      </c>
      <c r="C21116">
        <v>10522</v>
      </c>
      <c r="D21116">
        <v>19968</v>
      </c>
      <c r="E21116" t="s">
        <v>7181</v>
      </c>
      <c r="F21116" t="s">
        <v>15</v>
      </c>
      <c r="G21116" s="3" t="s">
        <v>11</v>
      </c>
      <c r="H21116" s="3" t="s">
        <v>12</v>
      </c>
    </row>
    <row r="21117" spans="1:8" x14ac:dyDescent="0.25">
      <c r="A21117">
        <v>21115</v>
      </c>
      <c r="B21117" t="s">
        <v>8</v>
      </c>
      <c r="C21117">
        <v>10522</v>
      </c>
      <c r="D21117">
        <v>96962</v>
      </c>
      <c r="E21117" t="s">
        <v>607</v>
      </c>
      <c r="F21117" t="s">
        <v>15</v>
      </c>
      <c r="G21117" s="3" t="s">
        <v>11</v>
      </c>
      <c r="H21117" s="3" t="s">
        <v>12</v>
      </c>
    </row>
    <row r="21118" spans="1:8" x14ac:dyDescent="0.25">
      <c r="A21118">
        <v>21116</v>
      </c>
      <c r="B21118" t="s">
        <v>8</v>
      </c>
      <c r="C21118">
        <v>10523</v>
      </c>
      <c r="D21118">
        <v>18937</v>
      </c>
      <c r="E21118" t="s">
        <v>6871</v>
      </c>
      <c r="F21118" t="s">
        <v>10</v>
      </c>
      <c r="G21118" s="3" t="s">
        <v>11</v>
      </c>
      <c r="H21118" s="3" t="s">
        <v>12</v>
      </c>
    </row>
    <row r="21119" spans="1:8" x14ac:dyDescent="0.25">
      <c r="A21119">
        <v>21117</v>
      </c>
      <c r="B21119" t="s">
        <v>8</v>
      </c>
      <c r="C21119">
        <v>10523</v>
      </c>
      <c r="D21119">
        <v>38440</v>
      </c>
      <c r="E21119" t="s">
        <v>698</v>
      </c>
      <c r="F21119" t="s">
        <v>10</v>
      </c>
      <c r="G21119" s="3" t="s">
        <v>11</v>
      </c>
      <c r="H21119" s="3" t="s">
        <v>12</v>
      </c>
    </row>
    <row r="21120" spans="1:8" x14ac:dyDescent="0.25">
      <c r="A21120">
        <v>21118</v>
      </c>
      <c r="B21120" t="s">
        <v>8</v>
      </c>
      <c r="C21120">
        <v>10524</v>
      </c>
      <c r="D21120">
        <v>18937</v>
      </c>
      <c r="E21120" t="s">
        <v>6871</v>
      </c>
      <c r="F21120" t="s">
        <v>10</v>
      </c>
      <c r="G21120" s="3" t="s">
        <v>11</v>
      </c>
      <c r="H21120" s="3" t="s">
        <v>12</v>
      </c>
    </row>
    <row r="21121" spans="1:8" x14ac:dyDescent="0.25">
      <c r="A21121">
        <v>21119</v>
      </c>
      <c r="B21121" t="s">
        <v>8</v>
      </c>
      <c r="C21121">
        <v>10524</v>
      </c>
      <c r="D21121">
        <v>95990</v>
      </c>
      <c r="E21121" t="s">
        <v>7182</v>
      </c>
      <c r="F21121" t="s">
        <v>21</v>
      </c>
      <c r="G21121" s="3" t="s">
        <v>11</v>
      </c>
      <c r="H21121" s="3" t="s">
        <v>12</v>
      </c>
    </row>
    <row r="21122" spans="1:8" x14ac:dyDescent="0.25">
      <c r="A21122">
        <v>21120</v>
      </c>
      <c r="B21122" t="s">
        <v>8</v>
      </c>
      <c r="C21122">
        <v>10525</v>
      </c>
      <c r="D21122">
        <v>32522</v>
      </c>
      <c r="E21122" t="s">
        <v>4102</v>
      </c>
      <c r="F21122" t="s">
        <v>10</v>
      </c>
      <c r="G21122" s="3" t="s">
        <v>11</v>
      </c>
      <c r="H21122" s="3" t="s">
        <v>12</v>
      </c>
    </row>
    <row r="21123" spans="1:8" x14ac:dyDescent="0.25">
      <c r="A21123">
        <v>21121</v>
      </c>
      <c r="B21123" t="s">
        <v>8</v>
      </c>
      <c r="C21123">
        <v>10525</v>
      </c>
      <c r="D21123">
        <v>50946</v>
      </c>
      <c r="E21123" t="s">
        <v>3564</v>
      </c>
      <c r="F21123" t="s">
        <v>10</v>
      </c>
      <c r="G21123" s="3" t="s">
        <v>11</v>
      </c>
      <c r="H21123" s="3" t="s">
        <v>12</v>
      </c>
    </row>
    <row r="21124" spans="1:8" x14ac:dyDescent="0.25">
      <c r="A21124">
        <v>21122</v>
      </c>
      <c r="B21124" t="s">
        <v>8</v>
      </c>
      <c r="C21124">
        <v>10526</v>
      </c>
      <c r="D21124">
        <v>34371</v>
      </c>
      <c r="E21124" t="s">
        <v>3732</v>
      </c>
      <c r="F21124" t="s">
        <v>10</v>
      </c>
      <c r="G21124" s="3" t="s">
        <v>11</v>
      </c>
      <c r="H21124" s="3" t="s">
        <v>12</v>
      </c>
    </row>
    <row r="21125" spans="1:8" x14ac:dyDescent="0.25">
      <c r="A21125">
        <v>21123</v>
      </c>
      <c r="B21125" t="s">
        <v>8</v>
      </c>
      <c r="C21125">
        <v>10526</v>
      </c>
      <c r="D21125">
        <v>50946</v>
      </c>
      <c r="E21125" t="s">
        <v>3564</v>
      </c>
      <c r="F21125" t="s">
        <v>10</v>
      </c>
      <c r="G21125" s="3" t="s">
        <v>11</v>
      </c>
      <c r="H21125" s="3" t="s">
        <v>12</v>
      </c>
    </row>
    <row r="21126" spans="1:8" x14ac:dyDescent="0.25">
      <c r="A21126">
        <v>21124</v>
      </c>
      <c r="B21126" t="s">
        <v>8</v>
      </c>
      <c r="C21126">
        <v>10527</v>
      </c>
      <c r="D21126">
        <v>40142</v>
      </c>
      <c r="E21126" t="s">
        <v>3736</v>
      </c>
      <c r="F21126" t="s">
        <v>10</v>
      </c>
      <c r="G21126" s="3" t="s">
        <v>11</v>
      </c>
      <c r="H21126" s="3" t="s">
        <v>12</v>
      </c>
    </row>
    <row r="21127" spans="1:8" x14ac:dyDescent="0.25">
      <c r="A21127">
        <v>21125</v>
      </c>
      <c r="B21127" t="s">
        <v>8</v>
      </c>
      <c r="C21127">
        <v>10527</v>
      </c>
      <c r="D21127">
        <v>50946</v>
      </c>
      <c r="E21127" t="s">
        <v>3564</v>
      </c>
      <c r="F21127" t="s">
        <v>10</v>
      </c>
      <c r="G21127" s="3" t="s">
        <v>11</v>
      </c>
      <c r="H21127" s="3" t="s">
        <v>12</v>
      </c>
    </row>
    <row r="21128" spans="1:8" x14ac:dyDescent="0.25">
      <c r="A21128">
        <v>21126</v>
      </c>
      <c r="B21128" t="s">
        <v>8</v>
      </c>
      <c r="C21128">
        <v>10529</v>
      </c>
      <c r="D21128">
        <v>36072</v>
      </c>
      <c r="E21128" t="s">
        <v>2610</v>
      </c>
      <c r="F21128" t="s">
        <v>10</v>
      </c>
      <c r="G21128" s="3" t="s">
        <v>11</v>
      </c>
      <c r="H21128" s="3" t="s">
        <v>12</v>
      </c>
    </row>
    <row r="21129" spans="1:8" x14ac:dyDescent="0.25">
      <c r="A21129">
        <v>21127</v>
      </c>
      <c r="B21129" t="s">
        <v>8</v>
      </c>
      <c r="C21129">
        <v>10529</v>
      </c>
      <c r="D21129">
        <v>61905</v>
      </c>
      <c r="E21129" t="s">
        <v>2919</v>
      </c>
      <c r="F21129" t="s">
        <v>19</v>
      </c>
      <c r="G21129" s="3" t="s">
        <v>11</v>
      </c>
      <c r="H21129" s="3" t="s">
        <v>12</v>
      </c>
    </row>
    <row r="21130" spans="1:8" x14ac:dyDescent="0.25">
      <c r="A21130">
        <v>21128</v>
      </c>
      <c r="B21130" t="s">
        <v>8</v>
      </c>
      <c r="C21130">
        <v>10530</v>
      </c>
      <c r="D21130">
        <v>18988</v>
      </c>
      <c r="E21130" t="s">
        <v>2918</v>
      </c>
      <c r="F21130" t="s">
        <v>15</v>
      </c>
      <c r="G21130" s="3" t="s">
        <v>11</v>
      </c>
      <c r="H21130" s="3" t="s">
        <v>12</v>
      </c>
    </row>
    <row r="21131" spans="1:8" x14ac:dyDescent="0.25">
      <c r="A21131">
        <v>21129</v>
      </c>
      <c r="B21131" t="s">
        <v>8</v>
      </c>
      <c r="C21131">
        <v>10530</v>
      </c>
      <c r="D21131">
        <v>40614</v>
      </c>
      <c r="E21131" t="s">
        <v>3961</v>
      </c>
      <c r="F21131" t="s">
        <v>10</v>
      </c>
      <c r="G21131" s="3" t="s">
        <v>11</v>
      </c>
      <c r="H21131" s="3" t="s">
        <v>12</v>
      </c>
    </row>
    <row r="21132" spans="1:8" x14ac:dyDescent="0.25">
      <c r="A21132">
        <v>21130</v>
      </c>
      <c r="B21132" t="s">
        <v>8</v>
      </c>
      <c r="C21132">
        <v>10531</v>
      </c>
      <c r="D21132">
        <v>42854</v>
      </c>
      <c r="E21132" t="s">
        <v>2997</v>
      </c>
      <c r="F21132" t="s">
        <v>10</v>
      </c>
      <c r="G21132" s="3" t="s">
        <v>11</v>
      </c>
      <c r="H21132" s="3" t="s">
        <v>12</v>
      </c>
    </row>
    <row r="21133" spans="1:8" x14ac:dyDescent="0.25">
      <c r="A21133">
        <v>21131</v>
      </c>
      <c r="B21133" t="s">
        <v>8</v>
      </c>
      <c r="C21133">
        <v>10531</v>
      </c>
      <c r="D21133">
        <v>52450</v>
      </c>
      <c r="E21133" t="s">
        <v>5428</v>
      </c>
      <c r="F21133" t="s">
        <v>10</v>
      </c>
      <c r="G21133" s="3" t="s">
        <v>11</v>
      </c>
      <c r="H21133" s="3" t="s">
        <v>12</v>
      </c>
    </row>
    <row r="21134" spans="1:8" x14ac:dyDescent="0.25">
      <c r="A21134">
        <v>21132</v>
      </c>
      <c r="B21134" t="s">
        <v>8</v>
      </c>
      <c r="C21134">
        <v>10532</v>
      </c>
      <c r="D21134">
        <v>26093</v>
      </c>
      <c r="E21134" t="s">
        <v>5429</v>
      </c>
      <c r="F21134" t="s">
        <v>10</v>
      </c>
      <c r="G21134" s="3" t="s">
        <v>11</v>
      </c>
      <c r="H21134" s="3" t="s">
        <v>12</v>
      </c>
    </row>
    <row r="21135" spans="1:8" x14ac:dyDescent="0.25">
      <c r="A21135">
        <v>21133</v>
      </c>
      <c r="B21135" t="s">
        <v>8</v>
      </c>
      <c r="C21135">
        <v>10532</v>
      </c>
      <c r="D21135">
        <v>61905</v>
      </c>
      <c r="E21135" t="s">
        <v>2919</v>
      </c>
      <c r="F21135" t="s">
        <v>19</v>
      </c>
      <c r="G21135" s="3" t="s">
        <v>11</v>
      </c>
      <c r="H21135" s="3" t="s">
        <v>12</v>
      </c>
    </row>
    <row r="21136" spans="1:8" x14ac:dyDescent="0.25">
      <c r="A21136">
        <v>21134</v>
      </c>
      <c r="B21136" t="s">
        <v>8</v>
      </c>
      <c r="C21136">
        <v>10533</v>
      </c>
      <c r="D21136">
        <v>18988</v>
      </c>
      <c r="E21136" t="s">
        <v>2918</v>
      </c>
      <c r="F21136" t="s">
        <v>15</v>
      </c>
      <c r="G21136" s="3" t="s">
        <v>11</v>
      </c>
      <c r="H21136" s="3" t="s">
        <v>12</v>
      </c>
    </row>
    <row r="21137" spans="1:8" x14ac:dyDescent="0.25">
      <c r="A21137">
        <v>21135</v>
      </c>
      <c r="B21137" t="s">
        <v>8</v>
      </c>
      <c r="C21137">
        <v>10533</v>
      </c>
      <c r="D21137">
        <v>60720</v>
      </c>
      <c r="E21137" t="s">
        <v>181</v>
      </c>
      <c r="F21137" t="s">
        <v>10</v>
      </c>
      <c r="G21137" s="3" t="s">
        <v>11</v>
      </c>
      <c r="H21137" s="3" t="s">
        <v>12</v>
      </c>
    </row>
    <row r="21138" spans="1:8" x14ac:dyDescent="0.25">
      <c r="A21138">
        <v>21136</v>
      </c>
      <c r="B21138" t="s">
        <v>8</v>
      </c>
      <c r="C21138">
        <v>10534</v>
      </c>
      <c r="D21138">
        <v>52450</v>
      </c>
      <c r="E21138" t="s">
        <v>5428</v>
      </c>
      <c r="F21138" t="s">
        <v>10</v>
      </c>
      <c r="G21138" s="3" t="s">
        <v>11</v>
      </c>
      <c r="H21138" s="3" t="s">
        <v>12</v>
      </c>
    </row>
    <row r="21139" spans="1:8" x14ac:dyDescent="0.25">
      <c r="A21139">
        <v>21137</v>
      </c>
      <c r="B21139" t="s">
        <v>8</v>
      </c>
      <c r="C21139">
        <v>10534</v>
      </c>
      <c r="D21139">
        <v>75671</v>
      </c>
      <c r="E21139" t="s">
        <v>1314</v>
      </c>
      <c r="F21139" t="s">
        <v>21</v>
      </c>
      <c r="G21139" s="3" t="s">
        <v>11</v>
      </c>
      <c r="H21139" s="3" t="s">
        <v>12</v>
      </c>
    </row>
    <row r="21140" spans="1:8" x14ac:dyDescent="0.25">
      <c r="A21140">
        <v>21138</v>
      </c>
      <c r="B21140" t="s">
        <v>8</v>
      </c>
      <c r="C21140">
        <v>10535</v>
      </c>
      <c r="D21140">
        <v>52450</v>
      </c>
      <c r="E21140" t="s">
        <v>5428</v>
      </c>
      <c r="F21140" t="s">
        <v>10</v>
      </c>
      <c r="G21140" s="3" t="s">
        <v>11</v>
      </c>
      <c r="H21140" s="3" t="s">
        <v>12</v>
      </c>
    </row>
    <row r="21141" spans="1:8" x14ac:dyDescent="0.25">
      <c r="A21141">
        <v>21139</v>
      </c>
      <c r="B21141" t="s">
        <v>8</v>
      </c>
      <c r="C21141">
        <v>10535</v>
      </c>
      <c r="D21141">
        <v>82953</v>
      </c>
      <c r="E21141" t="s">
        <v>1315</v>
      </c>
      <c r="F21141" t="s">
        <v>21</v>
      </c>
      <c r="G21141" s="3" t="s">
        <v>11</v>
      </c>
      <c r="H21141" s="3" t="s">
        <v>12</v>
      </c>
    </row>
    <row r="21142" spans="1:8" x14ac:dyDescent="0.25">
      <c r="A21142">
        <v>21140</v>
      </c>
      <c r="B21142" t="s">
        <v>8</v>
      </c>
      <c r="C21142">
        <v>10536</v>
      </c>
      <c r="D21142">
        <v>61409</v>
      </c>
      <c r="E21142" t="s">
        <v>1793</v>
      </c>
      <c r="F21142" t="s">
        <v>10</v>
      </c>
      <c r="G21142" s="3" t="s">
        <v>94</v>
      </c>
      <c r="H21142" s="3">
        <v>545.21</v>
      </c>
    </row>
    <row r="21143" spans="1:8" x14ac:dyDescent="0.25">
      <c r="A21143">
        <v>21141</v>
      </c>
      <c r="B21143" t="s">
        <v>8</v>
      </c>
      <c r="C21143">
        <v>10536</v>
      </c>
      <c r="D21143">
        <v>65340</v>
      </c>
      <c r="E21143" t="s">
        <v>6773</v>
      </c>
      <c r="F21143" t="s">
        <v>15</v>
      </c>
      <c r="G21143" s="3" t="s">
        <v>11</v>
      </c>
      <c r="H21143" s="3" t="s">
        <v>12</v>
      </c>
    </row>
    <row r="21144" spans="1:8" x14ac:dyDescent="0.25">
      <c r="A21144">
        <v>21142</v>
      </c>
      <c r="B21144" t="s">
        <v>8</v>
      </c>
      <c r="C21144">
        <v>10537</v>
      </c>
      <c r="D21144">
        <v>65340</v>
      </c>
      <c r="E21144" t="s">
        <v>6773</v>
      </c>
      <c r="F21144" t="s">
        <v>15</v>
      </c>
      <c r="G21144" s="3" t="s">
        <v>11</v>
      </c>
      <c r="H21144" s="3" t="s">
        <v>12</v>
      </c>
    </row>
    <row r="21145" spans="1:8" x14ac:dyDescent="0.25">
      <c r="A21145">
        <v>21143</v>
      </c>
      <c r="B21145" t="s">
        <v>8</v>
      </c>
      <c r="C21145">
        <v>10537</v>
      </c>
      <c r="D21145">
        <v>83283</v>
      </c>
      <c r="E21145" t="s">
        <v>4623</v>
      </c>
      <c r="F21145" t="s">
        <v>15</v>
      </c>
      <c r="G21145" s="3" t="s">
        <v>11</v>
      </c>
      <c r="H21145" s="3" t="s">
        <v>12</v>
      </c>
    </row>
    <row r="21146" spans="1:8" x14ac:dyDescent="0.25">
      <c r="A21146">
        <v>21144</v>
      </c>
      <c r="B21146" t="s">
        <v>8</v>
      </c>
      <c r="C21146">
        <v>10538</v>
      </c>
      <c r="D21146">
        <v>23116</v>
      </c>
      <c r="E21146" t="s">
        <v>5298</v>
      </c>
      <c r="F21146" t="s">
        <v>10</v>
      </c>
      <c r="G21146" s="3" t="s">
        <v>11</v>
      </c>
      <c r="H21146" s="3" t="s">
        <v>12</v>
      </c>
    </row>
    <row r="21147" spans="1:8" x14ac:dyDescent="0.25">
      <c r="A21147">
        <v>21145</v>
      </c>
      <c r="B21147" t="s">
        <v>8</v>
      </c>
      <c r="C21147">
        <v>10538</v>
      </c>
      <c r="D21147">
        <v>77887</v>
      </c>
      <c r="E21147" t="s">
        <v>7183</v>
      </c>
      <c r="F21147" t="s">
        <v>10</v>
      </c>
      <c r="G21147" s="3" t="s">
        <v>11</v>
      </c>
      <c r="H21147" s="3" t="s">
        <v>12</v>
      </c>
    </row>
    <row r="21148" spans="1:8" x14ac:dyDescent="0.25">
      <c r="A21148">
        <v>21146</v>
      </c>
      <c r="B21148" t="s">
        <v>8</v>
      </c>
      <c r="C21148">
        <v>10539</v>
      </c>
      <c r="D21148">
        <v>30619</v>
      </c>
      <c r="E21148" t="s">
        <v>5275</v>
      </c>
      <c r="F21148" t="s">
        <v>10</v>
      </c>
      <c r="G21148" s="3" t="s">
        <v>11</v>
      </c>
      <c r="H21148" s="3" t="s">
        <v>12</v>
      </c>
    </row>
    <row r="21149" spans="1:8" x14ac:dyDescent="0.25">
      <c r="A21149">
        <v>21147</v>
      </c>
      <c r="B21149" t="s">
        <v>8</v>
      </c>
      <c r="C21149">
        <v>10539</v>
      </c>
      <c r="D21149">
        <v>77887</v>
      </c>
      <c r="E21149" t="s">
        <v>7183</v>
      </c>
      <c r="F21149" t="s">
        <v>10</v>
      </c>
      <c r="G21149" s="3" t="s">
        <v>11</v>
      </c>
      <c r="H21149" s="3" t="s">
        <v>12</v>
      </c>
    </row>
    <row r="21150" spans="1:8" x14ac:dyDescent="0.25">
      <c r="A21150">
        <v>21148</v>
      </c>
      <c r="B21150" t="s">
        <v>8</v>
      </c>
      <c r="C21150">
        <v>10539</v>
      </c>
      <c r="D21150">
        <v>30619</v>
      </c>
      <c r="E21150" t="s">
        <v>5275</v>
      </c>
      <c r="F21150" t="s">
        <v>10</v>
      </c>
      <c r="G21150" s="3" t="s">
        <v>11</v>
      </c>
      <c r="H21150" s="3" t="s">
        <v>12</v>
      </c>
    </row>
    <row r="21151" spans="1:8" x14ac:dyDescent="0.25">
      <c r="A21151">
        <v>21149</v>
      </c>
      <c r="B21151" t="s">
        <v>8</v>
      </c>
      <c r="C21151">
        <v>10539</v>
      </c>
      <c r="D21151">
        <v>97241</v>
      </c>
      <c r="E21151" t="s">
        <v>6606</v>
      </c>
      <c r="F21151" t="s">
        <v>10</v>
      </c>
      <c r="G21151" s="3" t="s">
        <v>11</v>
      </c>
      <c r="H21151" s="3" t="s">
        <v>12</v>
      </c>
    </row>
    <row r="21152" spans="1:8" x14ac:dyDescent="0.25">
      <c r="A21152">
        <v>21150</v>
      </c>
      <c r="B21152" t="s">
        <v>8</v>
      </c>
      <c r="C21152">
        <v>10540</v>
      </c>
      <c r="D21152">
        <v>46663</v>
      </c>
      <c r="E21152" t="s">
        <v>219</v>
      </c>
      <c r="F21152" t="s">
        <v>10</v>
      </c>
      <c r="G21152" s="3" t="s">
        <v>37</v>
      </c>
      <c r="H21152" s="3">
        <v>2426.19</v>
      </c>
    </row>
    <row r="21153" spans="1:8" x14ac:dyDescent="0.25">
      <c r="A21153">
        <v>21151</v>
      </c>
      <c r="B21153" t="s">
        <v>8</v>
      </c>
      <c r="C21153">
        <v>10540</v>
      </c>
      <c r="D21153">
        <v>97241</v>
      </c>
      <c r="E21153" t="s">
        <v>6606</v>
      </c>
      <c r="F21153" t="s">
        <v>10</v>
      </c>
      <c r="G21153" s="3" t="s">
        <v>11</v>
      </c>
      <c r="H21153" s="3" t="s">
        <v>12</v>
      </c>
    </row>
    <row r="21154" spans="1:8" x14ac:dyDescent="0.25">
      <c r="A21154">
        <v>21152</v>
      </c>
      <c r="B21154" t="s">
        <v>8</v>
      </c>
      <c r="C21154">
        <v>10541</v>
      </c>
      <c r="D21154">
        <v>19151</v>
      </c>
      <c r="E21154" t="s">
        <v>633</v>
      </c>
      <c r="F21154" t="s">
        <v>19</v>
      </c>
      <c r="G21154" s="3" t="s">
        <v>11</v>
      </c>
      <c r="H21154" s="3" t="s">
        <v>12</v>
      </c>
    </row>
    <row r="21155" spans="1:8" x14ac:dyDescent="0.25">
      <c r="A21155">
        <v>21153</v>
      </c>
      <c r="B21155" t="s">
        <v>8</v>
      </c>
      <c r="C21155">
        <v>10541</v>
      </c>
      <c r="D21155">
        <v>27910</v>
      </c>
      <c r="E21155" t="s">
        <v>1655</v>
      </c>
      <c r="F21155" t="s">
        <v>10</v>
      </c>
      <c r="G21155" s="3" t="s">
        <v>11</v>
      </c>
      <c r="H21155" s="3" t="s">
        <v>12</v>
      </c>
    </row>
    <row r="21156" spans="1:8" x14ac:dyDescent="0.25">
      <c r="A21156">
        <v>21154</v>
      </c>
      <c r="B21156" t="s">
        <v>8</v>
      </c>
      <c r="C21156">
        <v>10542</v>
      </c>
      <c r="D21156">
        <v>19151</v>
      </c>
      <c r="E21156" t="s">
        <v>633</v>
      </c>
      <c r="F21156" t="s">
        <v>19</v>
      </c>
      <c r="G21156" s="3" t="s">
        <v>11</v>
      </c>
      <c r="H21156" s="3" t="s">
        <v>12</v>
      </c>
    </row>
    <row r="21157" spans="1:8" x14ac:dyDescent="0.25">
      <c r="A21157">
        <v>21155</v>
      </c>
      <c r="B21157" t="s">
        <v>8</v>
      </c>
      <c r="C21157">
        <v>10542</v>
      </c>
      <c r="D21157">
        <v>28746</v>
      </c>
      <c r="E21157" t="s">
        <v>1171</v>
      </c>
      <c r="F21157" t="s">
        <v>10</v>
      </c>
      <c r="G21157" s="3" t="s">
        <v>11</v>
      </c>
      <c r="H21157" s="3" t="s">
        <v>12</v>
      </c>
    </row>
    <row r="21158" spans="1:8" x14ac:dyDescent="0.25">
      <c r="A21158">
        <v>21156</v>
      </c>
      <c r="B21158" t="s">
        <v>8</v>
      </c>
      <c r="C21158">
        <v>10543</v>
      </c>
      <c r="D21158">
        <v>19151</v>
      </c>
      <c r="E21158" t="s">
        <v>633</v>
      </c>
      <c r="F21158" t="s">
        <v>19</v>
      </c>
      <c r="G21158" s="3" t="s">
        <v>11</v>
      </c>
      <c r="H21158" s="3" t="s">
        <v>12</v>
      </c>
    </row>
    <row r="21159" spans="1:8" x14ac:dyDescent="0.25">
      <c r="A21159">
        <v>21157</v>
      </c>
      <c r="B21159" t="s">
        <v>8</v>
      </c>
      <c r="C21159">
        <v>10543</v>
      </c>
      <c r="D21159">
        <v>51659</v>
      </c>
      <c r="E21159" t="s">
        <v>5639</v>
      </c>
      <c r="F21159" t="s">
        <v>10</v>
      </c>
      <c r="G21159" s="3" t="s">
        <v>11</v>
      </c>
      <c r="H21159" s="3" t="s">
        <v>12</v>
      </c>
    </row>
    <row r="21160" spans="1:8" x14ac:dyDescent="0.25">
      <c r="A21160">
        <v>21158</v>
      </c>
      <c r="B21160" t="s">
        <v>8</v>
      </c>
      <c r="C21160">
        <v>10544</v>
      </c>
      <c r="D21160">
        <v>19151</v>
      </c>
      <c r="E21160" t="s">
        <v>633</v>
      </c>
      <c r="F21160" t="s">
        <v>19</v>
      </c>
      <c r="G21160" s="3" t="s">
        <v>11</v>
      </c>
      <c r="H21160" s="3" t="s">
        <v>12</v>
      </c>
    </row>
    <row r="21161" spans="1:8" x14ac:dyDescent="0.25">
      <c r="A21161">
        <v>21159</v>
      </c>
      <c r="B21161" t="s">
        <v>8</v>
      </c>
      <c r="C21161">
        <v>10544</v>
      </c>
      <c r="D21161">
        <v>77348</v>
      </c>
      <c r="E21161" t="s">
        <v>7184</v>
      </c>
      <c r="F21161" t="s">
        <v>15</v>
      </c>
      <c r="G21161" s="3" t="s">
        <v>11</v>
      </c>
      <c r="H21161" s="3" t="s">
        <v>12</v>
      </c>
    </row>
    <row r="21162" spans="1:8" x14ac:dyDescent="0.25">
      <c r="A21162">
        <v>21160</v>
      </c>
      <c r="B21162" t="s">
        <v>8</v>
      </c>
      <c r="C21162">
        <v>10545</v>
      </c>
      <c r="D21162">
        <v>19151</v>
      </c>
      <c r="E21162" t="s">
        <v>633</v>
      </c>
      <c r="F21162" t="s">
        <v>19</v>
      </c>
      <c r="G21162" s="3" t="s">
        <v>11</v>
      </c>
      <c r="H21162" s="3" t="s">
        <v>12</v>
      </c>
    </row>
    <row r="21163" spans="1:8" x14ac:dyDescent="0.25">
      <c r="A21163">
        <v>21161</v>
      </c>
      <c r="B21163" t="s">
        <v>8</v>
      </c>
      <c r="C21163">
        <v>10545</v>
      </c>
      <c r="D21163">
        <v>77356</v>
      </c>
      <c r="E21163" t="s">
        <v>7185</v>
      </c>
      <c r="F21163" t="s">
        <v>15</v>
      </c>
      <c r="G21163" s="3" t="s">
        <v>11</v>
      </c>
      <c r="H21163" s="3" t="s">
        <v>12</v>
      </c>
    </row>
    <row r="21164" spans="1:8" x14ac:dyDescent="0.25">
      <c r="A21164">
        <v>21162</v>
      </c>
      <c r="B21164" t="s">
        <v>8</v>
      </c>
      <c r="C21164">
        <v>10546</v>
      </c>
      <c r="D21164">
        <v>19151</v>
      </c>
      <c r="E21164" t="s">
        <v>633</v>
      </c>
      <c r="F21164" t="s">
        <v>19</v>
      </c>
      <c r="G21164" s="3" t="s">
        <v>11</v>
      </c>
      <c r="H21164" s="3" t="s">
        <v>12</v>
      </c>
    </row>
    <row r="21165" spans="1:8" x14ac:dyDescent="0.25">
      <c r="A21165">
        <v>21163</v>
      </c>
      <c r="B21165" t="s">
        <v>8</v>
      </c>
      <c r="C21165">
        <v>10546</v>
      </c>
      <c r="D21165">
        <v>78417</v>
      </c>
      <c r="E21165" t="s">
        <v>4381</v>
      </c>
      <c r="F21165" t="s">
        <v>10</v>
      </c>
      <c r="G21165" s="3" t="s">
        <v>11</v>
      </c>
      <c r="H21165" s="3" t="s">
        <v>12</v>
      </c>
    </row>
    <row r="21166" spans="1:8" x14ac:dyDescent="0.25">
      <c r="A21166">
        <v>21164</v>
      </c>
      <c r="B21166" t="s">
        <v>8</v>
      </c>
      <c r="C21166">
        <v>10547</v>
      </c>
      <c r="D21166">
        <v>95591</v>
      </c>
      <c r="E21166" t="s">
        <v>2372</v>
      </c>
      <c r="F21166" t="s">
        <v>10</v>
      </c>
      <c r="G21166" s="3" t="s">
        <v>11</v>
      </c>
      <c r="H21166" s="3" t="s">
        <v>12</v>
      </c>
    </row>
    <row r="21167" spans="1:8" x14ac:dyDescent="0.25">
      <c r="A21167">
        <v>21165</v>
      </c>
      <c r="B21167" t="s">
        <v>8</v>
      </c>
      <c r="C21167">
        <v>10547</v>
      </c>
      <c r="D21167">
        <v>118427</v>
      </c>
      <c r="E21167" t="s">
        <v>4422</v>
      </c>
      <c r="F21167" t="s">
        <v>10</v>
      </c>
      <c r="G21167" s="3" t="s">
        <v>11</v>
      </c>
      <c r="H21167" s="3" t="s">
        <v>12</v>
      </c>
    </row>
    <row r="21168" spans="1:8" x14ac:dyDescent="0.25">
      <c r="A21168">
        <v>21166</v>
      </c>
      <c r="B21168" t="s">
        <v>8</v>
      </c>
      <c r="C21168">
        <v>10548</v>
      </c>
      <c r="D21168">
        <v>19151</v>
      </c>
      <c r="E21168" t="s">
        <v>633</v>
      </c>
      <c r="F21168" t="s">
        <v>19</v>
      </c>
      <c r="G21168" s="3" t="s">
        <v>11</v>
      </c>
      <c r="H21168" s="3" t="s">
        <v>12</v>
      </c>
    </row>
    <row r="21169" spans="1:8" x14ac:dyDescent="0.25">
      <c r="A21169">
        <v>21167</v>
      </c>
      <c r="B21169" t="s">
        <v>8</v>
      </c>
      <c r="C21169">
        <v>10548</v>
      </c>
      <c r="D21169">
        <v>100552</v>
      </c>
      <c r="E21169" t="s">
        <v>7186</v>
      </c>
      <c r="F21169" t="s">
        <v>21</v>
      </c>
      <c r="G21169" s="3" t="s">
        <v>11</v>
      </c>
      <c r="H21169" s="3" t="s">
        <v>12</v>
      </c>
    </row>
    <row r="21170" spans="1:8" x14ac:dyDescent="0.25">
      <c r="A21170">
        <v>21168</v>
      </c>
      <c r="B21170" t="s">
        <v>8</v>
      </c>
      <c r="C21170">
        <v>10549</v>
      </c>
      <c r="D21170">
        <v>19151</v>
      </c>
      <c r="E21170" t="s">
        <v>633</v>
      </c>
      <c r="F21170" t="s">
        <v>19</v>
      </c>
      <c r="G21170" s="3" t="s">
        <v>11</v>
      </c>
      <c r="H21170" s="3" t="s">
        <v>12</v>
      </c>
    </row>
    <row r="21171" spans="1:8" x14ac:dyDescent="0.25">
      <c r="A21171">
        <v>21169</v>
      </c>
      <c r="B21171" t="s">
        <v>8</v>
      </c>
      <c r="C21171">
        <v>10549</v>
      </c>
      <c r="D21171">
        <v>123021</v>
      </c>
      <c r="E21171" t="s">
        <v>7187</v>
      </c>
      <c r="F21171" t="s">
        <v>10</v>
      </c>
      <c r="G21171" s="3" t="s">
        <v>11</v>
      </c>
      <c r="H21171" s="3" t="s">
        <v>12</v>
      </c>
    </row>
    <row r="21172" spans="1:8" x14ac:dyDescent="0.25">
      <c r="A21172">
        <v>21170</v>
      </c>
      <c r="B21172" t="s">
        <v>8</v>
      </c>
      <c r="C21172">
        <v>10550</v>
      </c>
      <c r="D21172">
        <v>19437</v>
      </c>
      <c r="E21172" t="s">
        <v>6219</v>
      </c>
      <c r="F21172" t="s">
        <v>10</v>
      </c>
      <c r="G21172" s="3" t="s">
        <v>11</v>
      </c>
      <c r="H21172" s="3" t="s">
        <v>12</v>
      </c>
    </row>
    <row r="21173" spans="1:8" x14ac:dyDescent="0.25">
      <c r="A21173">
        <v>21171</v>
      </c>
      <c r="B21173" t="s">
        <v>8</v>
      </c>
      <c r="C21173">
        <v>10550</v>
      </c>
      <c r="D21173">
        <v>42501</v>
      </c>
      <c r="E21173" t="s">
        <v>4513</v>
      </c>
      <c r="F21173" t="s">
        <v>19</v>
      </c>
      <c r="G21173" s="3" t="s">
        <v>11</v>
      </c>
      <c r="H21173" s="3" t="s">
        <v>12</v>
      </c>
    </row>
    <row r="21174" spans="1:8" x14ac:dyDescent="0.25">
      <c r="A21174">
        <v>21172</v>
      </c>
      <c r="B21174" t="s">
        <v>8</v>
      </c>
      <c r="C21174">
        <v>10551</v>
      </c>
      <c r="D21174">
        <v>19461</v>
      </c>
      <c r="E21174" t="s">
        <v>6025</v>
      </c>
      <c r="F21174" t="s">
        <v>10</v>
      </c>
      <c r="G21174" s="3" t="s">
        <v>11</v>
      </c>
      <c r="H21174" s="3" t="s">
        <v>12</v>
      </c>
    </row>
    <row r="21175" spans="1:8" x14ac:dyDescent="0.25">
      <c r="A21175">
        <v>21173</v>
      </c>
      <c r="B21175" t="s">
        <v>8</v>
      </c>
      <c r="C21175">
        <v>10551</v>
      </c>
      <c r="D21175">
        <v>33880</v>
      </c>
      <c r="E21175" t="s">
        <v>1381</v>
      </c>
      <c r="F21175" t="s">
        <v>10</v>
      </c>
      <c r="G21175" s="3" t="s">
        <v>11</v>
      </c>
      <c r="H21175" s="3" t="s">
        <v>12</v>
      </c>
    </row>
    <row r="21176" spans="1:8" x14ac:dyDescent="0.25">
      <c r="A21176">
        <v>21174</v>
      </c>
      <c r="B21176" t="s">
        <v>8</v>
      </c>
      <c r="C21176">
        <v>10552</v>
      </c>
      <c r="D21176">
        <v>19461</v>
      </c>
      <c r="E21176" t="s">
        <v>6025</v>
      </c>
      <c r="F21176" t="s">
        <v>10</v>
      </c>
      <c r="G21176" s="3" t="s">
        <v>11</v>
      </c>
      <c r="H21176" s="3" t="s">
        <v>12</v>
      </c>
    </row>
    <row r="21177" spans="1:8" x14ac:dyDescent="0.25">
      <c r="A21177">
        <v>21175</v>
      </c>
      <c r="B21177" t="s">
        <v>8</v>
      </c>
      <c r="C21177">
        <v>10552</v>
      </c>
      <c r="D21177">
        <v>41327</v>
      </c>
      <c r="E21177" t="s">
        <v>6645</v>
      </c>
      <c r="F21177" t="s">
        <v>10</v>
      </c>
      <c r="G21177" s="3" t="s">
        <v>11</v>
      </c>
      <c r="H21177" s="3" t="s">
        <v>12</v>
      </c>
    </row>
    <row r="21178" spans="1:8" x14ac:dyDescent="0.25">
      <c r="A21178">
        <v>21176</v>
      </c>
      <c r="B21178" t="s">
        <v>8</v>
      </c>
      <c r="C21178">
        <v>10553</v>
      </c>
      <c r="D21178">
        <v>56235</v>
      </c>
      <c r="E21178" t="s">
        <v>825</v>
      </c>
      <c r="F21178" t="s">
        <v>19</v>
      </c>
      <c r="G21178" s="3" t="s">
        <v>11</v>
      </c>
      <c r="H21178" s="3" t="s">
        <v>12</v>
      </c>
    </row>
    <row r="21179" spans="1:8" x14ac:dyDescent="0.25">
      <c r="A21179">
        <v>21177</v>
      </c>
      <c r="B21179" t="s">
        <v>8</v>
      </c>
      <c r="C21179">
        <v>10553</v>
      </c>
      <c r="D21179">
        <v>61182</v>
      </c>
      <c r="E21179" t="s">
        <v>462</v>
      </c>
      <c r="F21179" t="s">
        <v>10</v>
      </c>
      <c r="G21179" s="3" t="s">
        <v>11</v>
      </c>
      <c r="H21179" s="3" t="s">
        <v>12</v>
      </c>
    </row>
    <row r="21180" spans="1:8" x14ac:dyDescent="0.25">
      <c r="A21180">
        <v>21178</v>
      </c>
      <c r="B21180" t="s">
        <v>8</v>
      </c>
      <c r="C21180">
        <v>10554</v>
      </c>
      <c r="D21180">
        <v>19461</v>
      </c>
      <c r="E21180" t="s">
        <v>6025</v>
      </c>
      <c r="F21180" t="s">
        <v>10</v>
      </c>
      <c r="G21180" s="3" t="s">
        <v>11</v>
      </c>
      <c r="H21180" s="3" t="s">
        <v>12</v>
      </c>
    </row>
    <row r="21181" spans="1:8" x14ac:dyDescent="0.25">
      <c r="A21181">
        <v>21179</v>
      </c>
      <c r="B21181" t="s">
        <v>8</v>
      </c>
      <c r="C21181">
        <v>10554</v>
      </c>
      <c r="D21181">
        <v>34517</v>
      </c>
      <c r="E21181" t="s">
        <v>1382</v>
      </c>
      <c r="F21181" t="s">
        <v>15</v>
      </c>
      <c r="G21181" s="3" t="s">
        <v>11</v>
      </c>
      <c r="H21181" s="3" t="s">
        <v>12</v>
      </c>
    </row>
    <row r="21182" spans="1:8" x14ac:dyDescent="0.25">
      <c r="A21182">
        <v>21180</v>
      </c>
      <c r="B21182" t="s">
        <v>8</v>
      </c>
      <c r="C21182">
        <v>10554</v>
      </c>
      <c r="D21182">
        <v>19461</v>
      </c>
      <c r="E21182" t="s">
        <v>6025</v>
      </c>
      <c r="F21182" t="s">
        <v>10</v>
      </c>
      <c r="G21182" s="3" t="s">
        <v>11</v>
      </c>
      <c r="H21182" s="3" t="s">
        <v>12</v>
      </c>
    </row>
    <row r="21183" spans="1:8" x14ac:dyDescent="0.25">
      <c r="A21183">
        <v>21181</v>
      </c>
      <c r="B21183" t="s">
        <v>8</v>
      </c>
      <c r="C21183">
        <v>10554</v>
      </c>
      <c r="D21183">
        <v>51128</v>
      </c>
      <c r="E21183" t="s">
        <v>1317</v>
      </c>
      <c r="F21183" t="s">
        <v>15</v>
      </c>
      <c r="G21183" s="3" t="s">
        <v>11</v>
      </c>
      <c r="H21183" s="3" t="s">
        <v>12</v>
      </c>
    </row>
    <row r="21184" spans="1:8" x14ac:dyDescent="0.25">
      <c r="A21184">
        <v>21182</v>
      </c>
      <c r="B21184" t="s">
        <v>8</v>
      </c>
      <c r="C21184">
        <v>10555</v>
      </c>
      <c r="D21184">
        <v>61182</v>
      </c>
      <c r="E21184" t="s">
        <v>462</v>
      </c>
      <c r="F21184" t="s">
        <v>10</v>
      </c>
      <c r="G21184" s="3" t="s">
        <v>11</v>
      </c>
      <c r="H21184" s="3" t="s">
        <v>12</v>
      </c>
    </row>
    <row r="21185" spans="1:8" x14ac:dyDescent="0.25">
      <c r="A21185">
        <v>21183</v>
      </c>
      <c r="B21185" t="s">
        <v>8</v>
      </c>
      <c r="C21185">
        <v>10555</v>
      </c>
      <c r="D21185">
        <v>71790</v>
      </c>
      <c r="E21185" t="s">
        <v>7188</v>
      </c>
      <c r="F21185" t="s">
        <v>15</v>
      </c>
      <c r="G21185" s="3" t="s">
        <v>11</v>
      </c>
      <c r="H21185" s="3" t="s">
        <v>12</v>
      </c>
    </row>
    <row r="21186" spans="1:8" x14ac:dyDescent="0.25">
      <c r="A21186">
        <v>21184</v>
      </c>
      <c r="B21186" t="s">
        <v>8</v>
      </c>
      <c r="C21186">
        <v>10556</v>
      </c>
      <c r="D21186">
        <v>19461</v>
      </c>
      <c r="E21186" t="s">
        <v>6025</v>
      </c>
      <c r="F21186" t="s">
        <v>10</v>
      </c>
      <c r="G21186" s="3" t="s">
        <v>11</v>
      </c>
      <c r="H21186" s="3" t="s">
        <v>12</v>
      </c>
    </row>
    <row r="21187" spans="1:8" x14ac:dyDescent="0.25">
      <c r="A21187">
        <v>21185</v>
      </c>
      <c r="B21187" t="s">
        <v>8</v>
      </c>
      <c r="C21187">
        <v>10556</v>
      </c>
      <c r="D21187">
        <v>72451</v>
      </c>
      <c r="E21187" t="s">
        <v>6647</v>
      </c>
      <c r="F21187" t="s">
        <v>15</v>
      </c>
      <c r="G21187" s="3" t="s">
        <v>11</v>
      </c>
      <c r="H21187" s="3" t="s">
        <v>12</v>
      </c>
    </row>
    <row r="21188" spans="1:8" x14ac:dyDescent="0.25">
      <c r="A21188">
        <v>21186</v>
      </c>
      <c r="B21188" t="s">
        <v>8</v>
      </c>
      <c r="C21188">
        <v>10557</v>
      </c>
      <c r="D21188">
        <v>50334</v>
      </c>
      <c r="E21188" t="s">
        <v>4715</v>
      </c>
      <c r="F21188" t="s">
        <v>15</v>
      </c>
      <c r="G21188" s="3" t="s">
        <v>11</v>
      </c>
      <c r="H21188" s="3" t="s">
        <v>12</v>
      </c>
    </row>
    <row r="21189" spans="1:8" x14ac:dyDescent="0.25">
      <c r="A21189">
        <v>21187</v>
      </c>
      <c r="B21189" t="s">
        <v>8</v>
      </c>
      <c r="C21189">
        <v>10557</v>
      </c>
      <c r="D21189">
        <v>55930</v>
      </c>
      <c r="E21189" t="s">
        <v>7189</v>
      </c>
      <c r="F21189" t="s">
        <v>15</v>
      </c>
      <c r="G21189" s="3" t="s">
        <v>11</v>
      </c>
      <c r="H21189" s="3" t="s">
        <v>12</v>
      </c>
    </row>
    <row r="21190" spans="1:8" x14ac:dyDescent="0.25">
      <c r="A21190">
        <v>21188</v>
      </c>
      <c r="B21190" t="s">
        <v>8</v>
      </c>
      <c r="C21190">
        <v>10558</v>
      </c>
      <c r="D21190">
        <v>50385</v>
      </c>
      <c r="E21190" t="s">
        <v>4716</v>
      </c>
      <c r="F21190" t="s">
        <v>15</v>
      </c>
      <c r="G21190" s="3" t="s">
        <v>11</v>
      </c>
      <c r="H21190" s="3" t="s">
        <v>12</v>
      </c>
    </row>
    <row r="21191" spans="1:8" x14ac:dyDescent="0.25">
      <c r="A21191">
        <v>21189</v>
      </c>
      <c r="B21191" t="s">
        <v>8</v>
      </c>
      <c r="C21191">
        <v>10558</v>
      </c>
      <c r="D21191">
        <v>55930</v>
      </c>
      <c r="E21191" t="s">
        <v>7189</v>
      </c>
      <c r="F21191" t="s">
        <v>15</v>
      </c>
      <c r="G21191" s="3" t="s">
        <v>11</v>
      </c>
      <c r="H21191" s="3" t="s">
        <v>12</v>
      </c>
    </row>
    <row r="21192" spans="1:8" x14ac:dyDescent="0.25">
      <c r="A21192">
        <v>21190</v>
      </c>
      <c r="B21192" t="s">
        <v>8</v>
      </c>
      <c r="C21192">
        <v>10559</v>
      </c>
      <c r="D21192">
        <v>19518</v>
      </c>
      <c r="E21192" t="s">
        <v>7190</v>
      </c>
      <c r="F21192" t="s">
        <v>19</v>
      </c>
      <c r="G21192" s="3" t="s">
        <v>11</v>
      </c>
      <c r="H21192" s="3" t="s">
        <v>12</v>
      </c>
    </row>
    <row r="21193" spans="1:8" x14ac:dyDescent="0.25">
      <c r="A21193">
        <v>21191</v>
      </c>
      <c r="B21193" t="s">
        <v>8</v>
      </c>
      <c r="C21193">
        <v>10559</v>
      </c>
      <c r="D21193">
        <v>56952</v>
      </c>
      <c r="E21193" t="s">
        <v>439</v>
      </c>
      <c r="F21193" t="s">
        <v>19</v>
      </c>
      <c r="G21193" s="3" t="s">
        <v>99</v>
      </c>
      <c r="H21193" s="3">
        <v>1521.1</v>
      </c>
    </row>
    <row r="21194" spans="1:8" x14ac:dyDescent="0.25">
      <c r="A21194">
        <v>21192</v>
      </c>
      <c r="B21194" t="s">
        <v>8</v>
      </c>
      <c r="C21194">
        <v>10561</v>
      </c>
      <c r="D21194">
        <v>19747</v>
      </c>
      <c r="E21194" t="s">
        <v>7058</v>
      </c>
      <c r="F21194" t="s">
        <v>19</v>
      </c>
      <c r="G21194" s="3" t="s">
        <v>11</v>
      </c>
      <c r="H21194" s="3" t="s">
        <v>12</v>
      </c>
    </row>
    <row r="21195" spans="1:8" x14ac:dyDescent="0.25">
      <c r="A21195">
        <v>21193</v>
      </c>
      <c r="B21195" t="s">
        <v>8</v>
      </c>
      <c r="C21195">
        <v>10561</v>
      </c>
      <c r="D21195">
        <v>26239</v>
      </c>
      <c r="E21195" t="s">
        <v>737</v>
      </c>
      <c r="F21195" t="s">
        <v>10</v>
      </c>
      <c r="G21195" s="3" t="s">
        <v>11</v>
      </c>
      <c r="H21195" s="3" t="s">
        <v>12</v>
      </c>
    </row>
    <row r="21196" spans="1:8" x14ac:dyDescent="0.25">
      <c r="A21196">
        <v>21194</v>
      </c>
      <c r="B21196" t="s">
        <v>8</v>
      </c>
      <c r="C21196">
        <v>10561</v>
      </c>
      <c r="D21196">
        <v>26239</v>
      </c>
      <c r="E21196" t="s">
        <v>737</v>
      </c>
      <c r="F21196" t="s">
        <v>10</v>
      </c>
      <c r="G21196" s="3" t="s">
        <v>11</v>
      </c>
      <c r="H21196" s="3" t="s">
        <v>12</v>
      </c>
    </row>
    <row r="21197" spans="1:8" x14ac:dyDescent="0.25">
      <c r="A21197">
        <v>21195</v>
      </c>
      <c r="B21197" t="s">
        <v>8</v>
      </c>
      <c r="C21197">
        <v>10561</v>
      </c>
      <c r="D21197">
        <v>38563</v>
      </c>
      <c r="E21197" t="s">
        <v>7191</v>
      </c>
      <c r="F21197" t="s">
        <v>19</v>
      </c>
      <c r="G21197" s="3" t="s">
        <v>11</v>
      </c>
      <c r="H21197" s="3" t="s">
        <v>12</v>
      </c>
    </row>
    <row r="21198" spans="1:8" x14ac:dyDescent="0.25">
      <c r="A21198">
        <v>21196</v>
      </c>
      <c r="B21198" t="s">
        <v>8</v>
      </c>
      <c r="C21198">
        <v>10562</v>
      </c>
      <c r="D21198">
        <v>19720</v>
      </c>
      <c r="E21198" t="s">
        <v>18</v>
      </c>
      <c r="F21198" t="s">
        <v>19</v>
      </c>
      <c r="G21198" s="3" t="s">
        <v>11</v>
      </c>
      <c r="H21198" s="3" t="s">
        <v>12</v>
      </c>
    </row>
    <row r="21199" spans="1:8" x14ac:dyDescent="0.25">
      <c r="A21199">
        <v>21197</v>
      </c>
      <c r="B21199" t="s">
        <v>8</v>
      </c>
      <c r="C21199">
        <v>10562</v>
      </c>
      <c r="D21199">
        <v>29343</v>
      </c>
      <c r="E21199" t="s">
        <v>7192</v>
      </c>
      <c r="F21199" t="s">
        <v>15</v>
      </c>
      <c r="G21199" s="3" t="s">
        <v>11</v>
      </c>
      <c r="H21199" s="3" t="s">
        <v>12</v>
      </c>
    </row>
    <row r="21200" spans="1:8" x14ac:dyDescent="0.25">
      <c r="A21200">
        <v>21198</v>
      </c>
      <c r="B21200" t="s">
        <v>8</v>
      </c>
      <c r="C21200">
        <v>10562</v>
      </c>
      <c r="D21200">
        <v>29343</v>
      </c>
      <c r="E21200" t="s">
        <v>7192</v>
      </c>
      <c r="F21200" t="s">
        <v>15</v>
      </c>
      <c r="G21200" s="3" t="s">
        <v>11</v>
      </c>
      <c r="H21200" s="3" t="s">
        <v>12</v>
      </c>
    </row>
    <row r="21201" spans="1:8" x14ac:dyDescent="0.25">
      <c r="A21201">
        <v>21199</v>
      </c>
      <c r="B21201" t="s">
        <v>8</v>
      </c>
      <c r="C21201">
        <v>10562</v>
      </c>
      <c r="D21201">
        <v>38563</v>
      </c>
      <c r="E21201" t="s">
        <v>7191</v>
      </c>
      <c r="F21201" t="s">
        <v>19</v>
      </c>
      <c r="G21201" s="3" t="s">
        <v>11</v>
      </c>
      <c r="H21201" s="3" t="s">
        <v>12</v>
      </c>
    </row>
    <row r="21202" spans="1:8" x14ac:dyDescent="0.25">
      <c r="A21202">
        <v>21200</v>
      </c>
      <c r="B21202" t="s">
        <v>8</v>
      </c>
      <c r="C21202">
        <v>10563</v>
      </c>
      <c r="D21202">
        <v>19747</v>
      </c>
      <c r="E21202" t="s">
        <v>7058</v>
      </c>
      <c r="F21202" t="s">
        <v>19</v>
      </c>
      <c r="G21202" s="3" t="s">
        <v>11</v>
      </c>
      <c r="H21202" s="3" t="s">
        <v>12</v>
      </c>
    </row>
    <row r="21203" spans="1:8" x14ac:dyDescent="0.25">
      <c r="A21203">
        <v>21201</v>
      </c>
      <c r="B21203" t="s">
        <v>8</v>
      </c>
      <c r="C21203">
        <v>10563</v>
      </c>
      <c r="D21203">
        <v>32301</v>
      </c>
      <c r="E21203" t="s">
        <v>7062</v>
      </c>
      <c r="F21203" t="s">
        <v>10</v>
      </c>
      <c r="G21203" s="3" t="s">
        <v>11</v>
      </c>
      <c r="H21203" s="3" t="s">
        <v>12</v>
      </c>
    </row>
    <row r="21204" spans="1:8" x14ac:dyDescent="0.25">
      <c r="A21204">
        <v>21202</v>
      </c>
      <c r="B21204" t="s">
        <v>8</v>
      </c>
      <c r="C21204">
        <v>10564</v>
      </c>
      <c r="D21204">
        <v>19720</v>
      </c>
      <c r="E21204" t="s">
        <v>18</v>
      </c>
      <c r="F21204" t="s">
        <v>19</v>
      </c>
      <c r="G21204" s="3" t="s">
        <v>11</v>
      </c>
      <c r="H21204" s="3" t="s">
        <v>12</v>
      </c>
    </row>
    <row r="21205" spans="1:8" x14ac:dyDescent="0.25">
      <c r="A21205">
        <v>21203</v>
      </c>
      <c r="B21205" t="s">
        <v>8</v>
      </c>
      <c r="C21205">
        <v>10564</v>
      </c>
      <c r="D21205">
        <v>37800</v>
      </c>
      <c r="E21205" t="s">
        <v>7193</v>
      </c>
      <c r="F21205" t="s">
        <v>19</v>
      </c>
      <c r="G21205" s="3" t="s">
        <v>11</v>
      </c>
      <c r="H21205" s="3" t="s">
        <v>12</v>
      </c>
    </row>
    <row r="21206" spans="1:8" x14ac:dyDescent="0.25">
      <c r="A21206">
        <v>21204</v>
      </c>
      <c r="B21206" t="s">
        <v>8</v>
      </c>
      <c r="C21206">
        <v>10565</v>
      </c>
      <c r="D21206">
        <v>19747</v>
      </c>
      <c r="E21206" t="s">
        <v>7058</v>
      </c>
      <c r="F21206" t="s">
        <v>19</v>
      </c>
      <c r="G21206" s="3" t="s">
        <v>11</v>
      </c>
      <c r="H21206" s="3" t="s">
        <v>12</v>
      </c>
    </row>
    <row r="21207" spans="1:8" x14ac:dyDescent="0.25">
      <c r="A21207">
        <v>21205</v>
      </c>
      <c r="B21207" t="s">
        <v>8</v>
      </c>
      <c r="C21207">
        <v>10565</v>
      </c>
      <c r="D21207">
        <v>29068</v>
      </c>
      <c r="E21207" t="s">
        <v>7194</v>
      </c>
      <c r="F21207" t="s">
        <v>10</v>
      </c>
      <c r="G21207" s="3" t="s">
        <v>11</v>
      </c>
      <c r="H21207" s="3" t="s">
        <v>12</v>
      </c>
    </row>
    <row r="21208" spans="1:8" x14ac:dyDescent="0.25">
      <c r="A21208">
        <v>21206</v>
      </c>
      <c r="B21208" t="s">
        <v>8</v>
      </c>
      <c r="C21208">
        <v>10566</v>
      </c>
      <c r="D21208">
        <v>19747</v>
      </c>
      <c r="E21208" t="s">
        <v>7058</v>
      </c>
      <c r="F21208" t="s">
        <v>19</v>
      </c>
      <c r="G21208" s="3" t="s">
        <v>11</v>
      </c>
      <c r="H21208" s="3" t="s">
        <v>12</v>
      </c>
    </row>
    <row r="21209" spans="1:8" x14ac:dyDescent="0.25">
      <c r="A21209">
        <v>21207</v>
      </c>
      <c r="B21209" t="s">
        <v>8</v>
      </c>
      <c r="C21209">
        <v>10566</v>
      </c>
      <c r="D21209">
        <v>38571</v>
      </c>
      <c r="E21209" t="s">
        <v>6019</v>
      </c>
      <c r="F21209" t="s">
        <v>19</v>
      </c>
      <c r="G21209" s="3" t="s">
        <v>11</v>
      </c>
      <c r="H21209" s="3" t="s">
        <v>12</v>
      </c>
    </row>
    <row r="21210" spans="1:8" x14ac:dyDescent="0.25">
      <c r="A21210">
        <v>21208</v>
      </c>
      <c r="B21210" t="s">
        <v>8</v>
      </c>
      <c r="C21210">
        <v>10567</v>
      </c>
      <c r="D21210">
        <v>38563</v>
      </c>
      <c r="E21210" t="s">
        <v>7191</v>
      </c>
      <c r="F21210" t="s">
        <v>19</v>
      </c>
      <c r="G21210" s="3" t="s">
        <v>11</v>
      </c>
      <c r="H21210" s="3" t="s">
        <v>12</v>
      </c>
    </row>
    <row r="21211" spans="1:8" x14ac:dyDescent="0.25">
      <c r="A21211">
        <v>21209</v>
      </c>
      <c r="B21211" t="s">
        <v>8</v>
      </c>
      <c r="C21211">
        <v>10567</v>
      </c>
      <c r="D21211">
        <v>117412</v>
      </c>
      <c r="E21211" t="s">
        <v>7195</v>
      </c>
      <c r="F21211" t="s">
        <v>21</v>
      </c>
      <c r="G21211" s="3" t="s">
        <v>11</v>
      </c>
      <c r="H21211" s="3" t="s">
        <v>12</v>
      </c>
    </row>
    <row r="21212" spans="1:8" x14ac:dyDescent="0.25">
      <c r="A21212">
        <v>21210</v>
      </c>
      <c r="B21212" t="s">
        <v>8</v>
      </c>
      <c r="C21212">
        <v>10568</v>
      </c>
      <c r="D21212">
        <v>38563</v>
      </c>
      <c r="E21212" t="s">
        <v>7191</v>
      </c>
      <c r="F21212" t="s">
        <v>19</v>
      </c>
      <c r="G21212" s="3" t="s">
        <v>11</v>
      </c>
      <c r="H21212" s="3" t="s">
        <v>12</v>
      </c>
    </row>
    <row r="21213" spans="1:8" x14ac:dyDescent="0.25">
      <c r="A21213">
        <v>21211</v>
      </c>
      <c r="B21213" t="s">
        <v>8</v>
      </c>
      <c r="C21213">
        <v>10568</v>
      </c>
      <c r="D21213">
        <v>117439</v>
      </c>
      <c r="E21213" t="s">
        <v>7196</v>
      </c>
      <c r="F21213" t="s">
        <v>21</v>
      </c>
      <c r="G21213" s="3" t="s">
        <v>11</v>
      </c>
      <c r="H21213" s="3" t="s">
        <v>12</v>
      </c>
    </row>
    <row r="21214" spans="1:8" x14ac:dyDescent="0.25">
      <c r="A21214">
        <v>21212</v>
      </c>
      <c r="B21214" t="s">
        <v>8</v>
      </c>
      <c r="C21214">
        <v>10569</v>
      </c>
      <c r="D21214">
        <v>19330</v>
      </c>
      <c r="E21214" t="s">
        <v>4205</v>
      </c>
      <c r="F21214" t="s">
        <v>19</v>
      </c>
      <c r="G21214" s="3" t="s">
        <v>11</v>
      </c>
      <c r="H21214" s="3" t="s">
        <v>12</v>
      </c>
    </row>
    <row r="21215" spans="1:8" x14ac:dyDescent="0.25">
      <c r="A21215">
        <v>21213</v>
      </c>
      <c r="B21215" t="s">
        <v>8</v>
      </c>
      <c r="C21215">
        <v>10569</v>
      </c>
      <c r="D21215">
        <v>64440</v>
      </c>
      <c r="E21215" t="s">
        <v>5858</v>
      </c>
      <c r="F21215" t="s">
        <v>15</v>
      </c>
      <c r="G21215" s="3" t="s">
        <v>11</v>
      </c>
      <c r="H21215" s="3" t="s">
        <v>12</v>
      </c>
    </row>
    <row r="21216" spans="1:8" x14ac:dyDescent="0.25">
      <c r="A21216">
        <v>21214</v>
      </c>
      <c r="B21216" t="s">
        <v>8</v>
      </c>
      <c r="C21216">
        <v>10570</v>
      </c>
      <c r="D21216">
        <v>27006</v>
      </c>
      <c r="E21216" t="s">
        <v>982</v>
      </c>
      <c r="F21216" t="s">
        <v>10</v>
      </c>
      <c r="G21216" s="3" t="s">
        <v>11</v>
      </c>
      <c r="H21216" s="3" t="s">
        <v>12</v>
      </c>
    </row>
    <row r="21217" spans="1:8" x14ac:dyDescent="0.25">
      <c r="A21217">
        <v>21215</v>
      </c>
      <c r="B21217" t="s">
        <v>8</v>
      </c>
      <c r="C21217">
        <v>10570</v>
      </c>
      <c r="D21217">
        <v>49018</v>
      </c>
      <c r="E21217" t="s">
        <v>3412</v>
      </c>
      <c r="F21217" t="s">
        <v>10</v>
      </c>
      <c r="G21217" s="3" t="s">
        <v>11</v>
      </c>
      <c r="H21217" s="3" t="s">
        <v>12</v>
      </c>
    </row>
    <row r="21218" spans="1:8" x14ac:dyDescent="0.25">
      <c r="A21218">
        <v>21216</v>
      </c>
      <c r="B21218" t="s">
        <v>8</v>
      </c>
      <c r="C21218">
        <v>10571</v>
      </c>
      <c r="D21218">
        <v>34541</v>
      </c>
      <c r="E21218" t="s">
        <v>7197</v>
      </c>
      <c r="F21218" t="s">
        <v>19</v>
      </c>
      <c r="G21218" s="3" t="s">
        <v>11</v>
      </c>
      <c r="H21218" s="3" t="s">
        <v>12</v>
      </c>
    </row>
    <row r="21219" spans="1:8" x14ac:dyDescent="0.25">
      <c r="A21219">
        <v>21217</v>
      </c>
      <c r="B21219" t="s">
        <v>8</v>
      </c>
      <c r="C21219">
        <v>10571</v>
      </c>
      <c r="D21219">
        <v>49018</v>
      </c>
      <c r="E21219" t="s">
        <v>3412</v>
      </c>
      <c r="F21219" t="s">
        <v>10</v>
      </c>
      <c r="G21219" s="3" t="s">
        <v>11</v>
      </c>
      <c r="H21219" s="3" t="s">
        <v>12</v>
      </c>
    </row>
    <row r="21220" spans="1:8" x14ac:dyDescent="0.25">
      <c r="A21220">
        <v>21218</v>
      </c>
      <c r="B21220" t="s">
        <v>8</v>
      </c>
      <c r="C21220">
        <v>10572</v>
      </c>
      <c r="D21220">
        <v>19330</v>
      </c>
      <c r="E21220" t="s">
        <v>4205</v>
      </c>
      <c r="F21220" t="s">
        <v>19</v>
      </c>
      <c r="G21220" s="3" t="s">
        <v>11</v>
      </c>
      <c r="H21220" s="3" t="s">
        <v>12</v>
      </c>
    </row>
    <row r="21221" spans="1:8" x14ac:dyDescent="0.25">
      <c r="A21221">
        <v>21219</v>
      </c>
      <c r="B21221" t="s">
        <v>8</v>
      </c>
      <c r="C21221">
        <v>10572</v>
      </c>
      <c r="D21221">
        <v>48178</v>
      </c>
      <c r="E21221" t="s">
        <v>3453</v>
      </c>
      <c r="F21221" t="s">
        <v>10</v>
      </c>
      <c r="G21221" s="3" t="s">
        <v>11</v>
      </c>
      <c r="H21221" s="3" t="s">
        <v>12</v>
      </c>
    </row>
    <row r="21222" spans="1:8" x14ac:dyDescent="0.25">
      <c r="A21222">
        <v>21220</v>
      </c>
      <c r="B21222" t="s">
        <v>8</v>
      </c>
      <c r="C21222">
        <v>10574</v>
      </c>
      <c r="D21222">
        <v>19330</v>
      </c>
      <c r="E21222" t="s">
        <v>4205</v>
      </c>
      <c r="F21222" t="s">
        <v>19</v>
      </c>
      <c r="G21222" s="3" t="s">
        <v>11</v>
      </c>
      <c r="H21222" s="3" t="s">
        <v>12</v>
      </c>
    </row>
    <row r="21223" spans="1:8" x14ac:dyDescent="0.25">
      <c r="A21223">
        <v>21221</v>
      </c>
      <c r="B21223" t="s">
        <v>8</v>
      </c>
      <c r="C21223">
        <v>10574</v>
      </c>
      <c r="D21223">
        <v>38130</v>
      </c>
      <c r="E21223" t="s">
        <v>5859</v>
      </c>
      <c r="F21223" t="s">
        <v>10</v>
      </c>
      <c r="G21223" s="3" t="s">
        <v>11</v>
      </c>
      <c r="H21223" s="3" t="s">
        <v>12</v>
      </c>
    </row>
    <row r="21224" spans="1:8" x14ac:dyDescent="0.25">
      <c r="A21224">
        <v>21222</v>
      </c>
      <c r="B21224" t="s">
        <v>8</v>
      </c>
      <c r="C21224">
        <v>10575</v>
      </c>
      <c r="D21224">
        <v>19330</v>
      </c>
      <c r="E21224" t="s">
        <v>4205</v>
      </c>
      <c r="F21224" t="s">
        <v>19</v>
      </c>
      <c r="G21224" s="3" t="s">
        <v>11</v>
      </c>
      <c r="H21224" s="3" t="s">
        <v>12</v>
      </c>
    </row>
    <row r="21225" spans="1:8" x14ac:dyDescent="0.25">
      <c r="A21225">
        <v>21223</v>
      </c>
      <c r="B21225" t="s">
        <v>8</v>
      </c>
      <c r="C21225">
        <v>10575</v>
      </c>
      <c r="D21225">
        <v>77291</v>
      </c>
      <c r="E21225" t="s">
        <v>6077</v>
      </c>
      <c r="F21225" t="s">
        <v>15</v>
      </c>
      <c r="G21225" s="3" t="s">
        <v>11</v>
      </c>
      <c r="H21225" s="3" t="s">
        <v>12</v>
      </c>
    </row>
    <row r="21226" spans="1:8" x14ac:dyDescent="0.25">
      <c r="A21226">
        <v>21224</v>
      </c>
      <c r="B21226" t="s">
        <v>8</v>
      </c>
      <c r="C21226">
        <v>10576</v>
      </c>
      <c r="D21226">
        <v>49018</v>
      </c>
      <c r="E21226" t="s">
        <v>3412</v>
      </c>
      <c r="F21226" t="s">
        <v>10</v>
      </c>
      <c r="G21226" s="3" t="s">
        <v>11</v>
      </c>
      <c r="H21226" s="3" t="s">
        <v>12</v>
      </c>
    </row>
    <row r="21227" spans="1:8" x14ac:dyDescent="0.25">
      <c r="A21227">
        <v>21225</v>
      </c>
      <c r="B21227" t="s">
        <v>8</v>
      </c>
      <c r="C21227">
        <v>10576</v>
      </c>
      <c r="D21227">
        <v>109703</v>
      </c>
      <c r="E21227" t="s">
        <v>7198</v>
      </c>
      <c r="F21227" t="s">
        <v>15</v>
      </c>
      <c r="G21227" s="3" t="s">
        <v>11</v>
      </c>
      <c r="H21227" s="3" t="s">
        <v>12</v>
      </c>
    </row>
    <row r="21228" spans="1:8" x14ac:dyDescent="0.25">
      <c r="A21228">
        <v>21226</v>
      </c>
      <c r="B21228" t="s">
        <v>8</v>
      </c>
      <c r="C21228">
        <v>10578</v>
      </c>
      <c r="D21228">
        <v>19690</v>
      </c>
      <c r="E21228" t="s">
        <v>7199</v>
      </c>
      <c r="F21228" t="s">
        <v>10</v>
      </c>
      <c r="G21228" s="3" t="s">
        <v>11</v>
      </c>
      <c r="H21228" s="3" t="s">
        <v>12</v>
      </c>
    </row>
    <row r="21229" spans="1:8" x14ac:dyDescent="0.25">
      <c r="A21229">
        <v>21227</v>
      </c>
      <c r="B21229" t="s">
        <v>8</v>
      </c>
      <c r="C21229">
        <v>10578</v>
      </c>
      <c r="D21229">
        <v>66117</v>
      </c>
      <c r="E21229" t="s">
        <v>463</v>
      </c>
      <c r="F21229" t="s">
        <v>10</v>
      </c>
      <c r="G21229" s="3" t="s">
        <v>11</v>
      </c>
      <c r="H21229" s="3" t="s">
        <v>12</v>
      </c>
    </row>
    <row r="21230" spans="1:8" x14ac:dyDescent="0.25">
      <c r="A21230">
        <v>21228</v>
      </c>
      <c r="B21230" t="s">
        <v>8</v>
      </c>
      <c r="C21230">
        <v>10579</v>
      </c>
      <c r="D21230">
        <v>71730</v>
      </c>
      <c r="E21230" t="s">
        <v>7200</v>
      </c>
      <c r="F21230" t="s">
        <v>15</v>
      </c>
      <c r="G21230" s="3" t="s">
        <v>11</v>
      </c>
      <c r="H21230" s="3" t="s">
        <v>12</v>
      </c>
    </row>
    <row r="21231" spans="1:8" x14ac:dyDescent="0.25">
      <c r="A21231">
        <v>21229</v>
      </c>
      <c r="B21231" t="s">
        <v>8</v>
      </c>
      <c r="C21231">
        <v>10579</v>
      </c>
      <c r="D21231">
        <v>96598</v>
      </c>
      <c r="E21231" t="s">
        <v>3921</v>
      </c>
      <c r="F21231" t="s">
        <v>15</v>
      </c>
      <c r="G21231" s="3" t="s">
        <v>11</v>
      </c>
      <c r="H21231" s="3" t="s">
        <v>12</v>
      </c>
    </row>
    <row r="21232" spans="1:8" x14ac:dyDescent="0.25">
      <c r="A21232">
        <v>21230</v>
      </c>
      <c r="B21232" t="s">
        <v>8</v>
      </c>
      <c r="C21232">
        <v>10580</v>
      </c>
      <c r="D21232">
        <v>19690</v>
      </c>
      <c r="E21232" t="s">
        <v>7199</v>
      </c>
      <c r="F21232" t="s">
        <v>10</v>
      </c>
      <c r="G21232" s="3" t="s">
        <v>11</v>
      </c>
      <c r="H21232" s="3" t="s">
        <v>12</v>
      </c>
    </row>
    <row r="21233" spans="1:8" x14ac:dyDescent="0.25">
      <c r="A21233">
        <v>21231</v>
      </c>
      <c r="B21233" t="s">
        <v>8</v>
      </c>
      <c r="C21233">
        <v>10580</v>
      </c>
      <c r="D21233">
        <v>71790</v>
      </c>
      <c r="E21233" t="s">
        <v>7188</v>
      </c>
      <c r="F21233" t="s">
        <v>15</v>
      </c>
      <c r="G21233" s="3" t="s">
        <v>11</v>
      </c>
      <c r="H21233" s="3" t="s">
        <v>12</v>
      </c>
    </row>
    <row r="21234" spans="1:8" x14ac:dyDescent="0.25">
      <c r="A21234">
        <v>21232</v>
      </c>
      <c r="B21234" t="s">
        <v>8</v>
      </c>
      <c r="C21234">
        <v>10581</v>
      </c>
      <c r="D21234">
        <v>19526</v>
      </c>
      <c r="E21234" t="s">
        <v>725</v>
      </c>
      <c r="F21234" t="s">
        <v>10</v>
      </c>
      <c r="G21234" s="3" t="s">
        <v>94</v>
      </c>
      <c r="H21234" s="3">
        <v>3156.73</v>
      </c>
    </row>
    <row r="21235" spans="1:8" x14ac:dyDescent="0.25">
      <c r="A21235">
        <v>21233</v>
      </c>
      <c r="B21235" t="s">
        <v>8</v>
      </c>
      <c r="C21235">
        <v>10581</v>
      </c>
      <c r="D21235">
        <v>29661</v>
      </c>
      <c r="E21235" t="s">
        <v>7201</v>
      </c>
      <c r="F21235" t="s">
        <v>10</v>
      </c>
      <c r="G21235" s="3" t="s">
        <v>11</v>
      </c>
      <c r="H21235" s="3" t="s">
        <v>12</v>
      </c>
    </row>
    <row r="21236" spans="1:8" x14ac:dyDescent="0.25">
      <c r="A21236">
        <v>21234</v>
      </c>
      <c r="B21236" t="s">
        <v>8</v>
      </c>
      <c r="C21236">
        <v>10582</v>
      </c>
      <c r="D21236">
        <v>19526</v>
      </c>
      <c r="E21236" t="s">
        <v>725</v>
      </c>
      <c r="F21236" t="s">
        <v>10</v>
      </c>
      <c r="G21236" s="3" t="s">
        <v>94</v>
      </c>
      <c r="H21236" s="3">
        <v>3156.73</v>
      </c>
    </row>
    <row r="21237" spans="1:8" x14ac:dyDescent="0.25">
      <c r="A21237">
        <v>21235</v>
      </c>
      <c r="B21237" t="s">
        <v>8</v>
      </c>
      <c r="C21237">
        <v>10582</v>
      </c>
      <c r="D21237">
        <v>32263</v>
      </c>
      <c r="E21237" t="s">
        <v>5739</v>
      </c>
      <c r="F21237" t="s">
        <v>10</v>
      </c>
      <c r="G21237" s="3" t="s">
        <v>11</v>
      </c>
      <c r="H21237" s="3" t="s">
        <v>12</v>
      </c>
    </row>
    <row r="21238" spans="1:8" x14ac:dyDescent="0.25">
      <c r="A21238">
        <v>21236</v>
      </c>
      <c r="B21238" t="s">
        <v>8</v>
      </c>
      <c r="C21238">
        <v>10583</v>
      </c>
      <c r="D21238">
        <v>19526</v>
      </c>
      <c r="E21238" t="s">
        <v>725</v>
      </c>
      <c r="F21238" t="s">
        <v>10</v>
      </c>
      <c r="G21238" s="3" t="s">
        <v>94</v>
      </c>
      <c r="H21238" s="3">
        <v>3156.73</v>
      </c>
    </row>
    <row r="21239" spans="1:8" x14ac:dyDescent="0.25">
      <c r="A21239">
        <v>21237</v>
      </c>
      <c r="B21239" t="s">
        <v>8</v>
      </c>
      <c r="C21239">
        <v>10583</v>
      </c>
      <c r="D21239">
        <v>32417</v>
      </c>
      <c r="E21239" t="s">
        <v>6106</v>
      </c>
      <c r="F21239" t="s">
        <v>10</v>
      </c>
      <c r="G21239" s="3" t="s">
        <v>11</v>
      </c>
      <c r="H21239" s="3" t="s">
        <v>12</v>
      </c>
    </row>
    <row r="21240" spans="1:8" x14ac:dyDescent="0.25">
      <c r="A21240">
        <v>21238</v>
      </c>
      <c r="B21240" t="s">
        <v>8</v>
      </c>
      <c r="C21240">
        <v>10584</v>
      </c>
      <c r="D21240">
        <v>19526</v>
      </c>
      <c r="E21240" t="s">
        <v>725</v>
      </c>
      <c r="F21240" t="s">
        <v>10</v>
      </c>
      <c r="G21240" s="3" t="s">
        <v>94</v>
      </c>
      <c r="H21240" s="3">
        <v>3156.73</v>
      </c>
    </row>
    <row r="21241" spans="1:8" x14ac:dyDescent="0.25">
      <c r="A21241">
        <v>21239</v>
      </c>
      <c r="B21241" t="s">
        <v>8</v>
      </c>
      <c r="C21241">
        <v>10584</v>
      </c>
      <c r="D21241">
        <v>34355</v>
      </c>
      <c r="E21241" t="s">
        <v>2354</v>
      </c>
      <c r="F21241" t="s">
        <v>10</v>
      </c>
      <c r="G21241" s="3" t="s">
        <v>11</v>
      </c>
      <c r="H21241" s="3" t="s">
        <v>12</v>
      </c>
    </row>
    <row r="21242" spans="1:8" x14ac:dyDescent="0.25">
      <c r="A21242">
        <v>21240</v>
      </c>
      <c r="B21242" t="s">
        <v>8</v>
      </c>
      <c r="C21242">
        <v>10585</v>
      </c>
      <c r="D21242">
        <v>19526</v>
      </c>
      <c r="E21242" t="s">
        <v>725</v>
      </c>
      <c r="F21242" t="s">
        <v>10</v>
      </c>
      <c r="G21242" s="3" t="s">
        <v>94</v>
      </c>
      <c r="H21242" s="3">
        <v>3156.73</v>
      </c>
    </row>
    <row r="21243" spans="1:8" x14ac:dyDescent="0.25">
      <c r="A21243">
        <v>21241</v>
      </c>
      <c r="B21243" t="s">
        <v>8</v>
      </c>
      <c r="C21243">
        <v>10585</v>
      </c>
      <c r="D21243">
        <v>35076</v>
      </c>
      <c r="E21243" t="s">
        <v>7202</v>
      </c>
      <c r="F21243" t="s">
        <v>10</v>
      </c>
      <c r="G21243" s="3" t="s">
        <v>11</v>
      </c>
      <c r="H21243" s="3" t="s">
        <v>12</v>
      </c>
    </row>
    <row r="21244" spans="1:8" x14ac:dyDescent="0.25">
      <c r="A21244">
        <v>21242</v>
      </c>
      <c r="B21244" t="s">
        <v>8</v>
      </c>
      <c r="C21244">
        <v>10586</v>
      </c>
      <c r="D21244">
        <v>19526</v>
      </c>
      <c r="E21244" t="s">
        <v>725</v>
      </c>
      <c r="F21244" t="s">
        <v>10</v>
      </c>
      <c r="G21244" s="3" t="s">
        <v>94</v>
      </c>
      <c r="H21244" s="3">
        <v>3156.73</v>
      </c>
    </row>
    <row r="21245" spans="1:8" x14ac:dyDescent="0.25">
      <c r="A21245">
        <v>21243</v>
      </c>
      <c r="B21245" t="s">
        <v>8</v>
      </c>
      <c r="C21245">
        <v>10586</v>
      </c>
      <c r="D21245">
        <v>35939</v>
      </c>
      <c r="E21245" t="s">
        <v>2355</v>
      </c>
      <c r="F21245" t="s">
        <v>10</v>
      </c>
      <c r="G21245" s="3" t="s">
        <v>11</v>
      </c>
      <c r="H21245" s="3" t="s">
        <v>12</v>
      </c>
    </row>
    <row r="21246" spans="1:8" x14ac:dyDescent="0.25">
      <c r="A21246">
        <v>21244</v>
      </c>
      <c r="B21246" t="s">
        <v>8</v>
      </c>
      <c r="C21246">
        <v>10587</v>
      </c>
      <c r="D21246">
        <v>42455</v>
      </c>
      <c r="E21246" t="s">
        <v>5223</v>
      </c>
      <c r="F21246" t="s">
        <v>10</v>
      </c>
      <c r="G21246" s="3" t="s">
        <v>11</v>
      </c>
      <c r="H21246" s="3" t="s">
        <v>12</v>
      </c>
    </row>
    <row r="21247" spans="1:8" x14ac:dyDescent="0.25">
      <c r="A21247">
        <v>21245</v>
      </c>
      <c r="B21247" t="s">
        <v>8</v>
      </c>
      <c r="C21247">
        <v>10587</v>
      </c>
      <c r="D21247">
        <v>49352</v>
      </c>
      <c r="E21247" t="s">
        <v>2343</v>
      </c>
      <c r="F21247" t="s">
        <v>10</v>
      </c>
      <c r="G21247" s="3" t="s">
        <v>94</v>
      </c>
      <c r="H21247" s="3">
        <v>438.08</v>
      </c>
    </row>
    <row r="21248" spans="1:8" x14ac:dyDescent="0.25">
      <c r="A21248">
        <v>21246</v>
      </c>
      <c r="B21248" t="s">
        <v>8</v>
      </c>
      <c r="C21248">
        <v>10588</v>
      </c>
      <c r="D21248">
        <v>19526</v>
      </c>
      <c r="E21248" t="s">
        <v>725</v>
      </c>
      <c r="F21248" t="s">
        <v>10</v>
      </c>
      <c r="G21248" s="3" t="s">
        <v>94</v>
      </c>
      <c r="H21248" s="3">
        <v>3156.73</v>
      </c>
    </row>
    <row r="21249" spans="1:8" x14ac:dyDescent="0.25">
      <c r="A21249">
        <v>21247</v>
      </c>
      <c r="B21249" t="s">
        <v>8</v>
      </c>
      <c r="C21249">
        <v>10588</v>
      </c>
      <c r="D21249">
        <v>47279</v>
      </c>
      <c r="E21249" t="s">
        <v>6659</v>
      </c>
      <c r="F21249" t="s">
        <v>10</v>
      </c>
      <c r="G21249" s="3" t="s">
        <v>11</v>
      </c>
      <c r="H21249" s="3" t="s">
        <v>12</v>
      </c>
    </row>
    <row r="21250" spans="1:8" x14ac:dyDescent="0.25">
      <c r="A21250">
        <v>21248</v>
      </c>
      <c r="B21250" t="s">
        <v>8</v>
      </c>
      <c r="C21250">
        <v>10590</v>
      </c>
      <c r="D21250">
        <v>19526</v>
      </c>
      <c r="E21250" t="s">
        <v>725</v>
      </c>
      <c r="F21250" t="s">
        <v>10</v>
      </c>
      <c r="G21250" s="3" t="s">
        <v>94</v>
      </c>
      <c r="H21250" s="3">
        <v>3156.73</v>
      </c>
    </row>
    <row r="21251" spans="1:8" x14ac:dyDescent="0.25">
      <c r="A21251">
        <v>21249</v>
      </c>
      <c r="B21251" t="s">
        <v>8</v>
      </c>
      <c r="C21251">
        <v>10590</v>
      </c>
      <c r="D21251">
        <v>66729</v>
      </c>
      <c r="E21251" t="s">
        <v>7203</v>
      </c>
      <c r="F21251" t="s">
        <v>10</v>
      </c>
      <c r="G21251" s="3" t="s">
        <v>11</v>
      </c>
      <c r="H21251" s="3" t="s">
        <v>12</v>
      </c>
    </row>
    <row r="21252" spans="1:8" x14ac:dyDescent="0.25">
      <c r="A21252">
        <v>21250</v>
      </c>
      <c r="B21252" t="s">
        <v>8</v>
      </c>
      <c r="C21252">
        <v>10591</v>
      </c>
      <c r="D21252">
        <v>19526</v>
      </c>
      <c r="E21252" t="s">
        <v>725</v>
      </c>
      <c r="F21252" t="s">
        <v>10</v>
      </c>
      <c r="G21252" s="3" t="s">
        <v>94</v>
      </c>
      <c r="H21252" s="3">
        <v>3156.73</v>
      </c>
    </row>
    <row r="21253" spans="1:8" x14ac:dyDescent="0.25">
      <c r="A21253">
        <v>21251</v>
      </c>
      <c r="B21253" t="s">
        <v>8</v>
      </c>
      <c r="C21253">
        <v>10591</v>
      </c>
      <c r="D21253">
        <v>51063</v>
      </c>
      <c r="E21253" t="s">
        <v>6672</v>
      </c>
      <c r="F21253" t="s">
        <v>10</v>
      </c>
      <c r="G21253" s="3" t="s">
        <v>11</v>
      </c>
      <c r="H21253" s="3" t="s">
        <v>12</v>
      </c>
    </row>
    <row r="21254" spans="1:8" x14ac:dyDescent="0.25">
      <c r="A21254">
        <v>21252</v>
      </c>
      <c r="B21254" t="s">
        <v>8</v>
      </c>
      <c r="C21254">
        <v>10592</v>
      </c>
      <c r="D21254">
        <v>19526</v>
      </c>
      <c r="E21254" t="s">
        <v>725</v>
      </c>
      <c r="F21254" t="s">
        <v>10</v>
      </c>
      <c r="G21254" s="3" t="s">
        <v>94</v>
      </c>
      <c r="H21254" s="3">
        <v>3156.73</v>
      </c>
    </row>
    <row r="21255" spans="1:8" x14ac:dyDescent="0.25">
      <c r="A21255">
        <v>21253</v>
      </c>
      <c r="B21255" t="s">
        <v>8</v>
      </c>
      <c r="C21255">
        <v>10592</v>
      </c>
      <c r="D21255">
        <v>53651</v>
      </c>
      <c r="E21255" t="s">
        <v>1526</v>
      </c>
      <c r="F21255" t="s">
        <v>10</v>
      </c>
      <c r="G21255" s="3" t="s">
        <v>11</v>
      </c>
      <c r="H21255" s="3" t="s">
        <v>12</v>
      </c>
    </row>
    <row r="21256" spans="1:8" x14ac:dyDescent="0.25">
      <c r="A21256">
        <v>21254</v>
      </c>
      <c r="B21256" t="s">
        <v>8</v>
      </c>
      <c r="C21256">
        <v>10593</v>
      </c>
      <c r="D21256">
        <v>19526</v>
      </c>
      <c r="E21256" t="s">
        <v>725</v>
      </c>
      <c r="F21256" t="s">
        <v>10</v>
      </c>
      <c r="G21256" s="3" t="s">
        <v>94</v>
      </c>
      <c r="H21256" s="3">
        <v>3156.73</v>
      </c>
    </row>
    <row r="21257" spans="1:8" x14ac:dyDescent="0.25">
      <c r="A21257">
        <v>21255</v>
      </c>
      <c r="B21257" t="s">
        <v>8</v>
      </c>
      <c r="C21257">
        <v>10593</v>
      </c>
      <c r="D21257">
        <v>55468</v>
      </c>
      <c r="E21257" t="s">
        <v>1804</v>
      </c>
      <c r="F21257" t="s">
        <v>10</v>
      </c>
      <c r="G21257" s="3" t="s">
        <v>11</v>
      </c>
      <c r="H21257" s="3" t="s">
        <v>12</v>
      </c>
    </row>
    <row r="21258" spans="1:8" x14ac:dyDescent="0.25">
      <c r="A21258">
        <v>21256</v>
      </c>
      <c r="B21258" t="s">
        <v>8</v>
      </c>
      <c r="C21258">
        <v>10594</v>
      </c>
      <c r="D21258">
        <v>19526</v>
      </c>
      <c r="E21258" t="s">
        <v>725</v>
      </c>
      <c r="F21258" t="s">
        <v>10</v>
      </c>
      <c r="G21258" s="3" t="s">
        <v>94</v>
      </c>
      <c r="H21258" s="3">
        <v>3156.73</v>
      </c>
    </row>
    <row r="21259" spans="1:8" x14ac:dyDescent="0.25">
      <c r="A21259">
        <v>21257</v>
      </c>
      <c r="B21259" t="s">
        <v>8</v>
      </c>
      <c r="C21259">
        <v>10594</v>
      </c>
      <c r="D21259">
        <v>55921</v>
      </c>
      <c r="E21259" t="s">
        <v>406</v>
      </c>
      <c r="F21259" t="s">
        <v>10</v>
      </c>
      <c r="G21259" s="3" t="s">
        <v>11</v>
      </c>
      <c r="H21259" s="3" t="s">
        <v>12</v>
      </c>
    </row>
    <row r="21260" spans="1:8" x14ac:dyDescent="0.25">
      <c r="A21260">
        <v>21258</v>
      </c>
      <c r="B21260" t="s">
        <v>8</v>
      </c>
      <c r="C21260">
        <v>10595</v>
      </c>
      <c r="D21260">
        <v>19526</v>
      </c>
      <c r="E21260" t="s">
        <v>725</v>
      </c>
      <c r="F21260" t="s">
        <v>10</v>
      </c>
      <c r="G21260" s="3" t="s">
        <v>94</v>
      </c>
      <c r="H21260" s="3">
        <v>3156.73</v>
      </c>
    </row>
    <row r="21261" spans="1:8" x14ac:dyDescent="0.25">
      <c r="A21261">
        <v>21259</v>
      </c>
      <c r="B21261" t="s">
        <v>8</v>
      </c>
      <c r="C21261">
        <v>10595</v>
      </c>
      <c r="D21261">
        <v>59927</v>
      </c>
      <c r="E21261" t="s">
        <v>7204</v>
      </c>
      <c r="F21261" t="s">
        <v>19</v>
      </c>
      <c r="G21261" s="3" t="s">
        <v>11</v>
      </c>
      <c r="H21261" s="3" t="s">
        <v>12</v>
      </c>
    </row>
    <row r="21262" spans="1:8" x14ac:dyDescent="0.25">
      <c r="A21262">
        <v>21260</v>
      </c>
      <c r="B21262" t="s">
        <v>8</v>
      </c>
      <c r="C21262">
        <v>10596</v>
      </c>
      <c r="D21262">
        <v>19526</v>
      </c>
      <c r="E21262" t="s">
        <v>725</v>
      </c>
      <c r="F21262" t="s">
        <v>10</v>
      </c>
      <c r="G21262" s="3" t="s">
        <v>94</v>
      </c>
      <c r="H21262" s="3">
        <v>3156.73</v>
      </c>
    </row>
    <row r="21263" spans="1:8" x14ac:dyDescent="0.25">
      <c r="A21263">
        <v>21261</v>
      </c>
      <c r="B21263" t="s">
        <v>8</v>
      </c>
      <c r="C21263">
        <v>10596</v>
      </c>
      <c r="D21263">
        <v>65080</v>
      </c>
      <c r="E21263" t="s">
        <v>5229</v>
      </c>
      <c r="F21263" t="s">
        <v>10</v>
      </c>
      <c r="G21263" s="3" t="s">
        <v>11</v>
      </c>
      <c r="H21263" s="3" t="s">
        <v>12</v>
      </c>
    </row>
    <row r="21264" spans="1:8" x14ac:dyDescent="0.25">
      <c r="A21264">
        <v>21262</v>
      </c>
      <c r="B21264" t="s">
        <v>8</v>
      </c>
      <c r="C21264">
        <v>10597</v>
      </c>
      <c r="D21264">
        <v>19526</v>
      </c>
      <c r="E21264" t="s">
        <v>725</v>
      </c>
      <c r="F21264" t="s">
        <v>10</v>
      </c>
      <c r="G21264" s="3" t="s">
        <v>94</v>
      </c>
      <c r="H21264" s="3">
        <v>3156.73</v>
      </c>
    </row>
    <row r="21265" spans="1:8" x14ac:dyDescent="0.25">
      <c r="A21265">
        <v>21263</v>
      </c>
      <c r="B21265" t="s">
        <v>8</v>
      </c>
      <c r="C21265">
        <v>10597</v>
      </c>
      <c r="D21265">
        <v>66630</v>
      </c>
      <c r="E21265" t="s">
        <v>7205</v>
      </c>
      <c r="F21265" t="s">
        <v>10</v>
      </c>
      <c r="G21265" s="3" t="s">
        <v>11</v>
      </c>
      <c r="H21265" s="3" t="s">
        <v>12</v>
      </c>
    </row>
    <row r="21266" spans="1:8" x14ac:dyDescent="0.25">
      <c r="A21266">
        <v>21264</v>
      </c>
      <c r="B21266" t="s">
        <v>8</v>
      </c>
      <c r="C21266">
        <v>10598</v>
      </c>
      <c r="D21266">
        <v>19526</v>
      </c>
      <c r="E21266" t="s">
        <v>725</v>
      </c>
      <c r="F21266" t="s">
        <v>10</v>
      </c>
      <c r="G21266" s="3" t="s">
        <v>94</v>
      </c>
      <c r="H21266" s="3">
        <v>3156.73</v>
      </c>
    </row>
    <row r="21267" spans="1:8" x14ac:dyDescent="0.25">
      <c r="A21267">
        <v>21265</v>
      </c>
      <c r="B21267" t="s">
        <v>8</v>
      </c>
      <c r="C21267">
        <v>10598</v>
      </c>
      <c r="D21267">
        <v>78271</v>
      </c>
      <c r="E21267" t="s">
        <v>2605</v>
      </c>
      <c r="F21267" t="s">
        <v>10</v>
      </c>
      <c r="G21267" s="3" t="s">
        <v>11</v>
      </c>
      <c r="H21267" s="3" t="s">
        <v>12</v>
      </c>
    </row>
    <row r="21268" spans="1:8" x14ac:dyDescent="0.25">
      <c r="A21268">
        <v>21266</v>
      </c>
      <c r="B21268" t="s">
        <v>8</v>
      </c>
      <c r="C21268">
        <v>10599</v>
      </c>
      <c r="D21268">
        <v>19526</v>
      </c>
      <c r="E21268" t="s">
        <v>725</v>
      </c>
      <c r="F21268" t="s">
        <v>10</v>
      </c>
      <c r="G21268" s="3" t="s">
        <v>94</v>
      </c>
      <c r="H21268" s="3">
        <v>3156.73</v>
      </c>
    </row>
    <row r="21269" spans="1:8" x14ac:dyDescent="0.25">
      <c r="A21269">
        <v>21267</v>
      </c>
      <c r="B21269" t="s">
        <v>8</v>
      </c>
      <c r="C21269">
        <v>10599</v>
      </c>
      <c r="D21269">
        <v>56820</v>
      </c>
      <c r="E21269" t="s">
        <v>3688</v>
      </c>
      <c r="F21269" t="s">
        <v>10</v>
      </c>
      <c r="G21269" s="3" t="s">
        <v>11</v>
      </c>
      <c r="H21269" s="3" t="s">
        <v>12</v>
      </c>
    </row>
    <row r="21270" spans="1:8" x14ac:dyDescent="0.25">
      <c r="A21270">
        <v>21268</v>
      </c>
      <c r="B21270" t="s">
        <v>8</v>
      </c>
      <c r="C21270">
        <v>10600</v>
      </c>
      <c r="D21270">
        <v>19526</v>
      </c>
      <c r="E21270" t="s">
        <v>725</v>
      </c>
      <c r="F21270" t="s">
        <v>10</v>
      </c>
      <c r="G21270" s="3" t="s">
        <v>94</v>
      </c>
      <c r="H21270" s="3">
        <v>3156.73</v>
      </c>
    </row>
    <row r="21271" spans="1:8" x14ac:dyDescent="0.25">
      <c r="A21271">
        <v>21269</v>
      </c>
      <c r="B21271" t="s">
        <v>8</v>
      </c>
      <c r="C21271">
        <v>10600</v>
      </c>
      <c r="D21271">
        <v>38237</v>
      </c>
      <c r="E21271" t="s">
        <v>6107</v>
      </c>
      <c r="F21271" t="s">
        <v>10</v>
      </c>
      <c r="G21271" s="3" t="s">
        <v>11</v>
      </c>
      <c r="H21271" s="3" t="s">
        <v>12</v>
      </c>
    </row>
    <row r="21272" spans="1:8" x14ac:dyDescent="0.25">
      <c r="A21272">
        <v>21270</v>
      </c>
      <c r="B21272" t="s">
        <v>8</v>
      </c>
      <c r="C21272">
        <v>10601</v>
      </c>
      <c r="D21272">
        <v>19526</v>
      </c>
      <c r="E21272" t="s">
        <v>725</v>
      </c>
      <c r="F21272" t="s">
        <v>10</v>
      </c>
      <c r="G21272" s="3" t="s">
        <v>94</v>
      </c>
      <c r="H21272" s="3">
        <v>3156.73</v>
      </c>
    </row>
    <row r="21273" spans="1:8" x14ac:dyDescent="0.25">
      <c r="A21273">
        <v>21271</v>
      </c>
      <c r="B21273" t="s">
        <v>8</v>
      </c>
      <c r="C21273">
        <v>10601</v>
      </c>
      <c r="D21273">
        <v>38598</v>
      </c>
      <c r="E21273" t="s">
        <v>139</v>
      </c>
      <c r="F21273" t="s">
        <v>10</v>
      </c>
      <c r="G21273" s="3" t="s">
        <v>37</v>
      </c>
      <c r="H21273" s="3">
        <v>916.08</v>
      </c>
    </row>
    <row r="21274" spans="1:8" x14ac:dyDescent="0.25">
      <c r="A21274">
        <v>21272</v>
      </c>
      <c r="B21274" t="s">
        <v>8</v>
      </c>
      <c r="C21274">
        <v>10602</v>
      </c>
      <c r="D21274">
        <v>19526</v>
      </c>
      <c r="E21274" t="s">
        <v>725</v>
      </c>
      <c r="F21274" t="s">
        <v>10</v>
      </c>
      <c r="G21274" s="3" t="s">
        <v>94</v>
      </c>
      <c r="H21274" s="3">
        <v>3156.73</v>
      </c>
    </row>
    <row r="21275" spans="1:8" x14ac:dyDescent="0.25">
      <c r="A21275">
        <v>21273</v>
      </c>
      <c r="B21275" t="s">
        <v>8</v>
      </c>
      <c r="C21275">
        <v>10602</v>
      </c>
      <c r="D21275">
        <v>97403</v>
      </c>
      <c r="E21275" t="s">
        <v>138</v>
      </c>
      <c r="F21275" t="s">
        <v>10</v>
      </c>
      <c r="G21275" s="3" t="s">
        <v>11</v>
      </c>
      <c r="H21275" s="3" t="s">
        <v>12</v>
      </c>
    </row>
    <row r="21276" spans="1:8" x14ac:dyDescent="0.25">
      <c r="A21276">
        <v>21274</v>
      </c>
      <c r="B21276" t="s">
        <v>8</v>
      </c>
      <c r="C21276">
        <v>10603</v>
      </c>
      <c r="D21276">
        <v>38881</v>
      </c>
      <c r="E21276" t="s">
        <v>2570</v>
      </c>
      <c r="F21276" t="s">
        <v>19</v>
      </c>
      <c r="G21276" s="3" t="s">
        <v>11</v>
      </c>
      <c r="H21276" s="3" t="s">
        <v>12</v>
      </c>
    </row>
    <row r="21277" spans="1:8" x14ac:dyDescent="0.25">
      <c r="A21277">
        <v>21275</v>
      </c>
      <c r="B21277" t="s">
        <v>8</v>
      </c>
      <c r="C21277">
        <v>10603</v>
      </c>
      <c r="D21277">
        <v>57207</v>
      </c>
      <c r="E21277" t="s">
        <v>7206</v>
      </c>
      <c r="F21277" t="s">
        <v>19</v>
      </c>
      <c r="G21277" s="3" t="s">
        <v>11</v>
      </c>
      <c r="H21277" s="3" t="s">
        <v>12</v>
      </c>
    </row>
    <row r="21278" spans="1:8" x14ac:dyDescent="0.25">
      <c r="A21278">
        <v>21276</v>
      </c>
      <c r="B21278" t="s">
        <v>8</v>
      </c>
      <c r="C21278">
        <v>10604</v>
      </c>
      <c r="D21278">
        <v>44237</v>
      </c>
      <c r="E21278" t="s">
        <v>2571</v>
      </c>
      <c r="F21278" t="s">
        <v>10</v>
      </c>
      <c r="G21278" s="3" t="s">
        <v>11</v>
      </c>
      <c r="H21278" s="3" t="s">
        <v>12</v>
      </c>
    </row>
    <row r="21279" spans="1:8" x14ac:dyDescent="0.25">
      <c r="A21279">
        <v>21277</v>
      </c>
      <c r="B21279" t="s">
        <v>8</v>
      </c>
      <c r="C21279">
        <v>10604</v>
      </c>
      <c r="D21279">
        <v>57207</v>
      </c>
      <c r="E21279" t="s">
        <v>7206</v>
      </c>
      <c r="F21279" t="s">
        <v>19</v>
      </c>
      <c r="G21279" s="3" t="s">
        <v>11</v>
      </c>
      <c r="H21279" s="3" t="s">
        <v>12</v>
      </c>
    </row>
    <row r="21280" spans="1:8" x14ac:dyDescent="0.25">
      <c r="A21280">
        <v>21278</v>
      </c>
      <c r="B21280" t="s">
        <v>8</v>
      </c>
      <c r="C21280">
        <v>10605</v>
      </c>
      <c r="D21280">
        <v>19577</v>
      </c>
      <c r="E21280" t="s">
        <v>7207</v>
      </c>
      <c r="F21280" t="s">
        <v>15</v>
      </c>
      <c r="G21280" s="3" t="s">
        <v>11</v>
      </c>
      <c r="H21280" s="3" t="s">
        <v>12</v>
      </c>
    </row>
    <row r="21281" spans="1:8" x14ac:dyDescent="0.25">
      <c r="A21281">
        <v>21279</v>
      </c>
      <c r="B21281" t="s">
        <v>8</v>
      </c>
      <c r="C21281">
        <v>10605</v>
      </c>
      <c r="D21281">
        <v>52493</v>
      </c>
      <c r="E21281" t="s">
        <v>6843</v>
      </c>
      <c r="F21281" t="s">
        <v>19</v>
      </c>
      <c r="G21281" s="3" t="s">
        <v>11</v>
      </c>
      <c r="H21281" s="3" t="s">
        <v>12</v>
      </c>
    </row>
    <row r="21282" spans="1:8" x14ac:dyDescent="0.25">
      <c r="A21282">
        <v>21280</v>
      </c>
      <c r="B21282" t="s">
        <v>8</v>
      </c>
      <c r="C21282">
        <v>10607</v>
      </c>
      <c r="D21282">
        <v>57207</v>
      </c>
      <c r="E21282" t="s">
        <v>7206</v>
      </c>
      <c r="F21282" t="s">
        <v>19</v>
      </c>
      <c r="G21282" s="3" t="s">
        <v>11</v>
      </c>
      <c r="H21282" s="3" t="s">
        <v>12</v>
      </c>
    </row>
    <row r="21283" spans="1:8" x14ac:dyDescent="0.25">
      <c r="A21283">
        <v>21281</v>
      </c>
      <c r="B21283" t="s">
        <v>8</v>
      </c>
      <c r="C21283">
        <v>10607</v>
      </c>
      <c r="D21283">
        <v>107719</v>
      </c>
      <c r="E21283" t="s">
        <v>3237</v>
      </c>
      <c r="F21283" t="s">
        <v>10</v>
      </c>
      <c r="G21283" s="3" t="s">
        <v>94</v>
      </c>
      <c r="H21283" s="3">
        <v>251.54</v>
      </c>
    </row>
    <row r="21284" spans="1:8" x14ac:dyDescent="0.25">
      <c r="A21284">
        <v>21282</v>
      </c>
      <c r="B21284" t="s">
        <v>8</v>
      </c>
      <c r="C21284">
        <v>10608</v>
      </c>
      <c r="D21284">
        <v>19577</v>
      </c>
      <c r="E21284" t="s">
        <v>7207</v>
      </c>
      <c r="F21284" t="s">
        <v>15</v>
      </c>
      <c r="G21284" s="3" t="s">
        <v>11</v>
      </c>
      <c r="H21284" s="3" t="s">
        <v>12</v>
      </c>
    </row>
    <row r="21285" spans="1:8" x14ac:dyDescent="0.25">
      <c r="A21285">
        <v>21283</v>
      </c>
      <c r="B21285" t="s">
        <v>8</v>
      </c>
      <c r="C21285">
        <v>10608</v>
      </c>
      <c r="D21285">
        <v>95516</v>
      </c>
      <c r="E21285" t="s">
        <v>6011</v>
      </c>
      <c r="F21285" t="s">
        <v>15</v>
      </c>
      <c r="G21285" s="3" t="s">
        <v>11</v>
      </c>
      <c r="H21285" s="3" t="s">
        <v>12</v>
      </c>
    </row>
    <row r="21286" spans="1:8" x14ac:dyDescent="0.25">
      <c r="A21286">
        <v>21284</v>
      </c>
      <c r="B21286" t="s">
        <v>8</v>
      </c>
      <c r="C21286">
        <v>10610</v>
      </c>
      <c r="D21286">
        <v>34517</v>
      </c>
      <c r="E21286" t="s">
        <v>1382</v>
      </c>
      <c r="F21286" t="s">
        <v>15</v>
      </c>
      <c r="G21286" s="3" t="s">
        <v>11</v>
      </c>
      <c r="H21286" s="3" t="s">
        <v>12</v>
      </c>
    </row>
    <row r="21287" spans="1:8" x14ac:dyDescent="0.25">
      <c r="A21287">
        <v>21285</v>
      </c>
      <c r="B21287" t="s">
        <v>8</v>
      </c>
      <c r="C21287">
        <v>10610</v>
      </c>
      <c r="D21287">
        <v>47120</v>
      </c>
      <c r="E21287" t="s">
        <v>232</v>
      </c>
      <c r="F21287" t="s">
        <v>10</v>
      </c>
      <c r="G21287" s="3" t="s">
        <v>94</v>
      </c>
      <c r="H21287" s="3">
        <v>375.94</v>
      </c>
    </row>
    <row r="21288" spans="1:8" x14ac:dyDescent="0.25">
      <c r="A21288">
        <v>21286</v>
      </c>
      <c r="B21288" t="s">
        <v>8</v>
      </c>
      <c r="C21288">
        <v>10610</v>
      </c>
      <c r="D21288">
        <v>47120</v>
      </c>
      <c r="E21288" t="s">
        <v>232</v>
      </c>
      <c r="F21288" t="s">
        <v>10</v>
      </c>
      <c r="G21288" s="3" t="s">
        <v>94</v>
      </c>
      <c r="H21288" s="3">
        <v>375.94</v>
      </c>
    </row>
    <row r="21289" spans="1:8" x14ac:dyDescent="0.25">
      <c r="A21289">
        <v>21287</v>
      </c>
      <c r="B21289" t="s">
        <v>8</v>
      </c>
      <c r="C21289">
        <v>10610</v>
      </c>
      <c r="D21289">
        <v>51128</v>
      </c>
      <c r="E21289" t="s">
        <v>1317</v>
      </c>
      <c r="F21289" t="s">
        <v>15</v>
      </c>
      <c r="G21289" s="3" t="s">
        <v>11</v>
      </c>
      <c r="H21289" s="3" t="s">
        <v>12</v>
      </c>
    </row>
    <row r="21290" spans="1:8" x14ac:dyDescent="0.25">
      <c r="A21290">
        <v>21288</v>
      </c>
      <c r="B21290" t="s">
        <v>8</v>
      </c>
      <c r="C21290">
        <v>10611</v>
      </c>
      <c r="D21290">
        <v>42870</v>
      </c>
      <c r="E21290" t="s">
        <v>7208</v>
      </c>
      <c r="F21290" t="s">
        <v>10</v>
      </c>
      <c r="G21290" s="3" t="s">
        <v>11</v>
      </c>
      <c r="H21290" s="3" t="s">
        <v>12</v>
      </c>
    </row>
    <row r="21291" spans="1:8" x14ac:dyDescent="0.25">
      <c r="A21291">
        <v>21289</v>
      </c>
      <c r="B21291" t="s">
        <v>8</v>
      </c>
      <c r="C21291">
        <v>10611</v>
      </c>
      <c r="D21291">
        <v>66117</v>
      </c>
      <c r="E21291" t="s">
        <v>463</v>
      </c>
      <c r="F21291" t="s">
        <v>10</v>
      </c>
      <c r="G21291" s="3" t="s">
        <v>11</v>
      </c>
      <c r="H21291" s="3" t="s">
        <v>12</v>
      </c>
    </row>
    <row r="21292" spans="1:8" x14ac:dyDescent="0.25">
      <c r="A21292">
        <v>21290</v>
      </c>
      <c r="B21292" t="s">
        <v>8</v>
      </c>
      <c r="C21292">
        <v>10612</v>
      </c>
      <c r="D21292">
        <v>19585</v>
      </c>
      <c r="E21292" t="s">
        <v>3922</v>
      </c>
      <c r="F21292" t="s">
        <v>10</v>
      </c>
      <c r="G21292" s="3" t="s">
        <v>94</v>
      </c>
      <c r="H21292" s="3">
        <v>163.72999999999999</v>
      </c>
    </row>
    <row r="21293" spans="1:8" x14ac:dyDescent="0.25">
      <c r="A21293">
        <v>21291</v>
      </c>
      <c r="B21293" t="s">
        <v>8</v>
      </c>
      <c r="C21293">
        <v>10612</v>
      </c>
      <c r="D21293">
        <v>71730</v>
      </c>
      <c r="E21293" t="s">
        <v>7200</v>
      </c>
      <c r="F21293" t="s">
        <v>15</v>
      </c>
      <c r="G21293" s="3" t="s">
        <v>11</v>
      </c>
      <c r="H21293" s="3" t="s">
        <v>12</v>
      </c>
    </row>
    <row r="21294" spans="1:8" x14ac:dyDescent="0.25">
      <c r="A21294">
        <v>21292</v>
      </c>
      <c r="B21294" t="s">
        <v>8</v>
      </c>
      <c r="C21294">
        <v>10613</v>
      </c>
      <c r="D21294">
        <v>19917</v>
      </c>
      <c r="E21294" t="s">
        <v>7209</v>
      </c>
      <c r="F21294" t="s">
        <v>10</v>
      </c>
      <c r="G21294" s="3" t="s">
        <v>11</v>
      </c>
      <c r="H21294" s="3" t="s">
        <v>12</v>
      </c>
    </row>
    <row r="21295" spans="1:8" x14ac:dyDescent="0.25">
      <c r="A21295">
        <v>21293</v>
      </c>
      <c r="B21295" t="s">
        <v>8</v>
      </c>
      <c r="C21295">
        <v>10613</v>
      </c>
      <c r="D21295">
        <v>42579</v>
      </c>
      <c r="E21295" t="s">
        <v>1621</v>
      </c>
      <c r="F21295" t="s">
        <v>10</v>
      </c>
      <c r="G21295" s="3" t="s">
        <v>11</v>
      </c>
      <c r="H21295" s="3" t="s">
        <v>12</v>
      </c>
    </row>
    <row r="21296" spans="1:8" x14ac:dyDescent="0.25">
      <c r="A21296">
        <v>21294</v>
      </c>
      <c r="B21296" t="s">
        <v>8</v>
      </c>
      <c r="C21296">
        <v>10613</v>
      </c>
      <c r="D21296">
        <v>42579</v>
      </c>
      <c r="E21296" t="s">
        <v>1621</v>
      </c>
      <c r="F21296" t="s">
        <v>10</v>
      </c>
      <c r="G21296" s="3" t="s">
        <v>11</v>
      </c>
      <c r="H21296" s="3" t="s">
        <v>12</v>
      </c>
    </row>
    <row r="21297" spans="1:8" x14ac:dyDescent="0.25">
      <c r="A21297">
        <v>21295</v>
      </c>
      <c r="B21297" t="s">
        <v>8</v>
      </c>
      <c r="C21297">
        <v>10613</v>
      </c>
      <c r="D21297">
        <v>74624</v>
      </c>
      <c r="E21297" t="s">
        <v>7210</v>
      </c>
      <c r="F21297" t="s">
        <v>10</v>
      </c>
      <c r="G21297" s="3" t="s">
        <v>11</v>
      </c>
      <c r="H21297" s="3" t="s">
        <v>12</v>
      </c>
    </row>
    <row r="21298" spans="1:8" x14ac:dyDescent="0.25">
      <c r="A21298">
        <v>21296</v>
      </c>
      <c r="B21298" t="s">
        <v>8</v>
      </c>
      <c r="C21298">
        <v>10614</v>
      </c>
      <c r="D21298">
        <v>19917</v>
      </c>
      <c r="E21298" t="s">
        <v>7209</v>
      </c>
      <c r="F21298" t="s">
        <v>10</v>
      </c>
      <c r="G21298" s="3" t="s">
        <v>11</v>
      </c>
      <c r="H21298" s="3" t="s">
        <v>12</v>
      </c>
    </row>
    <row r="21299" spans="1:8" x14ac:dyDescent="0.25">
      <c r="A21299">
        <v>21297</v>
      </c>
      <c r="B21299" t="s">
        <v>8</v>
      </c>
      <c r="C21299">
        <v>10614</v>
      </c>
      <c r="D21299">
        <v>60542</v>
      </c>
      <c r="E21299" t="s">
        <v>7211</v>
      </c>
      <c r="F21299" t="s">
        <v>10</v>
      </c>
      <c r="G21299" s="3" t="s">
        <v>11</v>
      </c>
      <c r="H21299" s="3" t="s">
        <v>12</v>
      </c>
    </row>
    <row r="21300" spans="1:8" x14ac:dyDescent="0.25">
      <c r="A21300">
        <v>21298</v>
      </c>
      <c r="B21300" t="s">
        <v>8</v>
      </c>
      <c r="C21300">
        <v>10615</v>
      </c>
      <c r="D21300">
        <v>19917</v>
      </c>
      <c r="E21300" t="s">
        <v>7209</v>
      </c>
      <c r="F21300" t="s">
        <v>10</v>
      </c>
      <c r="G21300" s="3" t="s">
        <v>11</v>
      </c>
      <c r="H21300" s="3" t="s">
        <v>12</v>
      </c>
    </row>
    <row r="21301" spans="1:8" x14ac:dyDescent="0.25">
      <c r="A21301">
        <v>21299</v>
      </c>
      <c r="B21301" t="s">
        <v>8</v>
      </c>
      <c r="C21301">
        <v>10615</v>
      </c>
      <c r="D21301">
        <v>64610</v>
      </c>
      <c r="E21301" t="s">
        <v>7212</v>
      </c>
      <c r="F21301" t="s">
        <v>10</v>
      </c>
      <c r="G21301" s="3" t="s">
        <v>11</v>
      </c>
      <c r="H21301" s="3" t="s">
        <v>12</v>
      </c>
    </row>
    <row r="21302" spans="1:8" x14ac:dyDescent="0.25">
      <c r="A21302">
        <v>21300</v>
      </c>
      <c r="B21302" t="s">
        <v>8</v>
      </c>
      <c r="C21302">
        <v>10616</v>
      </c>
      <c r="D21302">
        <v>19917</v>
      </c>
      <c r="E21302" t="s">
        <v>7209</v>
      </c>
      <c r="F21302" t="s">
        <v>10</v>
      </c>
      <c r="G21302" s="3" t="s">
        <v>11</v>
      </c>
      <c r="H21302" s="3" t="s">
        <v>12</v>
      </c>
    </row>
    <row r="21303" spans="1:8" x14ac:dyDescent="0.25">
      <c r="A21303">
        <v>21301</v>
      </c>
      <c r="B21303" t="s">
        <v>8</v>
      </c>
      <c r="C21303">
        <v>10616</v>
      </c>
      <c r="D21303">
        <v>38547</v>
      </c>
      <c r="E21303" t="s">
        <v>5585</v>
      </c>
      <c r="F21303" t="s">
        <v>10</v>
      </c>
      <c r="G21303" s="3" t="s">
        <v>11</v>
      </c>
      <c r="H21303" s="3" t="s">
        <v>12</v>
      </c>
    </row>
    <row r="21304" spans="1:8" x14ac:dyDescent="0.25">
      <c r="A21304">
        <v>21302</v>
      </c>
      <c r="B21304" t="s">
        <v>8</v>
      </c>
      <c r="C21304">
        <v>10617</v>
      </c>
      <c r="D21304">
        <v>19917</v>
      </c>
      <c r="E21304" t="s">
        <v>7209</v>
      </c>
      <c r="F21304" t="s">
        <v>10</v>
      </c>
      <c r="G21304" s="3" t="s">
        <v>11</v>
      </c>
      <c r="H21304" s="3" t="s">
        <v>12</v>
      </c>
    </row>
    <row r="21305" spans="1:8" x14ac:dyDescent="0.25">
      <c r="A21305">
        <v>21303</v>
      </c>
      <c r="B21305" t="s">
        <v>8</v>
      </c>
      <c r="C21305">
        <v>10617</v>
      </c>
      <c r="D21305">
        <v>70602</v>
      </c>
      <c r="E21305" t="s">
        <v>7213</v>
      </c>
      <c r="F21305" t="s">
        <v>10</v>
      </c>
      <c r="G21305" s="3" t="s">
        <v>11</v>
      </c>
      <c r="H21305" s="3" t="s">
        <v>12</v>
      </c>
    </row>
    <row r="21306" spans="1:8" x14ac:dyDescent="0.25">
      <c r="A21306">
        <v>21304</v>
      </c>
      <c r="B21306" t="s">
        <v>8</v>
      </c>
      <c r="C21306">
        <v>10618</v>
      </c>
      <c r="D21306">
        <v>19917</v>
      </c>
      <c r="E21306" t="s">
        <v>7209</v>
      </c>
      <c r="F21306" t="s">
        <v>10</v>
      </c>
      <c r="G21306" s="3" t="s">
        <v>11</v>
      </c>
      <c r="H21306" s="3" t="s">
        <v>12</v>
      </c>
    </row>
    <row r="21307" spans="1:8" x14ac:dyDescent="0.25">
      <c r="A21307">
        <v>21305</v>
      </c>
      <c r="B21307" t="s">
        <v>8</v>
      </c>
      <c r="C21307">
        <v>10618</v>
      </c>
      <c r="D21307">
        <v>70670</v>
      </c>
      <c r="E21307" t="s">
        <v>7214</v>
      </c>
      <c r="F21307" t="s">
        <v>10</v>
      </c>
      <c r="G21307" s="3" t="s">
        <v>11</v>
      </c>
      <c r="H21307" s="3" t="s">
        <v>12</v>
      </c>
    </row>
    <row r="21308" spans="1:8" x14ac:dyDescent="0.25">
      <c r="A21308">
        <v>21306</v>
      </c>
      <c r="B21308" t="s">
        <v>8</v>
      </c>
      <c r="C21308">
        <v>10619</v>
      </c>
      <c r="D21308">
        <v>19917</v>
      </c>
      <c r="E21308" t="s">
        <v>7209</v>
      </c>
      <c r="F21308" t="s">
        <v>10</v>
      </c>
      <c r="G21308" s="3" t="s">
        <v>11</v>
      </c>
      <c r="H21308" s="3" t="s">
        <v>12</v>
      </c>
    </row>
    <row r="21309" spans="1:8" x14ac:dyDescent="0.25">
      <c r="A21309">
        <v>21307</v>
      </c>
      <c r="B21309" t="s">
        <v>8</v>
      </c>
      <c r="C21309">
        <v>10619</v>
      </c>
      <c r="D21309">
        <v>61840</v>
      </c>
      <c r="E21309" t="s">
        <v>257</v>
      </c>
      <c r="F21309" t="s">
        <v>19</v>
      </c>
      <c r="G21309" s="3" t="s">
        <v>11</v>
      </c>
      <c r="H21309" s="3" t="s">
        <v>12</v>
      </c>
    </row>
    <row r="21310" spans="1:8" x14ac:dyDescent="0.25">
      <c r="A21310">
        <v>21308</v>
      </c>
      <c r="B21310" t="s">
        <v>8</v>
      </c>
      <c r="C21310">
        <v>10620</v>
      </c>
      <c r="D21310">
        <v>19917</v>
      </c>
      <c r="E21310" t="s">
        <v>7209</v>
      </c>
      <c r="F21310" t="s">
        <v>10</v>
      </c>
      <c r="G21310" s="3" t="s">
        <v>11</v>
      </c>
      <c r="H21310" s="3" t="s">
        <v>12</v>
      </c>
    </row>
    <row r="21311" spans="1:8" x14ac:dyDescent="0.25">
      <c r="A21311">
        <v>21309</v>
      </c>
      <c r="B21311" t="s">
        <v>8</v>
      </c>
      <c r="C21311">
        <v>10620</v>
      </c>
      <c r="D21311">
        <v>70688</v>
      </c>
      <c r="E21311" t="s">
        <v>7215</v>
      </c>
      <c r="F21311" t="s">
        <v>10</v>
      </c>
      <c r="G21311" s="3" t="s">
        <v>11</v>
      </c>
      <c r="H21311" s="3" t="s">
        <v>12</v>
      </c>
    </row>
    <row r="21312" spans="1:8" x14ac:dyDescent="0.25">
      <c r="A21312">
        <v>21310</v>
      </c>
      <c r="B21312" t="s">
        <v>8</v>
      </c>
      <c r="C21312">
        <v>10621</v>
      </c>
      <c r="D21312">
        <v>29491</v>
      </c>
      <c r="E21312" t="s">
        <v>3639</v>
      </c>
      <c r="F21312" t="s">
        <v>10</v>
      </c>
      <c r="G21312" s="3" t="s">
        <v>11</v>
      </c>
      <c r="H21312" s="3" t="s">
        <v>12</v>
      </c>
    </row>
    <row r="21313" spans="1:8" x14ac:dyDescent="0.25">
      <c r="A21313">
        <v>21311</v>
      </c>
      <c r="B21313" t="s">
        <v>8</v>
      </c>
      <c r="C21313">
        <v>10621</v>
      </c>
      <c r="D21313">
        <v>45292</v>
      </c>
      <c r="E21313" t="s">
        <v>6012</v>
      </c>
      <c r="F21313" t="s">
        <v>10</v>
      </c>
      <c r="G21313" s="3" t="s">
        <v>11</v>
      </c>
      <c r="H21313" s="3" t="s">
        <v>12</v>
      </c>
    </row>
    <row r="21314" spans="1:8" x14ac:dyDescent="0.25">
      <c r="A21314">
        <v>21312</v>
      </c>
      <c r="B21314" t="s">
        <v>8</v>
      </c>
      <c r="C21314">
        <v>10622</v>
      </c>
      <c r="D21314">
        <v>20346</v>
      </c>
      <c r="E21314" t="s">
        <v>6129</v>
      </c>
      <c r="F21314" t="s">
        <v>10</v>
      </c>
      <c r="G21314" s="3" t="s">
        <v>11</v>
      </c>
      <c r="H21314" s="3" t="s">
        <v>12</v>
      </c>
    </row>
    <row r="21315" spans="1:8" x14ac:dyDescent="0.25">
      <c r="A21315">
        <v>21313</v>
      </c>
      <c r="B21315" t="s">
        <v>8</v>
      </c>
      <c r="C21315">
        <v>10622</v>
      </c>
      <c r="D21315">
        <v>45683</v>
      </c>
      <c r="E21315" t="s">
        <v>7216</v>
      </c>
      <c r="F21315" t="s">
        <v>10</v>
      </c>
      <c r="G21315" s="3" t="s">
        <v>11</v>
      </c>
      <c r="H21315" s="3" t="s">
        <v>12</v>
      </c>
    </row>
    <row r="21316" spans="1:8" x14ac:dyDescent="0.25">
      <c r="A21316">
        <v>21314</v>
      </c>
      <c r="B21316" t="s">
        <v>8</v>
      </c>
      <c r="C21316">
        <v>10624</v>
      </c>
      <c r="D21316">
        <v>20346</v>
      </c>
      <c r="E21316" t="s">
        <v>6129</v>
      </c>
      <c r="F21316" t="s">
        <v>10</v>
      </c>
      <c r="G21316" s="3" t="s">
        <v>11</v>
      </c>
      <c r="H21316" s="3" t="s">
        <v>12</v>
      </c>
    </row>
    <row r="21317" spans="1:8" x14ac:dyDescent="0.25">
      <c r="A21317">
        <v>21315</v>
      </c>
      <c r="B21317" t="s">
        <v>8</v>
      </c>
      <c r="C21317">
        <v>10624</v>
      </c>
      <c r="D21317">
        <v>38431</v>
      </c>
      <c r="E21317" t="s">
        <v>5163</v>
      </c>
      <c r="F21317" t="s">
        <v>10</v>
      </c>
      <c r="G21317" s="3" t="s">
        <v>11</v>
      </c>
      <c r="H21317" s="3" t="s">
        <v>12</v>
      </c>
    </row>
    <row r="21318" spans="1:8" x14ac:dyDescent="0.25">
      <c r="A21318">
        <v>21316</v>
      </c>
      <c r="B21318" t="s">
        <v>8</v>
      </c>
      <c r="C21318">
        <v>10625</v>
      </c>
      <c r="D21318">
        <v>29181</v>
      </c>
      <c r="E21318" t="s">
        <v>1289</v>
      </c>
      <c r="F21318" t="s">
        <v>10</v>
      </c>
      <c r="G21318" s="3" t="s">
        <v>11</v>
      </c>
      <c r="H21318" s="3" t="s">
        <v>12</v>
      </c>
    </row>
    <row r="21319" spans="1:8" x14ac:dyDescent="0.25">
      <c r="A21319">
        <v>21317</v>
      </c>
      <c r="B21319" t="s">
        <v>8</v>
      </c>
      <c r="C21319">
        <v>10625</v>
      </c>
      <c r="D21319">
        <v>62952</v>
      </c>
      <c r="E21319" t="s">
        <v>3633</v>
      </c>
      <c r="F21319" t="s">
        <v>10</v>
      </c>
      <c r="G21319" s="3" t="s">
        <v>99</v>
      </c>
      <c r="H21319" s="3">
        <v>1752.45</v>
      </c>
    </row>
    <row r="21320" spans="1:8" x14ac:dyDescent="0.25">
      <c r="A21320">
        <v>21318</v>
      </c>
      <c r="B21320" t="s">
        <v>8</v>
      </c>
      <c r="C21320">
        <v>10626</v>
      </c>
      <c r="D21320">
        <v>35904</v>
      </c>
      <c r="E21320" t="s">
        <v>4196</v>
      </c>
      <c r="F21320" t="s">
        <v>10</v>
      </c>
      <c r="G21320" s="3" t="s">
        <v>11</v>
      </c>
      <c r="H21320" s="3" t="s">
        <v>12</v>
      </c>
    </row>
    <row r="21321" spans="1:8" x14ac:dyDescent="0.25">
      <c r="A21321">
        <v>21319</v>
      </c>
      <c r="B21321" t="s">
        <v>8</v>
      </c>
      <c r="C21321">
        <v>10626</v>
      </c>
      <c r="D21321">
        <v>62952</v>
      </c>
      <c r="E21321" t="s">
        <v>3633</v>
      </c>
      <c r="F21321" t="s">
        <v>10</v>
      </c>
      <c r="G21321" s="3" t="s">
        <v>99</v>
      </c>
      <c r="H21321" s="3">
        <v>1752.45</v>
      </c>
    </row>
    <row r="21322" spans="1:8" x14ac:dyDescent="0.25">
      <c r="A21322">
        <v>21320</v>
      </c>
      <c r="B21322" t="s">
        <v>8</v>
      </c>
      <c r="C21322">
        <v>10627</v>
      </c>
      <c r="D21322">
        <v>41939</v>
      </c>
      <c r="E21322" t="s">
        <v>4198</v>
      </c>
      <c r="F21322" t="s">
        <v>10</v>
      </c>
      <c r="G21322" s="3" t="s">
        <v>11</v>
      </c>
      <c r="H21322" s="3" t="s">
        <v>12</v>
      </c>
    </row>
    <row r="21323" spans="1:8" x14ac:dyDescent="0.25">
      <c r="A21323">
        <v>21321</v>
      </c>
      <c r="B21323" t="s">
        <v>8</v>
      </c>
      <c r="C21323">
        <v>10627</v>
      </c>
      <c r="D21323">
        <v>62952</v>
      </c>
      <c r="E21323" t="s">
        <v>3633</v>
      </c>
      <c r="F21323" t="s">
        <v>10</v>
      </c>
      <c r="G21323" s="3" t="s">
        <v>99</v>
      </c>
      <c r="H21323" s="3">
        <v>1752.45</v>
      </c>
    </row>
    <row r="21324" spans="1:8" x14ac:dyDescent="0.25">
      <c r="A21324">
        <v>21322</v>
      </c>
      <c r="B21324" t="s">
        <v>8</v>
      </c>
      <c r="C21324">
        <v>10628</v>
      </c>
      <c r="D21324">
        <v>43907</v>
      </c>
      <c r="E21324" t="s">
        <v>7027</v>
      </c>
      <c r="F21324" t="s">
        <v>15</v>
      </c>
      <c r="G21324" s="3" t="s">
        <v>11</v>
      </c>
      <c r="H21324" s="3" t="s">
        <v>12</v>
      </c>
    </row>
    <row r="21325" spans="1:8" x14ac:dyDescent="0.25">
      <c r="A21325">
        <v>21323</v>
      </c>
      <c r="B21325" t="s">
        <v>8</v>
      </c>
      <c r="C21325">
        <v>10628</v>
      </c>
      <c r="D21325">
        <v>62952</v>
      </c>
      <c r="E21325" t="s">
        <v>3633</v>
      </c>
      <c r="F21325" t="s">
        <v>10</v>
      </c>
      <c r="G21325" s="3" t="s">
        <v>99</v>
      </c>
      <c r="H21325" s="3">
        <v>1752.45</v>
      </c>
    </row>
    <row r="21326" spans="1:8" x14ac:dyDescent="0.25">
      <c r="A21326">
        <v>21324</v>
      </c>
      <c r="B21326" t="s">
        <v>8</v>
      </c>
      <c r="C21326">
        <v>10629</v>
      </c>
      <c r="D21326">
        <v>47554</v>
      </c>
      <c r="E21326" t="s">
        <v>6823</v>
      </c>
      <c r="F21326" t="s">
        <v>10</v>
      </c>
      <c r="G21326" s="3" t="s">
        <v>11</v>
      </c>
      <c r="H21326" s="3" t="s">
        <v>12</v>
      </c>
    </row>
    <row r="21327" spans="1:8" x14ac:dyDescent="0.25">
      <c r="A21327">
        <v>21325</v>
      </c>
      <c r="B21327" t="s">
        <v>8</v>
      </c>
      <c r="C21327">
        <v>10629</v>
      </c>
      <c r="D21327">
        <v>62952</v>
      </c>
      <c r="E21327" t="s">
        <v>3633</v>
      </c>
      <c r="F21327" t="s">
        <v>10</v>
      </c>
      <c r="G21327" s="3" t="s">
        <v>99</v>
      </c>
      <c r="H21327" s="3">
        <v>1752.45</v>
      </c>
    </row>
    <row r="21328" spans="1:8" x14ac:dyDescent="0.25">
      <c r="A21328">
        <v>21326</v>
      </c>
      <c r="B21328" t="s">
        <v>8</v>
      </c>
      <c r="C21328">
        <v>10630</v>
      </c>
      <c r="D21328">
        <v>36854</v>
      </c>
      <c r="E21328" t="s">
        <v>918</v>
      </c>
      <c r="F21328" t="s">
        <v>10</v>
      </c>
      <c r="G21328" s="3" t="s">
        <v>11</v>
      </c>
      <c r="H21328" s="3" t="s">
        <v>12</v>
      </c>
    </row>
    <row r="21329" spans="1:8" x14ac:dyDescent="0.25">
      <c r="A21329">
        <v>21327</v>
      </c>
      <c r="B21329" t="s">
        <v>8</v>
      </c>
      <c r="C21329">
        <v>10630</v>
      </c>
      <c r="D21329">
        <v>62952</v>
      </c>
      <c r="E21329" t="s">
        <v>3633</v>
      </c>
      <c r="F21329" t="s">
        <v>10</v>
      </c>
      <c r="G21329" s="3" t="s">
        <v>99</v>
      </c>
      <c r="H21329" s="3">
        <v>1752.45</v>
      </c>
    </row>
    <row r="21330" spans="1:8" x14ac:dyDescent="0.25">
      <c r="A21330">
        <v>21328</v>
      </c>
      <c r="B21330" t="s">
        <v>8</v>
      </c>
      <c r="C21330">
        <v>10631</v>
      </c>
      <c r="D21330">
        <v>58203</v>
      </c>
      <c r="E21330" t="s">
        <v>712</v>
      </c>
      <c r="F21330" t="s">
        <v>10</v>
      </c>
      <c r="G21330" s="3" t="s">
        <v>11</v>
      </c>
      <c r="H21330" s="3" t="s">
        <v>12</v>
      </c>
    </row>
    <row r="21331" spans="1:8" x14ac:dyDescent="0.25">
      <c r="A21331">
        <v>21329</v>
      </c>
      <c r="B21331" t="s">
        <v>8</v>
      </c>
      <c r="C21331">
        <v>10631</v>
      </c>
      <c r="D21331">
        <v>62952</v>
      </c>
      <c r="E21331" t="s">
        <v>3633</v>
      </c>
      <c r="F21331" t="s">
        <v>10</v>
      </c>
      <c r="G21331" s="3" t="s">
        <v>99</v>
      </c>
      <c r="H21331" s="3">
        <v>1752.45</v>
      </c>
    </row>
    <row r="21332" spans="1:8" x14ac:dyDescent="0.25">
      <c r="A21332">
        <v>21330</v>
      </c>
      <c r="B21332" t="s">
        <v>8</v>
      </c>
      <c r="C21332">
        <v>10632</v>
      </c>
      <c r="D21332">
        <v>55077</v>
      </c>
      <c r="E21332" t="s">
        <v>230</v>
      </c>
      <c r="F21332" t="s">
        <v>10</v>
      </c>
      <c r="G21332" s="3" t="s">
        <v>37</v>
      </c>
      <c r="H21332" s="3">
        <v>414.32</v>
      </c>
    </row>
    <row r="21333" spans="1:8" x14ac:dyDescent="0.25">
      <c r="A21333">
        <v>21331</v>
      </c>
      <c r="B21333" t="s">
        <v>8</v>
      </c>
      <c r="C21333">
        <v>10632</v>
      </c>
      <c r="D21333">
        <v>62952</v>
      </c>
      <c r="E21333" t="s">
        <v>3633</v>
      </c>
      <c r="F21333" t="s">
        <v>10</v>
      </c>
      <c r="G21333" s="3" t="s">
        <v>99</v>
      </c>
      <c r="H21333" s="3">
        <v>1752.45</v>
      </c>
    </row>
    <row r="21334" spans="1:8" x14ac:dyDescent="0.25">
      <c r="A21334">
        <v>21332</v>
      </c>
      <c r="B21334" t="s">
        <v>8</v>
      </c>
      <c r="C21334">
        <v>10633</v>
      </c>
      <c r="D21334">
        <v>55441</v>
      </c>
      <c r="E21334" t="s">
        <v>397</v>
      </c>
      <c r="F21334" t="s">
        <v>10</v>
      </c>
      <c r="G21334" s="3" t="s">
        <v>11</v>
      </c>
      <c r="H21334" s="3" t="s">
        <v>12</v>
      </c>
    </row>
    <row r="21335" spans="1:8" x14ac:dyDescent="0.25">
      <c r="A21335">
        <v>21333</v>
      </c>
      <c r="B21335" t="s">
        <v>8</v>
      </c>
      <c r="C21335">
        <v>10633</v>
      </c>
      <c r="D21335">
        <v>62952</v>
      </c>
      <c r="E21335" t="s">
        <v>3633</v>
      </c>
      <c r="F21335" t="s">
        <v>10</v>
      </c>
      <c r="G21335" s="3" t="s">
        <v>99</v>
      </c>
      <c r="H21335" s="3">
        <v>1752.45</v>
      </c>
    </row>
    <row r="21336" spans="1:8" x14ac:dyDescent="0.25">
      <c r="A21336">
        <v>21334</v>
      </c>
      <c r="B21336" t="s">
        <v>8</v>
      </c>
      <c r="C21336">
        <v>10634</v>
      </c>
      <c r="D21336">
        <v>62952</v>
      </c>
      <c r="E21336" t="s">
        <v>3633</v>
      </c>
      <c r="F21336" t="s">
        <v>10</v>
      </c>
      <c r="G21336" s="3" t="s">
        <v>99</v>
      </c>
      <c r="H21336" s="3">
        <v>1752.45</v>
      </c>
    </row>
    <row r="21337" spans="1:8" x14ac:dyDescent="0.25">
      <c r="A21337">
        <v>21335</v>
      </c>
      <c r="B21337" t="s">
        <v>8</v>
      </c>
      <c r="C21337">
        <v>10634</v>
      </c>
      <c r="D21337">
        <v>83720</v>
      </c>
      <c r="E21337" t="s">
        <v>7217</v>
      </c>
      <c r="F21337" t="s">
        <v>21</v>
      </c>
      <c r="G21337" s="3" t="s">
        <v>11</v>
      </c>
      <c r="H21337" s="3" t="s">
        <v>12</v>
      </c>
    </row>
    <row r="21338" spans="1:8" x14ac:dyDescent="0.25">
      <c r="A21338">
        <v>21336</v>
      </c>
      <c r="B21338" t="s">
        <v>8</v>
      </c>
      <c r="C21338">
        <v>10635</v>
      </c>
      <c r="D21338">
        <v>20540</v>
      </c>
      <c r="E21338" t="s">
        <v>7076</v>
      </c>
      <c r="F21338" t="s">
        <v>15</v>
      </c>
      <c r="G21338" s="3" t="s">
        <v>11</v>
      </c>
      <c r="H21338" s="3" t="s">
        <v>12</v>
      </c>
    </row>
    <row r="21339" spans="1:8" x14ac:dyDescent="0.25">
      <c r="A21339">
        <v>21337</v>
      </c>
      <c r="B21339" t="s">
        <v>8</v>
      </c>
      <c r="C21339">
        <v>10635</v>
      </c>
      <c r="D21339">
        <v>96962</v>
      </c>
      <c r="E21339" t="s">
        <v>607</v>
      </c>
      <c r="F21339" t="s">
        <v>15</v>
      </c>
      <c r="G21339" s="3" t="s">
        <v>11</v>
      </c>
      <c r="H21339" s="3" t="s">
        <v>12</v>
      </c>
    </row>
    <row r="21340" spans="1:8" x14ac:dyDescent="0.25">
      <c r="A21340">
        <v>21338</v>
      </c>
      <c r="B21340" t="s">
        <v>8</v>
      </c>
      <c r="C21340">
        <v>10636</v>
      </c>
      <c r="D21340">
        <v>29190</v>
      </c>
      <c r="E21340" t="s">
        <v>1145</v>
      </c>
      <c r="F21340" t="s">
        <v>15</v>
      </c>
      <c r="G21340" s="3" t="s">
        <v>11</v>
      </c>
      <c r="H21340" s="3" t="s">
        <v>12</v>
      </c>
    </row>
    <row r="21341" spans="1:8" x14ac:dyDescent="0.25">
      <c r="A21341">
        <v>21339</v>
      </c>
      <c r="B21341" t="s">
        <v>8</v>
      </c>
      <c r="C21341">
        <v>10636</v>
      </c>
      <c r="D21341">
        <v>97020</v>
      </c>
      <c r="E21341" t="s">
        <v>6342</v>
      </c>
      <c r="F21341" t="s">
        <v>15</v>
      </c>
      <c r="G21341" s="3" t="s">
        <v>11</v>
      </c>
      <c r="H21341" s="3" t="s">
        <v>12</v>
      </c>
    </row>
    <row r="21342" spans="1:8" x14ac:dyDescent="0.25">
      <c r="A21342">
        <v>21340</v>
      </c>
      <c r="B21342" t="s">
        <v>8</v>
      </c>
      <c r="C21342">
        <v>10637</v>
      </c>
      <c r="D21342">
        <v>20605</v>
      </c>
      <c r="E21342" t="s">
        <v>7218</v>
      </c>
      <c r="F21342" t="s">
        <v>10</v>
      </c>
      <c r="G21342" s="3" t="s">
        <v>11</v>
      </c>
      <c r="H21342" s="3" t="s">
        <v>12</v>
      </c>
    </row>
    <row r="21343" spans="1:8" x14ac:dyDescent="0.25">
      <c r="A21343">
        <v>21341</v>
      </c>
      <c r="B21343" t="s">
        <v>8</v>
      </c>
      <c r="C21343">
        <v>10637</v>
      </c>
      <c r="D21343">
        <v>33677</v>
      </c>
      <c r="E21343" t="s">
        <v>1028</v>
      </c>
      <c r="F21343" t="s">
        <v>10</v>
      </c>
      <c r="G21343" s="3" t="s">
        <v>11</v>
      </c>
      <c r="H21343" s="3" t="s">
        <v>12</v>
      </c>
    </row>
    <row r="21344" spans="1:8" x14ac:dyDescent="0.25">
      <c r="A21344">
        <v>21342</v>
      </c>
      <c r="B21344" t="s">
        <v>8</v>
      </c>
      <c r="C21344">
        <v>10638</v>
      </c>
      <c r="D21344">
        <v>39080</v>
      </c>
      <c r="E21344" t="s">
        <v>5419</v>
      </c>
      <c r="F21344" t="s">
        <v>10</v>
      </c>
      <c r="G21344" s="3" t="s">
        <v>11</v>
      </c>
      <c r="H21344" s="3" t="s">
        <v>12</v>
      </c>
    </row>
    <row r="21345" spans="1:8" x14ac:dyDescent="0.25">
      <c r="A21345">
        <v>21343</v>
      </c>
      <c r="B21345" t="s">
        <v>8</v>
      </c>
      <c r="C21345">
        <v>10638</v>
      </c>
      <c r="D21345">
        <v>69094</v>
      </c>
      <c r="E21345" t="s">
        <v>7219</v>
      </c>
      <c r="F21345" t="s">
        <v>10</v>
      </c>
      <c r="G21345" s="3" t="s">
        <v>11</v>
      </c>
      <c r="H21345" s="3" t="s">
        <v>12</v>
      </c>
    </row>
    <row r="21346" spans="1:8" x14ac:dyDescent="0.25">
      <c r="A21346">
        <v>21344</v>
      </c>
      <c r="B21346" t="s">
        <v>8</v>
      </c>
      <c r="C21346">
        <v>10639</v>
      </c>
      <c r="D21346">
        <v>69094</v>
      </c>
      <c r="E21346" t="s">
        <v>7219</v>
      </c>
      <c r="F21346" t="s">
        <v>10</v>
      </c>
      <c r="G21346" s="3" t="s">
        <v>11</v>
      </c>
      <c r="H21346" s="3" t="s">
        <v>12</v>
      </c>
    </row>
    <row r="21347" spans="1:8" x14ac:dyDescent="0.25">
      <c r="A21347">
        <v>21345</v>
      </c>
      <c r="B21347" t="s">
        <v>8</v>
      </c>
      <c r="C21347">
        <v>10639</v>
      </c>
      <c r="D21347">
        <v>117951</v>
      </c>
      <c r="E21347" t="s">
        <v>5423</v>
      </c>
      <c r="F21347" t="s">
        <v>15</v>
      </c>
      <c r="G21347" s="3" t="s">
        <v>11</v>
      </c>
      <c r="H21347" s="3" t="s">
        <v>12</v>
      </c>
    </row>
    <row r="21348" spans="1:8" x14ac:dyDescent="0.25">
      <c r="A21348">
        <v>21346</v>
      </c>
      <c r="B21348" t="s">
        <v>8</v>
      </c>
      <c r="C21348">
        <v>10640</v>
      </c>
      <c r="D21348">
        <v>39187</v>
      </c>
      <c r="E21348" t="s">
        <v>817</v>
      </c>
      <c r="F21348" t="s">
        <v>10</v>
      </c>
      <c r="G21348" s="3" t="s">
        <v>11</v>
      </c>
      <c r="H21348" s="3" t="s">
        <v>12</v>
      </c>
    </row>
    <row r="21349" spans="1:8" x14ac:dyDescent="0.25">
      <c r="A21349">
        <v>21347</v>
      </c>
      <c r="B21349" t="s">
        <v>8</v>
      </c>
      <c r="C21349">
        <v>10640</v>
      </c>
      <c r="D21349">
        <v>49387</v>
      </c>
      <c r="E21349" t="s">
        <v>4140</v>
      </c>
      <c r="F21349" t="s">
        <v>10</v>
      </c>
      <c r="G21349" s="3" t="s">
        <v>11</v>
      </c>
      <c r="H21349" s="3" t="s">
        <v>12</v>
      </c>
    </row>
    <row r="21350" spans="1:8" x14ac:dyDescent="0.25">
      <c r="A21350">
        <v>21348</v>
      </c>
      <c r="B21350" t="s">
        <v>8</v>
      </c>
      <c r="C21350">
        <v>10641</v>
      </c>
      <c r="D21350">
        <v>39187</v>
      </c>
      <c r="E21350" t="s">
        <v>817</v>
      </c>
      <c r="F21350" t="s">
        <v>10</v>
      </c>
      <c r="G21350" s="3" t="s">
        <v>11</v>
      </c>
      <c r="H21350" s="3" t="s">
        <v>12</v>
      </c>
    </row>
    <row r="21351" spans="1:8" x14ac:dyDescent="0.25">
      <c r="A21351">
        <v>21349</v>
      </c>
      <c r="B21351" t="s">
        <v>8</v>
      </c>
      <c r="C21351">
        <v>10641</v>
      </c>
      <c r="D21351">
        <v>49930</v>
      </c>
      <c r="E21351" t="s">
        <v>4141</v>
      </c>
      <c r="F21351" t="s">
        <v>10</v>
      </c>
      <c r="G21351" s="3" t="s">
        <v>11</v>
      </c>
      <c r="H21351" s="3" t="s">
        <v>12</v>
      </c>
    </row>
    <row r="21352" spans="1:8" x14ac:dyDescent="0.25">
      <c r="A21352">
        <v>21350</v>
      </c>
      <c r="B21352" t="s">
        <v>8</v>
      </c>
      <c r="C21352">
        <v>10642</v>
      </c>
      <c r="D21352">
        <v>20478</v>
      </c>
      <c r="E21352" t="s">
        <v>7220</v>
      </c>
      <c r="F21352" t="s">
        <v>19</v>
      </c>
      <c r="G21352" s="3" t="s">
        <v>11</v>
      </c>
      <c r="H21352" s="3" t="s">
        <v>12</v>
      </c>
    </row>
    <row r="21353" spans="1:8" x14ac:dyDescent="0.25">
      <c r="A21353">
        <v>21351</v>
      </c>
      <c r="B21353" t="s">
        <v>8</v>
      </c>
      <c r="C21353">
        <v>10642</v>
      </c>
      <c r="D21353">
        <v>59390</v>
      </c>
      <c r="E21353" t="s">
        <v>3662</v>
      </c>
      <c r="F21353" t="s">
        <v>10</v>
      </c>
      <c r="G21353" s="3" t="s">
        <v>11</v>
      </c>
      <c r="H21353" s="3" t="s">
        <v>12</v>
      </c>
    </row>
    <row r="21354" spans="1:8" x14ac:dyDescent="0.25">
      <c r="A21354">
        <v>21352</v>
      </c>
      <c r="B21354" t="s">
        <v>8</v>
      </c>
      <c r="C21354">
        <v>10643</v>
      </c>
      <c r="D21354">
        <v>42633</v>
      </c>
      <c r="E21354" t="s">
        <v>5563</v>
      </c>
      <c r="F21354" t="s">
        <v>19</v>
      </c>
      <c r="G21354" s="3" t="s">
        <v>11</v>
      </c>
      <c r="H21354" s="3" t="s">
        <v>12</v>
      </c>
    </row>
    <row r="21355" spans="1:8" x14ac:dyDescent="0.25">
      <c r="A21355">
        <v>21353</v>
      </c>
      <c r="B21355" t="s">
        <v>8</v>
      </c>
      <c r="C21355">
        <v>10643</v>
      </c>
      <c r="D21355">
        <v>49522</v>
      </c>
      <c r="E21355" t="s">
        <v>625</v>
      </c>
      <c r="F21355" t="s">
        <v>10</v>
      </c>
      <c r="G21355" s="3" t="s">
        <v>11</v>
      </c>
      <c r="H21355" s="3" t="s">
        <v>12</v>
      </c>
    </row>
    <row r="21356" spans="1:8" x14ac:dyDescent="0.25">
      <c r="A21356">
        <v>21354</v>
      </c>
      <c r="B21356" t="s">
        <v>8</v>
      </c>
      <c r="C21356">
        <v>10645</v>
      </c>
      <c r="D21356">
        <v>42633</v>
      </c>
      <c r="E21356" t="s">
        <v>5563</v>
      </c>
      <c r="F21356" t="s">
        <v>19</v>
      </c>
      <c r="G21356" s="3" t="s">
        <v>11</v>
      </c>
      <c r="H21356" s="3" t="s">
        <v>12</v>
      </c>
    </row>
    <row r="21357" spans="1:8" x14ac:dyDescent="0.25">
      <c r="A21357">
        <v>21355</v>
      </c>
      <c r="B21357" t="s">
        <v>8</v>
      </c>
      <c r="C21357">
        <v>10645</v>
      </c>
      <c r="D21357">
        <v>51993</v>
      </c>
      <c r="E21357" t="s">
        <v>4480</v>
      </c>
      <c r="F21357" t="s">
        <v>19</v>
      </c>
      <c r="G21357" s="3" t="s">
        <v>11</v>
      </c>
      <c r="H21357" s="3" t="s">
        <v>12</v>
      </c>
    </row>
    <row r="21358" spans="1:8" x14ac:dyDescent="0.25">
      <c r="A21358">
        <v>21356</v>
      </c>
      <c r="B21358" t="s">
        <v>8</v>
      </c>
      <c r="C21358">
        <v>10646</v>
      </c>
      <c r="D21358">
        <v>42633</v>
      </c>
      <c r="E21358" t="s">
        <v>5563</v>
      </c>
      <c r="F21358" t="s">
        <v>19</v>
      </c>
      <c r="G21358" s="3" t="s">
        <v>11</v>
      </c>
      <c r="H21358" s="3" t="s">
        <v>12</v>
      </c>
    </row>
    <row r="21359" spans="1:8" x14ac:dyDescent="0.25">
      <c r="A21359">
        <v>21357</v>
      </c>
      <c r="B21359" t="s">
        <v>8</v>
      </c>
      <c r="C21359">
        <v>10646</v>
      </c>
      <c r="D21359">
        <v>84670</v>
      </c>
      <c r="E21359" t="s">
        <v>6562</v>
      </c>
      <c r="F21359" t="s">
        <v>15</v>
      </c>
      <c r="G21359" s="3" t="s">
        <v>11</v>
      </c>
      <c r="H21359" s="3" t="s">
        <v>12</v>
      </c>
    </row>
    <row r="21360" spans="1:8" x14ac:dyDescent="0.25">
      <c r="A21360">
        <v>21358</v>
      </c>
      <c r="B21360" t="s">
        <v>8</v>
      </c>
      <c r="C21360">
        <v>10647</v>
      </c>
      <c r="D21360">
        <v>42633</v>
      </c>
      <c r="E21360" t="s">
        <v>5563</v>
      </c>
      <c r="F21360" t="s">
        <v>19</v>
      </c>
      <c r="G21360" s="3" t="s">
        <v>11</v>
      </c>
      <c r="H21360" s="3" t="s">
        <v>12</v>
      </c>
    </row>
    <row r="21361" spans="1:8" x14ac:dyDescent="0.25">
      <c r="A21361">
        <v>21359</v>
      </c>
      <c r="B21361" t="s">
        <v>8</v>
      </c>
      <c r="C21361">
        <v>10647</v>
      </c>
      <c r="D21361">
        <v>84689</v>
      </c>
      <c r="E21361" t="s">
        <v>6563</v>
      </c>
      <c r="F21361" t="s">
        <v>15</v>
      </c>
      <c r="G21361" s="3" t="s">
        <v>11</v>
      </c>
      <c r="H21361" s="3" t="s">
        <v>12</v>
      </c>
    </row>
    <row r="21362" spans="1:8" x14ac:dyDescent="0.25">
      <c r="A21362">
        <v>21360</v>
      </c>
      <c r="B21362" t="s">
        <v>8</v>
      </c>
      <c r="C21362">
        <v>10648</v>
      </c>
      <c r="D21362">
        <v>29521</v>
      </c>
      <c r="E21362" t="s">
        <v>6271</v>
      </c>
      <c r="F21362" t="s">
        <v>10</v>
      </c>
      <c r="G21362" s="3" t="s">
        <v>11</v>
      </c>
      <c r="H21362" s="3" t="s">
        <v>12</v>
      </c>
    </row>
    <row r="21363" spans="1:8" x14ac:dyDescent="0.25">
      <c r="A21363">
        <v>21361</v>
      </c>
      <c r="B21363" t="s">
        <v>8</v>
      </c>
      <c r="C21363">
        <v>10648</v>
      </c>
      <c r="D21363">
        <v>41696</v>
      </c>
      <c r="E21363" t="s">
        <v>1355</v>
      </c>
      <c r="F21363" t="s">
        <v>10</v>
      </c>
      <c r="G21363" s="3" t="s">
        <v>11</v>
      </c>
      <c r="H21363" s="3" t="s">
        <v>12</v>
      </c>
    </row>
    <row r="21364" spans="1:8" x14ac:dyDescent="0.25">
      <c r="A21364">
        <v>21362</v>
      </c>
      <c r="B21364" t="s">
        <v>8</v>
      </c>
      <c r="C21364">
        <v>10649</v>
      </c>
      <c r="D21364">
        <v>21016</v>
      </c>
      <c r="E21364" t="s">
        <v>5544</v>
      </c>
      <c r="F21364" t="s">
        <v>10</v>
      </c>
      <c r="G21364" s="3" t="s">
        <v>11</v>
      </c>
      <c r="H21364" s="3" t="s">
        <v>12</v>
      </c>
    </row>
    <row r="21365" spans="1:8" x14ac:dyDescent="0.25">
      <c r="A21365">
        <v>21363</v>
      </c>
      <c r="B21365" t="s">
        <v>8</v>
      </c>
      <c r="C21365">
        <v>10649</v>
      </c>
      <c r="D21365">
        <v>38792</v>
      </c>
      <c r="E21365" t="s">
        <v>2209</v>
      </c>
      <c r="F21365" t="s">
        <v>10</v>
      </c>
      <c r="G21365" s="3" t="s">
        <v>11</v>
      </c>
      <c r="H21365" s="3" t="s">
        <v>12</v>
      </c>
    </row>
    <row r="21366" spans="1:8" x14ac:dyDescent="0.25">
      <c r="A21366">
        <v>21364</v>
      </c>
      <c r="B21366" t="s">
        <v>8</v>
      </c>
      <c r="C21366">
        <v>10650</v>
      </c>
      <c r="D21366">
        <v>41696</v>
      </c>
      <c r="E21366" t="s">
        <v>1355</v>
      </c>
      <c r="F21366" t="s">
        <v>10</v>
      </c>
      <c r="G21366" s="3" t="s">
        <v>11</v>
      </c>
      <c r="H21366" s="3" t="s">
        <v>12</v>
      </c>
    </row>
    <row r="21367" spans="1:8" x14ac:dyDescent="0.25">
      <c r="A21367">
        <v>21365</v>
      </c>
      <c r="B21367" t="s">
        <v>8</v>
      </c>
      <c r="C21367">
        <v>10650</v>
      </c>
      <c r="D21367">
        <v>41980</v>
      </c>
      <c r="E21367" t="s">
        <v>4321</v>
      </c>
      <c r="F21367" t="s">
        <v>10</v>
      </c>
      <c r="G21367" s="3" t="s">
        <v>11</v>
      </c>
      <c r="H21367" s="3" t="s">
        <v>12</v>
      </c>
    </row>
    <row r="21368" spans="1:8" x14ac:dyDescent="0.25">
      <c r="A21368">
        <v>21366</v>
      </c>
      <c r="B21368" t="s">
        <v>8</v>
      </c>
      <c r="C21368">
        <v>10653</v>
      </c>
      <c r="D21368">
        <v>21016</v>
      </c>
      <c r="E21368" t="s">
        <v>5544</v>
      </c>
      <c r="F21368" t="s">
        <v>10</v>
      </c>
      <c r="G21368" s="3" t="s">
        <v>11</v>
      </c>
      <c r="H21368" s="3" t="s">
        <v>12</v>
      </c>
    </row>
    <row r="21369" spans="1:8" x14ac:dyDescent="0.25">
      <c r="A21369">
        <v>21367</v>
      </c>
      <c r="B21369" t="s">
        <v>8</v>
      </c>
      <c r="C21369">
        <v>10653</v>
      </c>
      <c r="D21369">
        <v>39780</v>
      </c>
      <c r="E21369" t="s">
        <v>2399</v>
      </c>
      <c r="F21369" t="s">
        <v>10</v>
      </c>
      <c r="G21369" s="3" t="s">
        <v>11</v>
      </c>
      <c r="H21369" s="3" t="s">
        <v>12</v>
      </c>
    </row>
    <row r="21370" spans="1:8" x14ac:dyDescent="0.25">
      <c r="A21370">
        <v>21368</v>
      </c>
      <c r="B21370" t="s">
        <v>8</v>
      </c>
      <c r="C21370">
        <v>10654</v>
      </c>
      <c r="D21370">
        <v>41696</v>
      </c>
      <c r="E21370" t="s">
        <v>1355</v>
      </c>
      <c r="F21370" t="s">
        <v>10</v>
      </c>
      <c r="G21370" s="3" t="s">
        <v>11</v>
      </c>
      <c r="H21370" s="3" t="s">
        <v>12</v>
      </c>
    </row>
    <row r="21371" spans="1:8" x14ac:dyDescent="0.25">
      <c r="A21371">
        <v>21369</v>
      </c>
      <c r="B21371" t="s">
        <v>8</v>
      </c>
      <c r="C21371">
        <v>10654</v>
      </c>
      <c r="D21371">
        <v>56472</v>
      </c>
      <c r="E21371" t="s">
        <v>1822</v>
      </c>
      <c r="F21371" t="s">
        <v>10</v>
      </c>
      <c r="G21371" s="3" t="s">
        <v>11</v>
      </c>
      <c r="H21371" s="3" t="s">
        <v>12</v>
      </c>
    </row>
    <row r="21372" spans="1:8" x14ac:dyDescent="0.25">
      <c r="A21372">
        <v>21370</v>
      </c>
      <c r="B21372" t="s">
        <v>8</v>
      </c>
      <c r="C21372">
        <v>10655</v>
      </c>
      <c r="D21372">
        <v>21016</v>
      </c>
      <c r="E21372" t="s">
        <v>5544</v>
      </c>
      <c r="F21372" t="s">
        <v>10</v>
      </c>
      <c r="G21372" s="3" t="s">
        <v>11</v>
      </c>
      <c r="H21372" s="3" t="s">
        <v>12</v>
      </c>
    </row>
    <row r="21373" spans="1:8" x14ac:dyDescent="0.25">
      <c r="A21373">
        <v>21371</v>
      </c>
      <c r="B21373" t="s">
        <v>8</v>
      </c>
      <c r="C21373">
        <v>10655</v>
      </c>
      <c r="D21373">
        <v>91162</v>
      </c>
      <c r="E21373" t="s">
        <v>1394</v>
      </c>
      <c r="F21373" t="s">
        <v>10</v>
      </c>
      <c r="G21373" s="3" t="s">
        <v>11</v>
      </c>
      <c r="H21373" s="3" t="s">
        <v>12</v>
      </c>
    </row>
    <row r="21374" spans="1:8" x14ac:dyDescent="0.25">
      <c r="A21374">
        <v>21372</v>
      </c>
      <c r="B21374" t="s">
        <v>8</v>
      </c>
      <c r="C21374">
        <v>10656</v>
      </c>
      <c r="D21374">
        <v>33618</v>
      </c>
      <c r="E21374" t="s">
        <v>1600</v>
      </c>
      <c r="F21374" t="s">
        <v>10</v>
      </c>
      <c r="G21374" s="3" t="s">
        <v>11</v>
      </c>
      <c r="H21374" s="3" t="s">
        <v>12</v>
      </c>
    </row>
    <row r="21375" spans="1:8" x14ac:dyDescent="0.25">
      <c r="A21375">
        <v>21373</v>
      </c>
      <c r="B21375" t="s">
        <v>8</v>
      </c>
      <c r="C21375">
        <v>10656</v>
      </c>
      <c r="D21375">
        <v>92738</v>
      </c>
      <c r="E21375" t="s">
        <v>7221</v>
      </c>
      <c r="F21375" t="s">
        <v>15</v>
      </c>
      <c r="G21375" s="3" t="s">
        <v>11</v>
      </c>
      <c r="H21375" s="3" t="s">
        <v>12</v>
      </c>
    </row>
    <row r="21376" spans="1:8" x14ac:dyDescent="0.25">
      <c r="A21376">
        <v>21374</v>
      </c>
      <c r="B21376" t="s">
        <v>8</v>
      </c>
      <c r="C21376">
        <v>10657</v>
      </c>
      <c r="D21376">
        <v>20966</v>
      </c>
      <c r="E21376" t="s">
        <v>1599</v>
      </c>
      <c r="F21376" t="s">
        <v>19</v>
      </c>
      <c r="G21376" s="3" t="s">
        <v>11</v>
      </c>
      <c r="H21376" s="3" t="s">
        <v>12</v>
      </c>
    </row>
    <row r="21377" spans="1:8" x14ac:dyDescent="0.25">
      <c r="A21377">
        <v>21375</v>
      </c>
      <c r="B21377" t="s">
        <v>8</v>
      </c>
      <c r="C21377">
        <v>10657</v>
      </c>
      <c r="D21377">
        <v>45969</v>
      </c>
      <c r="E21377" t="s">
        <v>2475</v>
      </c>
      <c r="F21377" t="s">
        <v>19</v>
      </c>
      <c r="G21377" s="3" t="s">
        <v>11</v>
      </c>
      <c r="H21377" s="3" t="s">
        <v>12</v>
      </c>
    </row>
    <row r="21378" spans="1:8" x14ac:dyDescent="0.25">
      <c r="A21378">
        <v>21376</v>
      </c>
      <c r="B21378" t="s">
        <v>8</v>
      </c>
      <c r="C21378">
        <v>10658</v>
      </c>
      <c r="D21378">
        <v>20966</v>
      </c>
      <c r="E21378" t="s">
        <v>1599</v>
      </c>
      <c r="F21378" t="s">
        <v>19</v>
      </c>
      <c r="G21378" s="3" t="s">
        <v>11</v>
      </c>
      <c r="H21378" s="3" t="s">
        <v>12</v>
      </c>
    </row>
    <row r="21379" spans="1:8" x14ac:dyDescent="0.25">
      <c r="A21379">
        <v>21377</v>
      </c>
      <c r="B21379" t="s">
        <v>8</v>
      </c>
      <c r="C21379">
        <v>10658</v>
      </c>
      <c r="D21379">
        <v>50326</v>
      </c>
      <c r="E21379" t="s">
        <v>7222</v>
      </c>
      <c r="F21379" t="s">
        <v>10</v>
      </c>
      <c r="G21379" s="3" t="s">
        <v>11</v>
      </c>
      <c r="H21379" s="3" t="s">
        <v>12</v>
      </c>
    </row>
    <row r="21380" spans="1:8" x14ac:dyDescent="0.25">
      <c r="A21380">
        <v>21378</v>
      </c>
      <c r="B21380" t="s">
        <v>8</v>
      </c>
      <c r="C21380">
        <v>10659</v>
      </c>
      <c r="D21380">
        <v>20966</v>
      </c>
      <c r="E21380" t="s">
        <v>1599</v>
      </c>
      <c r="F21380" t="s">
        <v>19</v>
      </c>
      <c r="G21380" s="3" t="s">
        <v>11</v>
      </c>
      <c r="H21380" s="3" t="s">
        <v>12</v>
      </c>
    </row>
    <row r="21381" spans="1:8" x14ac:dyDescent="0.25">
      <c r="A21381">
        <v>21379</v>
      </c>
      <c r="B21381" t="s">
        <v>8</v>
      </c>
      <c r="C21381">
        <v>10659</v>
      </c>
      <c r="D21381">
        <v>74420</v>
      </c>
      <c r="E21381" t="s">
        <v>7223</v>
      </c>
      <c r="F21381" t="s">
        <v>10</v>
      </c>
      <c r="G21381" s="3" t="s">
        <v>11</v>
      </c>
      <c r="H21381" s="3" t="s">
        <v>12</v>
      </c>
    </row>
    <row r="21382" spans="1:8" x14ac:dyDescent="0.25">
      <c r="A21382">
        <v>21380</v>
      </c>
      <c r="B21382" t="s">
        <v>8</v>
      </c>
      <c r="C21382">
        <v>10660</v>
      </c>
      <c r="D21382">
        <v>20966</v>
      </c>
      <c r="E21382" t="s">
        <v>1599</v>
      </c>
      <c r="F21382" t="s">
        <v>19</v>
      </c>
      <c r="G21382" s="3" t="s">
        <v>11</v>
      </c>
      <c r="H21382" s="3" t="s">
        <v>12</v>
      </c>
    </row>
    <row r="21383" spans="1:8" x14ac:dyDescent="0.25">
      <c r="A21383">
        <v>21381</v>
      </c>
      <c r="B21383" t="s">
        <v>8</v>
      </c>
      <c r="C21383">
        <v>10660</v>
      </c>
      <c r="D21383">
        <v>55190</v>
      </c>
      <c r="E21383" t="s">
        <v>1634</v>
      </c>
      <c r="F21383" t="s">
        <v>19</v>
      </c>
      <c r="G21383" s="3" t="s">
        <v>11</v>
      </c>
      <c r="H21383" s="3" t="s">
        <v>12</v>
      </c>
    </row>
    <row r="21384" spans="1:8" x14ac:dyDescent="0.25">
      <c r="A21384">
        <v>21382</v>
      </c>
      <c r="B21384" t="s">
        <v>8</v>
      </c>
      <c r="C21384">
        <v>10661</v>
      </c>
      <c r="D21384">
        <v>20974</v>
      </c>
      <c r="E21384" t="s">
        <v>1895</v>
      </c>
      <c r="F21384" t="s">
        <v>10</v>
      </c>
      <c r="G21384" s="3" t="s">
        <v>11</v>
      </c>
      <c r="H21384" s="3" t="s">
        <v>12</v>
      </c>
    </row>
    <row r="21385" spans="1:8" x14ac:dyDescent="0.25">
      <c r="A21385">
        <v>21383</v>
      </c>
      <c r="B21385" t="s">
        <v>8</v>
      </c>
      <c r="C21385">
        <v>10661</v>
      </c>
      <c r="D21385">
        <v>28657</v>
      </c>
      <c r="E21385" t="s">
        <v>1897</v>
      </c>
      <c r="F21385" t="s">
        <v>10</v>
      </c>
      <c r="G21385" s="3" t="s">
        <v>11</v>
      </c>
      <c r="H21385" s="3" t="s">
        <v>12</v>
      </c>
    </row>
    <row r="21386" spans="1:8" x14ac:dyDescent="0.25">
      <c r="A21386">
        <v>21384</v>
      </c>
      <c r="B21386" t="s">
        <v>8</v>
      </c>
      <c r="C21386">
        <v>10662</v>
      </c>
      <c r="D21386">
        <v>20974</v>
      </c>
      <c r="E21386" t="s">
        <v>1895</v>
      </c>
      <c r="F21386" t="s">
        <v>10</v>
      </c>
      <c r="G21386" s="3" t="s">
        <v>11</v>
      </c>
      <c r="H21386" s="3" t="s">
        <v>12</v>
      </c>
    </row>
    <row r="21387" spans="1:8" x14ac:dyDescent="0.25">
      <c r="A21387">
        <v>21385</v>
      </c>
      <c r="B21387" t="s">
        <v>8</v>
      </c>
      <c r="C21387">
        <v>10662</v>
      </c>
      <c r="D21387">
        <v>46515</v>
      </c>
      <c r="E21387" t="s">
        <v>1900</v>
      </c>
      <c r="F21387" t="s">
        <v>10</v>
      </c>
      <c r="G21387" s="3" t="s">
        <v>11</v>
      </c>
      <c r="H21387" s="3" t="s">
        <v>12</v>
      </c>
    </row>
    <row r="21388" spans="1:8" x14ac:dyDescent="0.25">
      <c r="A21388">
        <v>21386</v>
      </c>
      <c r="B21388" t="s">
        <v>8</v>
      </c>
      <c r="C21388">
        <v>10663</v>
      </c>
      <c r="D21388">
        <v>20974</v>
      </c>
      <c r="E21388" t="s">
        <v>1895</v>
      </c>
      <c r="F21388" t="s">
        <v>10</v>
      </c>
      <c r="G21388" s="3" t="s">
        <v>11</v>
      </c>
      <c r="H21388" s="3" t="s">
        <v>12</v>
      </c>
    </row>
    <row r="21389" spans="1:8" x14ac:dyDescent="0.25">
      <c r="A21389">
        <v>21387</v>
      </c>
      <c r="B21389" t="s">
        <v>8</v>
      </c>
      <c r="C21389">
        <v>10663</v>
      </c>
      <c r="D21389">
        <v>82317</v>
      </c>
      <c r="E21389" t="s">
        <v>6383</v>
      </c>
      <c r="F21389" t="s">
        <v>10</v>
      </c>
      <c r="G21389" s="3" t="s">
        <v>11</v>
      </c>
      <c r="H21389" s="3" t="s">
        <v>12</v>
      </c>
    </row>
    <row r="21390" spans="1:8" x14ac:dyDescent="0.25">
      <c r="A21390">
        <v>21388</v>
      </c>
      <c r="B21390" t="s">
        <v>8</v>
      </c>
      <c r="C21390">
        <v>10664</v>
      </c>
      <c r="D21390">
        <v>20974</v>
      </c>
      <c r="E21390" t="s">
        <v>1895</v>
      </c>
      <c r="F21390" t="s">
        <v>10</v>
      </c>
      <c r="G21390" s="3" t="s">
        <v>11</v>
      </c>
      <c r="H21390" s="3" t="s">
        <v>12</v>
      </c>
    </row>
    <row r="21391" spans="1:8" x14ac:dyDescent="0.25">
      <c r="A21391">
        <v>21389</v>
      </c>
      <c r="B21391" t="s">
        <v>8</v>
      </c>
      <c r="C21391">
        <v>10664</v>
      </c>
      <c r="D21391">
        <v>82325</v>
      </c>
      <c r="E21391" t="s">
        <v>6383</v>
      </c>
      <c r="F21391" t="s">
        <v>21</v>
      </c>
      <c r="G21391" s="3" t="s">
        <v>11</v>
      </c>
      <c r="H21391" s="3" t="s">
        <v>12</v>
      </c>
    </row>
    <row r="21392" spans="1:8" x14ac:dyDescent="0.25">
      <c r="A21392">
        <v>21390</v>
      </c>
      <c r="B21392" t="s">
        <v>8</v>
      </c>
      <c r="C21392">
        <v>10665</v>
      </c>
      <c r="D21392">
        <v>20974</v>
      </c>
      <c r="E21392" t="s">
        <v>1895</v>
      </c>
      <c r="F21392" t="s">
        <v>10</v>
      </c>
      <c r="G21392" s="3" t="s">
        <v>11</v>
      </c>
      <c r="H21392" s="3" t="s">
        <v>12</v>
      </c>
    </row>
    <row r="21393" spans="1:8" x14ac:dyDescent="0.25">
      <c r="A21393">
        <v>21391</v>
      </c>
      <c r="B21393" t="s">
        <v>8</v>
      </c>
      <c r="C21393">
        <v>10665</v>
      </c>
      <c r="D21393">
        <v>82287</v>
      </c>
      <c r="E21393" t="s">
        <v>7224</v>
      </c>
      <c r="F21393" t="s">
        <v>10</v>
      </c>
      <c r="G21393" s="3" t="s">
        <v>11</v>
      </c>
      <c r="H21393" s="3" t="s">
        <v>12</v>
      </c>
    </row>
    <row r="21394" spans="1:8" x14ac:dyDescent="0.25">
      <c r="A21394">
        <v>21392</v>
      </c>
      <c r="B21394" t="s">
        <v>8</v>
      </c>
      <c r="C21394">
        <v>10666</v>
      </c>
      <c r="D21394">
        <v>20974</v>
      </c>
      <c r="E21394" t="s">
        <v>1895</v>
      </c>
      <c r="F21394" t="s">
        <v>10</v>
      </c>
      <c r="G21394" s="3" t="s">
        <v>11</v>
      </c>
      <c r="H21394" s="3" t="s">
        <v>12</v>
      </c>
    </row>
    <row r="21395" spans="1:8" x14ac:dyDescent="0.25">
      <c r="A21395">
        <v>21393</v>
      </c>
      <c r="B21395" t="s">
        <v>8</v>
      </c>
      <c r="C21395">
        <v>10666</v>
      </c>
      <c r="D21395">
        <v>82295</v>
      </c>
      <c r="E21395" t="s">
        <v>6237</v>
      </c>
      <c r="F21395" t="s">
        <v>10</v>
      </c>
      <c r="G21395" s="3" t="s">
        <v>11</v>
      </c>
      <c r="H21395" s="3" t="s">
        <v>12</v>
      </c>
    </row>
    <row r="21396" spans="1:8" x14ac:dyDescent="0.25">
      <c r="A21396">
        <v>21394</v>
      </c>
      <c r="B21396" t="s">
        <v>8</v>
      </c>
      <c r="C21396">
        <v>10667</v>
      </c>
      <c r="D21396">
        <v>20974</v>
      </c>
      <c r="E21396" t="s">
        <v>1895</v>
      </c>
      <c r="F21396" t="s">
        <v>10</v>
      </c>
      <c r="G21396" s="3" t="s">
        <v>11</v>
      </c>
      <c r="H21396" s="3" t="s">
        <v>12</v>
      </c>
    </row>
    <row r="21397" spans="1:8" x14ac:dyDescent="0.25">
      <c r="A21397">
        <v>21395</v>
      </c>
      <c r="B21397" t="s">
        <v>8</v>
      </c>
      <c r="C21397">
        <v>10667</v>
      </c>
      <c r="D21397">
        <v>82341</v>
      </c>
      <c r="E21397" t="s">
        <v>7225</v>
      </c>
      <c r="F21397" t="s">
        <v>21</v>
      </c>
      <c r="G21397" s="3" t="s">
        <v>11</v>
      </c>
      <c r="H21397" s="3" t="s">
        <v>12</v>
      </c>
    </row>
    <row r="21398" spans="1:8" x14ac:dyDescent="0.25">
      <c r="A21398">
        <v>21396</v>
      </c>
      <c r="B21398" t="s">
        <v>8</v>
      </c>
      <c r="C21398">
        <v>10668</v>
      </c>
      <c r="D21398">
        <v>82350</v>
      </c>
      <c r="E21398" t="s">
        <v>7226</v>
      </c>
      <c r="F21398" t="s">
        <v>21</v>
      </c>
      <c r="G21398" s="3" t="s">
        <v>11</v>
      </c>
      <c r="H21398" s="3" t="s">
        <v>12</v>
      </c>
    </row>
    <row r="21399" spans="1:8" x14ac:dyDescent="0.25">
      <c r="A21399">
        <v>21397</v>
      </c>
      <c r="B21399" t="s">
        <v>8</v>
      </c>
      <c r="C21399">
        <v>10668</v>
      </c>
      <c r="D21399">
        <v>118435</v>
      </c>
      <c r="E21399" t="s">
        <v>7227</v>
      </c>
      <c r="F21399" t="s">
        <v>21</v>
      </c>
      <c r="G21399" s="3" t="s">
        <v>11</v>
      </c>
      <c r="H21399" s="3" t="s">
        <v>12</v>
      </c>
    </row>
    <row r="21400" spans="1:8" x14ac:dyDescent="0.25">
      <c r="A21400">
        <v>21398</v>
      </c>
      <c r="B21400" t="s">
        <v>8</v>
      </c>
      <c r="C21400">
        <v>10669</v>
      </c>
      <c r="D21400">
        <v>20974</v>
      </c>
      <c r="E21400" t="s">
        <v>1895</v>
      </c>
      <c r="F21400" t="s">
        <v>10</v>
      </c>
      <c r="G21400" s="3" t="s">
        <v>11</v>
      </c>
      <c r="H21400" s="3" t="s">
        <v>12</v>
      </c>
    </row>
    <row r="21401" spans="1:8" x14ac:dyDescent="0.25">
      <c r="A21401">
        <v>21399</v>
      </c>
      <c r="B21401" t="s">
        <v>8</v>
      </c>
      <c r="C21401">
        <v>10669</v>
      </c>
      <c r="D21401">
        <v>118443</v>
      </c>
      <c r="E21401" t="s">
        <v>7228</v>
      </c>
      <c r="F21401" t="s">
        <v>21</v>
      </c>
      <c r="G21401" s="3" t="s">
        <v>11</v>
      </c>
      <c r="H21401" s="3" t="s">
        <v>12</v>
      </c>
    </row>
    <row r="21402" spans="1:8" x14ac:dyDescent="0.25">
      <c r="A21402">
        <v>21400</v>
      </c>
      <c r="B21402" t="s">
        <v>8</v>
      </c>
      <c r="C21402">
        <v>10670</v>
      </c>
      <c r="D21402">
        <v>21300</v>
      </c>
      <c r="E21402" t="s">
        <v>1384</v>
      </c>
      <c r="F21402" t="s">
        <v>10</v>
      </c>
      <c r="G21402" s="3" t="s">
        <v>11</v>
      </c>
      <c r="H21402" s="3" t="s">
        <v>12</v>
      </c>
    </row>
    <row r="21403" spans="1:8" x14ac:dyDescent="0.25">
      <c r="A21403">
        <v>21401</v>
      </c>
      <c r="B21403" t="s">
        <v>8</v>
      </c>
      <c r="C21403">
        <v>10670</v>
      </c>
      <c r="D21403">
        <v>25828</v>
      </c>
      <c r="E21403" t="s">
        <v>5591</v>
      </c>
      <c r="F21403" t="s">
        <v>10</v>
      </c>
      <c r="G21403" s="3" t="s">
        <v>11</v>
      </c>
      <c r="H21403" s="3" t="s">
        <v>12</v>
      </c>
    </row>
    <row r="21404" spans="1:8" x14ac:dyDescent="0.25">
      <c r="A21404">
        <v>21402</v>
      </c>
      <c r="B21404" t="s">
        <v>8</v>
      </c>
      <c r="C21404">
        <v>10671</v>
      </c>
      <c r="D21404">
        <v>21300</v>
      </c>
      <c r="E21404" t="s">
        <v>1384</v>
      </c>
      <c r="F21404" t="s">
        <v>10</v>
      </c>
      <c r="G21404" s="3" t="s">
        <v>11</v>
      </c>
      <c r="H21404" s="3" t="s">
        <v>12</v>
      </c>
    </row>
    <row r="21405" spans="1:8" x14ac:dyDescent="0.25">
      <c r="A21405">
        <v>21403</v>
      </c>
      <c r="B21405" t="s">
        <v>8</v>
      </c>
      <c r="C21405">
        <v>10671</v>
      </c>
      <c r="D21405">
        <v>34339</v>
      </c>
      <c r="E21405" t="s">
        <v>2970</v>
      </c>
      <c r="F21405" t="s">
        <v>19</v>
      </c>
      <c r="G21405" s="3" t="s">
        <v>11</v>
      </c>
      <c r="H21405" s="3" t="s">
        <v>12</v>
      </c>
    </row>
    <row r="21406" spans="1:8" x14ac:dyDescent="0.25">
      <c r="A21406">
        <v>21404</v>
      </c>
      <c r="B21406" t="s">
        <v>8</v>
      </c>
      <c r="C21406">
        <v>10672</v>
      </c>
      <c r="D21406">
        <v>21300</v>
      </c>
      <c r="E21406" t="s">
        <v>1384</v>
      </c>
      <c r="F21406" t="s">
        <v>10</v>
      </c>
      <c r="G21406" s="3" t="s">
        <v>11</v>
      </c>
      <c r="H21406" s="3" t="s">
        <v>12</v>
      </c>
    </row>
    <row r="21407" spans="1:8" x14ac:dyDescent="0.25">
      <c r="A21407">
        <v>21405</v>
      </c>
      <c r="B21407" t="s">
        <v>8</v>
      </c>
      <c r="C21407">
        <v>10672</v>
      </c>
      <c r="D21407">
        <v>48968</v>
      </c>
      <c r="E21407" t="s">
        <v>2519</v>
      </c>
      <c r="F21407" t="s">
        <v>19</v>
      </c>
      <c r="G21407" s="3" t="s">
        <v>11</v>
      </c>
      <c r="H21407" s="3" t="s">
        <v>12</v>
      </c>
    </row>
    <row r="21408" spans="1:8" x14ac:dyDescent="0.25">
      <c r="A21408">
        <v>21406</v>
      </c>
      <c r="B21408" t="s">
        <v>8</v>
      </c>
      <c r="C21408">
        <v>10673</v>
      </c>
      <c r="D21408">
        <v>21300</v>
      </c>
      <c r="E21408" t="s">
        <v>1384</v>
      </c>
      <c r="F21408" t="s">
        <v>10</v>
      </c>
      <c r="G21408" s="3" t="s">
        <v>11</v>
      </c>
      <c r="H21408" s="3" t="s">
        <v>12</v>
      </c>
    </row>
    <row r="21409" spans="1:8" x14ac:dyDescent="0.25">
      <c r="A21409">
        <v>21407</v>
      </c>
      <c r="B21409" t="s">
        <v>8</v>
      </c>
      <c r="C21409">
        <v>10673</v>
      </c>
      <c r="D21409">
        <v>49522</v>
      </c>
      <c r="E21409" t="s">
        <v>625</v>
      </c>
      <c r="F21409" t="s">
        <v>10</v>
      </c>
      <c r="G21409" s="3" t="s">
        <v>11</v>
      </c>
      <c r="H21409" s="3" t="s">
        <v>12</v>
      </c>
    </row>
    <row r="21410" spans="1:8" x14ac:dyDescent="0.25">
      <c r="A21410">
        <v>21408</v>
      </c>
      <c r="B21410" t="s">
        <v>8</v>
      </c>
      <c r="C21410">
        <v>10674</v>
      </c>
      <c r="D21410">
        <v>21300</v>
      </c>
      <c r="E21410" t="s">
        <v>1384</v>
      </c>
      <c r="F21410" t="s">
        <v>10</v>
      </c>
      <c r="G21410" s="3" t="s">
        <v>11</v>
      </c>
      <c r="H21410" s="3" t="s">
        <v>12</v>
      </c>
    </row>
    <row r="21411" spans="1:8" x14ac:dyDescent="0.25">
      <c r="A21411">
        <v>21409</v>
      </c>
      <c r="B21411" t="s">
        <v>8</v>
      </c>
      <c r="C21411">
        <v>10674</v>
      </c>
      <c r="D21411">
        <v>118893</v>
      </c>
      <c r="E21411" t="s">
        <v>7229</v>
      </c>
      <c r="F21411" t="s">
        <v>15</v>
      </c>
      <c r="G21411" s="3" t="s">
        <v>11</v>
      </c>
      <c r="H21411" s="3" t="s">
        <v>12</v>
      </c>
    </row>
    <row r="21412" spans="1:8" x14ac:dyDescent="0.25">
      <c r="A21412">
        <v>21410</v>
      </c>
      <c r="B21412" t="s">
        <v>8</v>
      </c>
      <c r="C21412">
        <v>10676</v>
      </c>
      <c r="D21412">
        <v>96342</v>
      </c>
      <c r="E21412" t="s">
        <v>7230</v>
      </c>
      <c r="F21412" t="s">
        <v>15</v>
      </c>
      <c r="G21412" s="3" t="s">
        <v>11</v>
      </c>
      <c r="H21412" s="3" t="s">
        <v>12</v>
      </c>
    </row>
    <row r="21413" spans="1:8" x14ac:dyDescent="0.25">
      <c r="A21413">
        <v>21411</v>
      </c>
      <c r="B21413" t="s">
        <v>8</v>
      </c>
      <c r="C21413">
        <v>10676</v>
      </c>
      <c r="D21413">
        <v>96369</v>
      </c>
      <c r="E21413" t="s">
        <v>7231</v>
      </c>
      <c r="F21413" t="s">
        <v>15</v>
      </c>
      <c r="G21413" s="3" t="s">
        <v>11</v>
      </c>
      <c r="H21413" s="3" t="s">
        <v>12</v>
      </c>
    </row>
    <row r="21414" spans="1:8" x14ac:dyDescent="0.25">
      <c r="A21414">
        <v>21412</v>
      </c>
      <c r="B21414" t="s">
        <v>8</v>
      </c>
      <c r="C21414">
        <v>10677</v>
      </c>
      <c r="D21414">
        <v>96342</v>
      </c>
      <c r="E21414" t="s">
        <v>7230</v>
      </c>
      <c r="F21414" t="s">
        <v>15</v>
      </c>
      <c r="G21414" s="3" t="s">
        <v>11</v>
      </c>
      <c r="H21414" s="3" t="s">
        <v>12</v>
      </c>
    </row>
    <row r="21415" spans="1:8" x14ac:dyDescent="0.25">
      <c r="A21415">
        <v>21413</v>
      </c>
      <c r="B21415" t="s">
        <v>8</v>
      </c>
      <c r="C21415">
        <v>10677</v>
      </c>
      <c r="D21415">
        <v>96377</v>
      </c>
      <c r="E21415" t="s">
        <v>7232</v>
      </c>
      <c r="F21415" t="s">
        <v>15</v>
      </c>
      <c r="G21415" s="3" t="s">
        <v>11</v>
      </c>
      <c r="H21415" s="3" t="s">
        <v>12</v>
      </c>
    </row>
    <row r="21416" spans="1:8" x14ac:dyDescent="0.25">
      <c r="A21416">
        <v>21414</v>
      </c>
      <c r="B21416" t="s">
        <v>8</v>
      </c>
      <c r="C21416">
        <v>10678</v>
      </c>
      <c r="D21416">
        <v>96342</v>
      </c>
      <c r="E21416" t="s">
        <v>7230</v>
      </c>
      <c r="F21416" t="s">
        <v>15</v>
      </c>
      <c r="G21416" s="3" t="s">
        <v>11</v>
      </c>
      <c r="H21416" s="3" t="s">
        <v>12</v>
      </c>
    </row>
    <row r="21417" spans="1:8" x14ac:dyDescent="0.25">
      <c r="A21417">
        <v>21415</v>
      </c>
      <c r="B21417" t="s">
        <v>8</v>
      </c>
      <c r="C21417">
        <v>10678</v>
      </c>
      <c r="D21417">
        <v>96385</v>
      </c>
      <c r="E21417" t="s">
        <v>7233</v>
      </c>
      <c r="F21417" t="s">
        <v>15</v>
      </c>
      <c r="G21417" s="3" t="s">
        <v>11</v>
      </c>
      <c r="H21417" s="3" t="s">
        <v>12</v>
      </c>
    </row>
    <row r="21418" spans="1:8" x14ac:dyDescent="0.25">
      <c r="A21418">
        <v>21416</v>
      </c>
      <c r="B21418" t="s">
        <v>8</v>
      </c>
      <c r="C21418">
        <v>10679</v>
      </c>
      <c r="D21418">
        <v>21512</v>
      </c>
      <c r="E21418" t="s">
        <v>5521</v>
      </c>
      <c r="F21418" t="s">
        <v>10</v>
      </c>
      <c r="G21418" s="3" t="s">
        <v>11</v>
      </c>
      <c r="H21418" s="3" t="s">
        <v>12</v>
      </c>
    </row>
    <row r="21419" spans="1:8" x14ac:dyDescent="0.25">
      <c r="A21419">
        <v>21417</v>
      </c>
      <c r="B21419" t="s">
        <v>8</v>
      </c>
      <c r="C21419">
        <v>10679</v>
      </c>
      <c r="D21419">
        <v>21920</v>
      </c>
      <c r="E21419" t="s">
        <v>7234</v>
      </c>
      <c r="F21419" t="s">
        <v>10</v>
      </c>
      <c r="G21419" s="3" t="s">
        <v>11</v>
      </c>
      <c r="H21419" s="3" t="s">
        <v>12</v>
      </c>
    </row>
    <row r="21420" spans="1:8" x14ac:dyDescent="0.25">
      <c r="A21420">
        <v>21418</v>
      </c>
      <c r="B21420" t="s">
        <v>8</v>
      </c>
      <c r="C21420">
        <v>10680</v>
      </c>
      <c r="D21420">
        <v>21725</v>
      </c>
      <c r="E21420" t="s">
        <v>6477</v>
      </c>
      <c r="F21420" t="s">
        <v>10</v>
      </c>
      <c r="G21420" s="3" t="s">
        <v>11</v>
      </c>
      <c r="H21420" s="3" t="s">
        <v>12</v>
      </c>
    </row>
    <row r="21421" spans="1:8" x14ac:dyDescent="0.25">
      <c r="A21421">
        <v>21419</v>
      </c>
      <c r="B21421" t="s">
        <v>8</v>
      </c>
      <c r="C21421">
        <v>10680</v>
      </c>
      <c r="D21421">
        <v>21920</v>
      </c>
      <c r="E21421" t="s">
        <v>7234</v>
      </c>
      <c r="F21421" t="s">
        <v>10</v>
      </c>
      <c r="G21421" s="3" t="s">
        <v>11</v>
      </c>
      <c r="H21421" s="3" t="s">
        <v>12</v>
      </c>
    </row>
    <row r="21422" spans="1:8" x14ac:dyDescent="0.25">
      <c r="A21422">
        <v>21420</v>
      </c>
      <c r="B21422" t="s">
        <v>8</v>
      </c>
      <c r="C21422">
        <v>10682</v>
      </c>
      <c r="D21422">
        <v>76600</v>
      </c>
      <c r="E21422" t="s">
        <v>6555</v>
      </c>
      <c r="F21422" t="s">
        <v>10</v>
      </c>
      <c r="G21422" s="3" t="s">
        <v>11</v>
      </c>
      <c r="H21422" s="3" t="s">
        <v>12</v>
      </c>
    </row>
    <row r="21423" spans="1:8" x14ac:dyDescent="0.25">
      <c r="A21423">
        <v>21421</v>
      </c>
      <c r="B21423" t="s">
        <v>8</v>
      </c>
      <c r="C21423">
        <v>10682</v>
      </c>
      <c r="D21423">
        <v>76929</v>
      </c>
      <c r="E21423" t="s">
        <v>7235</v>
      </c>
      <c r="F21423" t="s">
        <v>10</v>
      </c>
      <c r="G21423" s="3" t="s">
        <v>11</v>
      </c>
      <c r="H21423" s="3" t="s">
        <v>12</v>
      </c>
    </row>
    <row r="21424" spans="1:8" x14ac:dyDescent="0.25">
      <c r="A21424">
        <v>21422</v>
      </c>
      <c r="B21424" t="s">
        <v>8</v>
      </c>
      <c r="C21424">
        <v>10684</v>
      </c>
      <c r="D21424">
        <v>21253</v>
      </c>
      <c r="E21424" t="s">
        <v>2711</v>
      </c>
      <c r="F21424" t="s">
        <v>10</v>
      </c>
      <c r="G21424" s="3" t="s">
        <v>11</v>
      </c>
      <c r="H21424" s="3" t="s">
        <v>12</v>
      </c>
    </row>
    <row r="21425" spans="1:8" x14ac:dyDescent="0.25">
      <c r="A21425">
        <v>21423</v>
      </c>
      <c r="B21425" t="s">
        <v>8</v>
      </c>
      <c r="C21425">
        <v>10684</v>
      </c>
      <c r="D21425">
        <v>27812</v>
      </c>
      <c r="E21425" t="s">
        <v>5894</v>
      </c>
      <c r="F21425" t="s">
        <v>10</v>
      </c>
      <c r="G21425" s="3" t="s">
        <v>11</v>
      </c>
      <c r="H21425" s="3" t="s">
        <v>12</v>
      </c>
    </row>
    <row r="21426" spans="1:8" x14ac:dyDescent="0.25">
      <c r="A21426">
        <v>21424</v>
      </c>
      <c r="B21426" t="s">
        <v>8</v>
      </c>
      <c r="C21426">
        <v>10685</v>
      </c>
      <c r="D21426">
        <v>35645</v>
      </c>
      <c r="E21426" t="s">
        <v>5369</v>
      </c>
      <c r="F21426" t="s">
        <v>10</v>
      </c>
      <c r="G21426" s="3" t="s">
        <v>11</v>
      </c>
      <c r="H21426" s="3" t="s">
        <v>12</v>
      </c>
    </row>
    <row r="21427" spans="1:8" x14ac:dyDescent="0.25">
      <c r="A21427">
        <v>21425</v>
      </c>
      <c r="B21427" t="s">
        <v>8</v>
      </c>
      <c r="C21427">
        <v>10685</v>
      </c>
      <c r="D21427">
        <v>37257</v>
      </c>
      <c r="E21427" t="s">
        <v>5606</v>
      </c>
      <c r="F21427" t="s">
        <v>10</v>
      </c>
      <c r="G21427" s="3" t="s">
        <v>11</v>
      </c>
      <c r="H21427" s="3" t="s">
        <v>12</v>
      </c>
    </row>
    <row r="21428" spans="1:8" x14ac:dyDescent="0.25">
      <c r="A21428">
        <v>21426</v>
      </c>
      <c r="B21428" t="s">
        <v>8</v>
      </c>
      <c r="C21428">
        <v>10687</v>
      </c>
      <c r="D21428">
        <v>21253</v>
      </c>
      <c r="E21428" t="s">
        <v>2711</v>
      </c>
      <c r="F21428" t="s">
        <v>10</v>
      </c>
      <c r="G21428" s="3" t="s">
        <v>11</v>
      </c>
      <c r="H21428" s="3" t="s">
        <v>12</v>
      </c>
    </row>
    <row r="21429" spans="1:8" x14ac:dyDescent="0.25">
      <c r="A21429">
        <v>21427</v>
      </c>
      <c r="B21429" t="s">
        <v>8</v>
      </c>
      <c r="C21429">
        <v>10687</v>
      </c>
      <c r="D21429">
        <v>60062</v>
      </c>
      <c r="E21429" t="s">
        <v>2712</v>
      </c>
      <c r="F21429" t="s">
        <v>10</v>
      </c>
      <c r="G21429" s="3" t="s">
        <v>11</v>
      </c>
      <c r="H21429" s="3" t="s">
        <v>12</v>
      </c>
    </row>
    <row r="21430" spans="1:8" x14ac:dyDescent="0.25">
      <c r="A21430">
        <v>21428</v>
      </c>
      <c r="B21430" t="s">
        <v>8</v>
      </c>
      <c r="C21430">
        <v>10688</v>
      </c>
      <c r="D21430">
        <v>21350</v>
      </c>
      <c r="E21430" t="s">
        <v>2921</v>
      </c>
      <c r="F21430" t="s">
        <v>19</v>
      </c>
      <c r="G21430" s="3" t="s">
        <v>11</v>
      </c>
      <c r="H21430" s="3" t="s">
        <v>12</v>
      </c>
    </row>
    <row r="21431" spans="1:8" x14ac:dyDescent="0.25">
      <c r="A21431">
        <v>21429</v>
      </c>
      <c r="B21431" t="s">
        <v>8</v>
      </c>
      <c r="C21431">
        <v>10688</v>
      </c>
      <c r="D21431">
        <v>26190</v>
      </c>
      <c r="E21431" t="s">
        <v>3726</v>
      </c>
      <c r="F21431" t="s">
        <v>10</v>
      </c>
      <c r="G21431" s="3" t="s">
        <v>11</v>
      </c>
      <c r="H21431" s="3" t="s">
        <v>12</v>
      </c>
    </row>
    <row r="21432" spans="1:8" x14ac:dyDescent="0.25">
      <c r="A21432">
        <v>21430</v>
      </c>
      <c r="B21432" t="s">
        <v>8</v>
      </c>
      <c r="C21432">
        <v>10689</v>
      </c>
      <c r="D21432">
        <v>21350</v>
      </c>
      <c r="E21432" t="s">
        <v>2921</v>
      </c>
      <c r="F21432" t="s">
        <v>19</v>
      </c>
      <c r="G21432" s="3" t="s">
        <v>11</v>
      </c>
      <c r="H21432" s="3" t="s">
        <v>12</v>
      </c>
    </row>
    <row r="21433" spans="1:8" x14ac:dyDescent="0.25">
      <c r="A21433">
        <v>21431</v>
      </c>
      <c r="B21433" t="s">
        <v>8</v>
      </c>
      <c r="C21433">
        <v>10689</v>
      </c>
      <c r="D21433">
        <v>51985</v>
      </c>
      <c r="E21433" t="s">
        <v>2520</v>
      </c>
      <c r="F21433" t="s">
        <v>10</v>
      </c>
      <c r="G21433" s="3" t="s">
        <v>37</v>
      </c>
      <c r="H21433" s="3">
        <v>1079.3800000000001</v>
      </c>
    </row>
    <row r="21434" spans="1:8" x14ac:dyDescent="0.25">
      <c r="A21434">
        <v>21432</v>
      </c>
      <c r="B21434" t="s">
        <v>8</v>
      </c>
      <c r="C21434">
        <v>10690</v>
      </c>
      <c r="D21434">
        <v>21350</v>
      </c>
      <c r="E21434" t="s">
        <v>2921</v>
      </c>
      <c r="F21434" t="s">
        <v>19</v>
      </c>
      <c r="G21434" s="3" t="s">
        <v>11</v>
      </c>
      <c r="H21434" s="3" t="s">
        <v>12</v>
      </c>
    </row>
    <row r="21435" spans="1:8" x14ac:dyDescent="0.25">
      <c r="A21435">
        <v>21433</v>
      </c>
      <c r="B21435" t="s">
        <v>8</v>
      </c>
      <c r="C21435">
        <v>10690</v>
      </c>
      <c r="D21435">
        <v>54305</v>
      </c>
      <c r="E21435" t="s">
        <v>6100</v>
      </c>
      <c r="F21435" t="s">
        <v>10</v>
      </c>
      <c r="G21435" s="3" t="s">
        <v>11</v>
      </c>
      <c r="H21435" s="3" t="s">
        <v>12</v>
      </c>
    </row>
    <row r="21436" spans="1:8" x14ac:dyDescent="0.25">
      <c r="A21436">
        <v>21434</v>
      </c>
      <c r="B21436" t="s">
        <v>8</v>
      </c>
      <c r="C21436">
        <v>10691</v>
      </c>
      <c r="D21436">
        <v>21350</v>
      </c>
      <c r="E21436" t="s">
        <v>2921</v>
      </c>
      <c r="F21436" t="s">
        <v>19</v>
      </c>
      <c r="G21436" s="3" t="s">
        <v>11</v>
      </c>
      <c r="H21436" s="3" t="s">
        <v>12</v>
      </c>
    </row>
    <row r="21437" spans="1:8" x14ac:dyDescent="0.25">
      <c r="A21437">
        <v>21435</v>
      </c>
      <c r="B21437" t="s">
        <v>8</v>
      </c>
      <c r="C21437">
        <v>10691</v>
      </c>
      <c r="D21437">
        <v>65820</v>
      </c>
      <c r="E21437" t="s">
        <v>1876</v>
      </c>
      <c r="F21437" t="s">
        <v>19</v>
      </c>
      <c r="G21437" s="3" t="s">
        <v>11</v>
      </c>
      <c r="H21437" s="3" t="s">
        <v>12</v>
      </c>
    </row>
    <row r="21438" spans="1:8" x14ac:dyDescent="0.25">
      <c r="A21438">
        <v>21436</v>
      </c>
      <c r="B21438" t="s">
        <v>8</v>
      </c>
      <c r="C21438">
        <v>10692</v>
      </c>
      <c r="D21438">
        <v>21393</v>
      </c>
      <c r="E21438" t="s">
        <v>991</v>
      </c>
      <c r="F21438" t="s">
        <v>10</v>
      </c>
      <c r="G21438" s="3" t="s">
        <v>11</v>
      </c>
      <c r="H21438" s="3" t="s">
        <v>12</v>
      </c>
    </row>
    <row r="21439" spans="1:8" x14ac:dyDescent="0.25">
      <c r="A21439">
        <v>21437</v>
      </c>
      <c r="B21439" t="s">
        <v>8</v>
      </c>
      <c r="C21439">
        <v>10692</v>
      </c>
      <c r="D21439">
        <v>29726</v>
      </c>
      <c r="E21439" t="s">
        <v>4314</v>
      </c>
      <c r="F21439" t="s">
        <v>15</v>
      </c>
      <c r="G21439" s="3" t="s">
        <v>11</v>
      </c>
      <c r="H21439" s="3" t="s">
        <v>12</v>
      </c>
    </row>
    <row r="21440" spans="1:8" x14ac:dyDescent="0.25">
      <c r="A21440">
        <v>21438</v>
      </c>
      <c r="B21440" t="s">
        <v>8</v>
      </c>
      <c r="C21440">
        <v>10693</v>
      </c>
      <c r="D21440">
        <v>21393</v>
      </c>
      <c r="E21440" t="s">
        <v>991</v>
      </c>
      <c r="F21440" t="s">
        <v>10</v>
      </c>
      <c r="G21440" s="3" t="s">
        <v>11</v>
      </c>
      <c r="H21440" s="3" t="s">
        <v>12</v>
      </c>
    </row>
    <row r="21441" spans="1:8" x14ac:dyDescent="0.25">
      <c r="A21441">
        <v>21439</v>
      </c>
      <c r="B21441" t="s">
        <v>8</v>
      </c>
      <c r="C21441">
        <v>10693</v>
      </c>
      <c r="D21441">
        <v>39691</v>
      </c>
      <c r="E21441" t="s">
        <v>862</v>
      </c>
      <c r="F21441" t="s">
        <v>10</v>
      </c>
      <c r="G21441" s="3" t="s">
        <v>11</v>
      </c>
      <c r="H21441" s="3" t="s">
        <v>12</v>
      </c>
    </row>
    <row r="21442" spans="1:8" x14ac:dyDescent="0.25">
      <c r="A21442">
        <v>21440</v>
      </c>
      <c r="B21442" t="s">
        <v>8</v>
      </c>
      <c r="C21442">
        <v>10694</v>
      </c>
      <c r="D21442">
        <v>21393</v>
      </c>
      <c r="E21442" t="s">
        <v>991</v>
      </c>
      <c r="F21442" t="s">
        <v>10</v>
      </c>
      <c r="G21442" s="3" t="s">
        <v>11</v>
      </c>
      <c r="H21442" s="3" t="s">
        <v>12</v>
      </c>
    </row>
    <row r="21443" spans="1:8" x14ac:dyDescent="0.25">
      <c r="A21443">
        <v>21441</v>
      </c>
      <c r="B21443" t="s">
        <v>8</v>
      </c>
      <c r="C21443">
        <v>10694</v>
      </c>
      <c r="D21443">
        <v>43192</v>
      </c>
      <c r="E21443" t="s">
        <v>7236</v>
      </c>
      <c r="F21443" t="s">
        <v>10</v>
      </c>
      <c r="G21443" s="3" t="s">
        <v>11</v>
      </c>
      <c r="H21443" s="3" t="s">
        <v>12</v>
      </c>
    </row>
    <row r="21444" spans="1:8" x14ac:dyDescent="0.25">
      <c r="A21444">
        <v>21442</v>
      </c>
      <c r="B21444" t="s">
        <v>8</v>
      </c>
      <c r="C21444">
        <v>10695</v>
      </c>
      <c r="D21444">
        <v>21393</v>
      </c>
      <c r="E21444" t="s">
        <v>991</v>
      </c>
      <c r="F21444" t="s">
        <v>10</v>
      </c>
      <c r="G21444" s="3" t="s">
        <v>11</v>
      </c>
      <c r="H21444" s="3" t="s">
        <v>12</v>
      </c>
    </row>
    <row r="21445" spans="1:8" x14ac:dyDescent="0.25">
      <c r="A21445">
        <v>21443</v>
      </c>
      <c r="B21445" t="s">
        <v>8</v>
      </c>
      <c r="C21445">
        <v>10695</v>
      </c>
      <c r="D21445">
        <v>53163</v>
      </c>
      <c r="E21445" t="s">
        <v>6553</v>
      </c>
      <c r="F21445" t="s">
        <v>21</v>
      </c>
      <c r="G21445" s="3" t="s">
        <v>11</v>
      </c>
      <c r="H21445" s="3" t="s">
        <v>12</v>
      </c>
    </row>
    <row r="21446" spans="1:8" x14ac:dyDescent="0.25">
      <c r="A21446">
        <v>21444</v>
      </c>
      <c r="B21446" t="s">
        <v>8</v>
      </c>
      <c r="C21446">
        <v>10696</v>
      </c>
      <c r="D21446">
        <v>21393</v>
      </c>
      <c r="E21446" t="s">
        <v>991</v>
      </c>
      <c r="F21446" t="s">
        <v>10</v>
      </c>
      <c r="G21446" s="3" t="s">
        <v>11</v>
      </c>
      <c r="H21446" s="3" t="s">
        <v>12</v>
      </c>
    </row>
    <row r="21447" spans="1:8" x14ac:dyDescent="0.25">
      <c r="A21447">
        <v>21445</v>
      </c>
      <c r="B21447" t="s">
        <v>8</v>
      </c>
      <c r="C21447">
        <v>10696</v>
      </c>
      <c r="D21447">
        <v>63860</v>
      </c>
      <c r="E21447" t="s">
        <v>7237</v>
      </c>
      <c r="F21447" t="s">
        <v>21</v>
      </c>
      <c r="G21447" s="3" t="s">
        <v>11</v>
      </c>
      <c r="H21447" s="3" t="s">
        <v>12</v>
      </c>
    </row>
    <row r="21448" spans="1:8" x14ac:dyDescent="0.25">
      <c r="A21448">
        <v>21446</v>
      </c>
      <c r="B21448" t="s">
        <v>8</v>
      </c>
      <c r="C21448">
        <v>10697</v>
      </c>
      <c r="D21448">
        <v>21393</v>
      </c>
      <c r="E21448" t="s">
        <v>991</v>
      </c>
      <c r="F21448" t="s">
        <v>10</v>
      </c>
      <c r="G21448" s="3" t="s">
        <v>11</v>
      </c>
      <c r="H21448" s="3" t="s">
        <v>12</v>
      </c>
    </row>
    <row r="21449" spans="1:8" x14ac:dyDescent="0.25">
      <c r="A21449">
        <v>21447</v>
      </c>
      <c r="B21449" t="s">
        <v>8</v>
      </c>
      <c r="C21449">
        <v>10697</v>
      </c>
      <c r="D21449">
        <v>73407</v>
      </c>
      <c r="E21449" t="s">
        <v>6044</v>
      </c>
      <c r="F21449" t="s">
        <v>21</v>
      </c>
      <c r="G21449" s="3" t="s">
        <v>11</v>
      </c>
      <c r="H21449" s="3" t="s">
        <v>12</v>
      </c>
    </row>
    <row r="21450" spans="1:8" x14ac:dyDescent="0.25">
      <c r="A21450">
        <v>21448</v>
      </c>
      <c r="B21450" t="s">
        <v>8</v>
      </c>
      <c r="C21450">
        <v>10698</v>
      </c>
      <c r="D21450">
        <v>21393</v>
      </c>
      <c r="E21450" t="s">
        <v>991</v>
      </c>
      <c r="F21450" t="s">
        <v>10</v>
      </c>
      <c r="G21450" s="3" t="s">
        <v>11</v>
      </c>
      <c r="H21450" s="3" t="s">
        <v>12</v>
      </c>
    </row>
    <row r="21451" spans="1:8" x14ac:dyDescent="0.25">
      <c r="A21451">
        <v>21449</v>
      </c>
      <c r="B21451" t="s">
        <v>8</v>
      </c>
      <c r="C21451">
        <v>10698</v>
      </c>
      <c r="D21451">
        <v>74268</v>
      </c>
      <c r="E21451" t="s">
        <v>7238</v>
      </c>
      <c r="F21451" t="s">
        <v>21</v>
      </c>
      <c r="G21451" s="3" t="s">
        <v>11</v>
      </c>
      <c r="H21451" s="3" t="s">
        <v>12</v>
      </c>
    </row>
    <row r="21452" spans="1:8" x14ac:dyDescent="0.25">
      <c r="A21452">
        <v>21450</v>
      </c>
      <c r="B21452" t="s">
        <v>8</v>
      </c>
      <c r="C21452">
        <v>10699</v>
      </c>
      <c r="D21452">
        <v>21393</v>
      </c>
      <c r="E21452" t="s">
        <v>991</v>
      </c>
      <c r="F21452" t="s">
        <v>10</v>
      </c>
      <c r="G21452" s="3" t="s">
        <v>11</v>
      </c>
      <c r="H21452" s="3" t="s">
        <v>12</v>
      </c>
    </row>
    <row r="21453" spans="1:8" x14ac:dyDescent="0.25">
      <c r="A21453">
        <v>21451</v>
      </c>
      <c r="B21453" t="s">
        <v>8</v>
      </c>
      <c r="C21453">
        <v>10699</v>
      </c>
      <c r="D21453">
        <v>73342</v>
      </c>
      <c r="E21453" t="s">
        <v>7239</v>
      </c>
      <c r="F21453" t="s">
        <v>21</v>
      </c>
      <c r="G21453" s="3" t="s">
        <v>11</v>
      </c>
      <c r="H21453" s="3" t="s">
        <v>12</v>
      </c>
    </row>
    <row r="21454" spans="1:8" x14ac:dyDescent="0.25">
      <c r="A21454">
        <v>21452</v>
      </c>
      <c r="B21454" t="s">
        <v>8</v>
      </c>
      <c r="C21454">
        <v>10699</v>
      </c>
      <c r="D21454">
        <v>73474</v>
      </c>
      <c r="E21454" t="s">
        <v>7240</v>
      </c>
      <c r="F21454" t="s">
        <v>10</v>
      </c>
      <c r="G21454" s="3" t="s">
        <v>11</v>
      </c>
      <c r="H21454" s="3" t="s">
        <v>12</v>
      </c>
    </row>
    <row r="21455" spans="1:8" x14ac:dyDescent="0.25">
      <c r="A21455">
        <v>21453</v>
      </c>
      <c r="B21455" t="s">
        <v>8</v>
      </c>
      <c r="C21455">
        <v>10699</v>
      </c>
      <c r="D21455">
        <v>73334</v>
      </c>
      <c r="E21455" t="s">
        <v>7241</v>
      </c>
      <c r="F21455" t="s">
        <v>21</v>
      </c>
      <c r="G21455" s="3" t="s">
        <v>11</v>
      </c>
      <c r="H21455" s="3" t="s">
        <v>12</v>
      </c>
    </row>
    <row r="21456" spans="1:8" x14ac:dyDescent="0.25">
      <c r="A21456">
        <v>21454</v>
      </c>
      <c r="B21456" t="s">
        <v>8</v>
      </c>
      <c r="C21456">
        <v>10700</v>
      </c>
      <c r="D21456">
        <v>21393</v>
      </c>
      <c r="E21456" t="s">
        <v>991</v>
      </c>
      <c r="F21456" t="s">
        <v>10</v>
      </c>
      <c r="G21456" s="3" t="s">
        <v>11</v>
      </c>
      <c r="H21456" s="3" t="s">
        <v>12</v>
      </c>
    </row>
    <row r="21457" spans="1:8" x14ac:dyDescent="0.25">
      <c r="A21457">
        <v>21455</v>
      </c>
      <c r="B21457" t="s">
        <v>8</v>
      </c>
      <c r="C21457">
        <v>10700</v>
      </c>
      <c r="D21457">
        <v>85111</v>
      </c>
      <c r="E21457" t="s">
        <v>997</v>
      </c>
      <c r="F21457" t="s">
        <v>10</v>
      </c>
      <c r="G21457" s="3" t="s">
        <v>11</v>
      </c>
      <c r="H21457" s="3" t="s">
        <v>12</v>
      </c>
    </row>
    <row r="21458" spans="1:8" x14ac:dyDescent="0.25">
      <c r="A21458">
        <v>21456</v>
      </c>
      <c r="B21458" t="s">
        <v>8</v>
      </c>
      <c r="C21458">
        <v>10701</v>
      </c>
      <c r="D21458">
        <v>21393</v>
      </c>
      <c r="E21458" t="s">
        <v>991</v>
      </c>
      <c r="F21458" t="s">
        <v>10</v>
      </c>
      <c r="G21458" s="3" t="s">
        <v>11</v>
      </c>
      <c r="H21458" s="3" t="s">
        <v>12</v>
      </c>
    </row>
    <row r="21459" spans="1:8" x14ac:dyDescent="0.25">
      <c r="A21459">
        <v>21457</v>
      </c>
      <c r="B21459" t="s">
        <v>8</v>
      </c>
      <c r="C21459">
        <v>10701</v>
      </c>
      <c r="D21459">
        <v>99171</v>
      </c>
      <c r="E21459" t="s">
        <v>6045</v>
      </c>
      <c r="F21459" t="s">
        <v>10</v>
      </c>
      <c r="G21459" s="3" t="s">
        <v>11</v>
      </c>
      <c r="H21459" s="3" t="s">
        <v>12</v>
      </c>
    </row>
    <row r="21460" spans="1:8" x14ac:dyDescent="0.25">
      <c r="A21460">
        <v>21458</v>
      </c>
      <c r="B21460" t="s">
        <v>8</v>
      </c>
      <c r="C21460">
        <v>10702</v>
      </c>
      <c r="D21460">
        <v>21431</v>
      </c>
      <c r="E21460" t="s">
        <v>6147</v>
      </c>
      <c r="F21460" t="s">
        <v>10</v>
      </c>
      <c r="G21460" s="3" t="s">
        <v>11</v>
      </c>
      <c r="H21460" s="3" t="s">
        <v>12</v>
      </c>
    </row>
    <row r="21461" spans="1:8" x14ac:dyDescent="0.25">
      <c r="A21461">
        <v>21459</v>
      </c>
      <c r="B21461" t="s">
        <v>8</v>
      </c>
      <c r="C21461">
        <v>10702</v>
      </c>
      <c r="D21461">
        <v>27057</v>
      </c>
      <c r="E21461" t="s">
        <v>2934</v>
      </c>
      <c r="F21461" t="s">
        <v>15</v>
      </c>
      <c r="G21461" s="3" t="s">
        <v>11</v>
      </c>
      <c r="H21461" s="3" t="s">
        <v>12</v>
      </c>
    </row>
    <row r="21462" spans="1:8" x14ac:dyDescent="0.25">
      <c r="A21462">
        <v>21460</v>
      </c>
      <c r="B21462" t="s">
        <v>8</v>
      </c>
      <c r="C21462">
        <v>10703</v>
      </c>
      <c r="D21462">
        <v>21431</v>
      </c>
      <c r="E21462" t="s">
        <v>6147</v>
      </c>
      <c r="F21462" t="s">
        <v>10</v>
      </c>
      <c r="G21462" s="3" t="s">
        <v>11</v>
      </c>
      <c r="H21462" s="3" t="s">
        <v>12</v>
      </c>
    </row>
    <row r="21463" spans="1:8" x14ac:dyDescent="0.25">
      <c r="A21463">
        <v>21461</v>
      </c>
      <c r="B21463" t="s">
        <v>8</v>
      </c>
      <c r="C21463">
        <v>10703</v>
      </c>
      <c r="D21463">
        <v>34746</v>
      </c>
      <c r="E21463" t="s">
        <v>7242</v>
      </c>
      <c r="F21463" t="s">
        <v>19</v>
      </c>
      <c r="G21463" s="3" t="s">
        <v>11</v>
      </c>
      <c r="H21463" s="3" t="s">
        <v>12</v>
      </c>
    </row>
    <row r="21464" spans="1:8" x14ac:dyDescent="0.25">
      <c r="A21464">
        <v>21462</v>
      </c>
      <c r="B21464" t="s">
        <v>8</v>
      </c>
      <c r="C21464">
        <v>10704</v>
      </c>
      <c r="D21464">
        <v>21431</v>
      </c>
      <c r="E21464" t="s">
        <v>6147</v>
      </c>
      <c r="F21464" t="s">
        <v>10</v>
      </c>
      <c r="G21464" s="3" t="s">
        <v>11</v>
      </c>
      <c r="H21464" s="3" t="s">
        <v>12</v>
      </c>
    </row>
    <row r="21465" spans="1:8" x14ac:dyDescent="0.25">
      <c r="A21465">
        <v>21463</v>
      </c>
      <c r="B21465" t="s">
        <v>8</v>
      </c>
      <c r="C21465">
        <v>10704</v>
      </c>
      <c r="D21465">
        <v>36650</v>
      </c>
      <c r="E21465" t="s">
        <v>5599</v>
      </c>
      <c r="F21465" t="s">
        <v>21</v>
      </c>
      <c r="G21465" s="3" t="s">
        <v>11</v>
      </c>
      <c r="H21465" s="3" t="s">
        <v>12</v>
      </c>
    </row>
    <row r="21466" spans="1:8" x14ac:dyDescent="0.25">
      <c r="A21466">
        <v>21464</v>
      </c>
      <c r="B21466" t="s">
        <v>8</v>
      </c>
      <c r="C21466">
        <v>10705</v>
      </c>
      <c r="D21466">
        <v>21431</v>
      </c>
      <c r="E21466" t="s">
        <v>6147</v>
      </c>
      <c r="F21466" t="s">
        <v>10</v>
      </c>
      <c r="G21466" s="3" t="s">
        <v>11</v>
      </c>
      <c r="H21466" s="3" t="s">
        <v>12</v>
      </c>
    </row>
    <row r="21467" spans="1:8" x14ac:dyDescent="0.25">
      <c r="A21467">
        <v>21465</v>
      </c>
      <c r="B21467" t="s">
        <v>8</v>
      </c>
      <c r="C21467">
        <v>10705</v>
      </c>
      <c r="D21467">
        <v>42978</v>
      </c>
      <c r="E21467" t="s">
        <v>2999</v>
      </c>
      <c r="F21467" t="s">
        <v>10</v>
      </c>
      <c r="G21467" s="3" t="s">
        <v>11</v>
      </c>
      <c r="H21467" s="3" t="s">
        <v>12</v>
      </c>
    </row>
    <row r="21468" spans="1:8" x14ac:dyDescent="0.25">
      <c r="A21468">
        <v>21466</v>
      </c>
      <c r="B21468" t="s">
        <v>8</v>
      </c>
      <c r="C21468">
        <v>10706</v>
      </c>
      <c r="D21468">
        <v>21431</v>
      </c>
      <c r="E21468" t="s">
        <v>6147</v>
      </c>
      <c r="F21468" t="s">
        <v>10</v>
      </c>
      <c r="G21468" s="3" t="s">
        <v>11</v>
      </c>
      <c r="H21468" s="3" t="s">
        <v>12</v>
      </c>
    </row>
    <row r="21469" spans="1:8" x14ac:dyDescent="0.25">
      <c r="A21469">
        <v>21467</v>
      </c>
      <c r="B21469" t="s">
        <v>8</v>
      </c>
      <c r="C21469">
        <v>10706</v>
      </c>
      <c r="D21469">
        <v>37125</v>
      </c>
      <c r="E21469" t="s">
        <v>6654</v>
      </c>
      <c r="F21469" t="s">
        <v>10</v>
      </c>
      <c r="G21469" s="3" t="s">
        <v>11</v>
      </c>
      <c r="H21469" s="3" t="s">
        <v>12</v>
      </c>
    </row>
    <row r="21470" spans="1:8" x14ac:dyDescent="0.25">
      <c r="A21470">
        <v>21468</v>
      </c>
      <c r="B21470" t="s">
        <v>8</v>
      </c>
      <c r="C21470">
        <v>10707</v>
      </c>
      <c r="D21470">
        <v>28827</v>
      </c>
      <c r="E21470" t="s">
        <v>2922</v>
      </c>
      <c r="F21470" t="s">
        <v>10</v>
      </c>
      <c r="G21470" s="3" t="s">
        <v>11</v>
      </c>
      <c r="H21470" s="3" t="s">
        <v>12</v>
      </c>
    </row>
    <row r="21471" spans="1:8" x14ac:dyDescent="0.25">
      <c r="A21471">
        <v>21469</v>
      </c>
      <c r="B21471" t="s">
        <v>8</v>
      </c>
      <c r="C21471">
        <v>10707</v>
      </c>
      <c r="D21471">
        <v>35432</v>
      </c>
      <c r="E21471" t="s">
        <v>7243</v>
      </c>
      <c r="F21471" t="s">
        <v>15</v>
      </c>
      <c r="G21471" s="3" t="s">
        <v>11</v>
      </c>
      <c r="H21471" s="3" t="s">
        <v>12</v>
      </c>
    </row>
    <row r="21472" spans="1:8" x14ac:dyDescent="0.25">
      <c r="A21472">
        <v>21470</v>
      </c>
      <c r="B21472" t="s">
        <v>8</v>
      </c>
      <c r="C21472">
        <v>10709</v>
      </c>
      <c r="D21472">
        <v>21431</v>
      </c>
      <c r="E21472" t="s">
        <v>6147</v>
      </c>
      <c r="F21472" t="s">
        <v>10</v>
      </c>
      <c r="G21472" s="3" t="s">
        <v>11</v>
      </c>
      <c r="H21472" s="3" t="s">
        <v>12</v>
      </c>
    </row>
    <row r="21473" spans="1:8" x14ac:dyDescent="0.25">
      <c r="A21473">
        <v>21471</v>
      </c>
      <c r="B21473" t="s">
        <v>8</v>
      </c>
      <c r="C21473">
        <v>10709</v>
      </c>
      <c r="D21473">
        <v>52094</v>
      </c>
      <c r="E21473" t="s">
        <v>6655</v>
      </c>
      <c r="F21473" t="s">
        <v>15</v>
      </c>
      <c r="G21473" s="3" t="s">
        <v>11</v>
      </c>
      <c r="H21473" s="3" t="s">
        <v>12</v>
      </c>
    </row>
    <row r="21474" spans="1:8" x14ac:dyDescent="0.25">
      <c r="A21474">
        <v>21472</v>
      </c>
      <c r="B21474" t="s">
        <v>8</v>
      </c>
      <c r="C21474">
        <v>10710</v>
      </c>
      <c r="D21474">
        <v>21431</v>
      </c>
      <c r="E21474" t="s">
        <v>6147</v>
      </c>
      <c r="F21474" t="s">
        <v>10</v>
      </c>
      <c r="G21474" s="3" t="s">
        <v>11</v>
      </c>
      <c r="H21474" s="3" t="s">
        <v>12</v>
      </c>
    </row>
    <row r="21475" spans="1:8" x14ac:dyDescent="0.25">
      <c r="A21475">
        <v>21473</v>
      </c>
      <c r="B21475" t="s">
        <v>8</v>
      </c>
      <c r="C21475">
        <v>10710</v>
      </c>
      <c r="D21475">
        <v>62600</v>
      </c>
      <c r="E21475" t="s">
        <v>6656</v>
      </c>
      <c r="F21475" t="s">
        <v>15</v>
      </c>
      <c r="G21475" s="3" t="s">
        <v>11</v>
      </c>
      <c r="H21475" s="3" t="s">
        <v>12</v>
      </c>
    </row>
    <row r="21476" spans="1:8" x14ac:dyDescent="0.25">
      <c r="A21476">
        <v>21474</v>
      </c>
      <c r="B21476" t="s">
        <v>8</v>
      </c>
      <c r="C21476">
        <v>10711</v>
      </c>
      <c r="D21476">
        <v>21431</v>
      </c>
      <c r="E21476" t="s">
        <v>6147</v>
      </c>
      <c r="F21476" t="s">
        <v>10</v>
      </c>
      <c r="G21476" s="3" t="s">
        <v>11</v>
      </c>
      <c r="H21476" s="3" t="s">
        <v>12</v>
      </c>
    </row>
    <row r="21477" spans="1:8" x14ac:dyDescent="0.25">
      <c r="A21477">
        <v>21475</v>
      </c>
      <c r="B21477" t="s">
        <v>8</v>
      </c>
      <c r="C21477">
        <v>10711</v>
      </c>
      <c r="D21477">
        <v>116920</v>
      </c>
      <c r="E21477" t="s">
        <v>7244</v>
      </c>
      <c r="F21477" t="s">
        <v>10</v>
      </c>
      <c r="G21477" s="3" t="s">
        <v>11</v>
      </c>
      <c r="H21477" s="3" t="s">
        <v>12</v>
      </c>
    </row>
    <row r="21478" spans="1:8" x14ac:dyDescent="0.25">
      <c r="A21478">
        <v>21476</v>
      </c>
      <c r="B21478" t="s">
        <v>8</v>
      </c>
      <c r="C21478">
        <v>10712</v>
      </c>
      <c r="D21478">
        <v>63690</v>
      </c>
      <c r="E21478" t="s">
        <v>1794</v>
      </c>
      <c r="F21478" t="s">
        <v>10</v>
      </c>
      <c r="G21478" s="3" t="s">
        <v>11</v>
      </c>
      <c r="H21478" s="3" t="s">
        <v>12</v>
      </c>
    </row>
    <row r="21479" spans="1:8" x14ac:dyDescent="0.25">
      <c r="A21479">
        <v>21477</v>
      </c>
      <c r="B21479" t="s">
        <v>8</v>
      </c>
      <c r="C21479">
        <v>10712</v>
      </c>
      <c r="D21479">
        <v>67377</v>
      </c>
      <c r="E21479" t="s">
        <v>2196</v>
      </c>
      <c r="F21479" t="s">
        <v>10</v>
      </c>
      <c r="G21479" s="3" t="s">
        <v>11</v>
      </c>
      <c r="H21479" s="3" t="s">
        <v>12</v>
      </c>
    </row>
    <row r="21480" spans="1:8" x14ac:dyDescent="0.25">
      <c r="A21480">
        <v>21478</v>
      </c>
      <c r="B21480" t="s">
        <v>8</v>
      </c>
      <c r="C21480">
        <v>10713</v>
      </c>
      <c r="D21480">
        <v>63452</v>
      </c>
      <c r="E21480" t="s">
        <v>852</v>
      </c>
      <c r="F21480" t="s">
        <v>10</v>
      </c>
      <c r="G21480" s="3" t="s">
        <v>11</v>
      </c>
      <c r="H21480" s="3" t="s">
        <v>12</v>
      </c>
    </row>
    <row r="21481" spans="1:8" x14ac:dyDescent="0.25">
      <c r="A21481">
        <v>21479</v>
      </c>
      <c r="B21481" t="s">
        <v>8</v>
      </c>
      <c r="C21481">
        <v>10713</v>
      </c>
      <c r="D21481">
        <v>67377</v>
      </c>
      <c r="E21481" t="s">
        <v>2196</v>
      </c>
      <c r="F21481" t="s">
        <v>10</v>
      </c>
      <c r="G21481" s="3" t="s">
        <v>11</v>
      </c>
      <c r="H21481" s="3" t="s">
        <v>12</v>
      </c>
    </row>
    <row r="21482" spans="1:8" x14ac:dyDescent="0.25">
      <c r="A21482">
        <v>21480</v>
      </c>
      <c r="B21482" t="s">
        <v>8</v>
      </c>
      <c r="C21482">
        <v>10714</v>
      </c>
      <c r="D21482">
        <v>59323</v>
      </c>
      <c r="E21482" t="s">
        <v>3071</v>
      </c>
      <c r="F21482" t="s">
        <v>10</v>
      </c>
      <c r="G21482" s="3" t="s">
        <v>11</v>
      </c>
      <c r="H21482" s="3" t="s">
        <v>12</v>
      </c>
    </row>
    <row r="21483" spans="1:8" x14ac:dyDescent="0.25">
      <c r="A21483">
        <v>21481</v>
      </c>
      <c r="B21483" t="s">
        <v>8</v>
      </c>
      <c r="C21483">
        <v>10714</v>
      </c>
      <c r="D21483">
        <v>90000</v>
      </c>
      <c r="E21483" t="s">
        <v>6430</v>
      </c>
      <c r="F21483" t="s">
        <v>10</v>
      </c>
      <c r="G21483" s="3" t="s">
        <v>11</v>
      </c>
      <c r="H21483" s="3" t="s">
        <v>12</v>
      </c>
    </row>
    <row r="21484" spans="1:8" x14ac:dyDescent="0.25">
      <c r="A21484">
        <v>21482</v>
      </c>
      <c r="B21484" t="s">
        <v>8</v>
      </c>
      <c r="C21484">
        <v>10715</v>
      </c>
      <c r="D21484">
        <v>21709</v>
      </c>
      <c r="E21484" t="s">
        <v>7245</v>
      </c>
      <c r="F21484" t="s">
        <v>19</v>
      </c>
      <c r="G21484" s="3" t="s">
        <v>11</v>
      </c>
      <c r="H21484" s="3" t="s">
        <v>12</v>
      </c>
    </row>
    <row r="21485" spans="1:8" x14ac:dyDescent="0.25">
      <c r="A21485">
        <v>21483</v>
      </c>
      <c r="B21485" t="s">
        <v>8</v>
      </c>
      <c r="C21485">
        <v>10715</v>
      </c>
      <c r="D21485">
        <v>62685</v>
      </c>
      <c r="E21485" t="s">
        <v>3094</v>
      </c>
      <c r="F21485" t="s">
        <v>19</v>
      </c>
      <c r="G21485" s="3" t="s">
        <v>11</v>
      </c>
      <c r="H21485" s="3" t="s">
        <v>12</v>
      </c>
    </row>
    <row r="21486" spans="1:8" x14ac:dyDescent="0.25">
      <c r="A21486">
        <v>21484</v>
      </c>
      <c r="B21486" t="s">
        <v>8</v>
      </c>
      <c r="C21486">
        <v>10716</v>
      </c>
      <c r="D21486">
        <v>21709</v>
      </c>
      <c r="E21486" t="s">
        <v>7245</v>
      </c>
      <c r="F21486" t="s">
        <v>19</v>
      </c>
      <c r="G21486" s="3" t="s">
        <v>11</v>
      </c>
      <c r="H21486" s="3" t="s">
        <v>12</v>
      </c>
    </row>
    <row r="21487" spans="1:8" x14ac:dyDescent="0.25">
      <c r="A21487">
        <v>21485</v>
      </c>
      <c r="B21487" t="s">
        <v>8</v>
      </c>
      <c r="C21487">
        <v>10716</v>
      </c>
      <c r="D21487">
        <v>101001</v>
      </c>
      <c r="E21487" t="s">
        <v>46</v>
      </c>
      <c r="F21487" t="s">
        <v>15</v>
      </c>
      <c r="G21487" s="3" t="s">
        <v>11</v>
      </c>
      <c r="H21487" s="3" t="s">
        <v>12</v>
      </c>
    </row>
    <row r="21488" spans="1:8" x14ac:dyDescent="0.25">
      <c r="A21488">
        <v>21486</v>
      </c>
      <c r="B21488" t="s">
        <v>8</v>
      </c>
      <c r="C21488">
        <v>10717</v>
      </c>
      <c r="D21488">
        <v>59323</v>
      </c>
      <c r="E21488" t="s">
        <v>3071</v>
      </c>
      <c r="F21488" t="s">
        <v>10</v>
      </c>
      <c r="G21488" s="3" t="s">
        <v>11</v>
      </c>
      <c r="H21488" s="3" t="s">
        <v>12</v>
      </c>
    </row>
    <row r="21489" spans="1:8" x14ac:dyDescent="0.25">
      <c r="A21489">
        <v>21487</v>
      </c>
      <c r="B21489" t="s">
        <v>8</v>
      </c>
      <c r="C21489">
        <v>10717</v>
      </c>
      <c r="D21489">
        <v>76139</v>
      </c>
      <c r="E21489" t="s">
        <v>2924</v>
      </c>
      <c r="F21489" t="s">
        <v>19</v>
      </c>
      <c r="G21489" s="3" t="s">
        <v>11</v>
      </c>
      <c r="H21489" s="3" t="s">
        <v>12</v>
      </c>
    </row>
    <row r="21490" spans="1:8" x14ac:dyDescent="0.25">
      <c r="A21490">
        <v>21488</v>
      </c>
      <c r="B21490" t="s">
        <v>8</v>
      </c>
      <c r="C21490">
        <v>10718</v>
      </c>
      <c r="D21490">
        <v>62685</v>
      </c>
      <c r="E21490" t="s">
        <v>3094</v>
      </c>
      <c r="F21490" t="s">
        <v>19</v>
      </c>
      <c r="G21490" s="3" t="s">
        <v>11</v>
      </c>
      <c r="H21490" s="3" t="s">
        <v>12</v>
      </c>
    </row>
    <row r="21491" spans="1:8" x14ac:dyDescent="0.25">
      <c r="A21491">
        <v>21489</v>
      </c>
      <c r="B21491" t="s">
        <v>8</v>
      </c>
      <c r="C21491">
        <v>10718</v>
      </c>
      <c r="D21491">
        <v>76139</v>
      </c>
      <c r="E21491" t="s">
        <v>2924</v>
      </c>
      <c r="F21491" t="s">
        <v>19</v>
      </c>
      <c r="G21491" s="3" t="s">
        <v>11</v>
      </c>
      <c r="H21491" s="3" t="s">
        <v>12</v>
      </c>
    </row>
    <row r="21492" spans="1:8" x14ac:dyDescent="0.25">
      <c r="A21492">
        <v>21490</v>
      </c>
      <c r="B21492" t="s">
        <v>8</v>
      </c>
      <c r="C21492">
        <v>10720</v>
      </c>
      <c r="D21492">
        <v>58190</v>
      </c>
      <c r="E21492" t="s">
        <v>7246</v>
      </c>
      <c r="F21492" t="s">
        <v>10</v>
      </c>
      <c r="G21492" s="3" t="s">
        <v>11</v>
      </c>
      <c r="H21492" s="3" t="s">
        <v>12</v>
      </c>
    </row>
    <row r="21493" spans="1:8" x14ac:dyDescent="0.25">
      <c r="A21493">
        <v>21491</v>
      </c>
      <c r="B21493" t="s">
        <v>8</v>
      </c>
      <c r="C21493">
        <v>10720</v>
      </c>
      <c r="D21493">
        <v>58394</v>
      </c>
      <c r="E21493" t="s">
        <v>7247</v>
      </c>
      <c r="F21493" t="s">
        <v>10</v>
      </c>
      <c r="G21493" s="3" t="s">
        <v>11</v>
      </c>
      <c r="H21493" s="3" t="s">
        <v>12</v>
      </c>
    </row>
    <row r="21494" spans="1:8" x14ac:dyDescent="0.25">
      <c r="A21494">
        <v>21492</v>
      </c>
      <c r="B21494" t="s">
        <v>8</v>
      </c>
      <c r="C21494">
        <v>10721</v>
      </c>
      <c r="D21494">
        <v>58190</v>
      </c>
      <c r="E21494" t="s">
        <v>7246</v>
      </c>
      <c r="F21494" t="s">
        <v>10</v>
      </c>
      <c r="G21494" s="3" t="s">
        <v>11</v>
      </c>
      <c r="H21494" s="3" t="s">
        <v>12</v>
      </c>
    </row>
    <row r="21495" spans="1:8" x14ac:dyDescent="0.25">
      <c r="A21495">
        <v>21493</v>
      </c>
      <c r="B21495" t="s">
        <v>8</v>
      </c>
      <c r="C21495">
        <v>10721</v>
      </c>
      <c r="D21495">
        <v>58424</v>
      </c>
      <c r="E21495" t="s">
        <v>7248</v>
      </c>
      <c r="F21495" t="s">
        <v>15</v>
      </c>
      <c r="G21495" s="3" t="s">
        <v>11</v>
      </c>
      <c r="H21495" s="3" t="s">
        <v>12</v>
      </c>
    </row>
    <row r="21496" spans="1:8" x14ac:dyDescent="0.25">
      <c r="A21496">
        <v>21494</v>
      </c>
      <c r="B21496" t="s">
        <v>8</v>
      </c>
      <c r="C21496">
        <v>10722</v>
      </c>
      <c r="D21496">
        <v>58190</v>
      </c>
      <c r="E21496" t="s">
        <v>7246</v>
      </c>
      <c r="F21496" t="s">
        <v>10</v>
      </c>
      <c r="G21496" s="3" t="s">
        <v>11</v>
      </c>
      <c r="H21496" s="3" t="s">
        <v>12</v>
      </c>
    </row>
    <row r="21497" spans="1:8" x14ac:dyDescent="0.25">
      <c r="A21497">
        <v>21495</v>
      </c>
      <c r="B21497" t="s">
        <v>8</v>
      </c>
      <c r="C21497">
        <v>10722</v>
      </c>
      <c r="D21497">
        <v>58602</v>
      </c>
      <c r="E21497" t="s">
        <v>7249</v>
      </c>
      <c r="F21497" t="s">
        <v>10</v>
      </c>
      <c r="G21497" s="3" t="s">
        <v>11</v>
      </c>
      <c r="H21497" s="3" t="s">
        <v>12</v>
      </c>
    </row>
    <row r="21498" spans="1:8" x14ac:dyDescent="0.25">
      <c r="A21498">
        <v>21496</v>
      </c>
      <c r="B21498" t="s">
        <v>8</v>
      </c>
      <c r="C21498">
        <v>10724</v>
      </c>
      <c r="D21498">
        <v>24368</v>
      </c>
      <c r="E21498" t="s">
        <v>5908</v>
      </c>
      <c r="F21498" t="s">
        <v>15</v>
      </c>
      <c r="G21498" s="3" t="s">
        <v>11</v>
      </c>
      <c r="H21498" s="3" t="s">
        <v>12</v>
      </c>
    </row>
    <row r="21499" spans="1:8" x14ac:dyDescent="0.25">
      <c r="A21499">
        <v>21497</v>
      </c>
      <c r="B21499" t="s">
        <v>8</v>
      </c>
      <c r="C21499">
        <v>10724</v>
      </c>
      <c r="D21499">
        <v>28649</v>
      </c>
      <c r="E21499" t="s">
        <v>3426</v>
      </c>
      <c r="F21499" t="s">
        <v>19</v>
      </c>
      <c r="G21499" s="3" t="s">
        <v>11</v>
      </c>
      <c r="H21499" s="3" t="s">
        <v>12</v>
      </c>
    </row>
    <row r="21500" spans="1:8" x14ac:dyDescent="0.25">
      <c r="A21500">
        <v>21498</v>
      </c>
      <c r="B21500" t="s">
        <v>8</v>
      </c>
      <c r="C21500">
        <v>10725</v>
      </c>
      <c r="D21500">
        <v>22446</v>
      </c>
      <c r="E21500" t="s">
        <v>1304</v>
      </c>
      <c r="F21500" t="s">
        <v>10</v>
      </c>
      <c r="G21500" s="3" t="s">
        <v>11</v>
      </c>
      <c r="H21500" s="3" t="s">
        <v>12</v>
      </c>
    </row>
    <row r="21501" spans="1:8" x14ac:dyDescent="0.25">
      <c r="A21501">
        <v>21499</v>
      </c>
      <c r="B21501" t="s">
        <v>8</v>
      </c>
      <c r="C21501">
        <v>10725</v>
      </c>
      <c r="D21501">
        <v>97071</v>
      </c>
      <c r="E21501" t="s">
        <v>6518</v>
      </c>
      <c r="F21501" t="s">
        <v>15</v>
      </c>
      <c r="G21501" s="3" t="s">
        <v>11</v>
      </c>
      <c r="H21501" s="3" t="s">
        <v>12</v>
      </c>
    </row>
    <row r="21502" spans="1:8" x14ac:dyDescent="0.25">
      <c r="A21502">
        <v>21500</v>
      </c>
      <c r="B21502" t="s">
        <v>8</v>
      </c>
      <c r="C21502">
        <v>10726</v>
      </c>
      <c r="D21502">
        <v>22462</v>
      </c>
      <c r="E21502" t="s">
        <v>2594</v>
      </c>
      <c r="F21502" t="s">
        <v>10</v>
      </c>
      <c r="G21502" s="3" t="s">
        <v>11</v>
      </c>
      <c r="H21502" s="3" t="s">
        <v>12</v>
      </c>
    </row>
    <row r="21503" spans="1:8" x14ac:dyDescent="0.25">
      <c r="A21503">
        <v>21501</v>
      </c>
      <c r="B21503" t="s">
        <v>8</v>
      </c>
      <c r="C21503">
        <v>10726</v>
      </c>
      <c r="D21503">
        <v>41424</v>
      </c>
      <c r="E21503" t="s">
        <v>3737</v>
      </c>
      <c r="F21503" t="s">
        <v>19</v>
      </c>
      <c r="G21503" s="3" t="s">
        <v>11</v>
      </c>
      <c r="H21503" s="3" t="s">
        <v>12</v>
      </c>
    </row>
    <row r="21504" spans="1:8" x14ac:dyDescent="0.25">
      <c r="A21504">
        <v>21502</v>
      </c>
      <c r="B21504" t="s">
        <v>8</v>
      </c>
      <c r="C21504">
        <v>10727</v>
      </c>
      <c r="D21504">
        <v>41440</v>
      </c>
      <c r="E21504" t="s">
        <v>3738</v>
      </c>
      <c r="F21504" t="s">
        <v>19</v>
      </c>
      <c r="G21504" s="3" t="s">
        <v>11</v>
      </c>
      <c r="H21504" s="3" t="s">
        <v>12</v>
      </c>
    </row>
    <row r="21505" spans="1:8" x14ac:dyDescent="0.25">
      <c r="A21505">
        <v>21503</v>
      </c>
      <c r="B21505" t="s">
        <v>8</v>
      </c>
      <c r="C21505">
        <v>10727</v>
      </c>
      <c r="D21505">
        <v>53643</v>
      </c>
      <c r="E21505" t="s">
        <v>3565</v>
      </c>
      <c r="F21505" t="s">
        <v>19</v>
      </c>
      <c r="G21505" s="3" t="s">
        <v>11</v>
      </c>
      <c r="H21505" s="3" t="s">
        <v>12</v>
      </c>
    </row>
    <row r="21506" spans="1:8" x14ac:dyDescent="0.25">
      <c r="A21506">
        <v>21504</v>
      </c>
      <c r="B21506" t="s">
        <v>8</v>
      </c>
      <c r="C21506">
        <v>10728</v>
      </c>
      <c r="D21506">
        <v>22462</v>
      </c>
      <c r="E21506" t="s">
        <v>2594</v>
      </c>
      <c r="F21506" t="s">
        <v>10</v>
      </c>
      <c r="G21506" s="3" t="s">
        <v>11</v>
      </c>
      <c r="H21506" s="3" t="s">
        <v>12</v>
      </c>
    </row>
    <row r="21507" spans="1:8" x14ac:dyDescent="0.25">
      <c r="A21507">
        <v>21505</v>
      </c>
      <c r="B21507" t="s">
        <v>8</v>
      </c>
      <c r="C21507">
        <v>10728</v>
      </c>
      <c r="D21507">
        <v>44067</v>
      </c>
      <c r="E21507" t="s">
        <v>3739</v>
      </c>
      <c r="F21507" t="s">
        <v>10</v>
      </c>
      <c r="G21507" s="3" t="s">
        <v>11</v>
      </c>
      <c r="H21507" s="3" t="s">
        <v>12</v>
      </c>
    </row>
    <row r="21508" spans="1:8" x14ac:dyDescent="0.25">
      <c r="A21508">
        <v>21506</v>
      </c>
      <c r="B21508" t="s">
        <v>8</v>
      </c>
      <c r="C21508">
        <v>10729</v>
      </c>
      <c r="D21508">
        <v>22462</v>
      </c>
      <c r="E21508" t="s">
        <v>2594</v>
      </c>
      <c r="F21508" t="s">
        <v>10</v>
      </c>
      <c r="G21508" s="3" t="s">
        <v>11</v>
      </c>
      <c r="H21508" s="3" t="s">
        <v>12</v>
      </c>
    </row>
    <row r="21509" spans="1:8" x14ac:dyDescent="0.25">
      <c r="A21509">
        <v>21507</v>
      </c>
      <c r="B21509" t="s">
        <v>8</v>
      </c>
      <c r="C21509">
        <v>10729</v>
      </c>
      <c r="D21509">
        <v>33634</v>
      </c>
      <c r="E21509" t="s">
        <v>7250</v>
      </c>
      <c r="F21509" t="s">
        <v>10</v>
      </c>
      <c r="G21509" s="3" t="s">
        <v>11</v>
      </c>
      <c r="H21509" s="3" t="s">
        <v>12</v>
      </c>
    </row>
    <row r="21510" spans="1:8" x14ac:dyDescent="0.25">
      <c r="A21510">
        <v>21508</v>
      </c>
      <c r="B21510" t="s">
        <v>8</v>
      </c>
      <c r="C21510">
        <v>10730</v>
      </c>
      <c r="D21510">
        <v>53643</v>
      </c>
      <c r="E21510" t="s">
        <v>3565</v>
      </c>
      <c r="F21510" t="s">
        <v>19</v>
      </c>
      <c r="G21510" s="3" t="s">
        <v>11</v>
      </c>
      <c r="H21510" s="3" t="s">
        <v>12</v>
      </c>
    </row>
    <row r="21511" spans="1:8" x14ac:dyDescent="0.25">
      <c r="A21511">
        <v>21509</v>
      </c>
      <c r="B21511" t="s">
        <v>8</v>
      </c>
      <c r="C21511">
        <v>10730</v>
      </c>
      <c r="D21511">
        <v>55310</v>
      </c>
      <c r="E21511" t="s">
        <v>2596</v>
      </c>
      <c r="F21511" t="s">
        <v>10</v>
      </c>
      <c r="G21511" s="3" t="s">
        <v>11</v>
      </c>
      <c r="H21511" s="3" t="s">
        <v>12</v>
      </c>
    </row>
    <row r="21512" spans="1:8" x14ac:dyDescent="0.25">
      <c r="A21512">
        <v>21510</v>
      </c>
      <c r="B21512" t="s">
        <v>8</v>
      </c>
      <c r="C21512">
        <v>10731</v>
      </c>
      <c r="D21512">
        <v>28410</v>
      </c>
      <c r="E21512" t="s">
        <v>6241</v>
      </c>
      <c r="F21512" t="s">
        <v>10</v>
      </c>
      <c r="G21512" s="3" t="s">
        <v>11</v>
      </c>
      <c r="H21512" s="3" t="s">
        <v>12</v>
      </c>
    </row>
    <row r="21513" spans="1:8" x14ac:dyDescent="0.25">
      <c r="A21513">
        <v>21511</v>
      </c>
      <c r="B21513" t="s">
        <v>8</v>
      </c>
      <c r="C21513">
        <v>10731</v>
      </c>
      <c r="D21513">
        <v>54127</v>
      </c>
      <c r="E21513" t="s">
        <v>7251</v>
      </c>
      <c r="F21513" t="s">
        <v>10</v>
      </c>
      <c r="G21513" s="3" t="s">
        <v>11</v>
      </c>
      <c r="H21513" s="3" t="s">
        <v>12</v>
      </c>
    </row>
    <row r="21514" spans="1:8" x14ac:dyDescent="0.25">
      <c r="A21514">
        <v>21512</v>
      </c>
      <c r="B21514" t="s">
        <v>8</v>
      </c>
      <c r="C21514">
        <v>10732</v>
      </c>
      <c r="D21514">
        <v>22675</v>
      </c>
      <c r="E21514" t="s">
        <v>7252</v>
      </c>
      <c r="F21514" t="s">
        <v>10</v>
      </c>
      <c r="G21514" s="3" t="s">
        <v>11</v>
      </c>
      <c r="H21514" s="3" t="s">
        <v>12</v>
      </c>
    </row>
    <row r="21515" spans="1:8" x14ac:dyDescent="0.25">
      <c r="A21515">
        <v>21513</v>
      </c>
      <c r="B21515" t="s">
        <v>8</v>
      </c>
      <c r="C21515">
        <v>10732</v>
      </c>
      <c r="D21515">
        <v>37400</v>
      </c>
      <c r="E21515" t="s">
        <v>1160</v>
      </c>
      <c r="F21515" t="s">
        <v>15</v>
      </c>
      <c r="G21515" s="3" t="s">
        <v>11</v>
      </c>
      <c r="H21515" s="3" t="s">
        <v>12</v>
      </c>
    </row>
    <row r="21516" spans="1:8" x14ac:dyDescent="0.25">
      <c r="A21516">
        <v>21514</v>
      </c>
      <c r="B21516" t="s">
        <v>8</v>
      </c>
      <c r="C21516">
        <v>10733</v>
      </c>
      <c r="D21516">
        <v>22675</v>
      </c>
      <c r="E21516" t="s">
        <v>7252</v>
      </c>
      <c r="F21516" t="s">
        <v>10</v>
      </c>
      <c r="G21516" s="3" t="s">
        <v>11</v>
      </c>
      <c r="H21516" s="3" t="s">
        <v>12</v>
      </c>
    </row>
    <row r="21517" spans="1:8" x14ac:dyDescent="0.25">
      <c r="A21517">
        <v>21515</v>
      </c>
      <c r="B21517" t="s">
        <v>8</v>
      </c>
      <c r="C21517">
        <v>10733</v>
      </c>
      <c r="D21517">
        <v>53830</v>
      </c>
      <c r="E21517" t="s">
        <v>207</v>
      </c>
      <c r="F21517" t="s">
        <v>10</v>
      </c>
      <c r="G21517" s="3" t="s">
        <v>11</v>
      </c>
      <c r="H21517" s="3" t="s">
        <v>12</v>
      </c>
    </row>
    <row r="21518" spans="1:8" x14ac:dyDescent="0.25">
      <c r="A21518">
        <v>21516</v>
      </c>
      <c r="B21518" t="s">
        <v>8</v>
      </c>
      <c r="C21518">
        <v>10734</v>
      </c>
      <c r="D21518">
        <v>22675</v>
      </c>
      <c r="E21518" t="s">
        <v>7252</v>
      </c>
      <c r="F21518" t="s">
        <v>10</v>
      </c>
      <c r="G21518" s="3" t="s">
        <v>11</v>
      </c>
      <c r="H21518" s="3" t="s">
        <v>12</v>
      </c>
    </row>
    <row r="21519" spans="1:8" x14ac:dyDescent="0.25">
      <c r="A21519">
        <v>21517</v>
      </c>
      <c r="B21519" t="s">
        <v>8</v>
      </c>
      <c r="C21519">
        <v>10734</v>
      </c>
      <c r="D21519">
        <v>58211</v>
      </c>
      <c r="E21519" t="s">
        <v>2314</v>
      </c>
      <c r="F21519" t="s">
        <v>19</v>
      </c>
      <c r="G21519" s="3" t="s">
        <v>11</v>
      </c>
      <c r="H21519" s="3" t="s">
        <v>12</v>
      </c>
    </row>
    <row r="21520" spans="1:8" x14ac:dyDescent="0.25">
      <c r="A21520">
        <v>21518</v>
      </c>
      <c r="B21520" t="s">
        <v>8</v>
      </c>
      <c r="C21520">
        <v>10735</v>
      </c>
      <c r="D21520">
        <v>53120</v>
      </c>
      <c r="E21520" t="s">
        <v>6242</v>
      </c>
      <c r="F21520" t="s">
        <v>10</v>
      </c>
      <c r="G21520" s="3" t="s">
        <v>11</v>
      </c>
      <c r="H21520" s="3" t="s">
        <v>12</v>
      </c>
    </row>
    <row r="21521" spans="1:8" x14ac:dyDescent="0.25">
      <c r="A21521">
        <v>21519</v>
      </c>
      <c r="B21521" t="s">
        <v>8</v>
      </c>
      <c r="C21521">
        <v>10735</v>
      </c>
      <c r="D21521">
        <v>54127</v>
      </c>
      <c r="E21521" t="s">
        <v>7251</v>
      </c>
      <c r="F21521" t="s">
        <v>10</v>
      </c>
      <c r="G21521" s="3" t="s">
        <v>11</v>
      </c>
      <c r="H21521" s="3" t="s">
        <v>12</v>
      </c>
    </row>
    <row r="21522" spans="1:8" x14ac:dyDescent="0.25">
      <c r="A21522">
        <v>21520</v>
      </c>
      <c r="B21522" t="s">
        <v>8</v>
      </c>
      <c r="C21522">
        <v>10736</v>
      </c>
      <c r="D21522">
        <v>53929</v>
      </c>
      <c r="E21522" t="s">
        <v>238</v>
      </c>
      <c r="F21522" t="s">
        <v>10</v>
      </c>
      <c r="G21522" s="3" t="s">
        <v>37</v>
      </c>
      <c r="H21522" s="3">
        <v>373.5</v>
      </c>
    </row>
    <row r="21523" spans="1:8" x14ac:dyDescent="0.25">
      <c r="A21523">
        <v>21521</v>
      </c>
      <c r="B21523" t="s">
        <v>8</v>
      </c>
      <c r="C21523">
        <v>10736</v>
      </c>
      <c r="D21523">
        <v>54127</v>
      </c>
      <c r="E21523" t="s">
        <v>7251</v>
      </c>
      <c r="F21523" t="s">
        <v>10</v>
      </c>
      <c r="G21523" s="3" t="s">
        <v>11</v>
      </c>
      <c r="H21523" s="3" t="s">
        <v>12</v>
      </c>
    </row>
    <row r="21524" spans="1:8" x14ac:dyDescent="0.25">
      <c r="A21524">
        <v>21522</v>
      </c>
      <c r="B21524" t="s">
        <v>8</v>
      </c>
      <c r="C21524">
        <v>10737</v>
      </c>
      <c r="D21524">
        <v>22675</v>
      </c>
      <c r="E21524" t="s">
        <v>7252</v>
      </c>
      <c r="F21524" t="s">
        <v>10</v>
      </c>
      <c r="G21524" s="3" t="s">
        <v>11</v>
      </c>
      <c r="H21524" s="3" t="s">
        <v>12</v>
      </c>
    </row>
    <row r="21525" spans="1:8" x14ac:dyDescent="0.25">
      <c r="A21525">
        <v>21523</v>
      </c>
      <c r="B21525" t="s">
        <v>8</v>
      </c>
      <c r="C21525">
        <v>10737</v>
      </c>
      <c r="D21525">
        <v>62790</v>
      </c>
      <c r="E21525" t="s">
        <v>1162</v>
      </c>
      <c r="F21525" t="s">
        <v>19</v>
      </c>
      <c r="G21525" s="3" t="s">
        <v>11</v>
      </c>
      <c r="H21525" s="3" t="s">
        <v>12</v>
      </c>
    </row>
    <row r="21526" spans="1:8" x14ac:dyDescent="0.25">
      <c r="A21526">
        <v>21524</v>
      </c>
      <c r="B21526" t="s">
        <v>8</v>
      </c>
      <c r="C21526">
        <v>10738</v>
      </c>
      <c r="D21526">
        <v>54127</v>
      </c>
      <c r="E21526" t="s">
        <v>7251</v>
      </c>
      <c r="F21526" t="s">
        <v>10</v>
      </c>
      <c r="G21526" s="3" t="s">
        <v>11</v>
      </c>
      <c r="H21526" s="3" t="s">
        <v>12</v>
      </c>
    </row>
    <row r="21527" spans="1:8" x14ac:dyDescent="0.25">
      <c r="A21527">
        <v>21525</v>
      </c>
      <c r="B21527" t="s">
        <v>8</v>
      </c>
      <c r="C21527">
        <v>10738</v>
      </c>
      <c r="D21527">
        <v>74888</v>
      </c>
      <c r="E21527" t="s">
        <v>7253</v>
      </c>
      <c r="F21527" t="s">
        <v>10</v>
      </c>
      <c r="G21527" s="3" t="s">
        <v>11</v>
      </c>
      <c r="H21527" s="3" t="s">
        <v>12</v>
      </c>
    </row>
    <row r="21528" spans="1:8" x14ac:dyDescent="0.25">
      <c r="A21528">
        <v>21526</v>
      </c>
      <c r="B21528" t="s">
        <v>8</v>
      </c>
      <c r="C21528">
        <v>10739</v>
      </c>
      <c r="D21528">
        <v>22683</v>
      </c>
      <c r="E21528" t="s">
        <v>2501</v>
      </c>
      <c r="F21528" t="s">
        <v>10</v>
      </c>
      <c r="G21528" s="3" t="s">
        <v>11</v>
      </c>
      <c r="H21528" s="3" t="s">
        <v>12</v>
      </c>
    </row>
    <row r="21529" spans="1:8" x14ac:dyDescent="0.25">
      <c r="A21529">
        <v>21527</v>
      </c>
      <c r="B21529" t="s">
        <v>8</v>
      </c>
      <c r="C21529">
        <v>10739</v>
      </c>
      <c r="D21529">
        <v>43257</v>
      </c>
      <c r="E21529" t="s">
        <v>3415</v>
      </c>
      <c r="F21529" t="s">
        <v>10</v>
      </c>
      <c r="G21529" s="3" t="s">
        <v>11</v>
      </c>
      <c r="H21529" s="3" t="s">
        <v>12</v>
      </c>
    </row>
    <row r="21530" spans="1:8" x14ac:dyDescent="0.25">
      <c r="A21530">
        <v>21528</v>
      </c>
      <c r="B21530" t="s">
        <v>8</v>
      </c>
      <c r="C21530">
        <v>10740</v>
      </c>
      <c r="D21530">
        <v>22683</v>
      </c>
      <c r="E21530" t="s">
        <v>2501</v>
      </c>
      <c r="F21530" t="s">
        <v>10</v>
      </c>
      <c r="G21530" s="3" t="s">
        <v>11</v>
      </c>
      <c r="H21530" s="3" t="s">
        <v>12</v>
      </c>
    </row>
    <row r="21531" spans="1:8" x14ac:dyDescent="0.25">
      <c r="A21531">
        <v>21529</v>
      </c>
      <c r="B21531" t="s">
        <v>8</v>
      </c>
      <c r="C21531">
        <v>10740</v>
      </c>
      <c r="D21531">
        <v>35190</v>
      </c>
      <c r="E21531" t="s">
        <v>2974</v>
      </c>
      <c r="F21531" t="s">
        <v>10</v>
      </c>
      <c r="G21531" s="3" t="s">
        <v>11</v>
      </c>
      <c r="H21531" s="3" t="s">
        <v>12</v>
      </c>
    </row>
    <row r="21532" spans="1:8" x14ac:dyDescent="0.25">
      <c r="A21532">
        <v>21530</v>
      </c>
      <c r="B21532" t="s">
        <v>8</v>
      </c>
      <c r="C21532">
        <v>10741</v>
      </c>
      <c r="D21532">
        <v>22683</v>
      </c>
      <c r="E21532" t="s">
        <v>2501</v>
      </c>
      <c r="F21532" t="s">
        <v>10</v>
      </c>
      <c r="G21532" s="3" t="s">
        <v>11</v>
      </c>
      <c r="H21532" s="3" t="s">
        <v>12</v>
      </c>
    </row>
    <row r="21533" spans="1:8" x14ac:dyDescent="0.25">
      <c r="A21533">
        <v>21531</v>
      </c>
      <c r="B21533" t="s">
        <v>8</v>
      </c>
      <c r="C21533">
        <v>10741</v>
      </c>
      <c r="D21533">
        <v>109100</v>
      </c>
      <c r="E21533" t="s">
        <v>3523</v>
      </c>
      <c r="F21533" t="s">
        <v>21</v>
      </c>
      <c r="G21533" s="3" t="s">
        <v>11</v>
      </c>
      <c r="H21533" s="3" t="s">
        <v>12</v>
      </c>
    </row>
    <row r="21534" spans="1:8" x14ac:dyDescent="0.25">
      <c r="A21534">
        <v>21532</v>
      </c>
      <c r="B21534" t="s">
        <v>8</v>
      </c>
      <c r="C21534">
        <v>10742</v>
      </c>
      <c r="D21534">
        <v>40231</v>
      </c>
      <c r="E21534" t="s">
        <v>5774</v>
      </c>
      <c r="F21534" t="s">
        <v>21</v>
      </c>
      <c r="G21534" s="3" t="s">
        <v>11</v>
      </c>
      <c r="H21534" s="3" t="s">
        <v>12</v>
      </c>
    </row>
    <row r="21535" spans="1:8" x14ac:dyDescent="0.25">
      <c r="A21535">
        <v>21533</v>
      </c>
      <c r="B21535" t="s">
        <v>8</v>
      </c>
      <c r="C21535">
        <v>10742</v>
      </c>
      <c r="D21535">
        <v>56421</v>
      </c>
      <c r="E21535" t="s">
        <v>3661</v>
      </c>
      <c r="F21535" t="s">
        <v>10</v>
      </c>
      <c r="G21535" s="3" t="s">
        <v>11</v>
      </c>
      <c r="H21535" s="3" t="s">
        <v>12</v>
      </c>
    </row>
    <row r="21536" spans="1:8" x14ac:dyDescent="0.25">
      <c r="A21536">
        <v>21534</v>
      </c>
      <c r="B21536" t="s">
        <v>8</v>
      </c>
      <c r="C21536">
        <v>10743</v>
      </c>
      <c r="D21536">
        <v>701238</v>
      </c>
      <c r="E21536" t="s">
        <v>5778</v>
      </c>
      <c r="F21536" t="s">
        <v>21</v>
      </c>
      <c r="G21536" s="3" t="s">
        <v>11</v>
      </c>
      <c r="H21536" s="3" t="s">
        <v>12</v>
      </c>
    </row>
    <row r="21537" spans="1:8" x14ac:dyDescent="0.25">
      <c r="A21537">
        <v>21535</v>
      </c>
      <c r="B21537" t="s">
        <v>8</v>
      </c>
      <c r="C21537">
        <v>10743</v>
      </c>
      <c r="D21537">
        <v>701246</v>
      </c>
      <c r="E21537" t="s">
        <v>7254</v>
      </c>
      <c r="F21537" t="s">
        <v>21</v>
      </c>
      <c r="G21537" s="3" t="s">
        <v>11</v>
      </c>
      <c r="H21537" s="3" t="s">
        <v>12</v>
      </c>
    </row>
    <row r="21538" spans="1:8" x14ac:dyDescent="0.25">
      <c r="A21538">
        <v>21536</v>
      </c>
      <c r="B21538" t="s">
        <v>8</v>
      </c>
      <c r="C21538">
        <v>10744</v>
      </c>
      <c r="D21538">
        <v>22802</v>
      </c>
      <c r="E21538" t="s">
        <v>7255</v>
      </c>
      <c r="F21538" t="s">
        <v>10</v>
      </c>
      <c r="G21538" s="3" t="s">
        <v>11</v>
      </c>
      <c r="H21538" s="3" t="s">
        <v>12</v>
      </c>
    </row>
    <row r="21539" spans="1:8" x14ac:dyDescent="0.25">
      <c r="A21539">
        <v>21537</v>
      </c>
      <c r="B21539" t="s">
        <v>8</v>
      </c>
      <c r="C21539">
        <v>10744</v>
      </c>
      <c r="D21539">
        <v>47228</v>
      </c>
      <c r="E21539" t="s">
        <v>5413</v>
      </c>
      <c r="F21539" t="s">
        <v>10</v>
      </c>
      <c r="G21539" s="3" t="s">
        <v>11</v>
      </c>
      <c r="H21539" s="3" t="s">
        <v>12</v>
      </c>
    </row>
    <row r="21540" spans="1:8" x14ac:dyDescent="0.25">
      <c r="A21540">
        <v>21538</v>
      </c>
      <c r="B21540" t="s">
        <v>8</v>
      </c>
      <c r="C21540">
        <v>10745</v>
      </c>
      <c r="D21540">
        <v>52353</v>
      </c>
      <c r="E21540" t="s">
        <v>7155</v>
      </c>
      <c r="F21540" t="s">
        <v>10</v>
      </c>
      <c r="G21540" s="3" t="s">
        <v>11</v>
      </c>
      <c r="H21540" s="3" t="s">
        <v>12</v>
      </c>
    </row>
    <row r="21541" spans="1:8" x14ac:dyDescent="0.25">
      <c r="A21541">
        <v>21539</v>
      </c>
      <c r="B21541" t="s">
        <v>8</v>
      </c>
      <c r="C21541">
        <v>10745</v>
      </c>
      <c r="D21541">
        <v>62456</v>
      </c>
      <c r="E21541" t="s">
        <v>6612</v>
      </c>
      <c r="F21541" t="s">
        <v>10</v>
      </c>
      <c r="G21541" s="3" t="s">
        <v>11</v>
      </c>
      <c r="H21541" s="3" t="s">
        <v>12</v>
      </c>
    </row>
    <row r="21542" spans="1:8" x14ac:dyDescent="0.25">
      <c r="A21542">
        <v>21540</v>
      </c>
      <c r="B21542" t="s">
        <v>8</v>
      </c>
      <c r="C21542">
        <v>10746</v>
      </c>
      <c r="D21542">
        <v>42463</v>
      </c>
      <c r="E21542" t="s">
        <v>3647</v>
      </c>
      <c r="F21542" t="s">
        <v>10</v>
      </c>
      <c r="G21542" s="3" t="s">
        <v>11</v>
      </c>
      <c r="H21542" s="3" t="s">
        <v>12</v>
      </c>
    </row>
    <row r="21543" spans="1:8" x14ac:dyDescent="0.25">
      <c r="A21543">
        <v>21541</v>
      </c>
      <c r="B21543" t="s">
        <v>8</v>
      </c>
      <c r="C21543">
        <v>10746</v>
      </c>
      <c r="D21543">
        <v>42480</v>
      </c>
      <c r="E21543" t="s">
        <v>4977</v>
      </c>
      <c r="F21543" t="s">
        <v>10</v>
      </c>
      <c r="G21543" s="3" t="s">
        <v>11</v>
      </c>
      <c r="H21543" s="3" t="s">
        <v>12</v>
      </c>
    </row>
    <row r="21544" spans="1:8" x14ac:dyDescent="0.25">
      <c r="A21544">
        <v>21542</v>
      </c>
      <c r="B21544" t="s">
        <v>8</v>
      </c>
      <c r="C21544">
        <v>10747</v>
      </c>
      <c r="D21544">
        <v>29742</v>
      </c>
      <c r="E21544" t="s">
        <v>7256</v>
      </c>
      <c r="F21544" t="s">
        <v>10</v>
      </c>
      <c r="G21544" s="3" t="s">
        <v>11</v>
      </c>
      <c r="H21544" s="3" t="s">
        <v>12</v>
      </c>
    </row>
    <row r="21545" spans="1:8" x14ac:dyDescent="0.25">
      <c r="A21545">
        <v>21543</v>
      </c>
      <c r="B21545" t="s">
        <v>8</v>
      </c>
      <c r="C21545">
        <v>10747</v>
      </c>
      <c r="D21545">
        <v>42480</v>
      </c>
      <c r="E21545" t="s">
        <v>4977</v>
      </c>
      <c r="F21545" t="s">
        <v>10</v>
      </c>
      <c r="G21545" s="3" t="s">
        <v>11</v>
      </c>
      <c r="H21545" s="3" t="s">
        <v>12</v>
      </c>
    </row>
    <row r="21546" spans="1:8" x14ac:dyDescent="0.25">
      <c r="A21546">
        <v>21544</v>
      </c>
      <c r="B21546" t="s">
        <v>8</v>
      </c>
      <c r="C21546">
        <v>10748</v>
      </c>
      <c r="D21546">
        <v>22837</v>
      </c>
      <c r="E21546" t="s">
        <v>7257</v>
      </c>
      <c r="F21546" t="s">
        <v>10</v>
      </c>
      <c r="G21546" s="3" t="s">
        <v>11</v>
      </c>
      <c r="H21546" s="3" t="s">
        <v>12</v>
      </c>
    </row>
    <row r="21547" spans="1:8" x14ac:dyDescent="0.25">
      <c r="A21547">
        <v>21545</v>
      </c>
      <c r="B21547" t="s">
        <v>8</v>
      </c>
      <c r="C21547">
        <v>10748</v>
      </c>
      <c r="D21547">
        <v>94285</v>
      </c>
      <c r="E21547" t="s">
        <v>3672</v>
      </c>
      <c r="F21547" t="s">
        <v>10</v>
      </c>
      <c r="G21547" s="3" t="s">
        <v>11</v>
      </c>
      <c r="H21547" s="3" t="s">
        <v>12</v>
      </c>
    </row>
    <row r="21548" spans="1:8" x14ac:dyDescent="0.25">
      <c r="A21548">
        <v>21546</v>
      </c>
      <c r="B21548" t="s">
        <v>8</v>
      </c>
      <c r="C21548">
        <v>10748</v>
      </c>
      <c r="D21548">
        <v>42480</v>
      </c>
      <c r="E21548" t="s">
        <v>4977</v>
      </c>
      <c r="F21548" t="s">
        <v>10</v>
      </c>
      <c r="G21548" s="3" t="s">
        <v>11</v>
      </c>
      <c r="H21548" s="3" t="s">
        <v>12</v>
      </c>
    </row>
    <row r="21549" spans="1:8" x14ac:dyDescent="0.25">
      <c r="A21549">
        <v>21547</v>
      </c>
      <c r="B21549" t="s">
        <v>8</v>
      </c>
      <c r="C21549">
        <v>10748</v>
      </c>
      <c r="D21549">
        <v>94285</v>
      </c>
      <c r="E21549" t="s">
        <v>3672</v>
      </c>
      <c r="F21549" t="s">
        <v>10</v>
      </c>
      <c r="G21549" s="3" t="s">
        <v>11</v>
      </c>
      <c r="H21549" s="3" t="s">
        <v>12</v>
      </c>
    </row>
    <row r="21550" spans="1:8" x14ac:dyDescent="0.25">
      <c r="A21550">
        <v>21548</v>
      </c>
      <c r="B21550" t="s">
        <v>8</v>
      </c>
      <c r="C21550">
        <v>10749</v>
      </c>
      <c r="D21550">
        <v>22780</v>
      </c>
      <c r="E21550" t="s">
        <v>3414</v>
      </c>
      <c r="F21550" t="s">
        <v>10</v>
      </c>
      <c r="G21550" s="3" t="s">
        <v>11</v>
      </c>
      <c r="H21550" s="3" t="s">
        <v>12</v>
      </c>
    </row>
    <row r="21551" spans="1:8" x14ac:dyDescent="0.25">
      <c r="A21551">
        <v>21549</v>
      </c>
      <c r="B21551" t="s">
        <v>8</v>
      </c>
      <c r="C21551">
        <v>10749</v>
      </c>
      <c r="D21551">
        <v>23345</v>
      </c>
      <c r="E21551" t="s">
        <v>7258</v>
      </c>
      <c r="F21551" t="s">
        <v>10</v>
      </c>
      <c r="G21551" s="3" t="s">
        <v>11</v>
      </c>
      <c r="H21551" s="3" t="s">
        <v>12</v>
      </c>
    </row>
    <row r="21552" spans="1:8" x14ac:dyDescent="0.25">
      <c r="A21552">
        <v>21550</v>
      </c>
      <c r="B21552" t="s">
        <v>8</v>
      </c>
      <c r="C21552">
        <v>10750</v>
      </c>
      <c r="D21552">
        <v>22780</v>
      </c>
      <c r="E21552" t="s">
        <v>3414</v>
      </c>
      <c r="F21552" t="s">
        <v>10</v>
      </c>
      <c r="G21552" s="3" t="s">
        <v>11</v>
      </c>
      <c r="H21552" s="3" t="s">
        <v>12</v>
      </c>
    </row>
    <row r="21553" spans="1:8" x14ac:dyDescent="0.25">
      <c r="A21553">
        <v>21551</v>
      </c>
      <c r="B21553" t="s">
        <v>8</v>
      </c>
      <c r="C21553">
        <v>10750</v>
      </c>
      <c r="D21553">
        <v>33359</v>
      </c>
      <c r="E21553" t="s">
        <v>3430</v>
      </c>
      <c r="F21553" t="s">
        <v>10</v>
      </c>
      <c r="G21553" s="3" t="s">
        <v>11</v>
      </c>
      <c r="H21553" s="3" t="s">
        <v>12</v>
      </c>
    </row>
    <row r="21554" spans="1:8" x14ac:dyDescent="0.25">
      <c r="A21554">
        <v>21552</v>
      </c>
      <c r="B21554" t="s">
        <v>8</v>
      </c>
      <c r="C21554">
        <v>10751</v>
      </c>
      <c r="D21554">
        <v>22780</v>
      </c>
      <c r="E21554" t="s">
        <v>3414</v>
      </c>
      <c r="F21554" t="s">
        <v>10</v>
      </c>
      <c r="G21554" s="3" t="s">
        <v>11</v>
      </c>
      <c r="H21554" s="3" t="s">
        <v>12</v>
      </c>
    </row>
    <row r="21555" spans="1:8" x14ac:dyDescent="0.25">
      <c r="A21555">
        <v>21553</v>
      </c>
      <c r="B21555" t="s">
        <v>8</v>
      </c>
      <c r="C21555">
        <v>10751</v>
      </c>
      <c r="D21555">
        <v>36005</v>
      </c>
      <c r="E21555" t="s">
        <v>3437</v>
      </c>
      <c r="F21555" t="s">
        <v>10</v>
      </c>
      <c r="G21555" s="3" t="s">
        <v>11</v>
      </c>
      <c r="H21555" s="3" t="s">
        <v>12</v>
      </c>
    </row>
    <row r="21556" spans="1:8" x14ac:dyDescent="0.25">
      <c r="A21556">
        <v>21554</v>
      </c>
      <c r="B21556" t="s">
        <v>8</v>
      </c>
      <c r="C21556">
        <v>10752</v>
      </c>
      <c r="D21556">
        <v>39063</v>
      </c>
      <c r="E21556" t="s">
        <v>7259</v>
      </c>
      <c r="F21556" t="s">
        <v>10</v>
      </c>
      <c r="G21556" s="3" t="s">
        <v>94</v>
      </c>
      <c r="H21556" s="3">
        <v>49.76</v>
      </c>
    </row>
    <row r="21557" spans="1:8" x14ac:dyDescent="0.25">
      <c r="A21557">
        <v>21555</v>
      </c>
      <c r="B21557" t="s">
        <v>8</v>
      </c>
      <c r="C21557">
        <v>10752</v>
      </c>
      <c r="D21557">
        <v>49611</v>
      </c>
      <c r="E21557" t="s">
        <v>6892</v>
      </c>
      <c r="F21557" t="s">
        <v>10</v>
      </c>
      <c r="G21557" s="3" t="s">
        <v>11</v>
      </c>
      <c r="H21557" s="3" t="s">
        <v>12</v>
      </c>
    </row>
    <row r="21558" spans="1:8" x14ac:dyDescent="0.25">
      <c r="A21558">
        <v>21556</v>
      </c>
      <c r="B21558" t="s">
        <v>8</v>
      </c>
      <c r="C21558">
        <v>10753</v>
      </c>
      <c r="D21558">
        <v>22780</v>
      </c>
      <c r="E21558" t="s">
        <v>3414</v>
      </c>
      <c r="F21558" t="s">
        <v>10</v>
      </c>
      <c r="G21558" s="3" t="s">
        <v>11</v>
      </c>
      <c r="H21558" s="3" t="s">
        <v>12</v>
      </c>
    </row>
    <row r="21559" spans="1:8" x14ac:dyDescent="0.25">
      <c r="A21559">
        <v>21557</v>
      </c>
      <c r="B21559" t="s">
        <v>8</v>
      </c>
      <c r="C21559">
        <v>10753</v>
      </c>
      <c r="D21559">
        <v>61336</v>
      </c>
      <c r="E21559" t="s">
        <v>3483</v>
      </c>
      <c r="F21559" t="s">
        <v>10</v>
      </c>
      <c r="G21559" s="3" t="s">
        <v>11</v>
      </c>
      <c r="H21559" s="3" t="s">
        <v>12</v>
      </c>
    </row>
    <row r="21560" spans="1:8" x14ac:dyDescent="0.25">
      <c r="A21560">
        <v>21558</v>
      </c>
      <c r="B21560" t="s">
        <v>8</v>
      </c>
      <c r="C21560">
        <v>10754</v>
      </c>
      <c r="D21560">
        <v>47031</v>
      </c>
      <c r="E21560" t="s">
        <v>6994</v>
      </c>
      <c r="F21560" t="s">
        <v>21</v>
      </c>
      <c r="G21560" s="3" t="s">
        <v>11</v>
      </c>
      <c r="H21560" s="3" t="s">
        <v>12</v>
      </c>
    </row>
    <row r="21561" spans="1:8" x14ac:dyDescent="0.25">
      <c r="A21561">
        <v>21559</v>
      </c>
      <c r="B21561" t="s">
        <v>8</v>
      </c>
      <c r="C21561">
        <v>10754</v>
      </c>
      <c r="D21561">
        <v>47643</v>
      </c>
      <c r="E21561" t="s">
        <v>7260</v>
      </c>
      <c r="F21561" t="s">
        <v>21</v>
      </c>
      <c r="G21561" s="3" t="s">
        <v>11</v>
      </c>
      <c r="H21561" s="3" t="s">
        <v>12</v>
      </c>
    </row>
    <row r="21562" spans="1:8" x14ac:dyDescent="0.25">
      <c r="A21562">
        <v>21560</v>
      </c>
      <c r="B21562" t="s">
        <v>8</v>
      </c>
      <c r="C21562">
        <v>10755</v>
      </c>
      <c r="D21562">
        <v>23205</v>
      </c>
      <c r="E21562" t="s">
        <v>5539</v>
      </c>
      <c r="F21562" t="s">
        <v>10</v>
      </c>
      <c r="G21562" s="3" t="s">
        <v>11</v>
      </c>
      <c r="H21562" s="3" t="s">
        <v>12</v>
      </c>
    </row>
    <row r="21563" spans="1:8" x14ac:dyDescent="0.25">
      <c r="A21563">
        <v>21561</v>
      </c>
      <c r="B21563" t="s">
        <v>8</v>
      </c>
      <c r="C21563">
        <v>10755</v>
      </c>
      <c r="D21563">
        <v>80373</v>
      </c>
      <c r="E21563" t="s">
        <v>2695</v>
      </c>
      <c r="F21563" t="s">
        <v>21</v>
      </c>
      <c r="G21563" s="3" t="s">
        <v>11</v>
      </c>
      <c r="H21563" s="3" t="s">
        <v>12</v>
      </c>
    </row>
    <row r="21564" spans="1:8" x14ac:dyDescent="0.25">
      <c r="A21564">
        <v>21562</v>
      </c>
      <c r="B21564" t="s">
        <v>8</v>
      </c>
      <c r="C21564">
        <v>10756</v>
      </c>
      <c r="D21564">
        <v>23221</v>
      </c>
      <c r="E21564" t="s">
        <v>1174</v>
      </c>
      <c r="F21564" t="s">
        <v>10</v>
      </c>
      <c r="G21564" s="3" t="s">
        <v>37</v>
      </c>
      <c r="H21564" s="3">
        <v>960.04</v>
      </c>
    </row>
    <row r="21565" spans="1:8" x14ac:dyDescent="0.25">
      <c r="A21565">
        <v>21563</v>
      </c>
      <c r="B21565" t="s">
        <v>8</v>
      </c>
      <c r="C21565">
        <v>10756</v>
      </c>
      <c r="D21565">
        <v>26840</v>
      </c>
      <c r="E21565" t="s">
        <v>7261</v>
      </c>
      <c r="F21565" t="s">
        <v>10</v>
      </c>
      <c r="G21565" s="3" t="s">
        <v>11</v>
      </c>
      <c r="H21565" s="3" t="s">
        <v>12</v>
      </c>
    </row>
    <row r="21566" spans="1:8" x14ac:dyDescent="0.25">
      <c r="A21566">
        <v>21564</v>
      </c>
      <c r="B21566" t="s">
        <v>8</v>
      </c>
      <c r="C21566">
        <v>10757</v>
      </c>
      <c r="D21566">
        <v>29394</v>
      </c>
      <c r="E21566" t="s">
        <v>6405</v>
      </c>
      <c r="F21566" t="s">
        <v>10</v>
      </c>
      <c r="G21566" s="3" t="s">
        <v>11</v>
      </c>
      <c r="H21566" s="3" t="s">
        <v>12</v>
      </c>
    </row>
    <row r="21567" spans="1:8" x14ac:dyDescent="0.25">
      <c r="A21567">
        <v>21565</v>
      </c>
      <c r="B21567" t="s">
        <v>8</v>
      </c>
      <c r="C21567">
        <v>10757</v>
      </c>
      <c r="D21567">
        <v>41041</v>
      </c>
      <c r="E21567" t="s">
        <v>2382</v>
      </c>
      <c r="F21567" t="s">
        <v>10</v>
      </c>
      <c r="G21567" s="3" t="s">
        <v>11</v>
      </c>
      <c r="H21567" s="3" t="s">
        <v>12</v>
      </c>
    </row>
    <row r="21568" spans="1:8" x14ac:dyDescent="0.25">
      <c r="A21568">
        <v>21566</v>
      </c>
      <c r="B21568" t="s">
        <v>8</v>
      </c>
      <c r="C21568">
        <v>10758</v>
      </c>
      <c r="D21568">
        <v>23221</v>
      </c>
      <c r="E21568" t="s">
        <v>1174</v>
      </c>
      <c r="F21568" t="s">
        <v>10</v>
      </c>
      <c r="G21568" s="3" t="s">
        <v>37</v>
      </c>
      <c r="H21568" s="3">
        <v>960.04</v>
      </c>
    </row>
    <row r="21569" spans="1:8" x14ac:dyDescent="0.25">
      <c r="A21569">
        <v>21567</v>
      </c>
      <c r="B21569" t="s">
        <v>8</v>
      </c>
      <c r="C21569">
        <v>10758</v>
      </c>
      <c r="D21569">
        <v>29920</v>
      </c>
      <c r="E21569" t="s">
        <v>6374</v>
      </c>
      <c r="F21569" t="s">
        <v>10</v>
      </c>
      <c r="G21569" s="3" t="s">
        <v>11</v>
      </c>
      <c r="H21569" s="3" t="s">
        <v>12</v>
      </c>
    </row>
    <row r="21570" spans="1:8" x14ac:dyDescent="0.25">
      <c r="A21570">
        <v>21568</v>
      </c>
      <c r="B21570" t="s">
        <v>8</v>
      </c>
      <c r="C21570">
        <v>10759</v>
      </c>
      <c r="D21570">
        <v>31992</v>
      </c>
      <c r="E21570" t="s">
        <v>5637</v>
      </c>
      <c r="F21570" t="s">
        <v>10</v>
      </c>
      <c r="G21570" s="3" t="s">
        <v>11</v>
      </c>
      <c r="H21570" s="3" t="s">
        <v>12</v>
      </c>
    </row>
    <row r="21571" spans="1:8" x14ac:dyDescent="0.25">
      <c r="A21571">
        <v>21569</v>
      </c>
      <c r="B21571" t="s">
        <v>8</v>
      </c>
      <c r="C21571">
        <v>10759</v>
      </c>
      <c r="D21571">
        <v>41041</v>
      </c>
      <c r="E21571" t="s">
        <v>2382</v>
      </c>
      <c r="F21571" t="s">
        <v>10</v>
      </c>
      <c r="G21571" s="3" t="s">
        <v>11</v>
      </c>
      <c r="H21571" s="3" t="s">
        <v>12</v>
      </c>
    </row>
    <row r="21572" spans="1:8" x14ac:dyDescent="0.25">
      <c r="A21572">
        <v>21570</v>
      </c>
      <c r="B21572" t="s">
        <v>8</v>
      </c>
      <c r="C21572">
        <v>10760</v>
      </c>
      <c r="D21572">
        <v>23221</v>
      </c>
      <c r="E21572" t="s">
        <v>1174</v>
      </c>
      <c r="F21572" t="s">
        <v>10</v>
      </c>
      <c r="G21572" s="3" t="s">
        <v>37</v>
      </c>
      <c r="H21572" s="3">
        <v>960.04</v>
      </c>
    </row>
    <row r="21573" spans="1:8" x14ac:dyDescent="0.25">
      <c r="A21573">
        <v>21571</v>
      </c>
      <c r="B21573" t="s">
        <v>8</v>
      </c>
      <c r="C21573">
        <v>10760</v>
      </c>
      <c r="D21573">
        <v>39675</v>
      </c>
      <c r="E21573" t="s">
        <v>7262</v>
      </c>
      <c r="F21573" t="s">
        <v>10</v>
      </c>
      <c r="G21573" s="3" t="s">
        <v>11</v>
      </c>
      <c r="H21573" s="3" t="s">
        <v>12</v>
      </c>
    </row>
    <row r="21574" spans="1:8" x14ac:dyDescent="0.25">
      <c r="A21574">
        <v>21572</v>
      </c>
      <c r="B21574" t="s">
        <v>8</v>
      </c>
      <c r="C21574">
        <v>10761</v>
      </c>
      <c r="D21574">
        <v>23221</v>
      </c>
      <c r="E21574" t="s">
        <v>1174</v>
      </c>
      <c r="F21574" t="s">
        <v>10</v>
      </c>
      <c r="G21574" s="3" t="s">
        <v>37</v>
      </c>
      <c r="H21574" s="3">
        <v>960.04</v>
      </c>
    </row>
    <row r="21575" spans="1:8" x14ac:dyDescent="0.25">
      <c r="A21575">
        <v>21573</v>
      </c>
      <c r="B21575" t="s">
        <v>8</v>
      </c>
      <c r="C21575">
        <v>10761</v>
      </c>
      <c r="D21575">
        <v>40770</v>
      </c>
      <c r="E21575" t="s">
        <v>1780</v>
      </c>
      <c r="F21575" t="s">
        <v>10</v>
      </c>
      <c r="G21575" s="3" t="s">
        <v>11</v>
      </c>
      <c r="H21575" s="3" t="s">
        <v>12</v>
      </c>
    </row>
    <row r="21576" spans="1:8" x14ac:dyDescent="0.25">
      <c r="A21576">
        <v>21574</v>
      </c>
      <c r="B21576" t="s">
        <v>8</v>
      </c>
      <c r="C21576">
        <v>10762</v>
      </c>
      <c r="D21576">
        <v>23221</v>
      </c>
      <c r="E21576" t="s">
        <v>1174</v>
      </c>
      <c r="F21576" t="s">
        <v>10</v>
      </c>
      <c r="G21576" s="3" t="s">
        <v>37</v>
      </c>
      <c r="H21576" s="3">
        <v>960.04</v>
      </c>
    </row>
    <row r="21577" spans="1:8" x14ac:dyDescent="0.25">
      <c r="A21577">
        <v>21575</v>
      </c>
      <c r="B21577" t="s">
        <v>8</v>
      </c>
      <c r="C21577">
        <v>10762</v>
      </c>
      <c r="D21577">
        <v>40878</v>
      </c>
      <c r="E21577" t="s">
        <v>6375</v>
      </c>
      <c r="F21577" t="s">
        <v>10</v>
      </c>
      <c r="G21577" s="3" t="s">
        <v>11</v>
      </c>
      <c r="H21577" s="3" t="s">
        <v>12</v>
      </c>
    </row>
    <row r="21578" spans="1:8" x14ac:dyDescent="0.25">
      <c r="A21578">
        <v>21576</v>
      </c>
      <c r="B21578" t="s">
        <v>8</v>
      </c>
      <c r="C21578">
        <v>10763</v>
      </c>
      <c r="D21578">
        <v>41041</v>
      </c>
      <c r="E21578" t="s">
        <v>2382</v>
      </c>
      <c r="F21578" t="s">
        <v>10</v>
      </c>
      <c r="G21578" s="3" t="s">
        <v>11</v>
      </c>
      <c r="H21578" s="3" t="s">
        <v>12</v>
      </c>
    </row>
    <row r="21579" spans="1:8" x14ac:dyDescent="0.25">
      <c r="A21579">
        <v>21577</v>
      </c>
      <c r="B21579" t="s">
        <v>8</v>
      </c>
      <c r="C21579">
        <v>10763</v>
      </c>
      <c r="D21579">
        <v>45497</v>
      </c>
      <c r="E21579" t="s">
        <v>6740</v>
      </c>
      <c r="F21579" t="s">
        <v>10</v>
      </c>
      <c r="G21579" s="3" t="s">
        <v>11</v>
      </c>
      <c r="H21579" s="3" t="s">
        <v>12</v>
      </c>
    </row>
    <row r="21580" spans="1:8" x14ac:dyDescent="0.25">
      <c r="A21580">
        <v>21578</v>
      </c>
      <c r="B21580" t="s">
        <v>8</v>
      </c>
      <c r="C21580">
        <v>10765</v>
      </c>
      <c r="D21580">
        <v>41041</v>
      </c>
      <c r="E21580" t="s">
        <v>2382</v>
      </c>
      <c r="F21580" t="s">
        <v>10</v>
      </c>
      <c r="G21580" s="3" t="s">
        <v>11</v>
      </c>
      <c r="H21580" s="3" t="s">
        <v>12</v>
      </c>
    </row>
    <row r="21581" spans="1:8" x14ac:dyDescent="0.25">
      <c r="A21581">
        <v>21579</v>
      </c>
      <c r="B21581" t="s">
        <v>8</v>
      </c>
      <c r="C21581">
        <v>10765</v>
      </c>
      <c r="D21581">
        <v>74187</v>
      </c>
      <c r="E21581" t="s">
        <v>7263</v>
      </c>
      <c r="F21581" t="s">
        <v>10</v>
      </c>
      <c r="G21581" s="3" t="s">
        <v>11</v>
      </c>
      <c r="H21581" s="3" t="s">
        <v>12</v>
      </c>
    </row>
    <row r="21582" spans="1:8" x14ac:dyDescent="0.25">
      <c r="A21582">
        <v>21580</v>
      </c>
      <c r="B21582" t="s">
        <v>8</v>
      </c>
      <c r="C21582">
        <v>10766</v>
      </c>
      <c r="D21582">
        <v>41041</v>
      </c>
      <c r="E21582" t="s">
        <v>2382</v>
      </c>
      <c r="F21582" t="s">
        <v>10</v>
      </c>
      <c r="G21582" s="3" t="s">
        <v>11</v>
      </c>
      <c r="H21582" s="3" t="s">
        <v>12</v>
      </c>
    </row>
    <row r="21583" spans="1:8" x14ac:dyDescent="0.25">
      <c r="A21583">
        <v>21581</v>
      </c>
      <c r="B21583" t="s">
        <v>8</v>
      </c>
      <c r="C21583">
        <v>10766</v>
      </c>
      <c r="D21583">
        <v>55816</v>
      </c>
      <c r="E21583" t="s">
        <v>6595</v>
      </c>
      <c r="F21583" t="s">
        <v>10</v>
      </c>
      <c r="G21583" s="3" t="s">
        <v>11</v>
      </c>
      <c r="H21583" s="3" t="s">
        <v>12</v>
      </c>
    </row>
    <row r="21584" spans="1:8" x14ac:dyDescent="0.25">
      <c r="A21584">
        <v>21582</v>
      </c>
      <c r="B21584" t="s">
        <v>8</v>
      </c>
      <c r="C21584">
        <v>10767</v>
      </c>
      <c r="D21584">
        <v>23221</v>
      </c>
      <c r="E21584" t="s">
        <v>1174</v>
      </c>
      <c r="F21584" t="s">
        <v>10</v>
      </c>
      <c r="G21584" s="3" t="s">
        <v>37</v>
      </c>
      <c r="H21584" s="3">
        <v>960.04</v>
      </c>
    </row>
    <row r="21585" spans="1:8" x14ac:dyDescent="0.25">
      <c r="A21585">
        <v>21583</v>
      </c>
      <c r="B21585" t="s">
        <v>8</v>
      </c>
      <c r="C21585">
        <v>10767</v>
      </c>
      <c r="D21585">
        <v>61360</v>
      </c>
      <c r="E21585" t="s">
        <v>7264</v>
      </c>
      <c r="F21585" t="s">
        <v>10</v>
      </c>
      <c r="G21585" s="3" t="s">
        <v>11</v>
      </c>
      <c r="H21585" s="3" t="s">
        <v>12</v>
      </c>
    </row>
    <row r="21586" spans="1:8" x14ac:dyDescent="0.25">
      <c r="A21586">
        <v>21584</v>
      </c>
      <c r="B21586" t="s">
        <v>8</v>
      </c>
      <c r="C21586">
        <v>10768</v>
      </c>
      <c r="D21586">
        <v>41041</v>
      </c>
      <c r="E21586" t="s">
        <v>2382</v>
      </c>
      <c r="F21586" t="s">
        <v>10</v>
      </c>
      <c r="G21586" s="3" t="s">
        <v>11</v>
      </c>
      <c r="H21586" s="3" t="s">
        <v>12</v>
      </c>
    </row>
    <row r="21587" spans="1:8" x14ac:dyDescent="0.25">
      <c r="A21587">
        <v>21585</v>
      </c>
      <c r="B21587" t="s">
        <v>8</v>
      </c>
      <c r="C21587">
        <v>10768</v>
      </c>
      <c r="D21587">
        <v>65153</v>
      </c>
      <c r="E21587" t="s">
        <v>5638</v>
      </c>
      <c r="F21587" t="s">
        <v>10</v>
      </c>
      <c r="G21587" s="3" t="s">
        <v>11</v>
      </c>
      <c r="H21587" s="3" t="s">
        <v>12</v>
      </c>
    </row>
    <row r="21588" spans="1:8" x14ac:dyDescent="0.25">
      <c r="A21588">
        <v>21586</v>
      </c>
      <c r="B21588" t="s">
        <v>8</v>
      </c>
      <c r="C21588">
        <v>10769</v>
      </c>
      <c r="D21588">
        <v>23221</v>
      </c>
      <c r="E21588" t="s">
        <v>1174</v>
      </c>
      <c r="F21588" t="s">
        <v>10</v>
      </c>
      <c r="G21588" s="3" t="s">
        <v>37</v>
      </c>
      <c r="H21588" s="3">
        <v>960.04</v>
      </c>
    </row>
    <row r="21589" spans="1:8" x14ac:dyDescent="0.25">
      <c r="A21589">
        <v>21587</v>
      </c>
      <c r="B21589" t="s">
        <v>8</v>
      </c>
      <c r="C21589">
        <v>10769</v>
      </c>
      <c r="D21589">
        <v>70335</v>
      </c>
      <c r="E21589" t="s">
        <v>5896</v>
      </c>
      <c r="F21589" t="s">
        <v>10</v>
      </c>
      <c r="G21589" s="3" t="s">
        <v>11</v>
      </c>
      <c r="H21589" s="3" t="s">
        <v>12</v>
      </c>
    </row>
    <row r="21590" spans="1:8" x14ac:dyDescent="0.25">
      <c r="A21590">
        <v>21588</v>
      </c>
      <c r="B21590" t="s">
        <v>8</v>
      </c>
      <c r="C21590">
        <v>10770</v>
      </c>
      <c r="D21590">
        <v>23221</v>
      </c>
      <c r="E21590" t="s">
        <v>1174</v>
      </c>
      <c r="F21590" t="s">
        <v>10</v>
      </c>
      <c r="G21590" s="3" t="s">
        <v>37</v>
      </c>
      <c r="H21590" s="3">
        <v>960.04</v>
      </c>
    </row>
    <row r="21591" spans="1:8" x14ac:dyDescent="0.25">
      <c r="A21591">
        <v>21589</v>
      </c>
      <c r="B21591" t="s">
        <v>8</v>
      </c>
      <c r="C21591">
        <v>10770</v>
      </c>
      <c r="D21591">
        <v>70360</v>
      </c>
      <c r="E21591" t="s">
        <v>7265</v>
      </c>
      <c r="F21591" t="s">
        <v>10</v>
      </c>
      <c r="G21591" s="3" t="s">
        <v>11</v>
      </c>
      <c r="H21591" s="3" t="s">
        <v>12</v>
      </c>
    </row>
    <row r="21592" spans="1:8" x14ac:dyDescent="0.25">
      <c r="A21592">
        <v>21590</v>
      </c>
      <c r="B21592" t="s">
        <v>8</v>
      </c>
      <c r="C21592">
        <v>10771</v>
      </c>
      <c r="D21592">
        <v>23221</v>
      </c>
      <c r="E21592" t="s">
        <v>1174</v>
      </c>
      <c r="F21592" t="s">
        <v>10</v>
      </c>
      <c r="G21592" s="3" t="s">
        <v>37</v>
      </c>
      <c r="H21592" s="3">
        <v>960.04</v>
      </c>
    </row>
    <row r="21593" spans="1:8" x14ac:dyDescent="0.25">
      <c r="A21593">
        <v>21591</v>
      </c>
      <c r="B21593" t="s">
        <v>8</v>
      </c>
      <c r="C21593">
        <v>10771</v>
      </c>
      <c r="D21593">
        <v>62545</v>
      </c>
      <c r="E21593" t="s">
        <v>7266</v>
      </c>
      <c r="F21593" t="s">
        <v>10</v>
      </c>
      <c r="G21593" s="3" t="s">
        <v>11</v>
      </c>
      <c r="H21593" s="3" t="s">
        <v>12</v>
      </c>
    </row>
    <row r="21594" spans="1:8" x14ac:dyDescent="0.25">
      <c r="A21594">
        <v>21592</v>
      </c>
      <c r="B21594" t="s">
        <v>8</v>
      </c>
      <c r="C21594">
        <v>10772</v>
      </c>
      <c r="D21594">
        <v>23116</v>
      </c>
      <c r="E21594" t="s">
        <v>5298</v>
      </c>
      <c r="F21594" t="s">
        <v>10</v>
      </c>
      <c r="G21594" s="3" t="s">
        <v>11</v>
      </c>
      <c r="H21594" s="3" t="s">
        <v>12</v>
      </c>
    </row>
    <row r="21595" spans="1:8" x14ac:dyDescent="0.25">
      <c r="A21595">
        <v>21593</v>
      </c>
      <c r="B21595" t="s">
        <v>8</v>
      </c>
      <c r="C21595">
        <v>10772</v>
      </c>
      <c r="D21595">
        <v>46663</v>
      </c>
      <c r="E21595" t="s">
        <v>219</v>
      </c>
      <c r="F21595" t="s">
        <v>10</v>
      </c>
      <c r="G21595" s="3" t="s">
        <v>37</v>
      </c>
      <c r="H21595" s="3">
        <v>2426.19</v>
      </c>
    </row>
    <row r="21596" spans="1:8" x14ac:dyDescent="0.25">
      <c r="A21596">
        <v>21594</v>
      </c>
      <c r="B21596" t="s">
        <v>8</v>
      </c>
      <c r="C21596">
        <v>10773</v>
      </c>
      <c r="D21596">
        <v>23116</v>
      </c>
      <c r="E21596" t="s">
        <v>5298</v>
      </c>
      <c r="F21596" t="s">
        <v>10</v>
      </c>
      <c r="G21596" s="3" t="s">
        <v>11</v>
      </c>
      <c r="H21596" s="3" t="s">
        <v>12</v>
      </c>
    </row>
    <row r="21597" spans="1:8" x14ac:dyDescent="0.25">
      <c r="A21597">
        <v>21595</v>
      </c>
      <c r="B21597" t="s">
        <v>8</v>
      </c>
      <c r="C21597">
        <v>10773</v>
      </c>
      <c r="D21597">
        <v>68241</v>
      </c>
      <c r="E21597" t="s">
        <v>791</v>
      </c>
      <c r="F21597" t="s">
        <v>10</v>
      </c>
      <c r="G21597" s="3" t="s">
        <v>11</v>
      </c>
      <c r="H21597" s="3" t="s">
        <v>12</v>
      </c>
    </row>
    <row r="21598" spans="1:8" x14ac:dyDescent="0.25">
      <c r="A21598">
        <v>21596</v>
      </c>
      <c r="B21598" t="s">
        <v>8</v>
      </c>
      <c r="C21598">
        <v>10774</v>
      </c>
      <c r="D21598">
        <v>23116</v>
      </c>
      <c r="E21598" t="s">
        <v>5298</v>
      </c>
      <c r="F21598" t="s">
        <v>10</v>
      </c>
      <c r="G21598" s="3" t="s">
        <v>11</v>
      </c>
      <c r="H21598" s="3" t="s">
        <v>12</v>
      </c>
    </row>
    <row r="21599" spans="1:8" x14ac:dyDescent="0.25">
      <c r="A21599">
        <v>21597</v>
      </c>
      <c r="B21599" t="s">
        <v>8</v>
      </c>
      <c r="C21599">
        <v>10774</v>
      </c>
      <c r="D21599">
        <v>97233</v>
      </c>
      <c r="E21599" t="s">
        <v>7267</v>
      </c>
      <c r="F21599" t="s">
        <v>10</v>
      </c>
      <c r="G21599" s="3" t="s">
        <v>11</v>
      </c>
      <c r="H21599" s="3" t="s">
        <v>12</v>
      </c>
    </row>
    <row r="21600" spans="1:8" x14ac:dyDescent="0.25">
      <c r="A21600">
        <v>21598</v>
      </c>
      <c r="B21600" t="s">
        <v>8</v>
      </c>
      <c r="C21600">
        <v>10775</v>
      </c>
      <c r="D21600">
        <v>23116</v>
      </c>
      <c r="E21600" t="s">
        <v>5298</v>
      </c>
      <c r="F21600" t="s">
        <v>10</v>
      </c>
      <c r="G21600" s="3" t="s">
        <v>11</v>
      </c>
      <c r="H21600" s="3" t="s">
        <v>12</v>
      </c>
    </row>
    <row r="21601" spans="1:8" x14ac:dyDescent="0.25">
      <c r="A21601">
        <v>21599</v>
      </c>
      <c r="B21601" t="s">
        <v>8</v>
      </c>
      <c r="C21601">
        <v>10775</v>
      </c>
      <c r="D21601">
        <v>107000</v>
      </c>
      <c r="E21601" t="s">
        <v>5152</v>
      </c>
      <c r="F21601" t="s">
        <v>10</v>
      </c>
      <c r="G21601" s="3" t="s">
        <v>11</v>
      </c>
      <c r="H21601" s="3" t="s">
        <v>12</v>
      </c>
    </row>
    <row r="21602" spans="1:8" x14ac:dyDescent="0.25">
      <c r="A21602">
        <v>21600</v>
      </c>
      <c r="B21602" t="s">
        <v>8</v>
      </c>
      <c r="C21602">
        <v>10776</v>
      </c>
      <c r="D21602">
        <v>23116</v>
      </c>
      <c r="E21602" t="s">
        <v>5298</v>
      </c>
      <c r="F21602" t="s">
        <v>10</v>
      </c>
      <c r="G21602" s="3" t="s">
        <v>11</v>
      </c>
      <c r="H21602" s="3" t="s">
        <v>12</v>
      </c>
    </row>
    <row r="21603" spans="1:8" x14ac:dyDescent="0.25">
      <c r="A21603">
        <v>21601</v>
      </c>
      <c r="B21603" t="s">
        <v>8</v>
      </c>
      <c r="C21603">
        <v>10776</v>
      </c>
      <c r="D21603">
        <v>107042</v>
      </c>
      <c r="E21603" t="s">
        <v>7119</v>
      </c>
      <c r="F21603" t="s">
        <v>10</v>
      </c>
      <c r="G21603" s="3" t="s">
        <v>11</v>
      </c>
      <c r="H21603" s="3" t="s">
        <v>12</v>
      </c>
    </row>
    <row r="21604" spans="1:8" x14ac:dyDescent="0.25">
      <c r="A21604">
        <v>21602</v>
      </c>
      <c r="B21604" t="s">
        <v>8</v>
      </c>
      <c r="C21604">
        <v>10777</v>
      </c>
      <c r="D21604">
        <v>23116</v>
      </c>
      <c r="E21604" t="s">
        <v>5298</v>
      </c>
      <c r="F21604" t="s">
        <v>10</v>
      </c>
      <c r="G21604" s="3" t="s">
        <v>11</v>
      </c>
      <c r="H21604" s="3" t="s">
        <v>12</v>
      </c>
    </row>
    <row r="21605" spans="1:8" x14ac:dyDescent="0.25">
      <c r="A21605">
        <v>21603</v>
      </c>
      <c r="B21605" t="s">
        <v>8</v>
      </c>
      <c r="C21605">
        <v>10777</v>
      </c>
      <c r="D21605">
        <v>705497</v>
      </c>
      <c r="E21605" t="s">
        <v>7268</v>
      </c>
      <c r="F21605" t="s">
        <v>21</v>
      </c>
      <c r="G21605" s="3" t="s">
        <v>11</v>
      </c>
      <c r="H21605" s="3" t="s">
        <v>12</v>
      </c>
    </row>
    <row r="21606" spans="1:8" x14ac:dyDescent="0.25">
      <c r="A21606">
        <v>21604</v>
      </c>
      <c r="B21606" t="s">
        <v>8</v>
      </c>
      <c r="C21606">
        <v>10778</v>
      </c>
      <c r="D21606">
        <v>23329</v>
      </c>
      <c r="E21606" t="s">
        <v>4729</v>
      </c>
      <c r="F21606" t="s">
        <v>10</v>
      </c>
      <c r="G21606" s="3" t="s">
        <v>11</v>
      </c>
      <c r="H21606" s="3" t="s">
        <v>12</v>
      </c>
    </row>
    <row r="21607" spans="1:8" x14ac:dyDescent="0.25">
      <c r="A21607">
        <v>21605</v>
      </c>
      <c r="B21607" t="s">
        <v>8</v>
      </c>
      <c r="C21607">
        <v>10778</v>
      </c>
      <c r="D21607">
        <v>26212</v>
      </c>
      <c r="E21607" t="s">
        <v>7269</v>
      </c>
      <c r="F21607" t="s">
        <v>19</v>
      </c>
      <c r="G21607" s="3" t="s">
        <v>11</v>
      </c>
      <c r="H21607" s="3" t="s">
        <v>12</v>
      </c>
    </row>
    <row r="21608" spans="1:8" x14ac:dyDescent="0.25">
      <c r="A21608">
        <v>21606</v>
      </c>
      <c r="B21608" t="s">
        <v>8</v>
      </c>
      <c r="C21608">
        <v>10779</v>
      </c>
      <c r="D21608">
        <v>30953</v>
      </c>
      <c r="E21608" t="s">
        <v>4730</v>
      </c>
      <c r="F21608" t="s">
        <v>15</v>
      </c>
      <c r="G21608" s="3" t="s">
        <v>11</v>
      </c>
      <c r="H21608" s="3" t="s">
        <v>12</v>
      </c>
    </row>
    <row r="21609" spans="1:8" x14ac:dyDescent="0.25">
      <c r="A21609">
        <v>21607</v>
      </c>
      <c r="B21609" t="s">
        <v>8</v>
      </c>
      <c r="C21609">
        <v>10779</v>
      </c>
      <c r="D21609">
        <v>49220</v>
      </c>
      <c r="E21609" t="s">
        <v>1854</v>
      </c>
      <c r="F21609" t="s">
        <v>10</v>
      </c>
      <c r="G21609" s="3" t="s">
        <v>11</v>
      </c>
      <c r="H21609" s="3" t="s">
        <v>12</v>
      </c>
    </row>
    <row r="21610" spans="1:8" x14ac:dyDescent="0.25">
      <c r="A21610">
        <v>21608</v>
      </c>
      <c r="B21610" t="s">
        <v>8</v>
      </c>
      <c r="C21610">
        <v>10780</v>
      </c>
      <c r="D21610">
        <v>39357</v>
      </c>
      <c r="E21610" t="s">
        <v>2088</v>
      </c>
      <c r="F21610" t="s">
        <v>10</v>
      </c>
      <c r="G21610" s="3" t="s">
        <v>11</v>
      </c>
      <c r="H21610" s="3" t="s">
        <v>12</v>
      </c>
    </row>
    <row r="21611" spans="1:8" x14ac:dyDescent="0.25">
      <c r="A21611">
        <v>21609</v>
      </c>
      <c r="B21611" t="s">
        <v>8</v>
      </c>
      <c r="C21611">
        <v>10780</v>
      </c>
      <c r="D21611">
        <v>49220</v>
      </c>
      <c r="E21611" t="s">
        <v>1854</v>
      </c>
      <c r="F21611" t="s">
        <v>10</v>
      </c>
      <c r="G21611" s="3" t="s">
        <v>11</v>
      </c>
      <c r="H21611" s="3" t="s">
        <v>12</v>
      </c>
    </row>
    <row r="21612" spans="1:8" x14ac:dyDescent="0.25">
      <c r="A21612">
        <v>21610</v>
      </c>
      <c r="B21612" t="s">
        <v>8</v>
      </c>
      <c r="C21612">
        <v>10781</v>
      </c>
      <c r="D21612">
        <v>37362</v>
      </c>
      <c r="E21612" t="s">
        <v>282</v>
      </c>
      <c r="F21612" t="s">
        <v>10</v>
      </c>
      <c r="G21612" s="3" t="s">
        <v>11</v>
      </c>
      <c r="H21612" s="3" t="s">
        <v>12</v>
      </c>
    </row>
    <row r="21613" spans="1:8" x14ac:dyDescent="0.25">
      <c r="A21613">
        <v>21611</v>
      </c>
      <c r="B21613" t="s">
        <v>8</v>
      </c>
      <c r="C21613">
        <v>10781</v>
      </c>
      <c r="D21613">
        <v>49220</v>
      </c>
      <c r="E21613" t="s">
        <v>1854</v>
      </c>
      <c r="F21613" t="s">
        <v>10</v>
      </c>
      <c r="G21613" s="3" t="s">
        <v>11</v>
      </c>
      <c r="H21613" s="3" t="s">
        <v>12</v>
      </c>
    </row>
    <row r="21614" spans="1:8" x14ac:dyDescent="0.25">
      <c r="A21614">
        <v>21612</v>
      </c>
      <c r="B21614" t="s">
        <v>8</v>
      </c>
      <c r="C21614">
        <v>10782</v>
      </c>
      <c r="D21614">
        <v>26824</v>
      </c>
      <c r="E21614" t="s">
        <v>6466</v>
      </c>
      <c r="F21614" t="s">
        <v>10</v>
      </c>
      <c r="G21614" s="3" t="s">
        <v>11</v>
      </c>
      <c r="H21614" s="3" t="s">
        <v>12</v>
      </c>
    </row>
    <row r="21615" spans="1:8" x14ac:dyDescent="0.25">
      <c r="A21615">
        <v>21613</v>
      </c>
      <c r="B21615" t="s">
        <v>8</v>
      </c>
      <c r="C21615">
        <v>10782</v>
      </c>
      <c r="D21615">
        <v>43257</v>
      </c>
      <c r="E21615" t="s">
        <v>3415</v>
      </c>
      <c r="F21615" t="s">
        <v>10</v>
      </c>
      <c r="G21615" s="3" t="s">
        <v>11</v>
      </c>
      <c r="H21615" s="3" t="s">
        <v>12</v>
      </c>
    </row>
    <row r="21616" spans="1:8" x14ac:dyDescent="0.25">
      <c r="A21616">
        <v>21614</v>
      </c>
      <c r="B21616" t="s">
        <v>8</v>
      </c>
      <c r="C21616">
        <v>10784</v>
      </c>
      <c r="D21616">
        <v>43257</v>
      </c>
      <c r="E21616" t="s">
        <v>3415</v>
      </c>
      <c r="F21616" t="s">
        <v>10</v>
      </c>
      <c r="G21616" s="3" t="s">
        <v>11</v>
      </c>
      <c r="H21616" s="3" t="s">
        <v>12</v>
      </c>
    </row>
    <row r="21617" spans="1:8" x14ac:dyDescent="0.25">
      <c r="A21617">
        <v>21615</v>
      </c>
      <c r="B21617" t="s">
        <v>8</v>
      </c>
      <c r="C21617">
        <v>10784</v>
      </c>
      <c r="D21617">
        <v>58890</v>
      </c>
      <c r="E21617" t="s">
        <v>3479</v>
      </c>
      <c r="F21617" t="s">
        <v>10</v>
      </c>
      <c r="G21617" s="3" t="s">
        <v>11</v>
      </c>
      <c r="H21617" s="3" t="s">
        <v>12</v>
      </c>
    </row>
    <row r="21618" spans="1:8" x14ac:dyDescent="0.25">
      <c r="A21618">
        <v>21616</v>
      </c>
      <c r="B21618" t="s">
        <v>8</v>
      </c>
      <c r="C21618">
        <v>10785</v>
      </c>
      <c r="D21618">
        <v>23353</v>
      </c>
      <c r="E21618" t="s">
        <v>4923</v>
      </c>
      <c r="F21618" t="s">
        <v>10</v>
      </c>
      <c r="G21618" s="3" t="s">
        <v>11</v>
      </c>
      <c r="H21618" s="3" t="s">
        <v>12</v>
      </c>
    </row>
    <row r="21619" spans="1:8" x14ac:dyDescent="0.25">
      <c r="A21619">
        <v>21617</v>
      </c>
      <c r="B21619" t="s">
        <v>8</v>
      </c>
      <c r="C21619">
        <v>10785</v>
      </c>
      <c r="D21619">
        <v>37311</v>
      </c>
      <c r="E21619" t="s">
        <v>6027</v>
      </c>
      <c r="F21619" t="s">
        <v>10</v>
      </c>
      <c r="G21619" s="3" t="s">
        <v>11</v>
      </c>
      <c r="H21619" s="3" t="s">
        <v>12</v>
      </c>
    </row>
    <row r="21620" spans="1:8" x14ac:dyDescent="0.25">
      <c r="A21620">
        <v>21618</v>
      </c>
      <c r="B21620" t="s">
        <v>8</v>
      </c>
      <c r="C21620">
        <v>10786</v>
      </c>
      <c r="D21620">
        <v>23353</v>
      </c>
      <c r="E21620" t="s">
        <v>4923</v>
      </c>
      <c r="F21620" t="s">
        <v>10</v>
      </c>
      <c r="G21620" s="3" t="s">
        <v>11</v>
      </c>
      <c r="H21620" s="3" t="s">
        <v>12</v>
      </c>
    </row>
    <row r="21621" spans="1:8" x14ac:dyDescent="0.25">
      <c r="A21621">
        <v>21619</v>
      </c>
      <c r="B21621" t="s">
        <v>8</v>
      </c>
      <c r="C21621">
        <v>10786</v>
      </c>
      <c r="D21621">
        <v>58823</v>
      </c>
      <c r="E21621" t="s">
        <v>1662</v>
      </c>
      <c r="F21621" t="s">
        <v>10</v>
      </c>
      <c r="G21621" s="3" t="s">
        <v>11</v>
      </c>
      <c r="H21621" s="3" t="s">
        <v>12</v>
      </c>
    </row>
    <row r="21622" spans="1:8" x14ac:dyDescent="0.25">
      <c r="A21622">
        <v>21620</v>
      </c>
      <c r="B21622" t="s">
        <v>8</v>
      </c>
      <c r="C21622">
        <v>10787</v>
      </c>
      <c r="D21622">
        <v>115282</v>
      </c>
      <c r="E21622" t="s">
        <v>6700</v>
      </c>
      <c r="F21622" t="s">
        <v>10</v>
      </c>
      <c r="G21622" s="3" t="s">
        <v>11</v>
      </c>
      <c r="H21622" s="3" t="s">
        <v>12</v>
      </c>
    </row>
    <row r="21623" spans="1:8" x14ac:dyDescent="0.25">
      <c r="A21623">
        <v>21621</v>
      </c>
      <c r="B21623" t="s">
        <v>8</v>
      </c>
      <c r="C21623">
        <v>10787</v>
      </c>
      <c r="D21623">
        <v>119016</v>
      </c>
      <c r="E21623" t="s">
        <v>7270</v>
      </c>
      <c r="F21623" t="s">
        <v>15</v>
      </c>
      <c r="G21623" s="3" t="s">
        <v>11</v>
      </c>
      <c r="H21623" s="3" t="s">
        <v>12</v>
      </c>
    </row>
    <row r="21624" spans="1:8" x14ac:dyDescent="0.25">
      <c r="A21624">
        <v>21622</v>
      </c>
      <c r="B21624" t="s">
        <v>8</v>
      </c>
      <c r="C21624">
        <v>10788</v>
      </c>
      <c r="D21624">
        <v>38652</v>
      </c>
      <c r="E21624" t="s">
        <v>2978</v>
      </c>
      <c r="F21624" t="s">
        <v>21</v>
      </c>
      <c r="G21624" s="3" t="s">
        <v>11</v>
      </c>
      <c r="H21624" s="3" t="s">
        <v>12</v>
      </c>
    </row>
    <row r="21625" spans="1:8" x14ac:dyDescent="0.25">
      <c r="A21625">
        <v>21623</v>
      </c>
      <c r="B21625" t="s">
        <v>8</v>
      </c>
      <c r="C21625">
        <v>10788</v>
      </c>
      <c r="D21625">
        <v>39039</v>
      </c>
      <c r="E21625" t="s">
        <v>2925</v>
      </c>
      <c r="F21625" t="s">
        <v>10</v>
      </c>
      <c r="G21625" s="3" t="s">
        <v>11</v>
      </c>
      <c r="H21625" s="3" t="s">
        <v>12</v>
      </c>
    </row>
    <row r="21626" spans="1:8" x14ac:dyDescent="0.25">
      <c r="A21626">
        <v>21624</v>
      </c>
      <c r="B21626" t="s">
        <v>8</v>
      </c>
      <c r="C21626">
        <v>10790</v>
      </c>
      <c r="D21626">
        <v>39039</v>
      </c>
      <c r="E21626" t="s">
        <v>2925</v>
      </c>
      <c r="F21626" t="s">
        <v>10</v>
      </c>
      <c r="G21626" s="3" t="s">
        <v>11</v>
      </c>
      <c r="H21626" s="3" t="s">
        <v>12</v>
      </c>
    </row>
    <row r="21627" spans="1:8" x14ac:dyDescent="0.25">
      <c r="A21627">
        <v>21625</v>
      </c>
      <c r="B21627" t="s">
        <v>8</v>
      </c>
      <c r="C21627">
        <v>10790</v>
      </c>
      <c r="D21627">
        <v>123005</v>
      </c>
      <c r="E21627" t="s">
        <v>3288</v>
      </c>
      <c r="F21627" t="s">
        <v>10</v>
      </c>
      <c r="G21627" s="3" t="s">
        <v>11</v>
      </c>
      <c r="H21627" s="3" t="s">
        <v>12</v>
      </c>
    </row>
    <row r="21628" spans="1:8" x14ac:dyDescent="0.25">
      <c r="A21628">
        <v>21626</v>
      </c>
      <c r="B21628" t="s">
        <v>8</v>
      </c>
      <c r="C21628">
        <v>10791</v>
      </c>
      <c r="D21628">
        <v>39039</v>
      </c>
      <c r="E21628" t="s">
        <v>2925</v>
      </c>
      <c r="F21628" t="s">
        <v>10</v>
      </c>
      <c r="G21628" s="3" t="s">
        <v>11</v>
      </c>
      <c r="H21628" s="3" t="s">
        <v>12</v>
      </c>
    </row>
    <row r="21629" spans="1:8" x14ac:dyDescent="0.25">
      <c r="A21629">
        <v>21627</v>
      </c>
      <c r="B21629" t="s">
        <v>8</v>
      </c>
      <c r="C21629">
        <v>10791</v>
      </c>
      <c r="D21629">
        <v>138134</v>
      </c>
      <c r="E21629" t="s">
        <v>3324</v>
      </c>
      <c r="F21629" t="s">
        <v>15</v>
      </c>
      <c r="G21629" s="3" t="s">
        <v>11</v>
      </c>
      <c r="H21629" s="3" t="s">
        <v>12</v>
      </c>
    </row>
    <row r="21630" spans="1:8" x14ac:dyDescent="0.25">
      <c r="A21630">
        <v>21628</v>
      </c>
      <c r="B21630" t="s">
        <v>8</v>
      </c>
      <c r="C21630">
        <v>10792</v>
      </c>
      <c r="D21630">
        <v>39039</v>
      </c>
      <c r="E21630" t="s">
        <v>2925</v>
      </c>
      <c r="F21630" t="s">
        <v>10</v>
      </c>
      <c r="G21630" s="3" t="s">
        <v>11</v>
      </c>
      <c r="H21630" s="3" t="s">
        <v>12</v>
      </c>
    </row>
    <row r="21631" spans="1:8" x14ac:dyDescent="0.25">
      <c r="A21631">
        <v>21629</v>
      </c>
      <c r="B21631" t="s">
        <v>8</v>
      </c>
      <c r="C21631">
        <v>10792</v>
      </c>
      <c r="D21631">
        <v>705764</v>
      </c>
      <c r="E21631" t="s">
        <v>7271</v>
      </c>
      <c r="F21631" t="s">
        <v>21</v>
      </c>
      <c r="G21631" s="3" t="s">
        <v>11</v>
      </c>
      <c r="H21631" s="3" t="s">
        <v>12</v>
      </c>
    </row>
    <row r="21632" spans="1:8" x14ac:dyDescent="0.25">
      <c r="A21632">
        <v>21630</v>
      </c>
      <c r="B21632" t="s">
        <v>8</v>
      </c>
      <c r="C21632">
        <v>10793</v>
      </c>
      <c r="D21632">
        <v>23230</v>
      </c>
      <c r="E21632" t="s">
        <v>4631</v>
      </c>
      <c r="F21632" t="s">
        <v>10</v>
      </c>
      <c r="G21632" s="3" t="s">
        <v>11</v>
      </c>
      <c r="H21632" s="3" t="s">
        <v>12</v>
      </c>
    </row>
    <row r="21633" spans="1:8" x14ac:dyDescent="0.25">
      <c r="A21633">
        <v>21631</v>
      </c>
      <c r="B21633" t="s">
        <v>8</v>
      </c>
      <c r="C21633">
        <v>10793</v>
      </c>
      <c r="D21633">
        <v>30465</v>
      </c>
      <c r="E21633" t="s">
        <v>7272</v>
      </c>
      <c r="F21633" t="s">
        <v>10</v>
      </c>
      <c r="G21633" s="3" t="s">
        <v>11</v>
      </c>
      <c r="H21633" s="3" t="s">
        <v>12</v>
      </c>
    </row>
    <row r="21634" spans="1:8" x14ac:dyDescent="0.25">
      <c r="A21634">
        <v>21632</v>
      </c>
      <c r="B21634" t="s">
        <v>8</v>
      </c>
      <c r="C21634">
        <v>10794</v>
      </c>
      <c r="D21634">
        <v>23230</v>
      </c>
      <c r="E21634" t="s">
        <v>4631</v>
      </c>
      <c r="F21634" t="s">
        <v>10</v>
      </c>
      <c r="G21634" s="3" t="s">
        <v>11</v>
      </c>
      <c r="H21634" s="3" t="s">
        <v>12</v>
      </c>
    </row>
    <row r="21635" spans="1:8" x14ac:dyDescent="0.25">
      <c r="A21635">
        <v>21633</v>
      </c>
      <c r="B21635" t="s">
        <v>8</v>
      </c>
      <c r="C21635">
        <v>10794</v>
      </c>
      <c r="D21635">
        <v>34665</v>
      </c>
      <c r="E21635" t="s">
        <v>1670</v>
      </c>
      <c r="F21635" t="s">
        <v>10</v>
      </c>
      <c r="G21635" s="3" t="s">
        <v>11</v>
      </c>
      <c r="H21635" s="3" t="s">
        <v>12</v>
      </c>
    </row>
    <row r="21636" spans="1:8" x14ac:dyDescent="0.25">
      <c r="A21636">
        <v>21634</v>
      </c>
      <c r="B21636" t="s">
        <v>8</v>
      </c>
      <c r="C21636">
        <v>10795</v>
      </c>
      <c r="D21636">
        <v>23230</v>
      </c>
      <c r="E21636" t="s">
        <v>4631</v>
      </c>
      <c r="F21636" t="s">
        <v>10</v>
      </c>
      <c r="G21636" s="3" t="s">
        <v>11</v>
      </c>
      <c r="H21636" s="3" t="s">
        <v>12</v>
      </c>
    </row>
    <row r="21637" spans="1:8" x14ac:dyDescent="0.25">
      <c r="A21637">
        <v>21635</v>
      </c>
      <c r="B21637" t="s">
        <v>8</v>
      </c>
      <c r="C21637">
        <v>10795</v>
      </c>
      <c r="D21637">
        <v>36498</v>
      </c>
      <c r="E21637" t="s">
        <v>1671</v>
      </c>
      <c r="F21637" t="s">
        <v>10</v>
      </c>
      <c r="G21637" s="3" t="s">
        <v>11</v>
      </c>
      <c r="H21637" s="3" t="s">
        <v>12</v>
      </c>
    </row>
    <row r="21638" spans="1:8" x14ac:dyDescent="0.25">
      <c r="A21638">
        <v>21636</v>
      </c>
      <c r="B21638" t="s">
        <v>8</v>
      </c>
      <c r="C21638">
        <v>10796</v>
      </c>
      <c r="D21638">
        <v>23230</v>
      </c>
      <c r="E21638" t="s">
        <v>4631</v>
      </c>
      <c r="F21638" t="s">
        <v>10</v>
      </c>
      <c r="G21638" s="3" t="s">
        <v>11</v>
      </c>
      <c r="H21638" s="3" t="s">
        <v>12</v>
      </c>
    </row>
    <row r="21639" spans="1:8" x14ac:dyDescent="0.25">
      <c r="A21639">
        <v>21637</v>
      </c>
      <c r="B21639" t="s">
        <v>8</v>
      </c>
      <c r="C21639">
        <v>10796</v>
      </c>
      <c r="D21639">
        <v>39403</v>
      </c>
      <c r="E21639" t="s">
        <v>4632</v>
      </c>
      <c r="F21639" t="s">
        <v>10</v>
      </c>
      <c r="G21639" s="3" t="s">
        <v>11</v>
      </c>
      <c r="H21639" s="3" t="s">
        <v>12</v>
      </c>
    </row>
    <row r="21640" spans="1:8" x14ac:dyDescent="0.25">
      <c r="A21640">
        <v>21638</v>
      </c>
      <c r="B21640" t="s">
        <v>8</v>
      </c>
      <c r="C21640">
        <v>10797</v>
      </c>
      <c r="D21640">
        <v>23230</v>
      </c>
      <c r="E21640" t="s">
        <v>4631</v>
      </c>
      <c r="F21640" t="s">
        <v>10</v>
      </c>
      <c r="G21640" s="3" t="s">
        <v>11</v>
      </c>
      <c r="H21640" s="3" t="s">
        <v>12</v>
      </c>
    </row>
    <row r="21641" spans="1:8" x14ac:dyDescent="0.25">
      <c r="A21641">
        <v>21639</v>
      </c>
      <c r="B21641" t="s">
        <v>8</v>
      </c>
      <c r="C21641">
        <v>10797</v>
      </c>
      <c r="D21641">
        <v>43583</v>
      </c>
      <c r="E21641" t="s">
        <v>7273</v>
      </c>
      <c r="F21641" t="s">
        <v>15</v>
      </c>
      <c r="G21641" s="3" t="s">
        <v>11</v>
      </c>
      <c r="H21641" s="3" t="s">
        <v>12</v>
      </c>
    </row>
    <row r="21642" spans="1:8" x14ac:dyDescent="0.25">
      <c r="A21642">
        <v>21640</v>
      </c>
      <c r="B21642" t="s">
        <v>8</v>
      </c>
      <c r="C21642">
        <v>10798</v>
      </c>
      <c r="D21642">
        <v>24007</v>
      </c>
      <c r="E21642" t="s">
        <v>4080</v>
      </c>
      <c r="F21642" t="s">
        <v>10</v>
      </c>
      <c r="G21642" s="3" t="s">
        <v>11</v>
      </c>
      <c r="H21642" s="3" t="s">
        <v>12</v>
      </c>
    </row>
    <row r="21643" spans="1:8" x14ac:dyDescent="0.25">
      <c r="A21643">
        <v>21641</v>
      </c>
      <c r="B21643" t="s">
        <v>8</v>
      </c>
      <c r="C21643">
        <v>10798</v>
      </c>
      <c r="D21643">
        <v>44261</v>
      </c>
      <c r="E21643" t="s">
        <v>4082</v>
      </c>
      <c r="F21643" t="s">
        <v>10</v>
      </c>
      <c r="G21643" s="3" t="s">
        <v>94</v>
      </c>
      <c r="H21643" s="3">
        <v>1284.82</v>
      </c>
    </row>
    <row r="21644" spans="1:8" x14ac:dyDescent="0.25">
      <c r="A21644">
        <v>21642</v>
      </c>
      <c r="B21644" t="s">
        <v>8</v>
      </c>
      <c r="C21644">
        <v>10799</v>
      </c>
      <c r="D21644">
        <v>23230</v>
      </c>
      <c r="E21644" t="s">
        <v>4631</v>
      </c>
      <c r="F21644" t="s">
        <v>10</v>
      </c>
      <c r="G21644" s="3" t="s">
        <v>11</v>
      </c>
      <c r="H21644" s="3" t="s">
        <v>12</v>
      </c>
    </row>
    <row r="21645" spans="1:8" x14ac:dyDescent="0.25">
      <c r="A21645">
        <v>21643</v>
      </c>
      <c r="B21645" t="s">
        <v>8</v>
      </c>
      <c r="C21645">
        <v>10799</v>
      </c>
      <c r="D21645">
        <v>30180</v>
      </c>
      <c r="E21645" t="s">
        <v>2130</v>
      </c>
      <c r="F21645" t="s">
        <v>19</v>
      </c>
      <c r="G21645" s="3" t="s">
        <v>11</v>
      </c>
      <c r="H21645" s="3" t="s">
        <v>12</v>
      </c>
    </row>
    <row r="21646" spans="1:8" x14ac:dyDescent="0.25">
      <c r="A21646">
        <v>21644</v>
      </c>
      <c r="B21646" t="s">
        <v>8</v>
      </c>
      <c r="C21646">
        <v>10800</v>
      </c>
      <c r="D21646">
        <v>23230</v>
      </c>
      <c r="E21646" t="s">
        <v>4631</v>
      </c>
      <c r="F21646" t="s">
        <v>10</v>
      </c>
      <c r="G21646" s="3" t="s">
        <v>11</v>
      </c>
      <c r="H21646" s="3" t="s">
        <v>12</v>
      </c>
    </row>
    <row r="21647" spans="1:8" x14ac:dyDescent="0.25">
      <c r="A21647">
        <v>21645</v>
      </c>
      <c r="B21647" t="s">
        <v>8</v>
      </c>
      <c r="C21647">
        <v>10800</v>
      </c>
      <c r="D21647">
        <v>54844</v>
      </c>
      <c r="E21647" t="s">
        <v>4083</v>
      </c>
      <c r="F21647" t="s">
        <v>10</v>
      </c>
      <c r="G21647" s="3" t="s">
        <v>11</v>
      </c>
      <c r="H21647" s="3" t="s">
        <v>12</v>
      </c>
    </row>
    <row r="21648" spans="1:8" x14ac:dyDescent="0.25">
      <c r="A21648">
        <v>21646</v>
      </c>
      <c r="B21648" t="s">
        <v>8</v>
      </c>
      <c r="C21648">
        <v>10801</v>
      </c>
      <c r="D21648">
        <v>23230</v>
      </c>
      <c r="E21648" t="s">
        <v>4631</v>
      </c>
      <c r="F21648" t="s">
        <v>10</v>
      </c>
      <c r="G21648" s="3" t="s">
        <v>11</v>
      </c>
      <c r="H21648" s="3" t="s">
        <v>12</v>
      </c>
    </row>
    <row r="21649" spans="1:8" x14ac:dyDescent="0.25">
      <c r="A21649">
        <v>21647</v>
      </c>
      <c r="B21649" t="s">
        <v>8</v>
      </c>
      <c r="C21649">
        <v>10801</v>
      </c>
      <c r="D21649">
        <v>56162</v>
      </c>
      <c r="E21649" t="s">
        <v>5289</v>
      </c>
      <c r="F21649" t="s">
        <v>10</v>
      </c>
      <c r="G21649" s="3" t="s">
        <v>11</v>
      </c>
      <c r="H21649" s="3" t="s">
        <v>12</v>
      </c>
    </row>
    <row r="21650" spans="1:8" x14ac:dyDescent="0.25">
      <c r="A21650">
        <v>21648</v>
      </c>
      <c r="B21650" t="s">
        <v>8</v>
      </c>
      <c r="C21650">
        <v>10802</v>
      </c>
      <c r="D21650">
        <v>23230</v>
      </c>
      <c r="E21650" t="s">
        <v>4631</v>
      </c>
      <c r="F21650" t="s">
        <v>10</v>
      </c>
      <c r="G21650" s="3" t="s">
        <v>11</v>
      </c>
      <c r="H21650" s="3" t="s">
        <v>12</v>
      </c>
    </row>
    <row r="21651" spans="1:8" x14ac:dyDescent="0.25">
      <c r="A21651">
        <v>21649</v>
      </c>
      <c r="B21651" t="s">
        <v>8</v>
      </c>
      <c r="C21651">
        <v>10802</v>
      </c>
      <c r="D21651">
        <v>58092</v>
      </c>
      <c r="E21651" t="s">
        <v>5290</v>
      </c>
      <c r="F21651" t="s">
        <v>15</v>
      </c>
      <c r="G21651" s="3" t="s">
        <v>11</v>
      </c>
      <c r="H21651" s="3" t="s">
        <v>12</v>
      </c>
    </row>
    <row r="21652" spans="1:8" x14ac:dyDescent="0.25">
      <c r="A21652">
        <v>21650</v>
      </c>
      <c r="B21652" t="s">
        <v>8</v>
      </c>
      <c r="C21652">
        <v>10803</v>
      </c>
      <c r="D21652">
        <v>23299</v>
      </c>
      <c r="E21652" t="s">
        <v>884</v>
      </c>
      <c r="F21652" t="s">
        <v>10</v>
      </c>
      <c r="G21652" s="3" t="s">
        <v>11</v>
      </c>
      <c r="H21652" s="3" t="s">
        <v>12</v>
      </c>
    </row>
    <row r="21653" spans="1:8" x14ac:dyDescent="0.25">
      <c r="A21653">
        <v>21651</v>
      </c>
      <c r="B21653" t="s">
        <v>8</v>
      </c>
      <c r="C21653">
        <v>10803</v>
      </c>
      <c r="D21653">
        <v>45624</v>
      </c>
      <c r="E21653" t="s">
        <v>7274</v>
      </c>
      <c r="F21653" t="s">
        <v>15</v>
      </c>
      <c r="G21653" s="3" t="s">
        <v>11</v>
      </c>
      <c r="H21653" s="3" t="s">
        <v>12</v>
      </c>
    </row>
    <row r="21654" spans="1:8" x14ac:dyDescent="0.25">
      <c r="A21654">
        <v>21652</v>
      </c>
      <c r="B21654" t="s">
        <v>8</v>
      </c>
      <c r="C21654">
        <v>10804</v>
      </c>
      <c r="D21654">
        <v>23299</v>
      </c>
      <c r="E21654" t="s">
        <v>884</v>
      </c>
      <c r="F21654" t="s">
        <v>10</v>
      </c>
      <c r="G21654" s="3" t="s">
        <v>11</v>
      </c>
      <c r="H21654" s="3" t="s">
        <v>12</v>
      </c>
    </row>
    <row r="21655" spans="1:8" x14ac:dyDescent="0.25">
      <c r="A21655">
        <v>21653</v>
      </c>
      <c r="B21655" t="s">
        <v>8</v>
      </c>
      <c r="C21655">
        <v>10804</v>
      </c>
      <c r="D21655">
        <v>56944</v>
      </c>
      <c r="E21655" t="s">
        <v>7275</v>
      </c>
      <c r="F21655" t="s">
        <v>19</v>
      </c>
      <c r="G21655" s="3" t="s">
        <v>11</v>
      </c>
      <c r="H21655" s="3" t="s">
        <v>12</v>
      </c>
    </row>
    <row r="21656" spans="1:8" x14ac:dyDescent="0.25">
      <c r="A21656">
        <v>21654</v>
      </c>
      <c r="B21656" t="s">
        <v>8</v>
      </c>
      <c r="C21656">
        <v>10805</v>
      </c>
      <c r="D21656">
        <v>23299</v>
      </c>
      <c r="E21656" t="s">
        <v>884</v>
      </c>
      <c r="F21656" t="s">
        <v>10</v>
      </c>
      <c r="G21656" s="3" t="s">
        <v>11</v>
      </c>
      <c r="H21656" s="3" t="s">
        <v>12</v>
      </c>
    </row>
    <row r="21657" spans="1:8" x14ac:dyDescent="0.25">
      <c r="A21657">
        <v>21655</v>
      </c>
      <c r="B21657" t="s">
        <v>8</v>
      </c>
      <c r="C21657">
        <v>10805</v>
      </c>
      <c r="D21657">
        <v>89370</v>
      </c>
      <c r="E21657" t="s">
        <v>3556</v>
      </c>
      <c r="F21657" t="s">
        <v>10</v>
      </c>
      <c r="G21657" s="3" t="s">
        <v>11</v>
      </c>
      <c r="H21657" s="3" t="s">
        <v>12</v>
      </c>
    </row>
    <row r="21658" spans="1:8" x14ac:dyDescent="0.25">
      <c r="A21658">
        <v>21656</v>
      </c>
      <c r="B21658" t="s">
        <v>8</v>
      </c>
      <c r="C21658">
        <v>10806</v>
      </c>
      <c r="D21658">
        <v>23299</v>
      </c>
      <c r="E21658" t="s">
        <v>884</v>
      </c>
      <c r="F21658" t="s">
        <v>10</v>
      </c>
      <c r="G21658" s="3" t="s">
        <v>11</v>
      </c>
      <c r="H21658" s="3" t="s">
        <v>12</v>
      </c>
    </row>
    <row r="21659" spans="1:8" x14ac:dyDescent="0.25">
      <c r="A21659">
        <v>21657</v>
      </c>
      <c r="B21659" t="s">
        <v>8</v>
      </c>
      <c r="C21659">
        <v>10806</v>
      </c>
      <c r="D21659">
        <v>89192</v>
      </c>
      <c r="E21659" t="s">
        <v>311</v>
      </c>
      <c r="F21659" t="s">
        <v>10</v>
      </c>
      <c r="G21659" s="3" t="s">
        <v>11</v>
      </c>
      <c r="H21659" s="3" t="s">
        <v>12</v>
      </c>
    </row>
    <row r="21660" spans="1:8" x14ac:dyDescent="0.25">
      <c r="A21660">
        <v>21658</v>
      </c>
      <c r="B21660" t="s">
        <v>8</v>
      </c>
      <c r="C21660">
        <v>10807</v>
      </c>
      <c r="D21660">
        <v>23299</v>
      </c>
      <c r="E21660" t="s">
        <v>884</v>
      </c>
      <c r="F21660" t="s">
        <v>10</v>
      </c>
      <c r="G21660" s="3" t="s">
        <v>11</v>
      </c>
      <c r="H21660" s="3" t="s">
        <v>12</v>
      </c>
    </row>
    <row r="21661" spans="1:8" x14ac:dyDescent="0.25">
      <c r="A21661">
        <v>21659</v>
      </c>
      <c r="B21661" t="s">
        <v>8</v>
      </c>
      <c r="C21661">
        <v>10807</v>
      </c>
      <c r="D21661">
        <v>89222</v>
      </c>
      <c r="E21661" t="s">
        <v>7276</v>
      </c>
      <c r="F21661" t="s">
        <v>19</v>
      </c>
      <c r="G21661" s="3" t="s">
        <v>11</v>
      </c>
      <c r="H21661" s="3" t="s">
        <v>12</v>
      </c>
    </row>
    <row r="21662" spans="1:8" x14ac:dyDescent="0.25">
      <c r="A21662">
        <v>21660</v>
      </c>
      <c r="B21662" t="s">
        <v>8</v>
      </c>
      <c r="C21662">
        <v>10808</v>
      </c>
      <c r="D21662">
        <v>89265</v>
      </c>
      <c r="E21662" t="s">
        <v>7277</v>
      </c>
      <c r="F21662" t="s">
        <v>19</v>
      </c>
      <c r="G21662" s="3" t="s">
        <v>11</v>
      </c>
      <c r="H21662" s="3" t="s">
        <v>12</v>
      </c>
    </row>
    <row r="21663" spans="1:8" x14ac:dyDescent="0.25">
      <c r="A21663">
        <v>21661</v>
      </c>
      <c r="B21663" t="s">
        <v>8</v>
      </c>
      <c r="C21663">
        <v>10808</v>
      </c>
      <c r="D21663">
        <v>98000</v>
      </c>
      <c r="E21663" t="s">
        <v>3416</v>
      </c>
      <c r="F21663" t="s">
        <v>10</v>
      </c>
      <c r="G21663" s="3" t="s">
        <v>11</v>
      </c>
      <c r="H21663" s="3" t="s">
        <v>12</v>
      </c>
    </row>
    <row r="21664" spans="1:8" x14ac:dyDescent="0.25">
      <c r="A21664">
        <v>21662</v>
      </c>
      <c r="B21664" t="s">
        <v>8</v>
      </c>
      <c r="C21664">
        <v>10809</v>
      </c>
      <c r="D21664">
        <v>89273</v>
      </c>
      <c r="E21664" t="s">
        <v>7278</v>
      </c>
      <c r="F21664" t="s">
        <v>10</v>
      </c>
      <c r="G21664" s="3" t="s">
        <v>11</v>
      </c>
      <c r="H21664" s="3" t="s">
        <v>12</v>
      </c>
    </row>
    <row r="21665" spans="1:8" x14ac:dyDescent="0.25">
      <c r="A21665">
        <v>21663</v>
      </c>
      <c r="B21665" t="s">
        <v>8</v>
      </c>
      <c r="C21665">
        <v>10809</v>
      </c>
      <c r="D21665">
        <v>98000</v>
      </c>
      <c r="E21665" t="s">
        <v>3416</v>
      </c>
      <c r="F21665" t="s">
        <v>10</v>
      </c>
      <c r="G21665" s="3" t="s">
        <v>11</v>
      </c>
      <c r="H21665" s="3" t="s">
        <v>12</v>
      </c>
    </row>
    <row r="21666" spans="1:8" x14ac:dyDescent="0.25">
      <c r="A21666">
        <v>21664</v>
      </c>
      <c r="B21666" t="s">
        <v>8</v>
      </c>
      <c r="C21666">
        <v>10810</v>
      </c>
      <c r="D21666">
        <v>89281</v>
      </c>
      <c r="E21666" t="s">
        <v>7279</v>
      </c>
      <c r="F21666" t="s">
        <v>19</v>
      </c>
      <c r="G21666" s="3" t="s">
        <v>11</v>
      </c>
      <c r="H21666" s="3" t="s">
        <v>12</v>
      </c>
    </row>
    <row r="21667" spans="1:8" x14ac:dyDescent="0.25">
      <c r="A21667">
        <v>21665</v>
      </c>
      <c r="B21667" t="s">
        <v>8</v>
      </c>
      <c r="C21667">
        <v>10810</v>
      </c>
      <c r="D21667">
        <v>98000</v>
      </c>
      <c r="E21667" t="s">
        <v>3416</v>
      </c>
      <c r="F21667" t="s">
        <v>10</v>
      </c>
      <c r="G21667" s="3" t="s">
        <v>11</v>
      </c>
      <c r="H21667" s="3" t="s">
        <v>12</v>
      </c>
    </row>
    <row r="21668" spans="1:8" x14ac:dyDescent="0.25">
      <c r="A21668">
        <v>21666</v>
      </c>
      <c r="B21668" t="s">
        <v>8</v>
      </c>
      <c r="C21668">
        <v>10811</v>
      </c>
      <c r="D21668">
        <v>89320</v>
      </c>
      <c r="E21668" t="s">
        <v>7280</v>
      </c>
      <c r="F21668" t="s">
        <v>15</v>
      </c>
      <c r="G21668" s="3" t="s">
        <v>11</v>
      </c>
      <c r="H21668" s="3" t="s">
        <v>12</v>
      </c>
    </row>
    <row r="21669" spans="1:8" x14ac:dyDescent="0.25">
      <c r="A21669">
        <v>21667</v>
      </c>
      <c r="B21669" t="s">
        <v>8</v>
      </c>
      <c r="C21669">
        <v>10811</v>
      </c>
      <c r="D21669">
        <v>98000</v>
      </c>
      <c r="E21669" t="s">
        <v>3416</v>
      </c>
      <c r="F21669" t="s">
        <v>10</v>
      </c>
      <c r="G21669" s="3" t="s">
        <v>11</v>
      </c>
      <c r="H21669" s="3" t="s">
        <v>12</v>
      </c>
    </row>
    <row r="21670" spans="1:8" x14ac:dyDescent="0.25">
      <c r="A21670">
        <v>21668</v>
      </c>
      <c r="B21670" t="s">
        <v>8</v>
      </c>
      <c r="C21670">
        <v>10812</v>
      </c>
      <c r="D21670">
        <v>89338</v>
      </c>
      <c r="E21670" t="s">
        <v>7281</v>
      </c>
      <c r="F21670" t="s">
        <v>10</v>
      </c>
      <c r="G21670" s="3" t="s">
        <v>11</v>
      </c>
      <c r="H21670" s="3" t="s">
        <v>12</v>
      </c>
    </row>
    <row r="21671" spans="1:8" x14ac:dyDescent="0.25">
      <c r="A21671">
        <v>21669</v>
      </c>
      <c r="B21671" t="s">
        <v>8</v>
      </c>
      <c r="C21671">
        <v>10812</v>
      </c>
      <c r="D21671">
        <v>98000</v>
      </c>
      <c r="E21671" t="s">
        <v>3416</v>
      </c>
      <c r="F21671" t="s">
        <v>10</v>
      </c>
      <c r="G21671" s="3" t="s">
        <v>11</v>
      </c>
      <c r="H21671" s="3" t="s">
        <v>12</v>
      </c>
    </row>
    <row r="21672" spans="1:8" x14ac:dyDescent="0.25">
      <c r="A21672">
        <v>21670</v>
      </c>
      <c r="B21672" t="s">
        <v>8</v>
      </c>
      <c r="C21672">
        <v>10813</v>
      </c>
      <c r="D21672">
        <v>89346</v>
      </c>
      <c r="E21672" t="s">
        <v>1087</v>
      </c>
      <c r="F21672" t="s">
        <v>19</v>
      </c>
      <c r="G21672" s="3" t="s">
        <v>11</v>
      </c>
      <c r="H21672" s="3" t="s">
        <v>12</v>
      </c>
    </row>
    <row r="21673" spans="1:8" x14ac:dyDescent="0.25">
      <c r="A21673">
        <v>21671</v>
      </c>
      <c r="B21673" t="s">
        <v>8</v>
      </c>
      <c r="C21673">
        <v>10813</v>
      </c>
      <c r="D21673">
        <v>98000</v>
      </c>
      <c r="E21673" t="s">
        <v>3416</v>
      </c>
      <c r="F21673" t="s">
        <v>10</v>
      </c>
      <c r="G21673" s="3" t="s">
        <v>11</v>
      </c>
      <c r="H21673" s="3" t="s">
        <v>12</v>
      </c>
    </row>
    <row r="21674" spans="1:8" x14ac:dyDescent="0.25">
      <c r="A21674">
        <v>21672</v>
      </c>
      <c r="B21674" t="s">
        <v>8</v>
      </c>
      <c r="C21674">
        <v>10814</v>
      </c>
      <c r="D21674">
        <v>89362</v>
      </c>
      <c r="E21674" t="s">
        <v>7282</v>
      </c>
      <c r="F21674" t="s">
        <v>15</v>
      </c>
      <c r="G21674" s="3" t="s">
        <v>11</v>
      </c>
      <c r="H21674" s="3" t="s">
        <v>12</v>
      </c>
    </row>
    <row r="21675" spans="1:8" x14ac:dyDescent="0.25">
      <c r="A21675">
        <v>21673</v>
      </c>
      <c r="B21675" t="s">
        <v>8</v>
      </c>
      <c r="C21675">
        <v>10814</v>
      </c>
      <c r="D21675">
        <v>98000</v>
      </c>
      <c r="E21675" t="s">
        <v>3416</v>
      </c>
      <c r="F21675" t="s">
        <v>10</v>
      </c>
      <c r="G21675" s="3" t="s">
        <v>11</v>
      </c>
      <c r="H21675" s="3" t="s">
        <v>12</v>
      </c>
    </row>
    <row r="21676" spans="1:8" x14ac:dyDescent="0.25">
      <c r="A21676">
        <v>21674</v>
      </c>
      <c r="B21676" t="s">
        <v>8</v>
      </c>
      <c r="C21676">
        <v>10815</v>
      </c>
      <c r="D21676">
        <v>23299</v>
      </c>
      <c r="E21676" t="s">
        <v>884</v>
      </c>
      <c r="F21676" t="s">
        <v>10</v>
      </c>
      <c r="G21676" s="3" t="s">
        <v>11</v>
      </c>
      <c r="H21676" s="3" t="s">
        <v>12</v>
      </c>
    </row>
    <row r="21677" spans="1:8" x14ac:dyDescent="0.25">
      <c r="A21677">
        <v>21675</v>
      </c>
      <c r="B21677" t="s">
        <v>8</v>
      </c>
      <c r="C21677">
        <v>10815</v>
      </c>
      <c r="D21677">
        <v>89389</v>
      </c>
      <c r="E21677" t="s">
        <v>3557</v>
      </c>
      <c r="F21677" t="s">
        <v>10</v>
      </c>
      <c r="G21677" s="3" t="s">
        <v>11</v>
      </c>
      <c r="H21677" s="3" t="s">
        <v>12</v>
      </c>
    </row>
    <row r="21678" spans="1:8" x14ac:dyDescent="0.25">
      <c r="A21678">
        <v>21676</v>
      </c>
      <c r="B21678" t="s">
        <v>8</v>
      </c>
      <c r="C21678">
        <v>10816</v>
      </c>
      <c r="D21678">
        <v>23299</v>
      </c>
      <c r="E21678" t="s">
        <v>884</v>
      </c>
      <c r="F21678" t="s">
        <v>10</v>
      </c>
      <c r="G21678" s="3" t="s">
        <v>11</v>
      </c>
      <c r="H21678" s="3" t="s">
        <v>12</v>
      </c>
    </row>
    <row r="21679" spans="1:8" x14ac:dyDescent="0.25">
      <c r="A21679">
        <v>21677</v>
      </c>
      <c r="B21679" t="s">
        <v>8</v>
      </c>
      <c r="C21679">
        <v>10816</v>
      </c>
      <c r="D21679">
        <v>89397</v>
      </c>
      <c r="E21679" t="s">
        <v>3558</v>
      </c>
      <c r="F21679" t="s">
        <v>10</v>
      </c>
      <c r="G21679" s="3" t="s">
        <v>11</v>
      </c>
      <c r="H21679" s="3" t="s">
        <v>12</v>
      </c>
    </row>
    <row r="21680" spans="1:8" x14ac:dyDescent="0.25">
      <c r="A21680">
        <v>21678</v>
      </c>
      <c r="B21680" t="s">
        <v>8</v>
      </c>
      <c r="C21680">
        <v>10817</v>
      </c>
      <c r="D21680">
        <v>23299</v>
      </c>
      <c r="E21680" t="s">
        <v>884</v>
      </c>
      <c r="F21680" t="s">
        <v>10</v>
      </c>
      <c r="G21680" s="3" t="s">
        <v>11</v>
      </c>
      <c r="H21680" s="3" t="s">
        <v>12</v>
      </c>
    </row>
    <row r="21681" spans="1:8" x14ac:dyDescent="0.25">
      <c r="A21681">
        <v>21679</v>
      </c>
      <c r="B21681" t="s">
        <v>8</v>
      </c>
      <c r="C21681">
        <v>10817</v>
      </c>
      <c r="D21681">
        <v>90034</v>
      </c>
      <c r="E21681" t="s">
        <v>7283</v>
      </c>
      <c r="F21681" t="s">
        <v>10</v>
      </c>
      <c r="G21681" s="3" t="s">
        <v>11</v>
      </c>
      <c r="H21681" s="3" t="s">
        <v>12</v>
      </c>
    </row>
    <row r="21682" spans="1:8" x14ac:dyDescent="0.25">
      <c r="A21682">
        <v>21680</v>
      </c>
      <c r="B21682" t="s">
        <v>8</v>
      </c>
      <c r="C21682">
        <v>10818</v>
      </c>
      <c r="D21682">
        <v>98000</v>
      </c>
      <c r="E21682" t="s">
        <v>3416</v>
      </c>
      <c r="F21682" t="s">
        <v>10</v>
      </c>
      <c r="G21682" s="3" t="s">
        <v>11</v>
      </c>
      <c r="H21682" s="3" t="s">
        <v>12</v>
      </c>
    </row>
    <row r="21683" spans="1:8" x14ac:dyDescent="0.25">
      <c r="A21683">
        <v>21681</v>
      </c>
      <c r="B21683" t="s">
        <v>8</v>
      </c>
      <c r="C21683">
        <v>10818</v>
      </c>
      <c r="D21683">
        <v>98060</v>
      </c>
      <c r="E21683" t="s">
        <v>7284</v>
      </c>
      <c r="F21683" t="s">
        <v>10</v>
      </c>
      <c r="G21683" s="3" t="s">
        <v>11</v>
      </c>
      <c r="H21683" s="3" t="s">
        <v>12</v>
      </c>
    </row>
    <row r="21684" spans="1:8" x14ac:dyDescent="0.25">
      <c r="A21684">
        <v>21682</v>
      </c>
      <c r="B21684" t="s">
        <v>8</v>
      </c>
      <c r="C21684">
        <v>10819</v>
      </c>
      <c r="D21684">
        <v>23299</v>
      </c>
      <c r="E21684" t="s">
        <v>884</v>
      </c>
      <c r="F21684" t="s">
        <v>10</v>
      </c>
      <c r="G21684" s="3" t="s">
        <v>11</v>
      </c>
      <c r="H21684" s="3" t="s">
        <v>12</v>
      </c>
    </row>
    <row r="21685" spans="1:8" x14ac:dyDescent="0.25">
      <c r="A21685">
        <v>21683</v>
      </c>
      <c r="B21685" t="s">
        <v>8</v>
      </c>
      <c r="C21685">
        <v>10819</v>
      </c>
      <c r="D21685">
        <v>98175</v>
      </c>
      <c r="E21685" t="s">
        <v>1118</v>
      </c>
      <c r="F21685" t="s">
        <v>15</v>
      </c>
      <c r="G21685" s="3" t="s">
        <v>11</v>
      </c>
      <c r="H21685" s="3" t="s">
        <v>12</v>
      </c>
    </row>
    <row r="21686" spans="1:8" x14ac:dyDescent="0.25">
      <c r="A21686">
        <v>21684</v>
      </c>
      <c r="B21686" t="s">
        <v>8</v>
      </c>
      <c r="C21686">
        <v>10820</v>
      </c>
      <c r="D21686">
        <v>98000</v>
      </c>
      <c r="E21686" t="s">
        <v>3416</v>
      </c>
      <c r="F21686" t="s">
        <v>10</v>
      </c>
      <c r="G21686" s="3" t="s">
        <v>11</v>
      </c>
      <c r="H21686" s="3" t="s">
        <v>12</v>
      </c>
    </row>
    <row r="21687" spans="1:8" x14ac:dyDescent="0.25">
      <c r="A21687">
        <v>21685</v>
      </c>
      <c r="B21687" t="s">
        <v>8</v>
      </c>
      <c r="C21687">
        <v>10820</v>
      </c>
      <c r="D21687">
        <v>98183</v>
      </c>
      <c r="E21687" t="s">
        <v>7285</v>
      </c>
      <c r="F21687" t="s">
        <v>19</v>
      </c>
      <c r="G21687" s="3" t="s">
        <v>11</v>
      </c>
      <c r="H21687" s="3" t="s">
        <v>12</v>
      </c>
    </row>
    <row r="21688" spans="1:8" x14ac:dyDescent="0.25">
      <c r="A21688">
        <v>21686</v>
      </c>
      <c r="B21688" t="s">
        <v>8</v>
      </c>
      <c r="C21688">
        <v>10821</v>
      </c>
      <c r="D21688">
        <v>23299</v>
      </c>
      <c r="E21688" t="s">
        <v>884</v>
      </c>
      <c r="F21688" t="s">
        <v>10</v>
      </c>
      <c r="G21688" s="3" t="s">
        <v>11</v>
      </c>
      <c r="H21688" s="3" t="s">
        <v>12</v>
      </c>
    </row>
    <row r="21689" spans="1:8" x14ac:dyDescent="0.25">
      <c r="A21689">
        <v>21687</v>
      </c>
      <c r="B21689" t="s">
        <v>8</v>
      </c>
      <c r="C21689">
        <v>10821</v>
      </c>
      <c r="D21689">
        <v>98230</v>
      </c>
      <c r="E21689" t="s">
        <v>312</v>
      </c>
      <c r="F21689" t="s">
        <v>19</v>
      </c>
      <c r="G21689" s="3" t="s">
        <v>11</v>
      </c>
      <c r="H21689" s="3" t="s">
        <v>12</v>
      </c>
    </row>
    <row r="21690" spans="1:8" x14ac:dyDescent="0.25">
      <c r="A21690">
        <v>21688</v>
      </c>
      <c r="B21690" t="s">
        <v>8</v>
      </c>
      <c r="C21690">
        <v>10822</v>
      </c>
      <c r="D21690">
        <v>23299</v>
      </c>
      <c r="E21690" t="s">
        <v>884</v>
      </c>
      <c r="F21690" t="s">
        <v>10</v>
      </c>
      <c r="G21690" s="3" t="s">
        <v>11</v>
      </c>
      <c r="H21690" s="3" t="s">
        <v>12</v>
      </c>
    </row>
    <row r="21691" spans="1:8" x14ac:dyDescent="0.25">
      <c r="A21691">
        <v>21689</v>
      </c>
      <c r="B21691" t="s">
        <v>8</v>
      </c>
      <c r="C21691">
        <v>10822</v>
      </c>
      <c r="D21691">
        <v>114081</v>
      </c>
      <c r="E21691" t="s">
        <v>882</v>
      </c>
      <c r="F21691" t="s">
        <v>15</v>
      </c>
      <c r="G21691" s="3" t="s">
        <v>11</v>
      </c>
      <c r="H21691" s="3" t="s">
        <v>12</v>
      </c>
    </row>
    <row r="21692" spans="1:8" x14ac:dyDescent="0.25">
      <c r="A21692">
        <v>21690</v>
      </c>
      <c r="B21692" t="s">
        <v>8</v>
      </c>
      <c r="C21692">
        <v>10824</v>
      </c>
      <c r="D21692">
        <v>23299</v>
      </c>
      <c r="E21692" t="s">
        <v>884</v>
      </c>
      <c r="F21692" t="s">
        <v>10</v>
      </c>
      <c r="G21692" s="3" t="s">
        <v>11</v>
      </c>
      <c r="H21692" s="3" t="s">
        <v>12</v>
      </c>
    </row>
    <row r="21693" spans="1:8" x14ac:dyDescent="0.25">
      <c r="A21693">
        <v>21691</v>
      </c>
      <c r="B21693" t="s">
        <v>8</v>
      </c>
      <c r="C21693">
        <v>10824</v>
      </c>
      <c r="D21693">
        <v>98264</v>
      </c>
      <c r="E21693" t="s">
        <v>433</v>
      </c>
      <c r="F21693" t="s">
        <v>15</v>
      </c>
      <c r="G21693" s="3" t="s">
        <v>11</v>
      </c>
      <c r="H21693" s="3" t="s">
        <v>12</v>
      </c>
    </row>
    <row r="21694" spans="1:8" x14ac:dyDescent="0.25">
      <c r="A21694">
        <v>21692</v>
      </c>
      <c r="B21694" t="s">
        <v>8</v>
      </c>
      <c r="C21694">
        <v>10825</v>
      </c>
      <c r="D21694">
        <v>98000</v>
      </c>
      <c r="E21694" t="s">
        <v>3416</v>
      </c>
      <c r="F21694" t="s">
        <v>10</v>
      </c>
      <c r="G21694" s="3" t="s">
        <v>11</v>
      </c>
      <c r="H21694" s="3" t="s">
        <v>12</v>
      </c>
    </row>
    <row r="21695" spans="1:8" x14ac:dyDescent="0.25">
      <c r="A21695">
        <v>21693</v>
      </c>
      <c r="B21695" t="s">
        <v>8</v>
      </c>
      <c r="C21695">
        <v>10825</v>
      </c>
      <c r="D21695">
        <v>98086</v>
      </c>
      <c r="E21695" t="s">
        <v>3529</v>
      </c>
      <c r="F21695" t="s">
        <v>10</v>
      </c>
      <c r="G21695" s="3" t="s">
        <v>11</v>
      </c>
      <c r="H21695" s="3" t="s">
        <v>12</v>
      </c>
    </row>
    <row r="21696" spans="1:8" x14ac:dyDescent="0.25">
      <c r="A21696">
        <v>21694</v>
      </c>
      <c r="B21696" t="s">
        <v>8</v>
      </c>
      <c r="C21696">
        <v>10826</v>
      </c>
      <c r="D21696">
        <v>23299</v>
      </c>
      <c r="E21696" t="s">
        <v>884</v>
      </c>
      <c r="F21696" t="s">
        <v>10</v>
      </c>
      <c r="G21696" s="3" t="s">
        <v>11</v>
      </c>
      <c r="H21696" s="3" t="s">
        <v>12</v>
      </c>
    </row>
    <row r="21697" spans="1:8" x14ac:dyDescent="0.25">
      <c r="A21697">
        <v>21695</v>
      </c>
      <c r="B21697" t="s">
        <v>8</v>
      </c>
      <c r="C21697">
        <v>10826</v>
      </c>
      <c r="D21697">
        <v>700320</v>
      </c>
      <c r="E21697" t="s">
        <v>7286</v>
      </c>
      <c r="F21697" t="s">
        <v>21</v>
      </c>
      <c r="G21697" s="3" t="s">
        <v>11</v>
      </c>
      <c r="H21697" s="3" t="s">
        <v>12</v>
      </c>
    </row>
    <row r="21698" spans="1:8" x14ac:dyDescent="0.25">
      <c r="A21698">
        <v>21696</v>
      </c>
      <c r="B21698" t="s">
        <v>8</v>
      </c>
      <c r="C21698">
        <v>10827</v>
      </c>
      <c r="D21698">
        <v>23299</v>
      </c>
      <c r="E21698" t="s">
        <v>884</v>
      </c>
      <c r="F21698" t="s">
        <v>10</v>
      </c>
      <c r="G21698" s="3" t="s">
        <v>11</v>
      </c>
      <c r="H21698" s="3" t="s">
        <v>12</v>
      </c>
    </row>
    <row r="21699" spans="1:8" x14ac:dyDescent="0.25">
      <c r="A21699">
        <v>21697</v>
      </c>
      <c r="B21699" t="s">
        <v>8</v>
      </c>
      <c r="C21699">
        <v>10827</v>
      </c>
      <c r="D21699">
        <v>700339</v>
      </c>
      <c r="E21699" t="s">
        <v>888</v>
      </c>
      <c r="F21699" t="s">
        <v>15</v>
      </c>
      <c r="G21699" s="3" t="s">
        <v>11</v>
      </c>
      <c r="H21699" s="3" t="s">
        <v>12</v>
      </c>
    </row>
    <row r="21700" spans="1:8" x14ac:dyDescent="0.25">
      <c r="A21700">
        <v>21698</v>
      </c>
      <c r="B21700" t="s">
        <v>8</v>
      </c>
      <c r="C21700">
        <v>10828</v>
      </c>
      <c r="D21700">
        <v>23299</v>
      </c>
      <c r="E21700" t="s">
        <v>884</v>
      </c>
      <c r="F21700" t="s">
        <v>10</v>
      </c>
      <c r="G21700" s="3" t="s">
        <v>11</v>
      </c>
      <c r="H21700" s="3" t="s">
        <v>12</v>
      </c>
    </row>
    <row r="21701" spans="1:8" x14ac:dyDescent="0.25">
      <c r="A21701">
        <v>21699</v>
      </c>
      <c r="B21701" t="s">
        <v>8</v>
      </c>
      <c r="C21701">
        <v>10828</v>
      </c>
      <c r="D21701">
        <v>700398</v>
      </c>
      <c r="E21701" t="s">
        <v>7287</v>
      </c>
      <c r="F21701" t="s">
        <v>19</v>
      </c>
      <c r="G21701" s="3" t="s">
        <v>11</v>
      </c>
      <c r="H21701" s="3" t="s">
        <v>12</v>
      </c>
    </row>
    <row r="21702" spans="1:8" x14ac:dyDescent="0.25">
      <c r="A21702">
        <v>21700</v>
      </c>
      <c r="B21702" t="s">
        <v>8</v>
      </c>
      <c r="C21702">
        <v>10829</v>
      </c>
      <c r="D21702">
        <v>34487</v>
      </c>
      <c r="E21702" t="s">
        <v>2402</v>
      </c>
      <c r="F21702" t="s">
        <v>10</v>
      </c>
      <c r="G21702" s="3" t="s">
        <v>11</v>
      </c>
      <c r="H21702" s="3" t="s">
        <v>12</v>
      </c>
    </row>
    <row r="21703" spans="1:8" x14ac:dyDescent="0.25">
      <c r="A21703">
        <v>21701</v>
      </c>
      <c r="B21703" t="s">
        <v>8</v>
      </c>
      <c r="C21703">
        <v>10829</v>
      </c>
      <c r="D21703">
        <v>87785</v>
      </c>
      <c r="E21703" t="s">
        <v>7288</v>
      </c>
      <c r="F21703" t="s">
        <v>10</v>
      </c>
      <c r="G21703" s="3" t="s">
        <v>11</v>
      </c>
      <c r="H21703" s="3" t="s">
        <v>12</v>
      </c>
    </row>
    <row r="21704" spans="1:8" x14ac:dyDescent="0.25">
      <c r="A21704">
        <v>21702</v>
      </c>
      <c r="B21704" t="s">
        <v>8</v>
      </c>
      <c r="C21704">
        <v>10830</v>
      </c>
      <c r="D21704">
        <v>50156</v>
      </c>
      <c r="E21704" t="s">
        <v>5060</v>
      </c>
      <c r="F21704" t="s">
        <v>10</v>
      </c>
      <c r="G21704" s="3" t="s">
        <v>11</v>
      </c>
      <c r="H21704" s="3" t="s">
        <v>12</v>
      </c>
    </row>
    <row r="21705" spans="1:8" x14ac:dyDescent="0.25">
      <c r="A21705">
        <v>21703</v>
      </c>
      <c r="B21705" t="s">
        <v>8</v>
      </c>
      <c r="C21705">
        <v>10830</v>
      </c>
      <c r="D21705">
        <v>61140</v>
      </c>
      <c r="E21705" t="s">
        <v>7289</v>
      </c>
      <c r="F21705" t="s">
        <v>10</v>
      </c>
      <c r="G21705" s="3" t="s">
        <v>11</v>
      </c>
      <c r="H21705" s="3" t="s">
        <v>12</v>
      </c>
    </row>
    <row r="21706" spans="1:8" x14ac:dyDescent="0.25">
      <c r="A21706">
        <v>21704</v>
      </c>
      <c r="B21706" t="s">
        <v>8</v>
      </c>
      <c r="C21706">
        <v>10831</v>
      </c>
      <c r="D21706">
        <v>23434</v>
      </c>
      <c r="E21706" t="s">
        <v>2401</v>
      </c>
      <c r="F21706" t="s">
        <v>10</v>
      </c>
      <c r="G21706" s="3" t="s">
        <v>11</v>
      </c>
      <c r="H21706" s="3" t="s">
        <v>12</v>
      </c>
    </row>
    <row r="21707" spans="1:8" x14ac:dyDescent="0.25">
      <c r="A21707">
        <v>21705</v>
      </c>
      <c r="B21707" t="s">
        <v>8</v>
      </c>
      <c r="C21707">
        <v>10831</v>
      </c>
      <c r="D21707">
        <v>51446</v>
      </c>
      <c r="E21707" t="s">
        <v>1937</v>
      </c>
      <c r="F21707" t="s">
        <v>10</v>
      </c>
      <c r="G21707" s="3" t="s">
        <v>11</v>
      </c>
      <c r="H21707" s="3" t="s">
        <v>12</v>
      </c>
    </row>
    <row r="21708" spans="1:8" x14ac:dyDescent="0.25">
      <c r="A21708">
        <v>21706</v>
      </c>
      <c r="B21708" t="s">
        <v>8</v>
      </c>
      <c r="C21708">
        <v>10832</v>
      </c>
      <c r="D21708">
        <v>23434</v>
      </c>
      <c r="E21708" t="s">
        <v>2401</v>
      </c>
      <c r="F21708" t="s">
        <v>10</v>
      </c>
      <c r="G21708" s="3" t="s">
        <v>11</v>
      </c>
      <c r="H21708" s="3" t="s">
        <v>12</v>
      </c>
    </row>
    <row r="21709" spans="1:8" x14ac:dyDescent="0.25">
      <c r="A21709">
        <v>21707</v>
      </c>
      <c r="B21709" t="s">
        <v>8</v>
      </c>
      <c r="C21709">
        <v>10832</v>
      </c>
      <c r="D21709">
        <v>51454</v>
      </c>
      <c r="E21709" t="s">
        <v>7290</v>
      </c>
      <c r="F21709" t="s">
        <v>10</v>
      </c>
      <c r="G21709" s="3" t="s">
        <v>11</v>
      </c>
      <c r="H21709" s="3" t="s">
        <v>12</v>
      </c>
    </row>
    <row r="21710" spans="1:8" x14ac:dyDescent="0.25">
      <c r="A21710">
        <v>21708</v>
      </c>
      <c r="B21710" t="s">
        <v>8</v>
      </c>
      <c r="C21710">
        <v>10833</v>
      </c>
      <c r="D21710">
        <v>23434</v>
      </c>
      <c r="E21710" t="s">
        <v>2401</v>
      </c>
      <c r="F21710" t="s">
        <v>10</v>
      </c>
      <c r="G21710" s="3" t="s">
        <v>11</v>
      </c>
      <c r="H21710" s="3" t="s">
        <v>12</v>
      </c>
    </row>
    <row r="21711" spans="1:8" x14ac:dyDescent="0.25">
      <c r="A21711">
        <v>21709</v>
      </c>
      <c r="B21711" t="s">
        <v>8</v>
      </c>
      <c r="C21711">
        <v>10833</v>
      </c>
      <c r="D21711">
        <v>56146</v>
      </c>
      <c r="E21711" t="s">
        <v>1938</v>
      </c>
      <c r="F21711" t="s">
        <v>10</v>
      </c>
      <c r="G21711" s="3" t="s">
        <v>11</v>
      </c>
      <c r="H21711" s="3" t="s">
        <v>12</v>
      </c>
    </row>
    <row r="21712" spans="1:8" x14ac:dyDescent="0.25">
      <c r="A21712">
        <v>21710</v>
      </c>
      <c r="B21712" t="s">
        <v>8</v>
      </c>
      <c r="C21712">
        <v>10835</v>
      </c>
      <c r="D21712">
        <v>28606</v>
      </c>
      <c r="E21712" t="s">
        <v>7291</v>
      </c>
      <c r="F21712" t="s">
        <v>10</v>
      </c>
      <c r="G21712" s="3" t="s">
        <v>11</v>
      </c>
      <c r="H21712" s="3" t="s">
        <v>12</v>
      </c>
    </row>
    <row r="21713" spans="1:8" x14ac:dyDescent="0.25">
      <c r="A21713">
        <v>21711</v>
      </c>
      <c r="B21713" t="s">
        <v>8</v>
      </c>
      <c r="C21713">
        <v>10835</v>
      </c>
      <c r="D21713">
        <v>43770</v>
      </c>
      <c r="E21713" t="s">
        <v>7292</v>
      </c>
      <c r="F21713" t="s">
        <v>15</v>
      </c>
      <c r="G21713" s="3" t="s">
        <v>11</v>
      </c>
      <c r="H21713" s="3" t="s">
        <v>12</v>
      </c>
    </row>
    <row r="21714" spans="1:8" x14ac:dyDescent="0.25">
      <c r="A21714">
        <v>21712</v>
      </c>
      <c r="B21714" t="s">
        <v>8</v>
      </c>
      <c r="C21714">
        <v>10836</v>
      </c>
      <c r="D21714">
        <v>23485</v>
      </c>
      <c r="E21714" t="s">
        <v>3417</v>
      </c>
      <c r="F21714" t="s">
        <v>10</v>
      </c>
      <c r="G21714" s="3" t="s">
        <v>11</v>
      </c>
      <c r="H21714" s="3" t="s">
        <v>12</v>
      </c>
    </row>
    <row r="21715" spans="1:8" x14ac:dyDescent="0.25">
      <c r="A21715">
        <v>21713</v>
      </c>
      <c r="B21715" t="s">
        <v>8</v>
      </c>
      <c r="C21715">
        <v>10836</v>
      </c>
      <c r="D21715">
        <v>33995</v>
      </c>
      <c r="E21715" t="s">
        <v>1320</v>
      </c>
      <c r="F21715" t="s">
        <v>10</v>
      </c>
      <c r="G21715" s="3" t="s">
        <v>11</v>
      </c>
      <c r="H21715" s="3" t="s">
        <v>12</v>
      </c>
    </row>
    <row r="21716" spans="1:8" x14ac:dyDescent="0.25">
      <c r="A21716">
        <v>21714</v>
      </c>
      <c r="B21716" t="s">
        <v>8</v>
      </c>
      <c r="C21716">
        <v>10837</v>
      </c>
      <c r="D21716">
        <v>23485</v>
      </c>
      <c r="E21716" t="s">
        <v>3417</v>
      </c>
      <c r="F21716" t="s">
        <v>10</v>
      </c>
      <c r="G21716" s="3" t="s">
        <v>11</v>
      </c>
      <c r="H21716" s="3" t="s">
        <v>12</v>
      </c>
    </row>
    <row r="21717" spans="1:8" x14ac:dyDescent="0.25">
      <c r="A21717">
        <v>21715</v>
      </c>
      <c r="B21717" t="s">
        <v>8</v>
      </c>
      <c r="C21717">
        <v>10837</v>
      </c>
      <c r="D21717">
        <v>35971</v>
      </c>
      <c r="E21717" t="s">
        <v>4105</v>
      </c>
      <c r="F21717" t="s">
        <v>10</v>
      </c>
      <c r="G21717" s="3" t="s">
        <v>37</v>
      </c>
      <c r="H21717" s="3">
        <v>47.05</v>
      </c>
    </row>
    <row r="21718" spans="1:8" x14ac:dyDescent="0.25">
      <c r="A21718">
        <v>21716</v>
      </c>
      <c r="B21718" t="s">
        <v>8</v>
      </c>
      <c r="C21718">
        <v>10838</v>
      </c>
      <c r="D21718">
        <v>43770</v>
      </c>
      <c r="E21718" t="s">
        <v>7292</v>
      </c>
      <c r="F21718" t="s">
        <v>15</v>
      </c>
      <c r="G21718" s="3" t="s">
        <v>11</v>
      </c>
      <c r="H21718" s="3" t="s">
        <v>12</v>
      </c>
    </row>
    <row r="21719" spans="1:8" x14ac:dyDescent="0.25">
      <c r="A21719">
        <v>21717</v>
      </c>
      <c r="B21719" t="s">
        <v>8</v>
      </c>
      <c r="C21719">
        <v>10838</v>
      </c>
      <c r="D21719">
        <v>59692</v>
      </c>
      <c r="E21719" t="s">
        <v>7293</v>
      </c>
      <c r="F21719" t="s">
        <v>10</v>
      </c>
      <c r="G21719" s="3" t="s">
        <v>11</v>
      </c>
      <c r="H21719" s="3" t="s">
        <v>12</v>
      </c>
    </row>
    <row r="21720" spans="1:8" x14ac:dyDescent="0.25">
      <c r="A21720">
        <v>21718</v>
      </c>
      <c r="B21720" t="s">
        <v>8</v>
      </c>
      <c r="C21720">
        <v>10839</v>
      </c>
      <c r="D21720">
        <v>23485</v>
      </c>
      <c r="E21720" t="s">
        <v>3417</v>
      </c>
      <c r="F21720" t="s">
        <v>10</v>
      </c>
      <c r="G21720" s="3" t="s">
        <v>11</v>
      </c>
      <c r="H21720" s="3" t="s">
        <v>12</v>
      </c>
    </row>
    <row r="21721" spans="1:8" x14ac:dyDescent="0.25">
      <c r="A21721">
        <v>21719</v>
      </c>
      <c r="B21721" t="s">
        <v>8</v>
      </c>
      <c r="C21721">
        <v>10839</v>
      </c>
      <c r="D21721">
        <v>65200</v>
      </c>
      <c r="E21721" t="s">
        <v>6887</v>
      </c>
      <c r="F21721" t="s">
        <v>10</v>
      </c>
      <c r="G21721" s="3" t="s">
        <v>11</v>
      </c>
      <c r="H21721" s="3" t="s">
        <v>12</v>
      </c>
    </row>
    <row r="21722" spans="1:8" x14ac:dyDescent="0.25">
      <c r="A21722">
        <v>21720</v>
      </c>
      <c r="B21722" t="s">
        <v>8</v>
      </c>
      <c r="C21722">
        <v>10840</v>
      </c>
      <c r="D21722">
        <v>43770</v>
      </c>
      <c r="E21722" t="s">
        <v>7292</v>
      </c>
      <c r="F21722" t="s">
        <v>15</v>
      </c>
      <c r="G21722" s="3" t="s">
        <v>11</v>
      </c>
      <c r="H21722" s="3" t="s">
        <v>12</v>
      </c>
    </row>
    <row r="21723" spans="1:8" x14ac:dyDescent="0.25">
      <c r="A21723">
        <v>21721</v>
      </c>
      <c r="B21723" t="s">
        <v>8</v>
      </c>
      <c r="C21723">
        <v>10840</v>
      </c>
      <c r="D21723">
        <v>77569</v>
      </c>
      <c r="E21723" t="s">
        <v>7294</v>
      </c>
      <c r="F21723" t="s">
        <v>15</v>
      </c>
      <c r="G21723" s="3" t="s">
        <v>11</v>
      </c>
      <c r="H21723" s="3" t="s">
        <v>12</v>
      </c>
    </row>
    <row r="21724" spans="1:8" x14ac:dyDescent="0.25">
      <c r="A21724">
        <v>21722</v>
      </c>
      <c r="B21724" t="s">
        <v>8</v>
      </c>
      <c r="C21724">
        <v>10841</v>
      </c>
      <c r="D21724">
        <v>23663</v>
      </c>
      <c r="E21724" t="s">
        <v>7295</v>
      </c>
      <c r="F21724" t="s">
        <v>10</v>
      </c>
      <c r="G21724" s="3" t="s">
        <v>11</v>
      </c>
      <c r="H21724" s="3" t="s">
        <v>12</v>
      </c>
    </row>
    <row r="21725" spans="1:8" x14ac:dyDescent="0.25">
      <c r="A21725">
        <v>21723</v>
      </c>
      <c r="B21725" t="s">
        <v>8</v>
      </c>
      <c r="C21725">
        <v>10841</v>
      </c>
      <c r="D21725">
        <v>39080</v>
      </c>
      <c r="E21725" t="s">
        <v>5419</v>
      </c>
      <c r="F21725" t="s">
        <v>10</v>
      </c>
      <c r="G21725" s="3" t="s">
        <v>11</v>
      </c>
      <c r="H21725" s="3" t="s">
        <v>12</v>
      </c>
    </row>
    <row r="21726" spans="1:8" x14ac:dyDescent="0.25">
      <c r="A21726">
        <v>21724</v>
      </c>
      <c r="B21726" t="s">
        <v>8</v>
      </c>
      <c r="C21726">
        <v>10842</v>
      </c>
      <c r="D21726">
        <v>27022</v>
      </c>
      <c r="E21726" t="s">
        <v>1418</v>
      </c>
      <c r="F21726" t="s">
        <v>10</v>
      </c>
      <c r="G21726" s="3" t="s">
        <v>94</v>
      </c>
      <c r="H21726" s="3">
        <v>1971.15</v>
      </c>
    </row>
    <row r="21727" spans="1:8" x14ac:dyDescent="0.25">
      <c r="A21727">
        <v>21725</v>
      </c>
      <c r="B21727" t="s">
        <v>8</v>
      </c>
      <c r="C21727">
        <v>10842</v>
      </c>
      <c r="D21727">
        <v>65099</v>
      </c>
      <c r="E21727" t="s">
        <v>2148</v>
      </c>
      <c r="F21727" t="s">
        <v>10</v>
      </c>
      <c r="G21727" s="3" t="s">
        <v>11</v>
      </c>
      <c r="H21727" s="3" t="s">
        <v>12</v>
      </c>
    </row>
    <row r="21728" spans="1:8" x14ac:dyDescent="0.25">
      <c r="A21728">
        <v>21726</v>
      </c>
      <c r="B21728" t="s">
        <v>8</v>
      </c>
      <c r="C21728">
        <v>10843</v>
      </c>
      <c r="D21728">
        <v>23566</v>
      </c>
      <c r="E21728" t="s">
        <v>5957</v>
      </c>
      <c r="F21728" t="s">
        <v>10</v>
      </c>
      <c r="G21728" s="3" t="s">
        <v>11</v>
      </c>
      <c r="H21728" s="3" t="s">
        <v>12</v>
      </c>
    </row>
    <row r="21729" spans="1:8" x14ac:dyDescent="0.25">
      <c r="A21729">
        <v>21727</v>
      </c>
      <c r="B21729" t="s">
        <v>8</v>
      </c>
      <c r="C21729">
        <v>10843</v>
      </c>
      <c r="D21729">
        <v>34460</v>
      </c>
      <c r="E21729" t="s">
        <v>1429</v>
      </c>
      <c r="F21729" t="s">
        <v>10</v>
      </c>
      <c r="G21729" s="3" t="s">
        <v>11</v>
      </c>
      <c r="H21729" s="3" t="s">
        <v>12</v>
      </c>
    </row>
    <row r="21730" spans="1:8" x14ac:dyDescent="0.25">
      <c r="A21730">
        <v>21728</v>
      </c>
      <c r="B21730" t="s">
        <v>8</v>
      </c>
      <c r="C21730">
        <v>10844</v>
      </c>
      <c r="D21730">
        <v>23566</v>
      </c>
      <c r="E21730" t="s">
        <v>5957</v>
      </c>
      <c r="F21730" t="s">
        <v>10</v>
      </c>
      <c r="G21730" s="3" t="s">
        <v>11</v>
      </c>
      <c r="H21730" s="3" t="s">
        <v>12</v>
      </c>
    </row>
    <row r="21731" spans="1:8" x14ac:dyDescent="0.25">
      <c r="A21731">
        <v>21729</v>
      </c>
      <c r="B21731" t="s">
        <v>8</v>
      </c>
      <c r="C21731">
        <v>10844</v>
      </c>
      <c r="D21731">
        <v>52922</v>
      </c>
      <c r="E21731" t="s">
        <v>6714</v>
      </c>
      <c r="F21731" t="s">
        <v>19</v>
      </c>
      <c r="G21731" s="3" t="s">
        <v>11</v>
      </c>
      <c r="H21731" s="3" t="s">
        <v>12</v>
      </c>
    </row>
    <row r="21732" spans="1:8" x14ac:dyDescent="0.25">
      <c r="A21732">
        <v>21730</v>
      </c>
      <c r="B21732" t="s">
        <v>8</v>
      </c>
      <c r="C21732">
        <v>10845</v>
      </c>
      <c r="D21732">
        <v>56464</v>
      </c>
      <c r="E21732" t="s">
        <v>4968</v>
      </c>
      <c r="F21732" t="s">
        <v>10</v>
      </c>
      <c r="G21732" s="3" t="s">
        <v>11</v>
      </c>
      <c r="H21732" s="3" t="s">
        <v>12</v>
      </c>
    </row>
    <row r="21733" spans="1:8" x14ac:dyDescent="0.25">
      <c r="A21733">
        <v>21731</v>
      </c>
      <c r="B21733" t="s">
        <v>8</v>
      </c>
      <c r="C21733">
        <v>10845</v>
      </c>
      <c r="D21733">
        <v>59099</v>
      </c>
      <c r="E21733" t="s">
        <v>4973</v>
      </c>
      <c r="F21733" t="s">
        <v>21</v>
      </c>
      <c r="G21733" s="3" t="s">
        <v>11</v>
      </c>
      <c r="H21733" s="3" t="s">
        <v>12</v>
      </c>
    </row>
    <row r="21734" spans="1:8" x14ac:dyDescent="0.25">
      <c r="A21734">
        <v>21732</v>
      </c>
      <c r="B21734" t="s">
        <v>8</v>
      </c>
      <c r="C21734">
        <v>10846</v>
      </c>
      <c r="D21734">
        <v>23566</v>
      </c>
      <c r="E21734" t="s">
        <v>5957</v>
      </c>
      <c r="F21734" t="s">
        <v>10</v>
      </c>
      <c r="G21734" s="3" t="s">
        <v>11</v>
      </c>
      <c r="H21734" s="3" t="s">
        <v>12</v>
      </c>
    </row>
    <row r="21735" spans="1:8" x14ac:dyDescent="0.25">
      <c r="A21735">
        <v>21733</v>
      </c>
      <c r="B21735" t="s">
        <v>8</v>
      </c>
      <c r="C21735">
        <v>10846</v>
      </c>
      <c r="D21735">
        <v>61964</v>
      </c>
      <c r="E21735" t="s">
        <v>4974</v>
      </c>
      <c r="F21735" t="s">
        <v>10</v>
      </c>
      <c r="G21735" s="3" t="s">
        <v>11</v>
      </c>
      <c r="H21735" s="3" t="s">
        <v>12</v>
      </c>
    </row>
    <row r="21736" spans="1:8" x14ac:dyDescent="0.25">
      <c r="A21736">
        <v>21734</v>
      </c>
      <c r="B21736" t="s">
        <v>8</v>
      </c>
      <c r="C21736">
        <v>10847</v>
      </c>
      <c r="D21736">
        <v>56464</v>
      </c>
      <c r="E21736" t="s">
        <v>4968</v>
      </c>
      <c r="F21736" t="s">
        <v>10</v>
      </c>
      <c r="G21736" s="3" t="s">
        <v>11</v>
      </c>
      <c r="H21736" s="3" t="s">
        <v>12</v>
      </c>
    </row>
    <row r="21737" spans="1:8" x14ac:dyDescent="0.25">
      <c r="A21737">
        <v>21735</v>
      </c>
      <c r="B21737" t="s">
        <v>8</v>
      </c>
      <c r="C21737">
        <v>10847</v>
      </c>
      <c r="D21737">
        <v>108030</v>
      </c>
      <c r="E21737" t="s">
        <v>7296</v>
      </c>
      <c r="F21737" t="s">
        <v>21</v>
      </c>
      <c r="G21737" s="3" t="s">
        <v>11</v>
      </c>
      <c r="H21737" s="3" t="s">
        <v>12</v>
      </c>
    </row>
    <row r="21738" spans="1:8" x14ac:dyDescent="0.25">
      <c r="A21738">
        <v>21736</v>
      </c>
      <c r="B21738" t="s">
        <v>8</v>
      </c>
      <c r="C21738">
        <v>10847</v>
      </c>
      <c r="D21738">
        <v>108030</v>
      </c>
      <c r="E21738" t="s">
        <v>7296</v>
      </c>
      <c r="F21738" t="s">
        <v>21</v>
      </c>
      <c r="G21738" s="3" t="s">
        <v>11</v>
      </c>
      <c r="H21738" s="3" t="s">
        <v>12</v>
      </c>
    </row>
    <row r="21739" spans="1:8" x14ac:dyDescent="0.25">
      <c r="A21739">
        <v>21737</v>
      </c>
      <c r="B21739" t="s">
        <v>8</v>
      </c>
      <c r="C21739">
        <v>10847</v>
      </c>
      <c r="D21739">
        <v>108057</v>
      </c>
      <c r="E21739" t="s">
        <v>7297</v>
      </c>
      <c r="F21739" t="s">
        <v>10</v>
      </c>
      <c r="G21739" s="3" t="s">
        <v>11</v>
      </c>
      <c r="H21739" s="3" t="s">
        <v>12</v>
      </c>
    </row>
    <row r="21740" spans="1:8" x14ac:dyDescent="0.25">
      <c r="A21740">
        <v>21738</v>
      </c>
      <c r="B21740" t="s">
        <v>8</v>
      </c>
      <c r="C21740">
        <v>10848</v>
      </c>
      <c r="D21740">
        <v>23566</v>
      </c>
      <c r="E21740" t="s">
        <v>5957</v>
      </c>
      <c r="F21740" t="s">
        <v>10</v>
      </c>
      <c r="G21740" s="3" t="s">
        <v>11</v>
      </c>
      <c r="H21740" s="3" t="s">
        <v>12</v>
      </c>
    </row>
    <row r="21741" spans="1:8" x14ac:dyDescent="0.25">
      <c r="A21741">
        <v>21739</v>
      </c>
      <c r="B21741" t="s">
        <v>8</v>
      </c>
      <c r="C21741">
        <v>10848</v>
      </c>
      <c r="D21741">
        <v>108049</v>
      </c>
      <c r="E21741" t="s">
        <v>7298</v>
      </c>
      <c r="F21741" t="s">
        <v>21</v>
      </c>
      <c r="G21741" s="3" t="s">
        <v>11</v>
      </c>
      <c r="H21741" s="3" t="s">
        <v>12</v>
      </c>
    </row>
    <row r="21742" spans="1:8" x14ac:dyDescent="0.25">
      <c r="A21742">
        <v>21740</v>
      </c>
      <c r="B21742" t="s">
        <v>8</v>
      </c>
      <c r="C21742">
        <v>10849</v>
      </c>
      <c r="D21742">
        <v>25135</v>
      </c>
      <c r="E21742" t="s">
        <v>6122</v>
      </c>
      <c r="F21742" t="s">
        <v>10</v>
      </c>
      <c r="G21742" s="3" t="s">
        <v>11</v>
      </c>
      <c r="H21742" s="3" t="s">
        <v>12</v>
      </c>
    </row>
    <row r="21743" spans="1:8" x14ac:dyDescent="0.25">
      <c r="A21743">
        <v>21741</v>
      </c>
      <c r="B21743" t="s">
        <v>8</v>
      </c>
      <c r="C21743">
        <v>10849</v>
      </c>
      <c r="D21743">
        <v>26662</v>
      </c>
      <c r="E21743" t="s">
        <v>2397</v>
      </c>
      <c r="F21743" t="s">
        <v>10</v>
      </c>
      <c r="G21743" s="3" t="s">
        <v>11</v>
      </c>
      <c r="H21743" s="3" t="s">
        <v>12</v>
      </c>
    </row>
    <row r="21744" spans="1:8" x14ac:dyDescent="0.25">
      <c r="A21744">
        <v>21742</v>
      </c>
      <c r="B21744" t="s">
        <v>8</v>
      </c>
      <c r="C21744">
        <v>10850</v>
      </c>
      <c r="D21744">
        <v>25135</v>
      </c>
      <c r="E21744" t="s">
        <v>6122</v>
      </c>
      <c r="F21744" t="s">
        <v>10</v>
      </c>
      <c r="G21744" s="3" t="s">
        <v>11</v>
      </c>
      <c r="H21744" s="3" t="s">
        <v>12</v>
      </c>
    </row>
    <row r="21745" spans="1:8" x14ac:dyDescent="0.25">
      <c r="A21745">
        <v>21743</v>
      </c>
      <c r="B21745" t="s">
        <v>8</v>
      </c>
      <c r="C21745">
        <v>10850</v>
      </c>
      <c r="D21745">
        <v>40720</v>
      </c>
      <c r="E21745" t="s">
        <v>5339</v>
      </c>
      <c r="F21745" t="s">
        <v>10</v>
      </c>
      <c r="G21745" s="3" t="s">
        <v>11</v>
      </c>
      <c r="H21745" s="3" t="s">
        <v>12</v>
      </c>
    </row>
    <row r="21746" spans="1:8" x14ac:dyDescent="0.25">
      <c r="A21746">
        <v>21744</v>
      </c>
      <c r="B21746" t="s">
        <v>8</v>
      </c>
      <c r="C21746">
        <v>10851</v>
      </c>
      <c r="D21746">
        <v>25135</v>
      </c>
      <c r="E21746" t="s">
        <v>6122</v>
      </c>
      <c r="F21746" t="s">
        <v>10</v>
      </c>
      <c r="G21746" s="3" t="s">
        <v>11</v>
      </c>
      <c r="H21746" s="3" t="s">
        <v>12</v>
      </c>
    </row>
    <row r="21747" spans="1:8" x14ac:dyDescent="0.25">
      <c r="A21747">
        <v>21745</v>
      </c>
      <c r="B21747" t="s">
        <v>8</v>
      </c>
      <c r="C21747">
        <v>10851</v>
      </c>
      <c r="D21747">
        <v>62812</v>
      </c>
      <c r="E21747" t="s">
        <v>1201</v>
      </c>
      <c r="F21747" t="s">
        <v>10</v>
      </c>
      <c r="G21747" s="3" t="s">
        <v>11</v>
      </c>
      <c r="H21747" s="3" t="s">
        <v>12</v>
      </c>
    </row>
    <row r="21748" spans="1:8" x14ac:dyDescent="0.25">
      <c r="A21748">
        <v>21746</v>
      </c>
      <c r="B21748" t="s">
        <v>8</v>
      </c>
      <c r="C21748">
        <v>10852</v>
      </c>
      <c r="D21748">
        <v>26867</v>
      </c>
      <c r="E21748" t="s">
        <v>1148</v>
      </c>
      <c r="F21748" t="s">
        <v>15</v>
      </c>
      <c r="G21748" s="3" t="s">
        <v>11</v>
      </c>
      <c r="H21748" s="3" t="s">
        <v>12</v>
      </c>
    </row>
    <row r="21749" spans="1:8" x14ac:dyDescent="0.25">
      <c r="A21749">
        <v>21747</v>
      </c>
      <c r="B21749" t="s">
        <v>8</v>
      </c>
      <c r="C21749">
        <v>10852</v>
      </c>
      <c r="D21749">
        <v>701033</v>
      </c>
      <c r="E21749" t="s">
        <v>3418</v>
      </c>
      <c r="F21749" t="s">
        <v>15</v>
      </c>
      <c r="G21749" s="3" t="s">
        <v>11</v>
      </c>
      <c r="H21749" s="3" t="s">
        <v>12</v>
      </c>
    </row>
    <row r="21750" spans="1:8" x14ac:dyDescent="0.25">
      <c r="A21750">
        <v>21748</v>
      </c>
      <c r="B21750" t="s">
        <v>8</v>
      </c>
      <c r="C21750">
        <v>10853</v>
      </c>
      <c r="D21750">
        <v>23868</v>
      </c>
      <c r="E21750" t="s">
        <v>6600</v>
      </c>
      <c r="F21750" t="s">
        <v>15</v>
      </c>
      <c r="G21750" s="3" t="s">
        <v>11</v>
      </c>
      <c r="H21750" s="3" t="s">
        <v>12</v>
      </c>
    </row>
    <row r="21751" spans="1:8" x14ac:dyDescent="0.25">
      <c r="A21751">
        <v>21749</v>
      </c>
      <c r="B21751" t="s">
        <v>8</v>
      </c>
      <c r="C21751">
        <v>10853</v>
      </c>
      <c r="D21751">
        <v>28649</v>
      </c>
      <c r="E21751" t="s">
        <v>3426</v>
      </c>
      <c r="F21751" t="s">
        <v>19</v>
      </c>
      <c r="G21751" s="3" t="s">
        <v>11</v>
      </c>
      <c r="H21751" s="3" t="s">
        <v>12</v>
      </c>
    </row>
    <row r="21752" spans="1:8" x14ac:dyDescent="0.25">
      <c r="A21752">
        <v>21750</v>
      </c>
      <c r="B21752" t="s">
        <v>8</v>
      </c>
      <c r="C21752">
        <v>10853</v>
      </c>
      <c r="D21752">
        <v>28649</v>
      </c>
      <c r="E21752" t="s">
        <v>3426</v>
      </c>
      <c r="F21752" t="s">
        <v>19</v>
      </c>
      <c r="G21752" s="3" t="s">
        <v>11</v>
      </c>
      <c r="H21752" s="3" t="s">
        <v>12</v>
      </c>
    </row>
    <row r="21753" spans="1:8" x14ac:dyDescent="0.25">
      <c r="A21753">
        <v>21751</v>
      </c>
      <c r="B21753" t="s">
        <v>8</v>
      </c>
      <c r="C21753">
        <v>10853</v>
      </c>
      <c r="D21753">
        <v>96962</v>
      </c>
      <c r="E21753" t="s">
        <v>607</v>
      </c>
      <c r="F21753" t="s">
        <v>15</v>
      </c>
      <c r="G21753" s="3" t="s">
        <v>11</v>
      </c>
      <c r="H21753" s="3" t="s">
        <v>12</v>
      </c>
    </row>
    <row r="21754" spans="1:8" x14ac:dyDescent="0.25">
      <c r="A21754">
        <v>21752</v>
      </c>
      <c r="B21754" t="s">
        <v>8</v>
      </c>
      <c r="C21754">
        <v>10854</v>
      </c>
      <c r="D21754">
        <v>29033</v>
      </c>
      <c r="E21754" t="s">
        <v>1149</v>
      </c>
      <c r="F21754" t="s">
        <v>19</v>
      </c>
      <c r="G21754" s="3" t="s">
        <v>11</v>
      </c>
      <c r="H21754" s="3" t="s">
        <v>12</v>
      </c>
    </row>
    <row r="21755" spans="1:8" x14ac:dyDescent="0.25">
      <c r="A21755">
        <v>21753</v>
      </c>
      <c r="B21755" t="s">
        <v>8</v>
      </c>
      <c r="C21755">
        <v>10854</v>
      </c>
      <c r="D21755">
        <v>701033</v>
      </c>
      <c r="E21755" t="s">
        <v>3418</v>
      </c>
      <c r="F21755" t="s">
        <v>15</v>
      </c>
      <c r="G21755" s="3" t="s">
        <v>11</v>
      </c>
      <c r="H21755" s="3" t="s">
        <v>12</v>
      </c>
    </row>
    <row r="21756" spans="1:8" x14ac:dyDescent="0.25">
      <c r="A21756">
        <v>21754</v>
      </c>
      <c r="B21756" t="s">
        <v>8</v>
      </c>
      <c r="C21756">
        <v>10855</v>
      </c>
      <c r="D21756">
        <v>29190</v>
      </c>
      <c r="E21756" t="s">
        <v>1145</v>
      </c>
      <c r="F21756" t="s">
        <v>15</v>
      </c>
      <c r="G21756" s="3" t="s">
        <v>11</v>
      </c>
      <c r="H21756" s="3" t="s">
        <v>12</v>
      </c>
    </row>
    <row r="21757" spans="1:8" x14ac:dyDescent="0.25">
      <c r="A21757">
        <v>21755</v>
      </c>
      <c r="B21757" t="s">
        <v>8</v>
      </c>
      <c r="C21757">
        <v>10855</v>
      </c>
      <c r="D21757">
        <v>96962</v>
      </c>
      <c r="E21757" t="s">
        <v>607</v>
      </c>
      <c r="F21757" t="s">
        <v>15</v>
      </c>
      <c r="G21757" s="3" t="s">
        <v>11</v>
      </c>
      <c r="H21757" s="3" t="s">
        <v>12</v>
      </c>
    </row>
    <row r="21758" spans="1:8" x14ac:dyDescent="0.25">
      <c r="A21758">
        <v>21756</v>
      </c>
      <c r="B21758" t="s">
        <v>8</v>
      </c>
      <c r="C21758">
        <v>10856</v>
      </c>
      <c r="D21758">
        <v>49182</v>
      </c>
      <c r="E21758" t="s">
        <v>7299</v>
      </c>
      <c r="F21758" t="s">
        <v>15</v>
      </c>
      <c r="G21758" s="3" t="s">
        <v>11</v>
      </c>
      <c r="H21758" s="3" t="s">
        <v>12</v>
      </c>
    </row>
    <row r="21759" spans="1:8" x14ac:dyDescent="0.25">
      <c r="A21759">
        <v>21757</v>
      </c>
      <c r="B21759" t="s">
        <v>8</v>
      </c>
      <c r="C21759">
        <v>10856</v>
      </c>
      <c r="D21759">
        <v>96962</v>
      </c>
      <c r="E21759" t="s">
        <v>607</v>
      </c>
      <c r="F21759" t="s">
        <v>15</v>
      </c>
      <c r="G21759" s="3" t="s">
        <v>11</v>
      </c>
      <c r="H21759" s="3" t="s">
        <v>12</v>
      </c>
    </row>
    <row r="21760" spans="1:8" x14ac:dyDescent="0.25">
      <c r="A21760">
        <v>21758</v>
      </c>
      <c r="B21760" t="s">
        <v>8</v>
      </c>
      <c r="C21760">
        <v>10857</v>
      </c>
      <c r="D21760">
        <v>49395</v>
      </c>
      <c r="E21760" t="s">
        <v>6683</v>
      </c>
      <c r="F21760" t="s">
        <v>19</v>
      </c>
      <c r="G21760" s="3" t="s">
        <v>11</v>
      </c>
      <c r="H21760" s="3" t="s">
        <v>12</v>
      </c>
    </row>
    <row r="21761" spans="1:8" x14ac:dyDescent="0.25">
      <c r="A21761">
        <v>21759</v>
      </c>
      <c r="B21761" t="s">
        <v>8</v>
      </c>
      <c r="C21761">
        <v>10857</v>
      </c>
      <c r="D21761">
        <v>49590</v>
      </c>
      <c r="E21761" t="s">
        <v>7300</v>
      </c>
      <c r="F21761" t="s">
        <v>15</v>
      </c>
      <c r="G21761" s="3" t="s">
        <v>11</v>
      </c>
      <c r="H21761" s="3" t="s">
        <v>12</v>
      </c>
    </row>
    <row r="21762" spans="1:8" x14ac:dyDescent="0.25">
      <c r="A21762">
        <v>21760</v>
      </c>
      <c r="B21762" t="s">
        <v>8</v>
      </c>
      <c r="C21762">
        <v>10857</v>
      </c>
      <c r="D21762">
        <v>49395</v>
      </c>
      <c r="E21762" t="s">
        <v>6683</v>
      </c>
      <c r="F21762" t="s">
        <v>19</v>
      </c>
      <c r="G21762" s="3" t="s">
        <v>11</v>
      </c>
      <c r="H21762" s="3" t="s">
        <v>12</v>
      </c>
    </row>
    <row r="21763" spans="1:8" x14ac:dyDescent="0.25">
      <c r="A21763">
        <v>21761</v>
      </c>
      <c r="B21763" t="s">
        <v>8</v>
      </c>
      <c r="C21763">
        <v>10857</v>
      </c>
      <c r="D21763">
        <v>701033</v>
      </c>
      <c r="E21763" t="s">
        <v>3418</v>
      </c>
      <c r="F21763" t="s">
        <v>15</v>
      </c>
      <c r="G21763" s="3" t="s">
        <v>11</v>
      </c>
      <c r="H21763" s="3" t="s">
        <v>12</v>
      </c>
    </row>
    <row r="21764" spans="1:8" x14ac:dyDescent="0.25">
      <c r="A21764">
        <v>21762</v>
      </c>
      <c r="B21764" t="s">
        <v>8</v>
      </c>
      <c r="C21764">
        <v>10858</v>
      </c>
      <c r="D21764">
        <v>49417</v>
      </c>
      <c r="E21764" t="s">
        <v>140</v>
      </c>
      <c r="F21764" t="s">
        <v>21</v>
      </c>
      <c r="G21764" s="3" t="s">
        <v>11</v>
      </c>
      <c r="H21764" s="3" t="s">
        <v>12</v>
      </c>
    </row>
    <row r="21765" spans="1:8" x14ac:dyDescent="0.25">
      <c r="A21765">
        <v>21763</v>
      </c>
      <c r="B21765" t="s">
        <v>8</v>
      </c>
      <c r="C21765">
        <v>10858</v>
      </c>
      <c r="D21765">
        <v>96962</v>
      </c>
      <c r="E21765" t="s">
        <v>607</v>
      </c>
      <c r="F21765" t="s">
        <v>15</v>
      </c>
      <c r="G21765" s="3" t="s">
        <v>11</v>
      </c>
      <c r="H21765" s="3" t="s">
        <v>12</v>
      </c>
    </row>
    <row r="21766" spans="1:8" x14ac:dyDescent="0.25">
      <c r="A21766">
        <v>21764</v>
      </c>
      <c r="B21766" t="s">
        <v>8</v>
      </c>
      <c r="C21766">
        <v>10859</v>
      </c>
      <c r="D21766">
        <v>49433</v>
      </c>
      <c r="E21766" t="s">
        <v>3456</v>
      </c>
      <c r="F21766" t="s">
        <v>15</v>
      </c>
      <c r="G21766" s="3" t="s">
        <v>11</v>
      </c>
      <c r="H21766" s="3" t="s">
        <v>12</v>
      </c>
    </row>
    <row r="21767" spans="1:8" x14ac:dyDescent="0.25">
      <c r="A21767">
        <v>21765</v>
      </c>
      <c r="B21767" t="s">
        <v>8</v>
      </c>
      <c r="C21767">
        <v>10859</v>
      </c>
      <c r="D21767">
        <v>96962</v>
      </c>
      <c r="E21767" t="s">
        <v>607</v>
      </c>
      <c r="F21767" t="s">
        <v>15</v>
      </c>
      <c r="G21767" s="3" t="s">
        <v>11</v>
      </c>
      <c r="H21767" s="3" t="s">
        <v>12</v>
      </c>
    </row>
    <row r="21768" spans="1:8" x14ac:dyDescent="0.25">
      <c r="A21768">
        <v>21766</v>
      </c>
      <c r="B21768" t="s">
        <v>8</v>
      </c>
      <c r="C21768">
        <v>10860</v>
      </c>
      <c r="D21768">
        <v>49603</v>
      </c>
      <c r="E21768" t="s">
        <v>7301</v>
      </c>
      <c r="F21768" t="s">
        <v>15</v>
      </c>
      <c r="G21768" s="3" t="s">
        <v>11</v>
      </c>
      <c r="H21768" s="3" t="s">
        <v>12</v>
      </c>
    </row>
    <row r="21769" spans="1:8" x14ac:dyDescent="0.25">
      <c r="A21769">
        <v>21767</v>
      </c>
      <c r="B21769" t="s">
        <v>8</v>
      </c>
      <c r="C21769">
        <v>10860</v>
      </c>
      <c r="D21769">
        <v>96962</v>
      </c>
      <c r="E21769" t="s">
        <v>607</v>
      </c>
      <c r="F21769" t="s">
        <v>15</v>
      </c>
      <c r="G21769" s="3" t="s">
        <v>11</v>
      </c>
      <c r="H21769" s="3" t="s">
        <v>12</v>
      </c>
    </row>
    <row r="21770" spans="1:8" x14ac:dyDescent="0.25">
      <c r="A21770">
        <v>21768</v>
      </c>
      <c r="B21770" t="s">
        <v>8</v>
      </c>
      <c r="C21770">
        <v>10861</v>
      </c>
      <c r="D21770">
        <v>79383</v>
      </c>
      <c r="E21770" t="s">
        <v>6575</v>
      </c>
      <c r="F21770" t="s">
        <v>15</v>
      </c>
      <c r="G21770" s="3" t="s">
        <v>11</v>
      </c>
      <c r="H21770" s="3" t="s">
        <v>12</v>
      </c>
    </row>
    <row r="21771" spans="1:8" x14ac:dyDescent="0.25">
      <c r="A21771">
        <v>21769</v>
      </c>
      <c r="B21771" t="s">
        <v>8</v>
      </c>
      <c r="C21771">
        <v>10861</v>
      </c>
      <c r="D21771">
        <v>96962</v>
      </c>
      <c r="E21771" t="s">
        <v>607</v>
      </c>
      <c r="F21771" t="s">
        <v>15</v>
      </c>
      <c r="G21771" s="3" t="s">
        <v>11</v>
      </c>
      <c r="H21771" s="3" t="s">
        <v>12</v>
      </c>
    </row>
    <row r="21772" spans="1:8" x14ac:dyDescent="0.25">
      <c r="A21772">
        <v>21770</v>
      </c>
      <c r="B21772" t="s">
        <v>8</v>
      </c>
      <c r="C21772">
        <v>10862</v>
      </c>
      <c r="D21772">
        <v>79570</v>
      </c>
      <c r="E21772" t="s">
        <v>6231</v>
      </c>
      <c r="F21772" t="s">
        <v>10</v>
      </c>
      <c r="G21772" s="3" t="s">
        <v>11</v>
      </c>
      <c r="H21772" s="3" t="s">
        <v>12</v>
      </c>
    </row>
    <row r="21773" spans="1:8" x14ac:dyDescent="0.25">
      <c r="A21773">
        <v>21771</v>
      </c>
      <c r="B21773" t="s">
        <v>8</v>
      </c>
      <c r="C21773">
        <v>10862</v>
      </c>
      <c r="D21773">
        <v>96962</v>
      </c>
      <c r="E21773" t="s">
        <v>607</v>
      </c>
      <c r="F21773" t="s">
        <v>15</v>
      </c>
      <c r="G21773" s="3" t="s">
        <v>11</v>
      </c>
      <c r="H21773" s="3" t="s">
        <v>12</v>
      </c>
    </row>
    <row r="21774" spans="1:8" x14ac:dyDescent="0.25">
      <c r="A21774">
        <v>21772</v>
      </c>
      <c r="B21774" t="s">
        <v>8</v>
      </c>
      <c r="C21774">
        <v>10863</v>
      </c>
      <c r="D21774">
        <v>96962</v>
      </c>
      <c r="E21774" t="s">
        <v>607</v>
      </c>
      <c r="F21774" t="s">
        <v>15</v>
      </c>
      <c r="G21774" s="3" t="s">
        <v>11</v>
      </c>
      <c r="H21774" s="3" t="s">
        <v>12</v>
      </c>
    </row>
    <row r="21775" spans="1:8" x14ac:dyDescent="0.25">
      <c r="A21775">
        <v>21773</v>
      </c>
      <c r="B21775" t="s">
        <v>8</v>
      </c>
      <c r="C21775">
        <v>10863</v>
      </c>
      <c r="D21775">
        <v>100250</v>
      </c>
      <c r="E21775" t="s">
        <v>7302</v>
      </c>
      <c r="F21775" t="s">
        <v>15</v>
      </c>
      <c r="G21775" s="3" t="s">
        <v>11</v>
      </c>
      <c r="H21775" s="3" t="s">
        <v>12</v>
      </c>
    </row>
    <row r="21776" spans="1:8" x14ac:dyDescent="0.25">
      <c r="A21776">
        <v>21774</v>
      </c>
      <c r="B21776" t="s">
        <v>8</v>
      </c>
      <c r="C21776">
        <v>10864</v>
      </c>
      <c r="D21776">
        <v>96962</v>
      </c>
      <c r="E21776" t="s">
        <v>607</v>
      </c>
      <c r="F21776" t="s">
        <v>15</v>
      </c>
      <c r="G21776" s="3" t="s">
        <v>11</v>
      </c>
      <c r="H21776" s="3" t="s">
        <v>12</v>
      </c>
    </row>
    <row r="21777" spans="1:8" x14ac:dyDescent="0.25">
      <c r="A21777">
        <v>21775</v>
      </c>
      <c r="B21777" t="s">
        <v>8</v>
      </c>
      <c r="C21777">
        <v>10864</v>
      </c>
      <c r="D21777">
        <v>111678</v>
      </c>
      <c r="E21777" t="s">
        <v>3524</v>
      </c>
      <c r="F21777" t="s">
        <v>15</v>
      </c>
      <c r="G21777" s="3" t="s">
        <v>11</v>
      </c>
      <c r="H21777" s="3" t="s">
        <v>12</v>
      </c>
    </row>
    <row r="21778" spans="1:8" x14ac:dyDescent="0.25">
      <c r="A21778">
        <v>21776</v>
      </c>
      <c r="B21778" t="s">
        <v>8</v>
      </c>
      <c r="C21778">
        <v>10866</v>
      </c>
      <c r="D21778">
        <v>40363</v>
      </c>
      <c r="E21778" t="s">
        <v>7303</v>
      </c>
      <c r="F21778" t="s">
        <v>15</v>
      </c>
      <c r="G21778" s="3" t="s">
        <v>11</v>
      </c>
      <c r="H21778" s="3" t="s">
        <v>12</v>
      </c>
    </row>
    <row r="21779" spans="1:8" x14ac:dyDescent="0.25">
      <c r="A21779">
        <v>21777</v>
      </c>
      <c r="B21779" t="s">
        <v>8</v>
      </c>
      <c r="C21779">
        <v>10866</v>
      </c>
      <c r="D21779">
        <v>96350</v>
      </c>
      <c r="E21779" t="s">
        <v>7304</v>
      </c>
      <c r="F21779" t="s">
        <v>19</v>
      </c>
      <c r="G21779" s="3" t="s">
        <v>11</v>
      </c>
      <c r="H21779" s="3" t="s">
        <v>12</v>
      </c>
    </row>
    <row r="21780" spans="1:8" x14ac:dyDescent="0.25">
      <c r="A21780">
        <v>21778</v>
      </c>
      <c r="B21780" t="s">
        <v>8</v>
      </c>
      <c r="C21780">
        <v>10867</v>
      </c>
      <c r="D21780">
        <v>54135</v>
      </c>
      <c r="E21780" t="s">
        <v>7305</v>
      </c>
      <c r="F21780" t="s">
        <v>15</v>
      </c>
      <c r="G21780" s="3" t="s">
        <v>11</v>
      </c>
      <c r="H21780" s="3" t="s">
        <v>12</v>
      </c>
    </row>
    <row r="21781" spans="1:8" x14ac:dyDescent="0.25">
      <c r="A21781">
        <v>21779</v>
      </c>
      <c r="B21781" t="s">
        <v>8</v>
      </c>
      <c r="C21781">
        <v>10867</v>
      </c>
      <c r="D21781">
        <v>96350</v>
      </c>
      <c r="E21781" t="s">
        <v>7304</v>
      </c>
      <c r="F21781" t="s">
        <v>19</v>
      </c>
      <c r="G21781" s="3" t="s">
        <v>11</v>
      </c>
      <c r="H21781" s="3" t="s">
        <v>12</v>
      </c>
    </row>
    <row r="21782" spans="1:8" x14ac:dyDescent="0.25">
      <c r="A21782">
        <v>21780</v>
      </c>
      <c r="B21782" t="s">
        <v>8</v>
      </c>
      <c r="C21782">
        <v>10868</v>
      </c>
      <c r="D21782">
        <v>96350</v>
      </c>
      <c r="E21782" t="s">
        <v>7304</v>
      </c>
      <c r="F21782" t="s">
        <v>19</v>
      </c>
      <c r="G21782" s="3" t="s">
        <v>11</v>
      </c>
      <c r="H21782" s="3" t="s">
        <v>12</v>
      </c>
    </row>
    <row r="21783" spans="1:8" x14ac:dyDescent="0.25">
      <c r="A21783">
        <v>21781</v>
      </c>
      <c r="B21783" t="s">
        <v>8</v>
      </c>
      <c r="C21783">
        <v>10868</v>
      </c>
      <c r="D21783">
        <v>96369</v>
      </c>
      <c r="E21783" t="s">
        <v>7231</v>
      </c>
      <c r="F21783" t="s">
        <v>15</v>
      </c>
      <c r="G21783" s="3" t="s">
        <v>11</v>
      </c>
      <c r="H21783" s="3" t="s">
        <v>12</v>
      </c>
    </row>
    <row r="21784" spans="1:8" x14ac:dyDescent="0.25">
      <c r="A21784">
        <v>21782</v>
      </c>
      <c r="B21784" t="s">
        <v>8</v>
      </c>
      <c r="C21784">
        <v>10869</v>
      </c>
      <c r="D21784">
        <v>96350</v>
      </c>
      <c r="E21784" t="s">
        <v>7304</v>
      </c>
      <c r="F21784" t="s">
        <v>19</v>
      </c>
      <c r="G21784" s="3" t="s">
        <v>11</v>
      </c>
      <c r="H21784" s="3" t="s">
        <v>12</v>
      </c>
    </row>
    <row r="21785" spans="1:8" x14ac:dyDescent="0.25">
      <c r="A21785">
        <v>21783</v>
      </c>
      <c r="B21785" t="s">
        <v>8</v>
      </c>
      <c r="C21785">
        <v>10869</v>
      </c>
      <c r="D21785">
        <v>96377</v>
      </c>
      <c r="E21785" t="s">
        <v>7232</v>
      </c>
      <c r="F21785" t="s">
        <v>15</v>
      </c>
      <c r="G21785" s="3" t="s">
        <v>11</v>
      </c>
      <c r="H21785" s="3" t="s">
        <v>12</v>
      </c>
    </row>
    <row r="21786" spans="1:8" x14ac:dyDescent="0.25">
      <c r="A21786">
        <v>21784</v>
      </c>
      <c r="B21786" t="s">
        <v>8</v>
      </c>
      <c r="C21786">
        <v>10870</v>
      </c>
      <c r="D21786">
        <v>96334</v>
      </c>
      <c r="E21786" t="s">
        <v>7306</v>
      </c>
      <c r="F21786" t="s">
        <v>10</v>
      </c>
      <c r="G21786" s="3" t="s">
        <v>11</v>
      </c>
      <c r="H21786" s="3" t="s">
        <v>12</v>
      </c>
    </row>
    <row r="21787" spans="1:8" x14ac:dyDescent="0.25">
      <c r="A21787">
        <v>21785</v>
      </c>
      <c r="B21787" t="s">
        <v>8</v>
      </c>
      <c r="C21787">
        <v>10870</v>
      </c>
      <c r="D21787">
        <v>96385</v>
      </c>
      <c r="E21787" t="s">
        <v>7233</v>
      </c>
      <c r="F21787" t="s">
        <v>15</v>
      </c>
      <c r="G21787" s="3" t="s">
        <v>11</v>
      </c>
      <c r="H21787" s="3" t="s">
        <v>12</v>
      </c>
    </row>
    <row r="21788" spans="1:8" x14ac:dyDescent="0.25">
      <c r="A21788">
        <v>21786</v>
      </c>
      <c r="B21788" t="s">
        <v>8</v>
      </c>
      <c r="C21788">
        <v>10871</v>
      </c>
      <c r="D21788">
        <v>96334</v>
      </c>
      <c r="E21788" t="s">
        <v>7306</v>
      </c>
      <c r="F21788" t="s">
        <v>10</v>
      </c>
      <c r="G21788" s="3" t="s">
        <v>11</v>
      </c>
      <c r="H21788" s="3" t="s">
        <v>12</v>
      </c>
    </row>
    <row r="21789" spans="1:8" x14ac:dyDescent="0.25">
      <c r="A21789">
        <v>21787</v>
      </c>
      <c r="B21789" t="s">
        <v>8</v>
      </c>
      <c r="C21789">
        <v>10871</v>
      </c>
      <c r="D21789">
        <v>96393</v>
      </c>
      <c r="E21789" t="s">
        <v>7307</v>
      </c>
      <c r="F21789" t="s">
        <v>21</v>
      </c>
      <c r="G21789" s="3" t="s">
        <v>11</v>
      </c>
      <c r="H21789" s="3" t="s">
        <v>12</v>
      </c>
    </row>
    <row r="21790" spans="1:8" x14ac:dyDescent="0.25">
      <c r="A21790">
        <v>21788</v>
      </c>
      <c r="B21790" t="s">
        <v>8</v>
      </c>
      <c r="C21790">
        <v>10872</v>
      </c>
      <c r="D21790">
        <v>53392</v>
      </c>
      <c r="E21790" t="s">
        <v>6730</v>
      </c>
      <c r="F21790" t="s">
        <v>10</v>
      </c>
      <c r="G21790" s="3" t="s">
        <v>11</v>
      </c>
      <c r="H21790" s="3" t="s">
        <v>12</v>
      </c>
    </row>
    <row r="21791" spans="1:8" x14ac:dyDescent="0.25">
      <c r="A21791">
        <v>21789</v>
      </c>
      <c r="B21791" t="s">
        <v>8</v>
      </c>
      <c r="C21791">
        <v>10872</v>
      </c>
      <c r="D21791">
        <v>77119</v>
      </c>
      <c r="E21791" t="s">
        <v>6991</v>
      </c>
      <c r="F21791" t="s">
        <v>15</v>
      </c>
      <c r="G21791" s="3" t="s">
        <v>11</v>
      </c>
      <c r="H21791" s="3" t="s">
        <v>12</v>
      </c>
    </row>
    <row r="21792" spans="1:8" x14ac:dyDescent="0.25">
      <c r="A21792">
        <v>21790</v>
      </c>
      <c r="B21792" t="s">
        <v>8</v>
      </c>
      <c r="C21792">
        <v>10873</v>
      </c>
      <c r="D21792">
        <v>24090</v>
      </c>
      <c r="E21792" t="s">
        <v>2103</v>
      </c>
      <c r="F21792" t="s">
        <v>10</v>
      </c>
      <c r="G21792" s="3" t="s">
        <v>11</v>
      </c>
      <c r="H21792" s="3" t="s">
        <v>12</v>
      </c>
    </row>
    <row r="21793" spans="1:8" x14ac:dyDescent="0.25">
      <c r="A21793">
        <v>21791</v>
      </c>
      <c r="B21793" t="s">
        <v>8</v>
      </c>
      <c r="C21793">
        <v>10873</v>
      </c>
      <c r="D21793">
        <v>27286</v>
      </c>
      <c r="E21793" t="s">
        <v>7308</v>
      </c>
      <c r="F21793" t="s">
        <v>10</v>
      </c>
      <c r="G21793" s="3" t="s">
        <v>11</v>
      </c>
      <c r="H21793" s="3" t="s">
        <v>12</v>
      </c>
    </row>
    <row r="21794" spans="1:8" x14ac:dyDescent="0.25">
      <c r="A21794">
        <v>21792</v>
      </c>
      <c r="B21794" t="s">
        <v>8</v>
      </c>
      <c r="C21794">
        <v>10874</v>
      </c>
      <c r="D21794">
        <v>25666</v>
      </c>
      <c r="E21794" t="s">
        <v>1796</v>
      </c>
      <c r="F21794" t="s">
        <v>10</v>
      </c>
      <c r="G21794" s="3" t="s">
        <v>11</v>
      </c>
      <c r="H21794" s="3" t="s">
        <v>12</v>
      </c>
    </row>
    <row r="21795" spans="1:8" x14ac:dyDescent="0.25">
      <c r="A21795">
        <v>21793</v>
      </c>
      <c r="B21795" t="s">
        <v>8</v>
      </c>
      <c r="C21795">
        <v>10874</v>
      </c>
      <c r="D21795">
        <v>37133</v>
      </c>
      <c r="E21795" t="s">
        <v>6876</v>
      </c>
      <c r="F21795" t="s">
        <v>10</v>
      </c>
      <c r="G21795" s="3" t="s">
        <v>11</v>
      </c>
      <c r="H21795" s="3" t="s">
        <v>12</v>
      </c>
    </row>
    <row r="21796" spans="1:8" x14ac:dyDescent="0.25">
      <c r="A21796">
        <v>21794</v>
      </c>
      <c r="B21796" t="s">
        <v>8</v>
      </c>
      <c r="C21796">
        <v>10875</v>
      </c>
      <c r="D21796">
        <v>24090</v>
      </c>
      <c r="E21796" t="s">
        <v>2103</v>
      </c>
      <c r="F21796" t="s">
        <v>10</v>
      </c>
      <c r="G21796" s="3" t="s">
        <v>11</v>
      </c>
      <c r="H21796" s="3" t="s">
        <v>12</v>
      </c>
    </row>
    <row r="21797" spans="1:8" x14ac:dyDescent="0.25">
      <c r="A21797">
        <v>21795</v>
      </c>
      <c r="B21797" t="s">
        <v>8</v>
      </c>
      <c r="C21797">
        <v>10875</v>
      </c>
      <c r="D21797">
        <v>36196</v>
      </c>
      <c r="E21797" t="s">
        <v>3463</v>
      </c>
      <c r="F21797" t="s">
        <v>10</v>
      </c>
      <c r="G21797" s="3" t="s">
        <v>11</v>
      </c>
      <c r="H21797" s="3" t="s">
        <v>12</v>
      </c>
    </row>
    <row r="21798" spans="1:8" x14ac:dyDescent="0.25">
      <c r="A21798">
        <v>21796</v>
      </c>
      <c r="B21798" t="s">
        <v>8</v>
      </c>
      <c r="C21798">
        <v>10876</v>
      </c>
      <c r="D21798">
        <v>25666</v>
      </c>
      <c r="E21798" t="s">
        <v>1796</v>
      </c>
      <c r="F21798" t="s">
        <v>10</v>
      </c>
      <c r="G21798" s="3" t="s">
        <v>11</v>
      </c>
      <c r="H21798" s="3" t="s">
        <v>12</v>
      </c>
    </row>
    <row r="21799" spans="1:8" x14ac:dyDescent="0.25">
      <c r="A21799">
        <v>21797</v>
      </c>
      <c r="B21799" t="s">
        <v>8</v>
      </c>
      <c r="C21799">
        <v>10876</v>
      </c>
      <c r="D21799">
        <v>44962</v>
      </c>
      <c r="E21799" t="s">
        <v>4529</v>
      </c>
      <c r="F21799" t="s">
        <v>19</v>
      </c>
      <c r="G21799" s="3" t="s">
        <v>11</v>
      </c>
      <c r="H21799" s="3" t="s">
        <v>12</v>
      </c>
    </row>
    <row r="21800" spans="1:8" x14ac:dyDescent="0.25">
      <c r="A21800">
        <v>21798</v>
      </c>
      <c r="B21800" t="s">
        <v>8</v>
      </c>
      <c r="C21800">
        <v>10878</v>
      </c>
      <c r="D21800">
        <v>24341</v>
      </c>
      <c r="E21800" t="s">
        <v>6513</v>
      </c>
      <c r="F21800" t="s">
        <v>10</v>
      </c>
      <c r="G21800" s="3" t="s">
        <v>11</v>
      </c>
      <c r="H21800" s="3" t="s">
        <v>12</v>
      </c>
    </row>
    <row r="21801" spans="1:8" x14ac:dyDescent="0.25">
      <c r="A21801">
        <v>21799</v>
      </c>
      <c r="B21801" t="s">
        <v>8</v>
      </c>
      <c r="C21801">
        <v>10878</v>
      </c>
      <c r="D21801">
        <v>36900</v>
      </c>
      <c r="E21801" t="s">
        <v>7309</v>
      </c>
      <c r="F21801" t="s">
        <v>19</v>
      </c>
      <c r="G21801" s="3" t="s">
        <v>11</v>
      </c>
      <c r="H21801" s="3" t="s">
        <v>12</v>
      </c>
    </row>
    <row r="21802" spans="1:8" x14ac:dyDescent="0.25">
      <c r="A21802">
        <v>21800</v>
      </c>
      <c r="B21802" t="s">
        <v>8</v>
      </c>
      <c r="C21802">
        <v>10879</v>
      </c>
      <c r="D21802">
        <v>25720</v>
      </c>
      <c r="E21802" t="s">
        <v>7310</v>
      </c>
      <c r="F21802" t="s">
        <v>10</v>
      </c>
      <c r="G21802" s="3" t="s">
        <v>11</v>
      </c>
      <c r="H21802" s="3" t="s">
        <v>12</v>
      </c>
    </row>
    <row r="21803" spans="1:8" x14ac:dyDescent="0.25">
      <c r="A21803">
        <v>21801</v>
      </c>
      <c r="B21803" t="s">
        <v>8</v>
      </c>
      <c r="C21803">
        <v>10879</v>
      </c>
      <c r="D21803">
        <v>26611</v>
      </c>
      <c r="E21803" t="s">
        <v>6302</v>
      </c>
      <c r="F21803" t="s">
        <v>19</v>
      </c>
      <c r="G21803" s="3" t="s">
        <v>11</v>
      </c>
      <c r="H21803" s="3" t="s">
        <v>12</v>
      </c>
    </row>
    <row r="21804" spans="1:8" x14ac:dyDescent="0.25">
      <c r="A21804">
        <v>21802</v>
      </c>
      <c r="B21804" t="s">
        <v>8</v>
      </c>
      <c r="C21804">
        <v>10880</v>
      </c>
      <c r="D21804">
        <v>26611</v>
      </c>
      <c r="E21804" t="s">
        <v>6302</v>
      </c>
      <c r="F21804" t="s">
        <v>19</v>
      </c>
      <c r="G21804" s="3" t="s">
        <v>11</v>
      </c>
      <c r="H21804" s="3" t="s">
        <v>12</v>
      </c>
    </row>
    <row r="21805" spans="1:8" x14ac:dyDescent="0.25">
      <c r="A21805">
        <v>21803</v>
      </c>
      <c r="B21805" t="s">
        <v>8</v>
      </c>
      <c r="C21805">
        <v>10880</v>
      </c>
      <c r="D21805">
        <v>32212</v>
      </c>
      <c r="E21805" t="s">
        <v>6503</v>
      </c>
      <c r="F21805" t="s">
        <v>21</v>
      </c>
      <c r="G21805" s="3" t="s">
        <v>11</v>
      </c>
      <c r="H21805" s="3" t="s">
        <v>12</v>
      </c>
    </row>
    <row r="21806" spans="1:8" x14ac:dyDescent="0.25">
      <c r="A21806">
        <v>21804</v>
      </c>
      <c r="B21806" t="s">
        <v>8</v>
      </c>
      <c r="C21806">
        <v>10881</v>
      </c>
      <c r="D21806">
        <v>26611</v>
      </c>
      <c r="E21806" t="s">
        <v>6302</v>
      </c>
      <c r="F21806" t="s">
        <v>19</v>
      </c>
      <c r="G21806" s="3" t="s">
        <v>11</v>
      </c>
      <c r="H21806" s="3" t="s">
        <v>12</v>
      </c>
    </row>
    <row r="21807" spans="1:8" x14ac:dyDescent="0.25">
      <c r="A21807">
        <v>21805</v>
      </c>
      <c r="B21807" t="s">
        <v>8</v>
      </c>
      <c r="C21807">
        <v>10881</v>
      </c>
      <c r="D21807">
        <v>35734</v>
      </c>
      <c r="E21807" t="s">
        <v>7311</v>
      </c>
      <c r="F21807" t="s">
        <v>21</v>
      </c>
      <c r="G21807" s="3" t="s">
        <v>11</v>
      </c>
      <c r="H21807" s="3" t="s">
        <v>12</v>
      </c>
    </row>
    <row r="21808" spans="1:8" x14ac:dyDescent="0.25">
      <c r="A21808">
        <v>21806</v>
      </c>
      <c r="B21808" t="s">
        <v>8</v>
      </c>
      <c r="C21808">
        <v>10882</v>
      </c>
      <c r="D21808">
        <v>26611</v>
      </c>
      <c r="E21808" t="s">
        <v>6302</v>
      </c>
      <c r="F21808" t="s">
        <v>19</v>
      </c>
      <c r="G21808" s="3" t="s">
        <v>11</v>
      </c>
      <c r="H21808" s="3" t="s">
        <v>12</v>
      </c>
    </row>
    <row r="21809" spans="1:8" x14ac:dyDescent="0.25">
      <c r="A21809">
        <v>21807</v>
      </c>
      <c r="B21809" t="s">
        <v>8</v>
      </c>
      <c r="C21809">
        <v>10882</v>
      </c>
      <c r="D21809">
        <v>40002</v>
      </c>
      <c r="E21809" t="s">
        <v>6504</v>
      </c>
      <c r="F21809" t="s">
        <v>21</v>
      </c>
      <c r="G21809" s="3" t="s">
        <v>11</v>
      </c>
      <c r="H21809" s="3" t="s">
        <v>12</v>
      </c>
    </row>
    <row r="21810" spans="1:8" x14ac:dyDescent="0.25">
      <c r="A21810">
        <v>21808</v>
      </c>
      <c r="B21810" t="s">
        <v>8</v>
      </c>
      <c r="C21810">
        <v>10883</v>
      </c>
      <c r="D21810">
        <v>26611</v>
      </c>
      <c r="E21810" t="s">
        <v>6302</v>
      </c>
      <c r="F21810" t="s">
        <v>19</v>
      </c>
      <c r="G21810" s="3" t="s">
        <v>11</v>
      </c>
      <c r="H21810" s="3" t="s">
        <v>12</v>
      </c>
    </row>
    <row r="21811" spans="1:8" x14ac:dyDescent="0.25">
      <c r="A21811">
        <v>21809</v>
      </c>
      <c r="B21811" t="s">
        <v>8</v>
      </c>
      <c r="C21811">
        <v>10883</v>
      </c>
      <c r="D21811">
        <v>40525</v>
      </c>
      <c r="E21811" t="s">
        <v>7312</v>
      </c>
      <c r="F21811" t="s">
        <v>15</v>
      </c>
      <c r="G21811" s="3" t="s">
        <v>11</v>
      </c>
      <c r="H21811" s="3" t="s">
        <v>12</v>
      </c>
    </row>
    <row r="21812" spans="1:8" x14ac:dyDescent="0.25">
      <c r="A21812">
        <v>21810</v>
      </c>
      <c r="B21812" t="s">
        <v>8</v>
      </c>
      <c r="C21812">
        <v>10884</v>
      </c>
      <c r="D21812">
        <v>26611</v>
      </c>
      <c r="E21812" t="s">
        <v>6302</v>
      </c>
      <c r="F21812" t="s">
        <v>19</v>
      </c>
      <c r="G21812" s="3" t="s">
        <v>11</v>
      </c>
      <c r="H21812" s="3" t="s">
        <v>12</v>
      </c>
    </row>
    <row r="21813" spans="1:8" x14ac:dyDescent="0.25">
      <c r="A21813">
        <v>21811</v>
      </c>
      <c r="B21813" t="s">
        <v>8</v>
      </c>
      <c r="C21813">
        <v>10884</v>
      </c>
      <c r="D21813">
        <v>41840</v>
      </c>
      <c r="E21813" t="s">
        <v>7313</v>
      </c>
      <c r="F21813" t="s">
        <v>15</v>
      </c>
      <c r="G21813" s="3" t="s">
        <v>11</v>
      </c>
      <c r="H21813" s="3" t="s">
        <v>12</v>
      </c>
    </row>
    <row r="21814" spans="1:8" x14ac:dyDescent="0.25">
      <c r="A21814">
        <v>21812</v>
      </c>
      <c r="B21814" t="s">
        <v>8</v>
      </c>
      <c r="C21814">
        <v>10885</v>
      </c>
      <c r="D21814">
        <v>26611</v>
      </c>
      <c r="E21814" t="s">
        <v>6302</v>
      </c>
      <c r="F21814" t="s">
        <v>19</v>
      </c>
      <c r="G21814" s="3" t="s">
        <v>11</v>
      </c>
      <c r="H21814" s="3" t="s">
        <v>12</v>
      </c>
    </row>
    <row r="21815" spans="1:8" x14ac:dyDescent="0.25">
      <c r="A21815">
        <v>21813</v>
      </c>
      <c r="B21815" t="s">
        <v>8</v>
      </c>
      <c r="C21815">
        <v>10885</v>
      </c>
      <c r="D21815">
        <v>43699</v>
      </c>
      <c r="E21815" t="s">
        <v>6505</v>
      </c>
      <c r="F21815" t="s">
        <v>21</v>
      </c>
      <c r="G21815" s="3" t="s">
        <v>11</v>
      </c>
      <c r="H21815" s="3" t="s">
        <v>12</v>
      </c>
    </row>
    <row r="21816" spans="1:8" x14ac:dyDescent="0.25">
      <c r="A21816">
        <v>21814</v>
      </c>
      <c r="B21816" t="s">
        <v>8</v>
      </c>
      <c r="C21816">
        <v>10886</v>
      </c>
      <c r="D21816">
        <v>26611</v>
      </c>
      <c r="E21816" t="s">
        <v>6302</v>
      </c>
      <c r="F21816" t="s">
        <v>19</v>
      </c>
      <c r="G21816" s="3" t="s">
        <v>11</v>
      </c>
      <c r="H21816" s="3" t="s">
        <v>12</v>
      </c>
    </row>
    <row r="21817" spans="1:8" x14ac:dyDescent="0.25">
      <c r="A21817">
        <v>21815</v>
      </c>
      <c r="B21817" t="s">
        <v>8</v>
      </c>
      <c r="C21817">
        <v>10886</v>
      </c>
      <c r="D21817">
        <v>46094</v>
      </c>
      <c r="E21817" t="s">
        <v>6506</v>
      </c>
      <c r="F21817" t="s">
        <v>21</v>
      </c>
      <c r="G21817" s="3" t="s">
        <v>11</v>
      </c>
      <c r="H21817" s="3" t="s">
        <v>12</v>
      </c>
    </row>
    <row r="21818" spans="1:8" x14ac:dyDescent="0.25">
      <c r="A21818">
        <v>21816</v>
      </c>
      <c r="B21818" t="s">
        <v>8</v>
      </c>
      <c r="C21818">
        <v>10887</v>
      </c>
      <c r="D21818">
        <v>26611</v>
      </c>
      <c r="E21818" t="s">
        <v>6302</v>
      </c>
      <c r="F21818" t="s">
        <v>19</v>
      </c>
      <c r="G21818" s="3" t="s">
        <v>11</v>
      </c>
      <c r="H21818" s="3" t="s">
        <v>12</v>
      </c>
    </row>
    <row r="21819" spans="1:8" x14ac:dyDescent="0.25">
      <c r="A21819">
        <v>21817</v>
      </c>
      <c r="B21819" t="s">
        <v>8</v>
      </c>
      <c r="C21819">
        <v>10887</v>
      </c>
      <c r="D21819">
        <v>49271</v>
      </c>
      <c r="E21819" t="s">
        <v>6496</v>
      </c>
      <c r="F21819" t="s">
        <v>10</v>
      </c>
      <c r="G21819" s="3" t="s">
        <v>11</v>
      </c>
      <c r="H21819" s="3" t="s">
        <v>12</v>
      </c>
    </row>
    <row r="21820" spans="1:8" x14ac:dyDescent="0.25">
      <c r="A21820">
        <v>21818</v>
      </c>
      <c r="B21820" t="s">
        <v>8</v>
      </c>
      <c r="C21820">
        <v>10888</v>
      </c>
      <c r="D21820">
        <v>26611</v>
      </c>
      <c r="E21820" t="s">
        <v>6302</v>
      </c>
      <c r="F21820" t="s">
        <v>19</v>
      </c>
      <c r="G21820" s="3" t="s">
        <v>11</v>
      </c>
      <c r="H21820" s="3" t="s">
        <v>12</v>
      </c>
    </row>
    <row r="21821" spans="1:8" x14ac:dyDescent="0.25">
      <c r="A21821">
        <v>21819</v>
      </c>
      <c r="B21821" t="s">
        <v>8</v>
      </c>
      <c r="C21821">
        <v>10888</v>
      </c>
      <c r="D21821">
        <v>55042</v>
      </c>
      <c r="E21821" t="s">
        <v>6508</v>
      </c>
      <c r="F21821" t="s">
        <v>15</v>
      </c>
      <c r="G21821" s="3" t="s">
        <v>11</v>
      </c>
      <c r="H21821" s="3" t="s">
        <v>12</v>
      </c>
    </row>
    <row r="21822" spans="1:8" x14ac:dyDescent="0.25">
      <c r="A21822">
        <v>21820</v>
      </c>
      <c r="B21822" t="s">
        <v>8</v>
      </c>
      <c r="C21822">
        <v>10889</v>
      </c>
      <c r="D21822">
        <v>26611</v>
      </c>
      <c r="E21822" t="s">
        <v>6302</v>
      </c>
      <c r="F21822" t="s">
        <v>19</v>
      </c>
      <c r="G21822" s="3" t="s">
        <v>11</v>
      </c>
      <c r="H21822" s="3" t="s">
        <v>12</v>
      </c>
    </row>
    <row r="21823" spans="1:8" x14ac:dyDescent="0.25">
      <c r="A21823">
        <v>21821</v>
      </c>
      <c r="B21823" t="s">
        <v>8</v>
      </c>
      <c r="C21823">
        <v>10889</v>
      </c>
      <c r="D21823">
        <v>55166</v>
      </c>
      <c r="E21823" t="s">
        <v>6509</v>
      </c>
      <c r="F21823" t="s">
        <v>21</v>
      </c>
      <c r="G21823" s="3" t="s">
        <v>11</v>
      </c>
      <c r="H21823" s="3" t="s">
        <v>12</v>
      </c>
    </row>
    <row r="21824" spans="1:8" x14ac:dyDescent="0.25">
      <c r="A21824">
        <v>21822</v>
      </c>
      <c r="B21824" t="s">
        <v>8</v>
      </c>
      <c r="C21824">
        <v>10890</v>
      </c>
      <c r="D21824">
        <v>26611</v>
      </c>
      <c r="E21824" t="s">
        <v>6302</v>
      </c>
      <c r="F21824" t="s">
        <v>19</v>
      </c>
      <c r="G21824" s="3" t="s">
        <v>11</v>
      </c>
      <c r="H21824" s="3" t="s">
        <v>12</v>
      </c>
    </row>
    <row r="21825" spans="1:8" x14ac:dyDescent="0.25">
      <c r="A21825">
        <v>21823</v>
      </c>
      <c r="B21825" t="s">
        <v>8</v>
      </c>
      <c r="C21825">
        <v>10890</v>
      </c>
      <c r="D21825">
        <v>62383</v>
      </c>
      <c r="E21825" t="s">
        <v>6511</v>
      </c>
      <c r="F21825" t="s">
        <v>21</v>
      </c>
      <c r="G21825" s="3" t="s">
        <v>11</v>
      </c>
      <c r="H21825" s="3" t="s">
        <v>12</v>
      </c>
    </row>
    <row r="21826" spans="1:8" x14ac:dyDescent="0.25">
      <c r="A21826">
        <v>21824</v>
      </c>
      <c r="B21826" t="s">
        <v>8</v>
      </c>
      <c r="C21826">
        <v>10891</v>
      </c>
      <c r="D21826">
        <v>26611</v>
      </c>
      <c r="E21826" t="s">
        <v>6302</v>
      </c>
      <c r="F21826" t="s">
        <v>19</v>
      </c>
      <c r="G21826" s="3" t="s">
        <v>11</v>
      </c>
      <c r="H21826" s="3" t="s">
        <v>12</v>
      </c>
    </row>
    <row r="21827" spans="1:8" x14ac:dyDescent="0.25">
      <c r="A21827">
        <v>21825</v>
      </c>
      <c r="B21827" t="s">
        <v>8</v>
      </c>
      <c r="C21827">
        <v>10891</v>
      </c>
      <c r="D21827">
        <v>65650</v>
      </c>
      <c r="E21827" t="s">
        <v>6512</v>
      </c>
      <c r="F21827" t="s">
        <v>21</v>
      </c>
      <c r="G21827" s="3" t="s">
        <v>11</v>
      </c>
      <c r="H21827" s="3" t="s">
        <v>12</v>
      </c>
    </row>
    <row r="21828" spans="1:8" x14ac:dyDescent="0.25">
      <c r="A21828">
        <v>21826</v>
      </c>
      <c r="B21828" t="s">
        <v>8</v>
      </c>
      <c r="C21828">
        <v>10892</v>
      </c>
      <c r="D21828">
        <v>26611</v>
      </c>
      <c r="E21828" t="s">
        <v>6302</v>
      </c>
      <c r="F21828" t="s">
        <v>19</v>
      </c>
      <c r="G21828" s="3" t="s">
        <v>11</v>
      </c>
      <c r="H21828" s="3" t="s">
        <v>12</v>
      </c>
    </row>
    <row r="21829" spans="1:8" x14ac:dyDescent="0.25">
      <c r="A21829">
        <v>21827</v>
      </c>
      <c r="B21829" t="s">
        <v>8</v>
      </c>
      <c r="C21829">
        <v>10892</v>
      </c>
      <c r="D21829">
        <v>60097</v>
      </c>
      <c r="E21829" t="s">
        <v>337</v>
      </c>
      <c r="F21829" t="s">
        <v>10</v>
      </c>
      <c r="G21829" s="3" t="s">
        <v>37</v>
      </c>
      <c r="H21829" s="3">
        <v>939.87</v>
      </c>
    </row>
    <row r="21830" spans="1:8" x14ac:dyDescent="0.25">
      <c r="A21830">
        <v>21828</v>
      </c>
      <c r="B21830" t="s">
        <v>8</v>
      </c>
      <c r="C21830">
        <v>10893</v>
      </c>
      <c r="D21830">
        <v>24228</v>
      </c>
      <c r="E21830" t="s">
        <v>734</v>
      </c>
      <c r="F21830" t="s">
        <v>10</v>
      </c>
      <c r="G21830" s="3" t="s">
        <v>11</v>
      </c>
      <c r="H21830" s="3" t="s">
        <v>12</v>
      </c>
    </row>
    <row r="21831" spans="1:8" x14ac:dyDescent="0.25">
      <c r="A21831">
        <v>21829</v>
      </c>
      <c r="B21831" t="s">
        <v>8</v>
      </c>
      <c r="C21831">
        <v>10893</v>
      </c>
      <c r="D21831">
        <v>35092</v>
      </c>
      <c r="E21831" t="s">
        <v>1199</v>
      </c>
      <c r="F21831" t="s">
        <v>19</v>
      </c>
      <c r="G21831" s="3" t="s">
        <v>11</v>
      </c>
      <c r="H21831" s="3" t="s">
        <v>12</v>
      </c>
    </row>
    <row r="21832" spans="1:8" x14ac:dyDescent="0.25">
      <c r="A21832">
        <v>21830</v>
      </c>
      <c r="B21832" t="s">
        <v>8</v>
      </c>
      <c r="C21832">
        <v>10894</v>
      </c>
      <c r="D21832">
        <v>24228</v>
      </c>
      <c r="E21832" t="s">
        <v>734</v>
      </c>
      <c r="F21832" t="s">
        <v>10</v>
      </c>
      <c r="G21832" s="3" t="s">
        <v>11</v>
      </c>
      <c r="H21832" s="3" t="s">
        <v>12</v>
      </c>
    </row>
    <row r="21833" spans="1:8" x14ac:dyDescent="0.25">
      <c r="A21833">
        <v>21831</v>
      </c>
      <c r="B21833" t="s">
        <v>8</v>
      </c>
      <c r="C21833">
        <v>10894</v>
      </c>
      <c r="D21833">
        <v>36110</v>
      </c>
      <c r="E21833" t="s">
        <v>1200</v>
      </c>
      <c r="F21833" t="s">
        <v>10</v>
      </c>
      <c r="G21833" s="3" t="s">
        <v>11</v>
      </c>
      <c r="H21833" s="3" t="s">
        <v>12</v>
      </c>
    </row>
    <row r="21834" spans="1:8" x14ac:dyDescent="0.25">
      <c r="A21834">
        <v>21832</v>
      </c>
      <c r="B21834" t="s">
        <v>8</v>
      </c>
      <c r="C21834">
        <v>10895</v>
      </c>
      <c r="D21834">
        <v>24228</v>
      </c>
      <c r="E21834" t="s">
        <v>734</v>
      </c>
      <c r="F21834" t="s">
        <v>10</v>
      </c>
      <c r="G21834" s="3" t="s">
        <v>11</v>
      </c>
      <c r="H21834" s="3" t="s">
        <v>12</v>
      </c>
    </row>
    <row r="21835" spans="1:8" x14ac:dyDescent="0.25">
      <c r="A21835">
        <v>21833</v>
      </c>
      <c r="B21835" t="s">
        <v>8</v>
      </c>
      <c r="C21835">
        <v>10895</v>
      </c>
      <c r="D21835">
        <v>57398</v>
      </c>
      <c r="E21835" t="s">
        <v>1202</v>
      </c>
      <c r="F21835" t="s">
        <v>10</v>
      </c>
      <c r="G21835" s="3" t="s">
        <v>99</v>
      </c>
      <c r="H21835" s="3">
        <v>1456.47</v>
      </c>
    </row>
    <row r="21836" spans="1:8" x14ac:dyDescent="0.25">
      <c r="A21836">
        <v>21834</v>
      </c>
      <c r="B21836" t="s">
        <v>8</v>
      </c>
      <c r="C21836">
        <v>10896</v>
      </c>
      <c r="D21836">
        <v>80438</v>
      </c>
      <c r="E21836" t="s">
        <v>2474</v>
      </c>
      <c r="F21836" t="s">
        <v>10</v>
      </c>
      <c r="G21836" s="3" t="s">
        <v>11</v>
      </c>
      <c r="H21836" s="3" t="s">
        <v>12</v>
      </c>
    </row>
    <row r="21837" spans="1:8" x14ac:dyDescent="0.25">
      <c r="A21837">
        <v>21835</v>
      </c>
      <c r="B21837" t="s">
        <v>8</v>
      </c>
      <c r="C21837">
        <v>10896</v>
      </c>
      <c r="D21837">
        <v>119423</v>
      </c>
      <c r="E21837" t="s">
        <v>2476</v>
      </c>
      <c r="F21837" t="s">
        <v>10</v>
      </c>
      <c r="G21837" s="3" t="s">
        <v>11</v>
      </c>
      <c r="H21837" s="3" t="s">
        <v>12</v>
      </c>
    </row>
    <row r="21838" spans="1:8" x14ac:dyDescent="0.25">
      <c r="A21838">
        <v>21836</v>
      </c>
      <c r="B21838" t="s">
        <v>8</v>
      </c>
      <c r="C21838">
        <v>10897</v>
      </c>
      <c r="D21838">
        <v>80438</v>
      </c>
      <c r="E21838" t="s">
        <v>2474</v>
      </c>
      <c r="F21838" t="s">
        <v>10</v>
      </c>
      <c r="G21838" s="3" t="s">
        <v>11</v>
      </c>
      <c r="H21838" s="3" t="s">
        <v>12</v>
      </c>
    </row>
    <row r="21839" spans="1:8" x14ac:dyDescent="0.25">
      <c r="A21839">
        <v>21837</v>
      </c>
      <c r="B21839" t="s">
        <v>8</v>
      </c>
      <c r="C21839">
        <v>10897</v>
      </c>
      <c r="D21839">
        <v>109720</v>
      </c>
      <c r="E21839" t="s">
        <v>7314</v>
      </c>
      <c r="F21839" t="s">
        <v>15</v>
      </c>
      <c r="G21839" s="3" t="s">
        <v>11</v>
      </c>
      <c r="H21839" s="3" t="s">
        <v>12</v>
      </c>
    </row>
    <row r="21840" spans="1:8" x14ac:dyDescent="0.25">
      <c r="A21840">
        <v>21838</v>
      </c>
      <c r="B21840" t="s">
        <v>8</v>
      </c>
      <c r="C21840">
        <v>10899</v>
      </c>
      <c r="D21840">
        <v>30015</v>
      </c>
      <c r="E21840" t="s">
        <v>7315</v>
      </c>
      <c r="F21840" t="s">
        <v>10</v>
      </c>
      <c r="G21840" s="3" t="s">
        <v>11</v>
      </c>
      <c r="H21840" s="3" t="s">
        <v>12</v>
      </c>
    </row>
    <row r="21841" spans="1:8" x14ac:dyDescent="0.25">
      <c r="A21841">
        <v>21839</v>
      </c>
      <c r="B21841" t="s">
        <v>8</v>
      </c>
      <c r="C21841">
        <v>10899</v>
      </c>
      <c r="D21841">
        <v>58718</v>
      </c>
      <c r="E21841" t="s">
        <v>7316</v>
      </c>
      <c r="F21841" t="s">
        <v>10</v>
      </c>
      <c r="G21841" s="3" t="s">
        <v>11</v>
      </c>
      <c r="H21841" s="3" t="s">
        <v>12</v>
      </c>
    </row>
    <row r="21842" spans="1:8" x14ac:dyDescent="0.25">
      <c r="A21842">
        <v>21840</v>
      </c>
      <c r="B21842" t="s">
        <v>8</v>
      </c>
      <c r="C21842">
        <v>10901</v>
      </c>
      <c r="D21842">
        <v>58211</v>
      </c>
      <c r="E21842" t="s">
        <v>2314</v>
      </c>
      <c r="F21842" t="s">
        <v>19</v>
      </c>
      <c r="G21842" s="3" t="s">
        <v>11</v>
      </c>
      <c r="H21842" s="3" t="s">
        <v>12</v>
      </c>
    </row>
    <row r="21843" spans="1:8" x14ac:dyDescent="0.25">
      <c r="A21843">
        <v>21841</v>
      </c>
      <c r="B21843" t="s">
        <v>8</v>
      </c>
      <c r="C21843">
        <v>10901</v>
      </c>
      <c r="D21843">
        <v>58718</v>
      </c>
      <c r="E21843" t="s">
        <v>7316</v>
      </c>
      <c r="F21843" t="s">
        <v>10</v>
      </c>
      <c r="G21843" s="3" t="s">
        <v>11</v>
      </c>
      <c r="H21843" s="3" t="s">
        <v>12</v>
      </c>
    </row>
    <row r="21844" spans="1:8" x14ac:dyDescent="0.25">
      <c r="A21844">
        <v>21842</v>
      </c>
      <c r="B21844" t="s">
        <v>8</v>
      </c>
      <c r="C21844">
        <v>10902</v>
      </c>
      <c r="D21844">
        <v>58718</v>
      </c>
      <c r="E21844" t="s">
        <v>7316</v>
      </c>
      <c r="F21844" t="s">
        <v>10</v>
      </c>
      <c r="G21844" s="3" t="s">
        <v>11</v>
      </c>
      <c r="H21844" s="3" t="s">
        <v>12</v>
      </c>
    </row>
    <row r="21845" spans="1:8" x14ac:dyDescent="0.25">
      <c r="A21845">
        <v>21843</v>
      </c>
      <c r="B21845" t="s">
        <v>8</v>
      </c>
      <c r="C21845">
        <v>10902</v>
      </c>
      <c r="D21845">
        <v>62790</v>
      </c>
      <c r="E21845" t="s">
        <v>1162</v>
      </c>
      <c r="F21845" t="s">
        <v>19</v>
      </c>
      <c r="G21845" s="3" t="s">
        <v>11</v>
      </c>
      <c r="H21845" s="3" t="s">
        <v>12</v>
      </c>
    </row>
    <row r="21846" spans="1:8" x14ac:dyDescent="0.25">
      <c r="A21846">
        <v>21844</v>
      </c>
      <c r="B21846" t="s">
        <v>8</v>
      </c>
      <c r="C21846">
        <v>10903</v>
      </c>
      <c r="D21846">
        <v>58718</v>
      </c>
      <c r="E21846" t="s">
        <v>7316</v>
      </c>
      <c r="F21846" t="s">
        <v>10</v>
      </c>
      <c r="G21846" s="3" t="s">
        <v>11</v>
      </c>
      <c r="H21846" s="3" t="s">
        <v>12</v>
      </c>
    </row>
    <row r="21847" spans="1:8" x14ac:dyDescent="0.25">
      <c r="A21847">
        <v>21845</v>
      </c>
      <c r="B21847" t="s">
        <v>8</v>
      </c>
      <c r="C21847">
        <v>10903</v>
      </c>
      <c r="D21847">
        <v>84034</v>
      </c>
      <c r="E21847" t="s">
        <v>7317</v>
      </c>
      <c r="F21847" t="s">
        <v>19</v>
      </c>
      <c r="G21847" s="3" t="s">
        <v>11</v>
      </c>
      <c r="H21847" s="3" t="s">
        <v>12</v>
      </c>
    </row>
    <row r="21848" spans="1:8" x14ac:dyDescent="0.25">
      <c r="A21848">
        <v>21846</v>
      </c>
      <c r="B21848" t="s">
        <v>8</v>
      </c>
      <c r="C21848">
        <v>10904</v>
      </c>
      <c r="D21848">
        <v>58718</v>
      </c>
      <c r="E21848" t="s">
        <v>7316</v>
      </c>
      <c r="F21848" t="s">
        <v>10</v>
      </c>
      <c r="G21848" s="3" t="s">
        <v>11</v>
      </c>
      <c r="H21848" s="3" t="s">
        <v>12</v>
      </c>
    </row>
    <row r="21849" spans="1:8" x14ac:dyDescent="0.25">
      <c r="A21849">
        <v>21847</v>
      </c>
      <c r="B21849" t="s">
        <v>8</v>
      </c>
      <c r="C21849">
        <v>10904</v>
      </c>
      <c r="D21849">
        <v>92851</v>
      </c>
      <c r="E21849" t="s">
        <v>7318</v>
      </c>
      <c r="F21849" t="s">
        <v>15</v>
      </c>
      <c r="G21849" s="3" t="s">
        <v>11</v>
      </c>
      <c r="H21849" s="3" t="s">
        <v>12</v>
      </c>
    </row>
    <row r="21850" spans="1:8" x14ac:dyDescent="0.25">
      <c r="A21850">
        <v>21848</v>
      </c>
      <c r="B21850" t="s">
        <v>8</v>
      </c>
      <c r="C21850">
        <v>10905</v>
      </c>
      <c r="D21850">
        <v>24589</v>
      </c>
      <c r="E21850" t="s">
        <v>6030</v>
      </c>
      <c r="F21850" t="s">
        <v>10</v>
      </c>
      <c r="G21850" s="3" t="s">
        <v>11</v>
      </c>
      <c r="H21850" s="3" t="s">
        <v>12</v>
      </c>
    </row>
    <row r="21851" spans="1:8" x14ac:dyDescent="0.25">
      <c r="A21851">
        <v>21849</v>
      </c>
      <c r="B21851" t="s">
        <v>8</v>
      </c>
      <c r="C21851">
        <v>10905</v>
      </c>
      <c r="D21851">
        <v>80519</v>
      </c>
      <c r="E21851" t="s">
        <v>5323</v>
      </c>
      <c r="F21851" t="s">
        <v>21</v>
      </c>
      <c r="G21851" s="3" t="s">
        <v>11</v>
      </c>
      <c r="H21851" s="3" t="s">
        <v>12</v>
      </c>
    </row>
    <row r="21852" spans="1:8" x14ac:dyDescent="0.25">
      <c r="A21852">
        <v>21850</v>
      </c>
      <c r="B21852" t="s">
        <v>8</v>
      </c>
      <c r="C21852">
        <v>10906</v>
      </c>
      <c r="D21852">
        <v>25534</v>
      </c>
      <c r="E21852" t="s">
        <v>5855</v>
      </c>
      <c r="F21852" t="s">
        <v>10</v>
      </c>
      <c r="G21852" s="3" t="s">
        <v>11</v>
      </c>
      <c r="H21852" s="3" t="s">
        <v>12</v>
      </c>
    </row>
    <row r="21853" spans="1:8" x14ac:dyDescent="0.25">
      <c r="A21853">
        <v>21851</v>
      </c>
      <c r="B21853" t="s">
        <v>8</v>
      </c>
      <c r="C21853">
        <v>10906</v>
      </c>
      <c r="D21853">
        <v>26735</v>
      </c>
      <c r="E21853" t="s">
        <v>7319</v>
      </c>
      <c r="F21853" t="s">
        <v>10</v>
      </c>
      <c r="G21853" s="3" t="s">
        <v>11</v>
      </c>
      <c r="H21853" s="3" t="s">
        <v>12</v>
      </c>
    </row>
    <row r="21854" spans="1:8" x14ac:dyDescent="0.25">
      <c r="A21854">
        <v>21852</v>
      </c>
      <c r="B21854" t="s">
        <v>8</v>
      </c>
      <c r="C21854">
        <v>10907</v>
      </c>
      <c r="D21854">
        <v>25534</v>
      </c>
      <c r="E21854" t="s">
        <v>5855</v>
      </c>
      <c r="F21854" t="s">
        <v>10</v>
      </c>
      <c r="G21854" s="3" t="s">
        <v>11</v>
      </c>
      <c r="H21854" s="3" t="s">
        <v>12</v>
      </c>
    </row>
    <row r="21855" spans="1:8" x14ac:dyDescent="0.25">
      <c r="A21855">
        <v>21853</v>
      </c>
      <c r="B21855" t="s">
        <v>8</v>
      </c>
      <c r="C21855">
        <v>10907</v>
      </c>
      <c r="D21855">
        <v>27103</v>
      </c>
      <c r="E21855" t="s">
        <v>3422</v>
      </c>
      <c r="F21855" t="s">
        <v>10</v>
      </c>
      <c r="G21855" s="3" t="s">
        <v>11</v>
      </c>
      <c r="H21855" s="3" t="s">
        <v>12</v>
      </c>
    </row>
    <row r="21856" spans="1:8" x14ac:dyDescent="0.25">
      <c r="A21856">
        <v>21854</v>
      </c>
      <c r="B21856" t="s">
        <v>8</v>
      </c>
      <c r="C21856">
        <v>10908</v>
      </c>
      <c r="D21856">
        <v>25534</v>
      </c>
      <c r="E21856" t="s">
        <v>5855</v>
      </c>
      <c r="F21856" t="s">
        <v>10</v>
      </c>
      <c r="G21856" s="3" t="s">
        <v>11</v>
      </c>
      <c r="H21856" s="3" t="s">
        <v>12</v>
      </c>
    </row>
    <row r="21857" spans="1:8" x14ac:dyDescent="0.25">
      <c r="A21857">
        <v>21855</v>
      </c>
      <c r="B21857" t="s">
        <v>8</v>
      </c>
      <c r="C21857">
        <v>10908</v>
      </c>
      <c r="D21857">
        <v>27685</v>
      </c>
      <c r="E21857" t="s">
        <v>3424</v>
      </c>
      <c r="F21857" t="s">
        <v>10</v>
      </c>
      <c r="G21857" s="3" t="s">
        <v>11</v>
      </c>
      <c r="H21857" s="3" t="s">
        <v>12</v>
      </c>
    </row>
    <row r="21858" spans="1:8" x14ac:dyDescent="0.25">
      <c r="A21858">
        <v>21856</v>
      </c>
      <c r="B21858" t="s">
        <v>8</v>
      </c>
      <c r="C21858">
        <v>10909</v>
      </c>
      <c r="D21858">
        <v>25534</v>
      </c>
      <c r="E21858" t="s">
        <v>5855</v>
      </c>
      <c r="F21858" t="s">
        <v>10</v>
      </c>
      <c r="G21858" s="3" t="s">
        <v>11</v>
      </c>
      <c r="H21858" s="3" t="s">
        <v>12</v>
      </c>
    </row>
    <row r="21859" spans="1:8" x14ac:dyDescent="0.25">
      <c r="A21859">
        <v>21857</v>
      </c>
      <c r="B21859" t="s">
        <v>8</v>
      </c>
      <c r="C21859">
        <v>10909</v>
      </c>
      <c r="D21859">
        <v>28975</v>
      </c>
      <c r="E21859" t="s">
        <v>1186</v>
      </c>
      <c r="F21859" t="s">
        <v>19</v>
      </c>
      <c r="G21859" s="3" t="s">
        <v>11</v>
      </c>
      <c r="H21859" s="3" t="s">
        <v>12</v>
      </c>
    </row>
    <row r="21860" spans="1:8" x14ac:dyDescent="0.25">
      <c r="A21860">
        <v>21858</v>
      </c>
      <c r="B21860" t="s">
        <v>8</v>
      </c>
      <c r="C21860">
        <v>10910</v>
      </c>
      <c r="D21860">
        <v>50148</v>
      </c>
      <c r="E21860" t="s">
        <v>2189</v>
      </c>
      <c r="F21860" t="s">
        <v>15</v>
      </c>
      <c r="G21860" s="3" t="s">
        <v>11</v>
      </c>
      <c r="H21860" s="3" t="s">
        <v>12</v>
      </c>
    </row>
    <row r="21861" spans="1:8" x14ac:dyDescent="0.25">
      <c r="A21861">
        <v>21859</v>
      </c>
      <c r="B21861" t="s">
        <v>8</v>
      </c>
      <c r="C21861">
        <v>10910</v>
      </c>
      <c r="D21861">
        <v>38466</v>
      </c>
      <c r="E21861" t="s">
        <v>716</v>
      </c>
      <c r="F21861" t="s">
        <v>19</v>
      </c>
      <c r="G21861" s="3" t="s">
        <v>11</v>
      </c>
      <c r="H21861" s="3" t="s">
        <v>12</v>
      </c>
    </row>
    <row r="21862" spans="1:8" x14ac:dyDescent="0.25">
      <c r="A21862">
        <v>21860</v>
      </c>
      <c r="B21862" t="s">
        <v>8</v>
      </c>
      <c r="C21862">
        <v>10911</v>
      </c>
      <c r="D21862">
        <v>25534</v>
      </c>
      <c r="E21862" t="s">
        <v>5855</v>
      </c>
      <c r="F21862" t="s">
        <v>10</v>
      </c>
      <c r="G21862" s="3" t="s">
        <v>11</v>
      </c>
      <c r="H21862" s="3" t="s">
        <v>12</v>
      </c>
    </row>
    <row r="21863" spans="1:8" x14ac:dyDescent="0.25">
      <c r="A21863">
        <v>21861</v>
      </c>
      <c r="B21863" t="s">
        <v>8</v>
      </c>
      <c r="C21863">
        <v>10911</v>
      </c>
      <c r="D21863">
        <v>51764</v>
      </c>
      <c r="E21863" t="s">
        <v>5718</v>
      </c>
      <c r="F21863" t="s">
        <v>10</v>
      </c>
      <c r="G21863" s="3" t="s">
        <v>11</v>
      </c>
      <c r="H21863" s="3" t="s">
        <v>12</v>
      </c>
    </row>
    <row r="21864" spans="1:8" x14ac:dyDescent="0.25">
      <c r="A21864">
        <v>21862</v>
      </c>
      <c r="B21864" t="s">
        <v>8</v>
      </c>
      <c r="C21864">
        <v>10912</v>
      </c>
      <c r="D21864">
        <v>50148</v>
      </c>
      <c r="E21864" t="s">
        <v>2189</v>
      </c>
      <c r="F21864" t="s">
        <v>15</v>
      </c>
      <c r="G21864" s="3" t="s">
        <v>11</v>
      </c>
      <c r="H21864" s="3" t="s">
        <v>12</v>
      </c>
    </row>
    <row r="21865" spans="1:8" x14ac:dyDescent="0.25">
      <c r="A21865">
        <v>21863</v>
      </c>
      <c r="B21865" t="s">
        <v>8</v>
      </c>
      <c r="C21865">
        <v>10912</v>
      </c>
      <c r="D21865">
        <v>114090</v>
      </c>
      <c r="E21865" t="s">
        <v>7320</v>
      </c>
      <c r="F21865" t="s">
        <v>15</v>
      </c>
      <c r="G21865" s="3" t="s">
        <v>11</v>
      </c>
      <c r="H21865" s="3" t="s">
        <v>12</v>
      </c>
    </row>
    <row r="21866" spans="1:8" x14ac:dyDescent="0.25">
      <c r="A21866">
        <v>21864</v>
      </c>
      <c r="B21866" t="s">
        <v>8</v>
      </c>
      <c r="C21866">
        <v>10913</v>
      </c>
      <c r="D21866">
        <v>50148</v>
      </c>
      <c r="E21866" t="s">
        <v>2189</v>
      </c>
      <c r="F21866" t="s">
        <v>15</v>
      </c>
      <c r="G21866" s="3" t="s">
        <v>11</v>
      </c>
      <c r="H21866" s="3" t="s">
        <v>12</v>
      </c>
    </row>
    <row r="21867" spans="1:8" x14ac:dyDescent="0.25">
      <c r="A21867">
        <v>21865</v>
      </c>
      <c r="B21867" t="s">
        <v>8</v>
      </c>
      <c r="C21867">
        <v>10913</v>
      </c>
      <c r="D21867">
        <v>114120</v>
      </c>
      <c r="E21867" t="s">
        <v>2192</v>
      </c>
      <c r="F21867" t="s">
        <v>15</v>
      </c>
      <c r="G21867" s="3" t="s">
        <v>11</v>
      </c>
      <c r="H21867" s="3" t="s">
        <v>12</v>
      </c>
    </row>
    <row r="21868" spans="1:8" x14ac:dyDescent="0.25">
      <c r="A21868">
        <v>21866</v>
      </c>
      <c r="B21868" t="s">
        <v>8</v>
      </c>
      <c r="C21868">
        <v>10914</v>
      </c>
      <c r="D21868">
        <v>25011</v>
      </c>
      <c r="E21868" t="s">
        <v>77</v>
      </c>
      <c r="F21868" t="s">
        <v>10</v>
      </c>
      <c r="G21868" s="3" t="s">
        <v>11</v>
      </c>
      <c r="H21868" s="3" t="s">
        <v>12</v>
      </c>
    </row>
    <row r="21869" spans="1:8" x14ac:dyDescent="0.25">
      <c r="A21869">
        <v>21867</v>
      </c>
      <c r="B21869" t="s">
        <v>8</v>
      </c>
      <c r="C21869">
        <v>10914</v>
      </c>
      <c r="D21869">
        <v>46361</v>
      </c>
      <c r="E21869" t="s">
        <v>7321</v>
      </c>
      <c r="F21869" t="s">
        <v>19</v>
      </c>
      <c r="G21869" s="3" t="s">
        <v>11</v>
      </c>
      <c r="H21869" s="3" t="s">
        <v>12</v>
      </c>
    </row>
    <row r="21870" spans="1:8" x14ac:dyDescent="0.25">
      <c r="A21870">
        <v>21868</v>
      </c>
      <c r="B21870" t="s">
        <v>8</v>
      </c>
      <c r="C21870">
        <v>10915</v>
      </c>
      <c r="D21870">
        <v>25011</v>
      </c>
      <c r="E21870" t="s">
        <v>77</v>
      </c>
      <c r="F21870" t="s">
        <v>10</v>
      </c>
      <c r="G21870" s="3" t="s">
        <v>11</v>
      </c>
      <c r="H21870" s="3" t="s">
        <v>12</v>
      </c>
    </row>
    <row r="21871" spans="1:8" x14ac:dyDescent="0.25">
      <c r="A21871">
        <v>21869</v>
      </c>
      <c r="B21871" t="s">
        <v>8</v>
      </c>
      <c r="C21871">
        <v>10915</v>
      </c>
      <c r="D21871">
        <v>40550</v>
      </c>
      <c r="E21871" t="s">
        <v>1706</v>
      </c>
      <c r="F21871" t="s">
        <v>19</v>
      </c>
      <c r="G21871" s="3" t="s">
        <v>11</v>
      </c>
      <c r="H21871" s="3" t="s">
        <v>12</v>
      </c>
    </row>
    <row r="21872" spans="1:8" x14ac:dyDescent="0.25">
      <c r="A21872">
        <v>21870</v>
      </c>
      <c r="B21872" t="s">
        <v>8</v>
      </c>
      <c r="C21872">
        <v>10917</v>
      </c>
      <c r="D21872">
        <v>24945</v>
      </c>
      <c r="E21872" t="s">
        <v>4524</v>
      </c>
      <c r="F21872" t="s">
        <v>10</v>
      </c>
      <c r="G21872" s="3" t="s">
        <v>11</v>
      </c>
      <c r="H21872" s="3" t="s">
        <v>12</v>
      </c>
    </row>
    <row r="21873" spans="1:8" x14ac:dyDescent="0.25">
      <c r="A21873">
        <v>21871</v>
      </c>
      <c r="B21873" t="s">
        <v>8</v>
      </c>
      <c r="C21873">
        <v>10917</v>
      </c>
      <c r="D21873">
        <v>46450</v>
      </c>
      <c r="E21873" t="s">
        <v>5566</v>
      </c>
      <c r="F21873" t="s">
        <v>10</v>
      </c>
      <c r="G21873" s="3" t="s">
        <v>11</v>
      </c>
      <c r="H21873" s="3" t="s">
        <v>12</v>
      </c>
    </row>
    <row r="21874" spans="1:8" x14ac:dyDescent="0.25">
      <c r="A21874">
        <v>21872</v>
      </c>
      <c r="B21874" t="s">
        <v>8</v>
      </c>
      <c r="C21874">
        <v>10918</v>
      </c>
      <c r="D21874">
        <v>24945</v>
      </c>
      <c r="E21874" t="s">
        <v>4524</v>
      </c>
      <c r="F21874" t="s">
        <v>10</v>
      </c>
      <c r="G21874" s="3" t="s">
        <v>11</v>
      </c>
      <c r="H21874" s="3" t="s">
        <v>12</v>
      </c>
    </row>
    <row r="21875" spans="1:8" x14ac:dyDescent="0.25">
      <c r="A21875">
        <v>21873</v>
      </c>
      <c r="B21875" t="s">
        <v>8</v>
      </c>
      <c r="C21875">
        <v>10918</v>
      </c>
      <c r="D21875">
        <v>43419</v>
      </c>
      <c r="E21875" t="s">
        <v>7322</v>
      </c>
      <c r="F21875" t="s">
        <v>10</v>
      </c>
      <c r="G21875" s="3" t="s">
        <v>11</v>
      </c>
      <c r="H21875" s="3" t="s">
        <v>12</v>
      </c>
    </row>
    <row r="21876" spans="1:8" x14ac:dyDescent="0.25">
      <c r="A21876">
        <v>21874</v>
      </c>
      <c r="B21876" t="s">
        <v>8</v>
      </c>
      <c r="C21876">
        <v>10920</v>
      </c>
      <c r="D21876">
        <v>38660</v>
      </c>
      <c r="E21876" t="s">
        <v>5118</v>
      </c>
      <c r="F21876" t="s">
        <v>19</v>
      </c>
      <c r="G21876" s="3" t="s">
        <v>11</v>
      </c>
      <c r="H21876" s="3" t="s">
        <v>12</v>
      </c>
    </row>
    <row r="21877" spans="1:8" x14ac:dyDescent="0.25">
      <c r="A21877">
        <v>21875</v>
      </c>
      <c r="B21877" t="s">
        <v>8</v>
      </c>
      <c r="C21877">
        <v>10920</v>
      </c>
      <c r="D21877">
        <v>44326</v>
      </c>
      <c r="E21877" t="s">
        <v>5119</v>
      </c>
      <c r="F21877" t="s">
        <v>15</v>
      </c>
      <c r="G21877" s="3" t="s">
        <v>11</v>
      </c>
      <c r="H21877" s="3" t="s">
        <v>12</v>
      </c>
    </row>
    <row r="21878" spans="1:8" x14ac:dyDescent="0.25">
      <c r="A21878">
        <v>21876</v>
      </c>
      <c r="B21878" t="s">
        <v>8</v>
      </c>
      <c r="C21878">
        <v>10921</v>
      </c>
      <c r="D21878">
        <v>25143</v>
      </c>
      <c r="E21878" t="s">
        <v>657</v>
      </c>
      <c r="F21878" t="s">
        <v>19</v>
      </c>
      <c r="G21878" s="3" t="s">
        <v>11</v>
      </c>
      <c r="H21878" s="3" t="s">
        <v>12</v>
      </c>
    </row>
    <row r="21879" spans="1:8" x14ac:dyDescent="0.25">
      <c r="A21879">
        <v>21877</v>
      </c>
      <c r="B21879" t="s">
        <v>8</v>
      </c>
      <c r="C21879">
        <v>10921</v>
      </c>
      <c r="D21879">
        <v>29092</v>
      </c>
      <c r="E21879" t="s">
        <v>6766</v>
      </c>
      <c r="F21879" t="s">
        <v>19</v>
      </c>
      <c r="G21879" s="3" t="s">
        <v>11</v>
      </c>
      <c r="H21879" s="3" t="s">
        <v>12</v>
      </c>
    </row>
    <row r="21880" spans="1:8" x14ac:dyDescent="0.25">
      <c r="A21880">
        <v>21878</v>
      </c>
      <c r="B21880" t="s">
        <v>8</v>
      </c>
      <c r="C21880">
        <v>10922</v>
      </c>
      <c r="D21880">
        <v>25143</v>
      </c>
      <c r="E21880" t="s">
        <v>657</v>
      </c>
      <c r="F21880" t="s">
        <v>19</v>
      </c>
      <c r="G21880" s="3" t="s">
        <v>11</v>
      </c>
      <c r="H21880" s="3" t="s">
        <v>12</v>
      </c>
    </row>
    <row r="21881" spans="1:8" x14ac:dyDescent="0.25">
      <c r="A21881">
        <v>21879</v>
      </c>
      <c r="B21881" t="s">
        <v>8</v>
      </c>
      <c r="C21881">
        <v>10922</v>
      </c>
      <c r="D21881">
        <v>40177</v>
      </c>
      <c r="E21881" t="s">
        <v>6198</v>
      </c>
      <c r="F21881" t="s">
        <v>19</v>
      </c>
      <c r="G21881" s="3" t="s">
        <v>11</v>
      </c>
      <c r="H21881" s="3" t="s">
        <v>12</v>
      </c>
    </row>
    <row r="21882" spans="1:8" x14ac:dyDescent="0.25">
      <c r="A21882">
        <v>21880</v>
      </c>
      <c r="B21882" t="s">
        <v>8</v>
      </c>
      <c r="C21882">
        <v>10923</v>
      </c>
      <c r="D21882">
        <v>25143</v>
      </c>
      <c r="E21882" t="s">
        <v>657</v>
      </c>
      <c r="F21882" t="s">
        <v>19</v>
      </c>
      <c r="G21882" s="3" t="s">
        <v>11</v>
      </c>
      <c r="H21882" s="3" t="s">
        <v>12</v>
      </c>
    </row>
    <row r="21883" spans="1:8" x14ac:dyDescent="0.25">
      <c r="A21883">
        <v>21881</v>
      </c>
      <c r="B21883" t="s">
        <v>8</v>
      </c>
      <c r="C21883">
        <v>10923</v>
      </c>
      <c r="D21883">
        <v>54216</v>
      </c>
      <c r="E21883" t="s">
        <v>1465</v>
      </c>
      <c r="F21883" t="s">
        <v>15</v>
      </c>
      <c r="G21883" s="3" t="s">
        <v>11</v>
      </c>
      <c r="H21883" s="3" t="s">
        <v>12</v>
      </c>
    </row>
    <row r="21884" spans="1:8" x14ac:dyDescent="0.25">
      <c r="A21884">
        <v>21882</v>
      </c>
      <c r="B21884" t="s">
        <v>8</v>
      </c>
      <c r="C21884">
        <v>10924</v>
      </c>
      <c r="D21884">
        <v>38660</v>
      </c>
      <c r="E21884" t="s">
        <v>5118</v>
      </c>
      <c r="F21884" t="s">
        <v>19</v>
      </c>
      <c r="G21884" s="3" t="s">
        <v>11</v>
      </c>
      <c r="H21884" s="3" t="s">
        <v>12</v>
      </c>
    </row>
    <row r="21885" spans="1:8" x14ac:dyDescent="0.25">
      <c r="A21885">
        <v>21883</v>
      </c>
      <c r="B21885" t="s">
        <v>8</v>
      </c>
      <c r="C21885">
        <v>10924</v>
      </c>
      <c r="D21885">
        <v>57720</v>
      </c>
      <c r="E21885" t="s">
        <v>6321</v>
      </c>
      <c r="F21885" t="s">
        <v>19</v>
      </c>
      <c r="G21885" s="3" t="s">
        <v>11</v>
      </c>
      <c r="H21885" s="3" t="s">
        <v>12</v>
      </c>
    </row>
    <row r="21886" spans="1:8" x14ac:dyDescent="0.25">
      <c r="A21886">
        <v>21884</v>
      </c>
      <c r="B21886" t="s">
        <v>8</v>
      </c>
      <c r="C21886">
        <v>10925</v>
      </c>
      <c r="D21886">
        <v>38660</v>
      </c>
      <c r="E21886" t="s">
        <v>5118</v>
      </c>
      <c r="F21886" t="s">
        <v>19</v>
      </c>
      <c r="G21886" s="3" t="s">
        <v>11</v>
      </c>
      <c r="H21886" s="3" t="s">
        <v>12</v>
      </c>
    </row>
    <row r="21887" spans="1:8" x14ac:dyDescent="0.25">
      <c r="A21887">
        <v>21885</v>
      </c>
      <c r="B21887" t="s">
        <v>8</v>
      </c>
      <c r="C21887">
        <v>10925</v>
      </c>
      <c r="D21887">
        <v>57738</v>
      </c>
      <c r="E21887" t="s">
        <v>6322</v>
      </c>
      <c r="F21887" t="s">
        <v>19</v>
      </c>
      <c r="G21887" s="3" t="s">
        <v>11</v>
      </c>
      <c r="H21887" s="3" t="s">
        <v>12</v>
      </c>
    </row>
    <row r="21888" spans="1:8" x14ac:dyDescent="0.25">
      <c r="A21888">
        <v>21886</v>
      </c>
      <c r="B21888" t="s">
        <v>8</v>
      </c>
      <c r="C21888">
        <v>10926</v>
      </c>
      <c r="D21888">
        <v>25143</v>
      </c>
      <c r="E21888" t="s">
        <v>657</v>
      </c>
      <c r="F21888" t="s">
        <v>19</v>
      </c>
      <c r="G21888" s="3" t="s">
        <v>11</v>
      </c>
      <c r="H21888" s="3" t="s">
        <v>12</v>
      </c>
    </row>
    <row r="21889" spans="1:8" x14ac:dyDescent="0.25">
      <c r="A21889">
        <v>21887</v>
      </c>
      <c r="B21889" t="s">
        <v>8</v>
      </c>
      <c r="C21889">
        <v>10926</v>
      </c>
      <c r="D21889">
        <v>57851</v>
      </c>
      <c r="E21889" t="s">
        <v>1466</v>
      </c>
      <c r="F21889" t="s">
        <v>19</v>
      </c>
      <c r="G21889" s="3" t="s">
        <v>11</v>
      </c>
      <c r="H21889" s="3" t="s">
        <v>12</v>
      </c>
    </row>
    <row r="21890" spans="1:8" x14ac:dyDescent="0.25">
      <c r="A21890">
        <v>21888</v>
      </c>
      <c r="B21890" t="s">
        <v>8</v>
      </c>
      <c r="C21890">
        <v>10927</v>
      </c>
      <c r="D21890">
        <v>38660</v>
      </c>
      <c r="E21890" t="s">
        <v>5118</v>
      </c>
      <c r="F21890" t="s">
        <v>19</v>
      </c>
      <c r="G21890" s="3" t="s">
        <v>11</v>
      </c>
      <c r="H21890" s="3" t="s">
        <v>12</v>
      </c>
    </row>
    <row r="21891" spans="1:8" x14ac:dyDescent="0.25">
      <c r="A21891">
        <v>21889</v>
      </c>
      <c r="B21891" t="s">
        <v>8</v>
      </c>
      <c r="C21891">
        <v>10927</v>
      </c>
      <c r="D21891">
        <v>58491</v>
      </c>
      <c r="E21891" t="s">
        <v>660</v>
      </c>
      <c r="F21891" t="s">
        <v>10</v>
      </c>
      <c r="G21891" s="3" t="s">
        <v>11</v>
      </c>
      <c r="H21891" s="3" t="s">
        <v>12</v>
      </c>
    </row>
    <row r="21892" spans="1:8" x14ac:dyDescent="0.25">
      <c r="A21892">
        <v>21890</v>
      </c>
      <c r="B21892" t="s">
        <v>8</v>
      </c>
      <c r="C21892">
        <v>10928</v>
      </c>
      <c r="D21892">
        <v>38660</v>
      </c>
      <c r="E21892" t="s">
        <v>5118</v>
      </c>
      <c r="F21892" t="s">
        <v>19</v>
      </c>
      <c r="G21892" s="3" t="s">
        <v>11</v>
      </c>
      <c r="H21892" s="3" t="s">
        <v>12</v>
      </c>
    </row>
    <row r="21893" spans="1:8" x14ac:dyDescent="0.25">
      <c r="A21893">
        <v>21891</v>
      </c>
      <c r="B21893" t="s">
        <v>8</v>
      </c>
      <c r="C21893">
        <v>10928</v>
      </c>
      <c r="D21893">
        <v>58386</v>
      </c>
      <c r="E21893" t="s">
        <v>6324</v>
      </c>
      <c r="F21893" t="s">
        <v>19</v>
      </c>
      <c r="G21893" s="3" t="s">
        <v>11</v>
      </c>
      <c r="H21893" s="3" t="s">
        <v>12</v>
      </c>
    </row>
    <row r="21894" spans="1:8" x14ac:dyDescent="0.25">
      <c r="A21894">
        <v>21892</v>
      </c>
      <c r="B21894" t="s">
        <v>8</v>
      </c>
      <c r="C21894">
        <v>10929</v>
      </c>
      <c r="D21894">
        <v>38660</v>
      </c>
      <c r="E21894" t="s">
        <v>5118</v>
      </c>
      <c r="F21894" t="s">
        <v>19</v>
      </c>
      <c r="G21894" s="3" t="s">
        <v>11</v>
      </c>
      <c r="H21894" s="3" t="s">
        <v>12</v>
      </c>
    </row>
    <row r="21895" spans="1:8" x14ac:dyDescent="0.25">
      <c r="A21895">
        <v>21893</v>
      </c>
      <c r="B21895" t="s">
        <v>8</v>
      </c>
      <c r="C21895">
        <v>10929</v>
      </c>
      <c r="D21895">
        <v>58335</v>
      </c>
      <c r="E21895" t="s">
        <v>6325</v>
      </c>
      <c r="F21895" t="s">
        <v>10</v>
      </c>
      <c r="G21895" s="3" t="s">
        <v>11</v>
      </c>
      <c r="H21895" s="3" t="s">
        <v>12</v>
      </c>
    </row>
    <row r="21896" spans="1:8" x14ac:dyDescent="0.25">
      <c r="A21896">
        <v>21894</v>
      </c>
      <c r="B21896" t="s">
        <v>8</v>
      </c>
      <c r="C21896">
        <v>10930</v>
      </c>
      <c r="D21896">
        <v>25143</v>
      </c>
      <c r="E21896" t="s">
        <v>657</v>
      </c>
      <c r="F21896" t="s">
        <v>19</v>
      </c>
      <c r="G21896" s="3" t="s">
        <v>11</v>
      </c>
      <c r="H21896" s="3" t="s">
        <v>12</v>
      </c>
    </row>
    <row r="21897" spans="1:8" x14ac:dyDescent="0.25">
      <c r="A21897">
        <v>21895</v>
      </c>
      <c r="B21897" t="s">
        <v>8</v>
      </c>
      <c r="C21897">
        <v>10930</v>
      </c>
      <c r="D21897">
        <v>59137</v>
      </c>
      <c r="E21897" t="s">
        <v>7323</v>
      </c>
      <c r="F21897" t="s">
        <v>15</v>
      </c>
      <c r="G21897" s="3" t="s">
        <v>11</v>
      </c>
      <c r="H21897" s="3" t="s">
        <v>12</v>
      </c>
    </row>
    <row r="21898" spans="1:8" x14ac:dyDescent="0.25">
      <c r="A21898">
        <v>21896</v>
      </c>
      <c r="B21898" t="s">
        <v>8</v>
      </c>
      <c r="C21898">
        <v>10931</v>
      </c>
      <c r="D21898">
        <v>38660</v>
      </c>
      <c r="E21898" t="s">
        <v>5118</v>
      </c>
      <c r="F21898" t="s">
        <v>19</v>
      </c>
      <c r="G21898" s="3" t="s">
        <v>11</v>
      </c>
      <c r="H21898" s="3" t="s">
        <v>12</v>
      </c>
    </row>
    <row r="21899" spans="1:8" x14ac:dyDescent="0.25">
      <c r="A21899">
        <v>21897</v>
      </c>
      <c r="B21899" t="s">
        <v>8</v>
      </c>
      <c r="C21899">
        <v>10931</v>
      </c>
      <c r="D21899">
        <v>57843</v>
      </c>
      <c r="E21899" t="s">
        <v>7103</v>
      </c>
      <c r="F21899" t="s">
        <v>19</v>
      </c>
      <c r="G21899" s="3" t="s">
        <v>11</v>
      </c>
      <c r="H21899" s="3" t="s">
        <v>12</v>
      </c>
    </row>
    <row r="21900" spans="1:8" x14ac:dyDescent="0.25">
      <c r="A21900">
        <v>21898</v>
      </c>
      <c r="B21900" t="s">
        <v>8</v>
      </c>
      <c r="C21900">
        <v>10932</v>
      </c>
      <c r="D21900">
        <v>38660</v>
      </c>
      <c r="E21900" t="s">
        <v>5118</v>
      </c>
      <c r="F21900" t="s">
        <v>19</v>
      </c>
      <c r="G21900" s="3" t="s">
        <v>11</v>
      </c>
      <c r="H21900" s="3" t="s">
        <v>12</v>
      </c>
    </row>
    <row r="21901" spans="1:8" x14ac:dyDescent="0.25">
      <c r="A21901">
        <v>21899</v>
      </c>
      <c r="B21901" t="s">
        <v>8</v>
      </c>
      <c r="C21901">
        <v>10932</v>
      </c>
      <c r="D21901">
        <v>58734</v>
      </c>
      <c r="E21901" t="s">
        <v>661</v>
      </c>
      <c r="F21901" t="s">
        <v>10</v>
      </c>
      <c r="G21901" s="3" t="s">
        <v>37</v>
      </c>
      <c r="H21901" s="3">
        <v>874.58</v>
      </c>
    </row>
    <row r="21902" spans="1:8" x14ac:dyDescent="0.25">
      <c r="A21902">
        <v>21900</v>
      </c>
      <c r="B21902" t="s">
        <v>8</v>
      </c>
      <c r="C21902">
        <v>10933</v>
      </c>
      <c r="D21902">
        <v>58513</v>
      </c>
      <c r="E21902" t="s">
        <v>7324</v>
      </c>
      <c r="F21902" t="s">
        <v>15</v>
      </c>
      <c r="G21902" s="3" t="s">
        <v>11</v>
      </c>
      <c r="H21902" s="3" t="s">
        <v>12</v>
      </c>
    </row>
    <row r="21903" spans="1:8" x14ac:dyDescent="0.25">
      <c r="A21903">
        <v>21901</v>
      </c>
      <c r="B21903" t="s">
        <v>8</v>
      </c>
      <c r="C21903">
        <v>10933</v>
      </c>
      <c r="D21903">
        <v>83070</v>
      </c>
      <c r="E21903" t="s">
        <v>3185</v>
      </c>
      <c r="F21903" t="s">
        <v>10</v>
      </c>
      <c r="G21903" s="3" t="s">
        <v>11</v>
      </c>
      <c r="H21903" s="3" t="s">
        <v>12</v>
      </c>
    </row>
    <row r="21904" spans="1:8" x14ac:dyDescent="0.25">
      <c r="A21904">
        <v>21902</v>
      </c>
      <c r="B21904" t="s">
        <v>8</v>
      </c>
      <c r="C21904">
        <v>10934</v>
      </c>
      <c r="D21904">
        <v>38660</v>
      </c>
      <c r="E21904" t="s">
        <v>5118</v>
      </c>
      <c r="F21904" t="s">
        <v>19</v>
      </c>
      <c r="G21904" s="3" t="s">
        <v>11</v>
      </c>
      <c r="H21904" s="3" t="s">
        <v>12</v>
      </c>
    </row>
    <row r="21905" spans="1:8" x14ac:dyDescent="0.25">
      <c r="A21905">
        <v>21903</v>
      </c>
      <c r="B21905" t="s">
        <v>8</v>
      </c>
      <c r="C21905">
        <v>10934</v>
      </c>
      <c r="D21905">
        <v>85260</v>
      </c>
      <c r="E21905" t="s">
        <v>6328</v>
      </c>
      <c r="F21905" t="s">
        <v>19</v>
      </c>
      <c r="G21905" s="3" t="s">
        <v>11</v>
      </c>
      <c r="H21905" s="3" t="s">
        <v>12</v>
      </c>
    </row>
    <row r="21906" spans="1:8" x14ac:dyDescent="0.25">
      <c r="A21906">
        <v>21904</v>
      </c>
      <c r="B21906" t="s">
        <v>8</v>
      </c>
      <c r="C21906">
        <v>10935</v>
      </c>
      <c r="D21906">
        <v>38660</v>
      </c>
      <c r="E21906" t="s">
        <v>5118</v>
      </c>
      <c r="F21906" t="s">
        <v>19</v>
      </c>
      <c r="G21906" s="3" t="s">
        <v>11</v>
      </c>
      <c r="H21906" s="3" t="s">
        <v>12</v>
      </c>
    </row>
    <row r="21907" spans="1:8" x14ac:dyDescent="0.25">
      <c r="A21907">
        <v>21905</v>
      </c>
      <c r="B21907" t="s">
        <v>8</v>
      </c>
      <c r="C21907">
        <v>10935</v>
      </c>
      <c r="D21907">
        <v>115673</v>
      </c>
      <c r="E21907" t="s">
        <v>7325</v>
      </c>
      <c r="F21907" t="s">
        <v>15</v>
      </c>
      <c r="G21907" s="3" t="s">
        <v>11</v>
      </c>
      <c r="H21907" s="3" t="s">
        <v>12</v>
      </c>
    </row>
    <row r="21908" spans="1:8" x14ac:dyDescent="0.25">
      <c r="A21908">
        <v>21906</v>
      </c>
      <c r="B21908" t="s">
        <v>8</v>
      </c>
      <c r="C21908">
        <v>10936</v>
      </c>
      <c r="D21908">
        <v>25143</v>
      </c>
      <c r="E21908" t="s">
        <v>657</v>
      </c>
      <c r="F21908" t="s">
        <v>19</v>
      </c>
      <c r="G21908" s="3" t="s">
        <v>11</v>
      </c>
      <c r="H21908" s="3" t="s">
        <v>12</v>
      </c>
    </row>
    <row r="21909" spans="1:8" x14ac:dyDescent="0.25">
      <c r="A21909">
        <v>21907</v>
      </c>
      <c r="B21909" t="s">
        <v>8</v>
      </c>
      <c r="C21909">
        <v>10936</v>
      </c>
      <c r="D21909">
        <v>115797</v>
      </c>
      <c r="E21909" t="s">
        <v>7326</v>
      </c>
      <c r="F21909" t="s">
        <v>19</v>
      </c>
      <c r="G21909" s="3" t="s">
        <v>11</v>
      </c>
      <c r="H21909" s="3" t="s">
        <v>12</v>
      </c>
    </row>
    <row r="21910" spans="1:8" x14ac:dyDescent="0.25">
      <c r="A21910">
        <v>21908</v>
      </c>
      <c r="B21910" t="s">
        <v>8</v>
      </c>
      <c r="C21910">
        <v>10937</v>
      </c>
      <c r="D21910">
        <v>25143</v>
      </c>
      <c r="E21910" t="s">
        <v>657</v>
      </c>
      <c r="F21910" t="s">
        <v>19</v>
      </c>
      <c r="G21910" s="3" t="s">
        <v>11</v>
      </c>
      <c r="H21910" s="3" t="s">
        <v>12</v>
      </c>
    </row>
    <row r="21911" spans="1:8" x14ac:dyDescent="0.25">
      <c r="A21911">
        <v>21909</v>
      </c>
      <c r="B21911" t="s">
        <v>8</v>
      </c>
      <c r="C21911">
        <v>10937</v>
      </c>
      <c r="D21911">
        <v>115746</v>
      </c>
      <c r="E21911" t="s">
        <v>7327</v>
      </c>
      <c r="F21911" t="s">
        <v>10</v>
      </c>
      <c r="G21911" s="3" t="s">
        <v>11</v>
      </c>
      <c r="H21911" s="3" t="s">
        <v>12</v>
      </c>
    </row>
    <row r="21912" spans="1:8" x14ac:dyDescent="0.25">
      <c r="A21912">
        <v>21910</v>
      </c>
      <c r="B21912" t="s">
        <v>8</v>
      </c>
      <c r="C21912">
        <v>10938</v>
      </c>
      <c r="D21912">
        <v>25151</v>
      </c>
      <c r="E21912" t="s">
        <v>5635</v>
      </c>
      <c r="F21912" t="s">
        <v>15</v>
      </c>
      <c r="G21912" s="3" t="s">
        <v>11</v>
      </c>
      <c r="H21912" s="3" t="s">
        <v>12</v>
      </c>
    </row>
    <row r="21913" spans="1:8" x14ac:dyDescent="0.25">
      <c r="A21913">
        <v>21911</v>
      </c>
      <c r="B21913" t="s">
        <v>8</v>
      </c>
      <c r="C21913">
        <v>10938</v>
      </c>
      <c r="D21913">
        <v>74462</v>
      </c>
      <c r="E21913" t="s">
        <v>6627</v>
      </c>
      <c r="F21913" t="s">
        <v>19</v>
      </c>
      <c r="G21913" s="3" t="s">
        <v>11</v>
      </c>
      <c r="H21913" s="3" t="s">
        <v>12</v>
      </c>
    </row>
    <row r="21914" spans="1:8" x14ac:dyDescent="0.25">
      <c r="A21914">
        <v>21912</v>
      </c>
      <c r="B21914" t="s">
        <v>8</v>
      </c>
      <c r="C21914">
        <v>10939</v>
      </c>
      <c r="D21914">
        <v>101257</v>
      </c>
      <c r="E21914" t="s">
        <v>4114</v>
      </c>
      <c r="F21914" t="s">
        <v>21</v>
      </c>
      <c r="G21914" s="3" t="s">
        <v>11</v>
      </c>
      <c r="H21914" s="3" t="s">
        <v>12</v>
      </c>
    </row>
    <row r="21915" spans="1:8" x14ac:dyDescent="0.25">
      <c r="A21915">
        <v>21913</v>
      </c>
      <c r="B21915" t="s">
        <v>8</v>
      </c>
      <c r="C21915">
        <v>10939</v>
      </c>
      <c r="D21915">
        <v>101265</v>
      </c>
      <c r="E21915" t="s">
        <v>7328</v>
      </c>
      <c r="F21915" t="s">
        <v>21</v>
      </c>
      <c r="G21915" s="3" t="s">
        <v>11</v>
      </c>
      <c r="H21915" s="3" t="s">
        <v>12</v>
      </c>
    </row>
    <row r="21916" spans="1:8" x14ac:dyDescent="0.25">
      <c r="A21916">
        <v>21914</v>
      </c>
      <c r="B21916" t="s">
        <v>8</v>
      </c>
      <c r="C21916">
        <v>10940</v>
      </c>
      <c r="D21916">
        <v>27243</v>
      </c>
      <c r="E21916" t="s">
        <v>425</v>
      </c>
      <c r="F21916" t="s">
        <v>10</v>
      </c>
      <c r="G21916" s="3" t="s">
        <v>11</v>
      </c>
      <c r="H21916" s="3" t="s">
        <v>12</v>
      </c>
    </row>
    <row r="21917" spans="1:8" x14ac:dyDescent="0.25">
      <c r="A21917">
        <v>21915</v>
      </c>
      <c r="B21917" t="s">
        <v>8</v>
      </c>
      <c r="C21917">
        <v>10940</v>
      </c>
      <c r="D21917">
        <v>58831</v>
      </c>
      <c r="E21917" t="s">
        <v>1727</v>
      </c>
      <c r="F21917" t="s">
        <v>10</v>
      </c>
      <c r="G21917" s="3" t="s">
        <v>11</v>
      </c>
      <c r="H21917" s="3" t="s">
        <v>12</v>
      </c>
    </row>
    <row r="21918" spans="1:8" x14ac:dyDescent="0.25">
      <c r="A21918">
        <v>21916</v>
      </c>
      <c r="B21918" t="s">
        <v>8</v>
      </c>
      <c r="C21918">
        <v>10941</v>
      </c>
      <c r="D21918">
        <v>25119</v>
      </c>
      <c r="E21918" t="s">
        <v>4563</v>
      </c>
      <c r="F21918" t="s">
        <v>19</v>
      </c>
      <c r="G21918" s="3" t="s">
        <v>11</v>
      </c>
      <c r="H21918" s="3" t="s">
        <v>12</v>
      </c>
    </row>
    <row r="21919" spans="1:8" x14ac:dyDescent="0.25">
      <c r="A21919">
        <v>21917</v>
      </c>
      <c r="B21919" t="s">
        <v>8</v>
      </c>
      <c r="C21919">
        <v>10941</v>
      </c>
      <c r="D21919">
        <v>29572</v>
      </c>
      <c r="E21919" t="s">
        <v>6918</v>
      </c>
      <c r="F21919" t="s">
        <v>10</v>
      </c>
      <c r="G21919" s="3" t="s">
        <v>11</v>
      </c>
      <c r="H21919" s="3" t="s">
        <v>12</v>
      </c>
    </row>
    <row r="21920" spans="1:8" x14ac:dyDescent="0.25">
      <c r="A21920">
        <v>21918</v>
      </c>
      <c r="B21920" t="s">
        <v>8</v>
      </c>
      <c r="C21920">
        <v>10942</v>
      </c>
      <c r="D21920">
        <v>25119</v>
      </c>
      <c r="E21920" t="s">
        <v>4563</v>
      </c>
      <c r="F21920" t="s">
        <v>19</v>
      </c>
      <c r="G21920" s="3" t="s">
        <v>11</v>
      </c>
      <c r="H21920" s="3" t="s">
        <v>12</v>
      </c>
    </row>
    <row r="21921" spans="1:8" x14ac:dyDescent="0.25">
      <c r="A21921">
        <v>21919</v>
      </c>
      <c r="B21921" t="s">
        <v>8</v>
      </c>
      <c r="C21921">
        <v>10942</v>
      </c>
      <c r="D21921">
        <v>30864</v>
      </c>
      <c r="E21921" t="s">
        <v>6119</v>
      </c>
      <c r="F21921" t="s">
        <v>19</v>
      </c>
      <c r="G21921" s="3" t="s">
        <v>11</v>
      </c>
      <c r="H21921" s="3" t="s">
        <v>12</v>
      </c>
    </row>
    <row r="21922" spans="1:8" x14ac:dyDescent="0.25">
      <c r="A21922">
        <v>21920</v>
      </c>
      <c r="B21922" t="s">
        <v>8</v>
      </c>
      <c r="C21922">
        <v>10943</v>
      </c>
      <c r="D21922">
        <v>25119</v>
      </c>
      <c r="E21922" t="s">
        <v>4563</v>
      </c>
      <c r="F21922" t="s">
        <v>19</v>
      </c>
      <c r="G21922" s="3" t="s">
        <v>11</v>
      </c>
      <c r="H21922" s="3" t="s">
        <v>12</v>
      </c>
    </row>
    <row r="21923" spans="1:8" x14ac:dyDescent="0.25">
      <c r="A21923">
        <v>21921</v>
      </c>
      <c r="B21923" t="s">
        <v>8</v>
      </c>
      <c r="C21923">
        <v>10943</v>
      </c>
      <c r="D21923">
        <v>32239</v>
      </c>
      <c r="E21923" t="s">
        <v>6919</v>
      </c>
      <c r="F21923" t="s">
        <v>19</v>
      </c>
      <c r="G21923" s="3" t="s">
        <v>11</v>
      </c>
      <c r="H21923" s="3" t="s">
        <v>12</v>
      </c>
    </row>
    <row r="21924" spans="1:8" x14ac:dyDescent="0.25">
      <c r="A21924">
        <v>21922</v>
      </c>
      <c r="B21924" t="s">
        <v>8</v>
      </c>
      <c r="C21924">
        <v>10945</v>
      </c>
      <c r="D21924">
        <v>27120</v>
      </c>
      <c r="E21924" t="s">
        <v>2927</v>
      </c>
      <c r="F21924" t="s">
        <v>10</v>
      </c>
      <c r="G21924" s="3" t="s">
        <v>11</v>
      </c>
      <c r="H21924" s="3" t="s">
        <v>12</v>
      </c>
    </row>
    <row r="21925" spans="1:8" x14ac:dyDescent="0.25">
      <c r="A21925">
        <v>21923</v>
      </c>
      <c r="B21925" t="s">
        <v>8</v>
      </c>
      <c r="C21925">
        <v>10945</v>
      </c>
      <c r="D21925">
        <v>35840</v>
      </c>
      <c r="E21925" t="s">
        <v>399</v>
      </c>
      <c r="F21925" t="s">
        <v>10</v>
      </c>
      <c r="G21925" s="3" t="s">
        <v>11</v>
      </c>
      <c r="H21925" s="3" t="s">
        <v>12</v>
      </c>
    </row>
    <row r="21926" spans="1:8" x14ac:dyDescent="0.25">
      <c r="A21926">
        <v>21924</v>
      </c>
      <c r="B21926" t="s">
        <v>8</v>
      </c>
      <c r="C21926">
        <v>10945</v>
      </c>
      <c r="D21926">
        <v>35840</v>
      </c>
      <c r="E21926" t="s">
        <v>399</v>
      </c>
      <c r="F21926" t="s">
        <v>10</v>
      </c>
      <c r="G21926" s="3" t="s">
        <v>11</v>
      </c>
      <c r="H21926" s="3" t="s">
        <v>12</v>
      </c>
    </row>
    <row r="21927" spans="1:8" x14ac:dyDescent="0.25">
      <c r="A21927">
        <v>21925</v>
      </c>
      <c r="B21927" t="s">
        <v>8</v>
      </c>
      <c r="C21927">
        <v>10945</v>
      </c>
      <c r="D21927">
        <v>58831</v>
      </c>
      <c r="E21927" t="s">
        <v>1727</v>
      </c>
      <c r="F21927" t="s">
        <v>10</v>
      </c>
      <c r="G21927" s="3" t="s">
        <v>11</v>
      </c>
      <c r="H21927" s="3" t="s">
        <v>12</v>
      </c>
    </row>
    <row r="21928" spans="1:8" x14ac:dyDescent="0.25">
      <c r="A21928">
        <v>21926</v>
      </c>
      <c r="B21928" t="s">
        <v>8</v>
      </c>
      <c r="C21928">
        <v>10946</v>
      </c>
      <c r="D21928">
        <v>36099</v>
      </c>
      <c r="E21928" t="s">
        <v>5508</v>
      </c>
      <c r="F21928" t="s">
        <v>10</v>
      </c>
      <c r="G21928" s="3" t="s">
        <v>11</v>
      </c>
      <c r="H21928" s="3" t="s">
        <v>12</v>
      </c>
    </row>
    <row r="21929" spans="1:8" x14ac:dyDescent="0.25">
      <c r="A21929">
        <v>21927</v>
      </c>
      <c r="B21929" t="s">
        <v>8</v>
      </c>
      <c r="C21929">
        <v>10946</v>
      </c>
      <c r="D21929">
        <v>92070</v>
      </c>
      <c r="E21929" t="s">
        <v>2928</v>
      </c>
      <c r="F21929" t="s">
        <v>10</v>
      </c>
      <c r="G21929" s="3" t="s">
        <v>11</v>
      </c>
      <c r="H21929" s="3" t="s">
        <v>12</v>
      </c>
    </row>
    <row r="21930" spans="1:8" x14ac:dyDescent="0.25">
      <c r="A21930">
        <v>21928</v>
      </c>
      <c r="B21930" t="s">
        <v>8</v>
      </c>
      <c r="C21930">
        <v>10947</v>
      </c>
      <c r="D21930">
        <v>39330</v>
      </c>
      <c r="E21930" t="s">
        <v>400</v>
      </c>
      <c r="F21930" t="s">
        <v>10</v>
      </c>
      <c r="G21930" s="3" t="s">
        <v>11</v>
      </c>
      <c r="H21930" s="3" t="s">
        <v>12</v>
      </c>
    </row>
    <row r="21931" spans="1:8" x14ac:dyDescent="0.25">
      <c r="A21931">
        <v>21929</v>
      </c>
      <c r="B21931" t="s">
        <v>8</v>
      </c>
      <c r="C21931">
        <v>10947</v>
      </c>
      <c r="D21931">
        <v>58831</v>
      </c>
      <c r="E21931" t="s">
        <v>1727</v>
      </c>
      <c r="F21931" t="s">
        <v>10</v>
      </c>
      <c r="G21931" s="3" t="s">
        <v>11</v>
      </c>
      <c r="H21931" s="3" t="s">
        <v>12</v>
      </c>
    </row>
    <row r="21932" spans="1:8" x14ac:dyDescent="0.25">
      <c r="A21932">
        <v>21930</v>
      </c>
      <c r="B21932" t="s">
        <v>8</v>
      </c>
      <c r="C21932">
        <v>10948</v>
      </c>
      <c r="D21932">
        <v>27120</v>
      </c>
      <c r="E21932" t="s">
        <v>2927</v>
      </c>
      <c r="F21932" t="s">
        <v>10</v>
      </c>
      <c r="G21932" s="3" t="s">
        <v>11</v>
      </c>
      <c r="H21932" s="3" t="s">
        <v>12</v>
      </c>
    </row>
    <row r="21933" spans="1:8" x14ac:dyDescent="0.25">
      <c r="A21933">
        <v>21931</v>
      </c>
      <c r="B21933" t="s">
        <v>8</v>
      </c>
      <c r="C21933">
        <v>10948</v>
      </c>
      <c r="D21933">
        <v>39543</v>
      </c>
      <c r="E21933" t="s">
        <v>7329</v>
      </c>
      <c r="F21933" t="s">
        <v>10</v>
      </c>
      <c r="G21933" s="3" t="s">
        <v>11</v>
      </c>
      <c r="H21933" s="3" t="s">
        <v>12</v>
      </c>
    </row>
    <row r="21934" spans="1:8" x14ac:dyDescent="0.25">
      <c r="A21934">
        <v>21932</v>
      </c>
      <c r="B21934" t="s">
        <v>8</v>
      </c>
      <c r="C21934">
        <v>10949</v>
      </c>
      <c r="D21934">
        <v>40568</v>
      </c>
      <c r="E21934" t="s">
        <v>7330</v>
      </c>
      <c r="F21934" t="s">
        <v>10</v>
      </c>
      <c r="G21934" s="3" t="s">
        <v>11</v>
      </c>
      <c r="H21934" s="3" t="s">
        <v>12</v>
      </c>
    </row>
    <row r="21935" spans="1:8" x14ac:dyDescent="0.25">
      <c r="A21935">
        <v>21933</v>
      </c>
      <c r="B21935" t="s">
        <v>8</v>
      </c>
      <c r="C21935">
        <v>10949</v>
      </c>
      <c r="D21935">
        <v>53406</v>
      </c>
      <c r="E21935" t="s">
        <v>1728</v>
      </c>
      <c r="F21935" t="s">
        <v>10</v>
      </c>
      <c r="G21935" s="3" t="s">
        <v>11</v>
      </c>
      <c r="H21935" s="3" t="s">
        <v>12</v>
      </c>
    </row>
    <row r="21936" spans="1:8" x14ac:dyDescent="0.25">
      <c r="A21936">
        <v>21934</v>
      </c>
      <c r="B21936" t="s">
        <v>8</v>
      </c>
      <c r="C21936">
        <v>10950</v>
      </c>
      <c r="D21936">
        <v>27120</v>
      </c>
      <c r="E21936" t="s">
        <v>2927</v>
      </c>
      <c r="F21936" t="s">
        <v>10</v>
      </c>
      <c r="G21936" s="3" t="s">
        <v>11</v>
      </c>
      <c r="H21936" s="3" t="s">
        <v>12</v>
      </c>
    </row>
    <row r="21937" spans="1:8" x14ac:dyDescent="0.25">
      <c r="A21937">
        <v>21935</v>
      </c>
      <c r="B21937" t="s">
        <v>8</v>
      </c>
      <c r="C21937">
        <v>10950</v>
      </c>
      <c r="D21937">
        <v>41734</v>
      </c>
      <c r="E21937" t="s">
        <v>401</v>
      </c>
      <c r="F21937" t="s">
        <v>10</v>
      </c>
      <c r="G21937" s="3" t="s">
        <v>11</v>
      </c>
      <c r="H21937" s="3" t="s">
        <v>12</v>
      </c>
    </row>
    <row r="21938" spans="1:8" x14ac:dyDescent="0.25">
      <c r="A21938">
        <v>21936</v>
      </c>
      <c r="B21938" t="s">
        <v>8</v>
      </c>
      <c r="C21938">
        <v>10951</v>
      </c>
      <c r="D21938">
        <v>45977</v>
      </c>
      <c r="E21938" t="s">
        <v>1730</v>
      </c>
      <c r="F21938" t="s">
        <v>10</v>
      </c>
      <c r="G21938" s="3" t="s">
        <v>11</v>
      </c>
      <c r="H21938" s="3" t="s">
        <v>12</v>
      </c>
    </row>
    <row r="21939" spans="1:8" x14ac:dyDescent="0.25">
      <c r="A21939">
        <v>21937</v>
      </c>
      <c r="B21939" t="s">
        <v>8</v>
      </c>
      <c r="C21939">
        <v>10951</v>
      </c>
      <c r="D21939">
        <v>57525</v>
      </c>
      <c r="E21939" t="s">
        <v>7331</v>
      </c>
      <c r="F21939" t="s">
        <v>10</v>
      </c>
      <c r="G21939" s="3" t="s">
        <v>11</v>
      </c>
      <c r="H21939" s="3" t="s">
        <v>12</v>
      </c>
    </row>
    <row r="21940" spans="1:8" x14ac:dyDescent="0.25">
      <c r="A21940">
        <v>21938</v>
      </c>
      <c r="B21940" t="s">
        <v>8</v>
      </c>
      <c r="C21940">
        <v>10952</v>
      </c>
      <c r="D21940">
        <v>47651</v>
      </c>
      <c r="E21940" t="s">
        <v>7332</v>
      </c>
      <c r="F21940" t="s">
        <v>10</v>
      </c>
      <c r="G21940" s="3" t="s">
        <v>11</v>
      </c>
      <c r="H21940" s="3" t="s">
        <v>12</v>
      </c>
    </row>
    <row r="21941" spans="1:8" x14ac:dyDescent="0.25">
      <c r="A21941">
        <v>21939</v>
      </c>
      <c r="B21941" t="s">
        <v>8</v>
      </c>
      <c r="C21941">
        <v>10952</v>
      </c>
      <c r="D21941">
        <v>58831</v>
      </c>
      <c r="E21941" t="s">
        <v>1727</v>
      </c>
      <c r="F21941" t="s">
        <v>10</v>
      </c>
      <c r="G21941" s="3" t="s">
        <v>11</v>
      </c>
      <c r="H21941" s="3" t="s">
        <v>12</v>
      </c>
    </row>
    <row r="21942" spans="1:8" x14ac:dyDescent="0.25">
      <c r="A21942">
        <v>21940</v>
      </c>
      <c r="B21942" t="s">
        <v>8</v>
      </c>
      <c r="C21942">
        <v>10953</v>
      </c>
      <c r="D21942">
        <v>48054</v>
      </c>
      <c r="E21942" t="s">
        <v>1437</v>
      </c>
      <c r="F21942" t="s">
        <v>10</v>
      </c>
      <c r="G21942" s="3" t="s">
        <v>11</v>
      </c>
      <c r="H21942" s="3" t="s">
        <v>12</v>
      </c>
    </row>
    <row r="21943" spans="1:8" x14ac:dyDescent="0.25">
      <c r="A21943">
        <v>21941</v>
      </c>
      <c r="B21943" t="s">
        <v>8</v>
      </c>
      <c r="C21943">
        <v>10953</v>
      </c>
      <c r="D21943">
        <v>58831</v>
      </c>
      <c r="E21943" t="s">
        <v>1727</v>
      </c>
      <c r="F21943" t="s">
        <v>10</v>
      </c>
      <c r="G21943" s="3" t="s">
        <v>11</v>
      </c>
      <c r="H21943" s="3" t="s">
        <v>12</v>
      </c>
    </row>
    <row r="21944" spans="1:8" x14ac:dyDescent="0.25">
      <c r="A21944">
        <v>21942</v>
      </c>
      <c r="B21944" t="s">
        <v>8</v>
      </c>
      <c r="C21944">
        <v>10953</v>
      </c>
      <c r="D21944">
        <v>48054</v>
      </c>
      <c r="E21944" t="s">
        <v>1437</v>
      </c>
      <c r="F21944" t="s">
        <v>10</v>
      </c>
      <c r="G21944" s="3" t="s">
        <v>11</v>
      </c>
      <c r="H21944" s="3" t="s">
        <v>12</v>
      </c>
    </row>
    <row r="21945" spans="1:8" x14ac:dyDescent="0.25">
      <c r="A21945">
        <v>21943</v>
      </c>
      <c r="B21945" t="s">
        <v>8</v>
      </c>
      <c r="C21945">
        <v>10953</v>
      </c>
      <c r="D21945">
        <v>53406</v>
      </c>
      <c r="E21945" t="s">
        <v>1728</v>
      </c>
      <c r="F21945" t="s">
        <v>10</v>
      </c>
      <c r="G21945" s="3" t="s">
        <v>11</v>
      </c>
      <c r="H21945" s="3" t="s">
        <v>12</v>
      </c>
    </row>
    <row r="21946" spans="1:8" x14ac:dyDescent="0.25">
      <c r="A21946">
        <v>21944</v>
      </c>
      <c r="B21946" t="s">
        <v>8</v>
      </c>
      <c r="C21946">
        <v>10954</v>
      </c>
      <c r="D21946">
        <v>50261</v>
      </c>
      <c r="E21946" t="s">
        <v>6579</v>
      </c>
      <c r="F21946" t="s">
        <v>10</v>
      </c>
      <c r="G21946" s="3" t="s">
        <v>11</v>
      </c>
      <c r="H21946" s="3" t="s">
        <v>12</v>
      </c>
    </row>
    <row r="21947" spans="1:8" x14ac:dyDescent="0.25">
      <c r="A21947">
        <v>21945</v>
      </c>
      <c r="B21947" t="s">
        <v>8</v>
      </c>
      <c r="C21947">
        <v>10954</v>
      </c>
      <c r="D21947">
        <v>58831</v>
      </c>
      <c r="E21947" t="s">
        <v>1727</v>
      </c>
      <c r="F21947" t="s">
        <v>10</v>
      </c>
      <c r="G21947" s="3" t="s">
        <v>11</v>
      </c>
      <c r="H21947" s="3" t="s">
        <v>12</v>
      </c>
    </row>
    <row r="21948" spans="1:8" x14ac:dyDescent="0.25">
      <c r="A21948">
        <v>21946</v>
      </c>
      <c r="B21948" t="s">
        <v>8</v>
      </c>
      <c r="C21948">
        <v>10955</v>
      </c>
      <c r="D21948">
        <v>25119</v>
      </c>
      <c r="E21948" t="s">
        <v>4563</v>
      </c>
      <c r="F21948" t="s">
        <v>19</v>
      </c>
      <c r="G21948" s="3" t="s">
        <v>11</v>
      </c>
      <c r="H21948" s="3" t="s">
        <v>12</v>
      </c>
    </row>
    <row r="21949" spans="1:8" x14ac:dyDescent="0.25">
      <c r="A21949">
        <v>21947</v>
      </c>
      <c r="B21949" t="s">
        <v>8</v>
      </c>
      <c r="C21949">
        <v>10955</v>
      </c>
      <c r="D21949">
        <v>27197</v>
      </c>
      <c r="E21949" t="s">
        <v>6920</v>
      </c>
      <c r="F21949" t="s">
        <v>19</v>
      </c>
      <c r="G21949" s="3" t="s">
        <v>11</v>
      </c>
      <c r="H21949" s="3" t="s">
        <v>12</v>
      </c>
    </row>
    <row r="21950" spans="1:8" x14ac:dyDescent="0.25">
      <c r="A21950">
        <v>21948</v>
      </c>
      <c r="B21950" t="s">
        <v>8</v>
      </c>
      <c r="C21950">
        <v>10956</v>
      </c>
      <c r="D21950">
        <v>53406</v>
      </c>
      <c r="E21950" t="s">
        <v>1728</v>
      </c>
      <c r="F21950" t="s">
        <v>10</v>
      </c>
      <c r="G21950" s="3" t="s">
        <v>11</v>
      </c>
      <c r="H21950" s="3" t="s">
        <v>12</v>
      </c>
    </row>
    <row r="21951" spans="1:8" x14ac:dyDescent="0.25">
      <c r="A21951">
        <v>21949</v>
      </c>
      <c r="B21951" t="s">
        <v>8</v>
      </c>
      <c r="C21951">
        <v>10956</v>
      </c>
      <c r="D21951">
        <v>70033</v>
      </c>
      <c r="E21951" t="s">
        <v>7333</v>
      </c>
      <c r="F21951" t="s">
        <v>10</v>
      </c>
      <c r="G21951" s="3" t="s">
        <v>11</v>
      </c>
      <c r="H21951" s="3" t="s">
        <v>12</v>
      </c>
    </row>
    <row r="21952" spans="1:8" x14ac:dyDescent="0.25">
      <c r="A21952">
        <v>21950</v>
      </c>
      <c r="B21952" t="s">
        <v>8</v>
      </c>
      <c r="C21952">
        <v>10958</v>
      </c>
      <c r="D21952">
        <v>53660</v>
      </c>
      <c r="E21952" t="s">
        <v>5520</v>
      </c>
      <c r="F21952" t="s">
        <v>10</v>
      </c>
      <c r="G21952" s="3" t="s">
        <v>11</v>
      </c>
      <c r="H21952" s="3" t="s">
        <v>12</v>
      </c>
    </row>
    <row r="21953" spans="1:8" x14ac:dyDescent="0.25">
      <c r="A21953">
        <v>21951</v>
      </c>
      <c r="B21953" t="s">
        <v>8</v>
      </c>
      <c r="C21953">
        <v>10958</v>
      </c>
      <c r="D21953">
        <v>53406</v>
      </c>
      <c r="E21953" t="s">
        <v>1728</v>
      </c>
      <c r="F21953" t="s">
        <v>10</v>
      </c>
      <c r="G21953" s="3" t="s">
        <v>11</v>
      </c>
      <c r="H21953" s="3" t="s">
        <v>12</v>
      </c>
    </row>
    <row r="21954" spans="1:8" x14ac:dyDescent="0.25">
      <c r="A21954">
        <v>21952</v>
      </c>
      <c r="B21954" t="s">
        <v>8</v>
      </c>
      <c r="C21954">
        <v>10959</v>
      </c>
      <c r="D21954">
        <v>54330</v>
      </c>
      <c r="E21954" t="s">
        <v>5509</v>
      </c>
      <c r="F21954" t="s">
        <v>19</v>
      </c>
      <c r="G21954" s="3" t="s">
        <v>11</v>
      </c>
      <c r="H21954" s="3" t="s">
        <v>12</v>
      </c>
    </row>
    <row r="21955" spans="1:8" x14ac:dyDescent="0.25">
      <c r="A21955">
        <v>21953</v>
      </c>
      <c r="B21955" t="s">
        <v>8</v>
      </c>
      <c r="C21955">
        <v>10959</v>
      </c>
      <c r="D21955">
        <v>92070</v>
      </c>
      <c r="E21955" t="s">
        <v>2928</v>
      </c>
      <c r="F21955" t="s">
        <v>10</v>
      </c>
      <c r="G21955" s="3" t="s">
        <v>11</v>
      </c>
      <c r="H21955" s="3" t="s">
        <v>12</v>
      </c>
    </row>
    <row r="21956" spans="1:8" x14ac:dyDescent="0.25">
      <c r="A21956">
        <v>21954</v>
      </c>
      <c r="B21956" t="s">
        <v>8</v>
      </c>
      <c r="C21956">
        <v>10960</v>
      </c>
      <c r="D21956">
        <v>27120</v>
      </c>
      <c r="E21956" t="s">
        <v>2927</v>
      </c>
      <c r="F21956" t="s">
        <v>10</v>
      </c>
      <c r="G21956" s="3" t="s">
        <v>11</v>
      </c>
      <c r="H21956" s="3" t="s">
        <v>12</v>
      </c>
    </row>
    <row r="21957" spans="1:8" x14ac:dyDescent="0.25">
      <c r="A21957">
        <v>21955</v>
      </c>
      <c r="B21957" t="s">
        <v>8</v>
      </c>
      <c r="C21957">
        <v>10960</v>
      </c>
      <c r="D21957">
        <v>55689</v>
      </c>
      <c r="E21957" t="s">
        <v>291</v>
      </c>
      <c r="F21957" t="s">
        <v>10</v>
      </c>
      <c r="G21957" s="3" t="s">
        <v>11</v>
      </c>
      <c r="H21957" s="3" t="s">
        <v>12</v>
      </c>
    </row>
    <row r="21958" spans="1:8" x14ac:dyDescent="0.25">
      <c r="A21958">
        <v>21956</v>
      </c>
      <c r="B21958" t="s">
        <v>8</v>
      </c>
      <c r="C21958">
        <v>10961</v>
      </c>
      <c r="D21958">
        <v>55778</v>
      </c>
      <c r="E21958" t="s">
        <v>7334</v>
      </c>
      <c r="F21958" t="s">
        <v>10</v>
      </c>
      <c r="G21958" s="3" t="s">
        <v>11</v>
      </c>
      <c r="H21958" s="3" t="s">
        <v>12</v>
      </c>
    </row>
    <row r="21959" spans="1:8" x14ac:dyDescent="0.25">
      <c r="A21959">
        <v>21957</v>
      </c>
      <c r="B21959" t="s">
        <v>8</v>
      </c>
      <c r="C21959">
        <v>10961</v>
      </c>
      <c r="D21959">
        <v>58831</v>
      </c>
      <c r="E21959" t="s">
        <v>1727</v>
      </c>
      <c r="F21959" t="s">
        <v>10</v>
      </c>
      <c r="G21959" s="3" t="s">
        <v>11</v>
      </c>
      <c r="H21959" s="3" t="s">
        <v>12</v>
      </c>
    </row>
    <row r="21960" spans="1:8" x14ac:dyDescent="0.25">
      <c r="A21960">
        <v>21958</v>
      </c>
      <c r="B21960" t="s">
        <v>8</v>
      </c>
      <c r="C21960">
        <v>10961</v>
      </c>
      <c r="D21960">
        <v>55778</v>
      </c>
      <c r="E21960" t="s">
        <v>7334</v>
      </c>
      <c r="F21960" t="s">
        <v>10</v>
      </c>
      <c r="G21960" s="3" t="s">
        <v>11</v>
      </c>
      <c r="H21960" s="3" t="s">
        <v>12</v>
      </c>
    </row>
    <row r="21961" spans="1:8" x14ac:dyDescent="0.25">
      <c r="A21961">
        <v>21959</v>
      </c>
      <c r="B21961" t="s">
        <v>8</v>
      </c>
      <c r="C21961">
        <v>10961</v>
      </c>
      <c r="D21961">
        <v>53406</v>
      </c>
      <c r="E21961" t="s">
        <v>1728</v>
      </c>
      <c r="F21961" t="s">
        <v>10</v>
      </c>
      <c r="G21961" s="3" t="s">
        <v>11</v>
      </c>
      <c r="H21961" s="3" t="s">
        <v>12</v>
      </c>
    </row>
    <row r="21962" spans="1:8" x14ac:dyDescent="0.25">
      <c r="A21962">
        <v>21960</v>
      </c>
      <c r="B21962" t="s">
        <v>8</v>
      </c>
      <c r="C21962">
        <v>10962</v>
      </c>
      <c r="D21962">
        <v>56537</v>
      </c>
      <c r="E21962" t="s">
        <v>1910</v>
      </c>
      <c r="F21962" t="s">
        <v>10</v>
      </c>
      <c r="G21962" s="3" t="s">
        <v>11</v>
      </c>
      <c r="H21962" s="3" t="s">
        <v>12</v>
      </c>
    </row>
    <row r="21963" spans="1:8" x14ac:dyDescent="0.25">
      <c r="A21963">
        <v>21961</v>
      </c>
      <c r="B21963" t="s">
        <v>8</v>
      </c>
      <c r="C21963">
        <v>10962</v>
      </c>
      <c r="D21963">
        <v>57525</v>
      </c>
      <c r="E21963" t="s">
        <v>7331</v>
      </c>
      <c r="F21963" t="s">
        <v>10</v>
      </c>
      <c r="G21963" s="3" t="s">
        <v>11</v>
      </c>
      <c r="H21963" s="3" t="s">
        <v>12</v>
      </c>
    </row>
    <row r="21964" spans="1:8" x14ac:dyDescent="0.25">
      <c r="A21964">
        <v>21962</v>
      </c>
      <c r="B21964" t="s">
        <v>8</v>
      </c>
      <c r="C21964">
        <v>10963</v>
      </c>
      <c r="D21964">
        <v>57622</v>
      </c>
      <c r="E21964" t="s">
        <v>6922</v>
      </c>
      <c r="F21964" t="s">
        <v>15</v>
      </c>
      <c r="G21964" s="3" t="s">
        <v>11</v>
      </c>
      <c r="H21964" s="3" t="s">
        <v>12</v>
      </c>
    </row>
    <row r="21965" spans="1:8" x14ac:dyDescent="0.25">
      <c r="A21965">
        <v>21963</v>
      </c>
      <c r="B21965" t="s">
        <v>8</v>
      </c>
      <c r="C21965">
        <v>10963</v>
      </c>
      <c r="D21965">
        <v>57525</v>
      </c>
      <c r="E21965" t="s">
        <v>7331</v>
      </c>
      <c r="F21965" t="s">
        <v>10</v>
      </c>
      <c r="G21965" s="3" t="s">
        <v>11</v>
      </c>
      <c r="H21965" s="3" t="s">
        <v>12</v>
      </c>
    </row>
    <row r="21966" spans="1:8" x14ac:dyDescent="0.25">
      <c r="A21966">
        <v>21964</v>
      </c>
      <c r="B21966" t="s">
        <v>8</v>
      </c>
      <c r="C21966">
        <v>10964</v>
      </c>
      <c r="D21966">
        <v>57525</v>
      </c>
      <c r="E21966" t="s">
        <v>7331</v>
      </c>
      <c r="F21966" t="s">
        <v>10</v>
      </c>
      <c r="G21966" s="3" t="s">
        <v>11</v>
      </c>
      <c r="H21966" s="3" t="s">
        <v>12</v>
      </c>
    </row>
    <row r="21967" spans="1:8" x14ac:dyDescent="0.25">
      <c r="A21967">
        <v>21965</v>
      </c>
      <c r="B21967" t="s">
        <v>8</v>
      </c>
      <c r="C21967">
        <v>10964</v>
      </c>
      <c r="D21967">
        <v>57754</v>
      </c>
      <c r="E21967" t="s">
        <v>7335</v>
      </c>
      <c r="F21967" t="s">
        <v>15</v>
      </c>
      <c r="G21967" s="3" t="s">
        <v>11</v>
      </c>
      <c r="H21967" s="3" t="s">
        <v>12</v>
      </c>
    </row>
    <row r="21968" spans="1:8" x14ac:dyDescent="0.25">
      <c r="A21968">
        <v>21966</v>
      </c>
      <c r="B21968" t="s">
        <v>8</v>
      </c>
      <c r="C21968">
        <v>10965</v>
      </c>
      <c r="D21968">
        <v>57525</v>
      </c>
      <c r="E21968" t="s">
        <v>7331</v>
      </c>
      <c r="F21968" t="s">
        <v>10</v>
      </c>
      <c r="G21968" s="3" t="s">
        <v>11</v>
      </c>
      <c r="H21968" s="3" t="s">
        <v>12</v>
      </c>
    </row>
    <row r="21969" spans="1:8" x14ac:dyDescent="0.25">
      <c r="A21969">
        <v>21967</v>
      </c>
      <c r="B21969" t="s">
        <v>8</v>
      </c>
      <c r="C21969">
        <v>10965</v>
      </c>
      <c r="D21969">
        <v>58050</v>
      </c>
      <c r="E21969" t="s">
        <v>6924</v>
      </c>
      <c r="F21969" t="s">
        <v>15</v>
      </c>
      <c r="G21969" s="3" t="s">
        <v>11</v>
      </c>
      <c r="H21969" s="3" t="s">
        <v>12</v>
      </c>
    </row>
    <row r="21970" spans="1:8" x14ac:dyDescent="0.25">
      <c r="A21970">
        <v>21968</v>
      </c>
      <c r="B21970" t="s">
        <v>8</v>
      </c>
      <c r="C21970">
        <v>10966</v>
      </c>
      <c r="D21970">
        <v>57525</v>
      </c>
      <c r="E21970" t="s">
        <v>7331</v>
      </c>
      <c r="F21970" t="s">
        <v>10</v>
      </c>
      <c r="G21970" s="3" t="s">
        <v>11</v>
      </c>
      <c r="H21970" s="3" t="s">
        <v>12</v>
      </c>
    </row>
    <row r="21971" spans="1:8" x14ac:dyDescent="0.25">
      <c r="A21971">
        <v>21969</v>
      </c>
      <c r="B21971" t="s">
        <v>8</v>
      </c>
      <c r="C21971">
        <v>10966</v>
      </c>
      <c r="D21971">
        <v>58068</v>
      </c>
      <c r="E21971" t="s">
        <v>7336</v>
      </c>
      <c r="F21971" t="s">
        <v>10</v>
      </c>
      <c r="G21971" s="3" t="s">
        <v>11</v>
      </c>
      <c r="H21971" s="3" t="s">
        <v>12</v>
      </c>
    </row>
    <row r="21972" spans="1:8" x14ac:dyDescent="0.25">
      <c r="A21972">
        <v>21970</v>
      </c>
      <c r="B21972" t="s">
        <v>8</v>
      </c>
      <c r="C21972">
        <v>10967</v>
      </c>
      <c r="D21972">
        <v>57525</v>
      </c>
      <c r="E21972" t="s">
        <v>7331</v>
      </c>
      <c r="F21972" t="s">
        <v>10</v>
      </c>
      <c r="G21972" s="3" t="s">
        <v>11</v>
      </c>
      <c r="H21972" s="3" t="s">
        <v>12</v>
      </c>
    </row>
    <row r="21973" spans="1:8" x14ac:dyDescent="0.25">
      <c r="A21973">
        <v>21971</v>
      </c>
      <c r="B21973" t="s">
        <v>8</v>
      </c>
      <c r="C21973">
        <v>10967</v>
      </c>
      <c r="D21973">
        <v>58173</v>
      </c>
      <c r="E21973" t="s">
        <v>7314</v>
      </c>
      <c r="F21973" t="s">
        <v>15</v>
      </c>
      <c r="G21973" s="3" t="s">
        <v>11</v>
      </c>
      <c r="H21973" s="3" t="s">
        <v>12</v>
      </c>
    </row>
    <row r="21974" spans="1:8" x14ac:dyDescent="0.25">
      <c r="A21974">
        <v>21972</v>
      </c>
      <c r="B21974" t="s">
        <v>8</v>
      </c>
      <c r="C21974">
        <v>10968</v>
      </c>
      <c r="D21974">
        <v>57525</v>
      </c>
      <c r="E21974" t="s">
        <v>7331</v>
      </c>
      <c r="F21974" t="s">
        <v>10</v>
      </c>
      <c r="G21974" s="3" t="s">
        <v>11</v>
      </c>
      <c r="H21974" s="3" t="s">
        <v>12</v>
      </c>
    </row>
    <row r="21975" spans="1:8" x14ac:dyDescent="0.25">
      <c r="A21975">
        <v>21973</v>
      </c>
      <c r="B21975" t="s">
        <v>8</v>
      </c>
      <c r="C21975">
        <v>10968</v>
      </c>
      <c r="D21975">
        <v>58238</v>
      </c>
      <c r="E21975" t="s">
        <v>7337</v>
      </c>
      <c r="F21975" t="s">
        <v>10</v>
      </c>
      <c r="G21975" s="3" t="s">
        <v>11</v>
      </c>
      <c r="H21975" s="3" t="s">
        <v>12</v>
      </c>
    </row>
    <row r="21976" spans="1:8" x14ac:dyDescent="0.25">
      <c r="A21976">
        <v>21974</v>
      </c>
      <c r="B21976" t="s">
        <v>8</v>
      </c>
      <c r="C21976">
        <v>10969</v>
      </c>
      <c r="D21976">
        <v>57525</v>
      </c>
      <c r="E21976" t="s">
        <v>7331</v>
      </c>
      <c r="F21976" t="s">
        <v>10</v>
      </c>
      <c r="G21976" s="3" t="s">
        <v>11</v>
      </c>
      <c r="H21976" s="3" t="s">
        <v>12</v>
      </c>
    </row>
    <row r="21977" spans="1:8" x14ac:dyDescent="0.25">
      <c r="A21977">
        <v>21975</v>
      </c>
      <c r="B21977" t="s">
        <v>8</v>
      </c>
      <c r="C21977">
        <v>10969</v>
      </c>
      <c r="D21977">
        <v>58246</v>
      </c>
      <c r="E21977" t="s">
        <v>6925</v>
      </c>
      <c r="F21977" t="s">
        <v>15</v>
      </c>
      <c r="G21977" s="3" t="s">
        <v>11</v>
      </c>
      <c r="H21977" s="3" t="s">
        <v>12</v>
      </c>
    </row>
    <row r="21978" spans="1:8" x14ac:dyDescent="0.25">
      <c r="A21978">
        <v>21976</v>
      </c>
      <c r="B21978" t="s">
        <v>8</v>
      </c>
      <c r="C21978">
        <v>10970</v>
      </c>
      <c r="D21978">
        <v>57525</v>
      </c>
      <c r="E21978" t="s">
        <v>7331</v>
      </c>
      <c r="F21978" t="s">
        <v>10</v>
      </c>
      <c r="G21978" s="3" t="s">
        <v>11</v>
      </c>
      <c r="H21978" s="3" t="s">
        <v>12</v>
      </c>
    </row>
    <row r="21979" spans="1:8" x14ac:dyDescent="0.25">
      <c r="A21979">
        <v>21977</v>
      </c>
      <c r="B21979" t="s">
        <v>8</v>
      </c>
      <c r="C21979">
        <v>10970</v>
      </c>
      <c r="D21979">
        <v>58300</v>
      </c>
      <c r="E21979" t="s">
        <v>7338</v>
      </c>
      <c r="F21979" t="s">
        <v>15</v>
      </c>
      <c r="G21979" s="3" t="s">
        <v>11</v>
      </c>
      <c r="H21979" s="3" t="s">
        <v>12</v>
      </c>
    </row>
    <row r="21980" spans="1:8" x14ac:dyDescent="0.25">
      <c r="A21980">
        <v>21978</v>
      </c>
      <c r="B21980" t="s">
        <v>8</v>
      </c>
      <c r="C21980">
        <v>10971</v>
      </c>
      <c r="D21980">
        <v>57525</v>
      </c>
      <c r="E21980" t="s">
        <v>7331</v>
      </c>
      <c r="F21980" t="s">
        <v>10</v>
      </c>
      <c r="G21980" s="3" t="s">
        <v>11</v>
      </c>
      <c r="H21980" s="3" t="s">
        <v>12</v>
      </c>
    </row>
    <row r="21981" spans="1:8" x14ac:dyDescent="0.25">
      <c r="A21981">
        <v>21979</v>
      </c>
      <c r="B21981" t="s">
        <v>8</v>
      </c>
      <c r="C21981">
        <v>10971</v>
      </c>
      <c r="D21981">
        <v>58521</v>
      </c>
      <c r="E21981" t="s">
        <v>6926</v>
      </c>
      <c r="F21981" t="s">
        <v>10</v>
      </c>
      <c r="G21981" s="3" t="s">
        <v>11</v>
      </c>
      <c r="H21981" s="3" t="s">
        <v>12</v>
      </c>
    </row>
    <row r="21982" spans="1:8" x14ac:dyDescent="0.25">
      <c r="A21982">
        <v>21980</v>
      </c>
      <c r="B21982" t="s">
        <v>8</v>
      </c>
      <c r="C21982">
        <v>10973</v>
      </c>
      <c r="D21982">
        <v>58831</v>
      </c>
      <c r="E21982" t="s">
        <v>1727</v>
      </c>
      <c r="F21982" t="s">
        <v>10</v>
      </c>
      <c r="G21982" s="3" t="s">
        <v>11</v>
      </c>
      <c r="H21982" s="3" t="s">
        <v>12</v>
      </c>
    </row>
    <row r="21983" spans="1:8" x14ac:dyDescent="0.25">
      <c r="A21983">
        <v>21981</v>
      </c>
      <c r="B21983" t="s">
        <v>8</v>
      </c>
      <c r="C21983">
        <v>10973</v>
      </c>
      <c r="D21983">
        <v>38601</v>
      </c>
      <c r="E21983" t="s">
        <v>6580</v>
      </c>
      <c r="F21983" t="s">
        <v>10</v>
      </c>
      <c r="G21983" s="3" t="s">
        <v>11</v>
      </c>
      <c r="H21983" s="3" t="s">
        <v>12</v>
      </c>
    </row>
    <row r="21984" spans="1:8" x14ac:dyDescent="0.25">
      <c r="A21984">
        <v>21982</v>
      </c>
      <c r="B21984" t="s">
        <v>8</v>
      </c>
      <c r="C21984">
        <v>10974</v>
      </c>
      <c r="D21984">
        <v>53406</v>
      </c>
      <c r="E21984" t="s">
        <v>1728</v>
      </c>
      <c r="F21984" t="s">
        <v>10</v>
      </c>
      <c r="G21984" s="3" t="s">
        <v>11</v>
      </c>
      <c r="H21984" s="3" t="s">
        <v>12</v>
      </c>
    </row>
    <row r="21985" spans="1:8" x14ac:dyDescent="0.25">
      <c r="A21985">
        <v>21983</v>
      </c>
      <c r="B21985" t="s">
        <v>8</v>
      </c>
      <c r="C21985">
        <v>10974</v>
      </c>
      <c r="D21985">
        <v>70041</v>
      </c>
      <c r="E21985" t="s">
        <v>1438</v>
      </c>
      <c r="F21985" t="s">
        <v>10</v>
      </c>
      <c r="G21985" s="3" t="s">
        <v>11</v>
      </c>
      <c r="H21985" s="3" t="s">
        <v>12</v>
      </c>
    </row>
    <row r="21986" spans="1:8" x14ac:dyDescent="0.25">
      <c r="A21986">
        <v>21984</v>
      </c>
      <c r="B21986" t="s">
        <v>8</v>
      </c>
      <c r="C21986">
        <v>10975</v>
      </c>
      <c r="D21986">
        <v>25194</v>
      </c>
      <c r="E21986" t="s">
        <v>4693</v>
      </c>
      <c r="F21986" t="s">
        <v>10</v>
      </c>
      <c r="G21986" s="3" t="s">
        <v>11</v>
      </c>
      <c r="H21986" s="3" t="s">
        <v>12</v>
      </c>
    </row>
    <row r="21987" spans="1:8" x14ac:dyDescent="0.25">
      <c r="A21987">
        <v>21985</v>
      </c>
      <c r="B21987" t="s">
        <v>8</v>
      </c>
      <c r="C21987">
        <v>10975</v>
      </c>
      <c r="D21987">
        <v>52256</v>
      </c>
      <c r="E21987" t="s">
        <v>5104</v>
      </c>
      <c r="F21987" t="s">
        <v>19</v>
      </c>
      <c r="G21987" s="3" t="s">
        <v>11</v>
      </c>
      <c r="H21987" s="3" t="s">
        <v>12</v>
      </c>
    </row>
    <row r="21988" spans="1:8" x14ac:dyDescent="0.25">
      <c r="A21988">
        <v>21986</v>
      </c>
      <c r="B21988" t="s">
        <v>8</v>
      </c>
      <c r="C21988">
        <v>10976</v>
      </c>
      <c r="D21988">
        <v>25194</v>
      </c>
      <c r="E21988" t="s">
        <v>4693</v>
      </c>
      <c r="F21988" t="s">
        <v>10</v>
      </c>
      <c r="G21988" s="3" t="s">
        <v>11</v>
      </c>
      <c r="H21988" s="3" t="s">
        <v>12</v>
      </c>
    </row>
    <row r="21989" spans="1:8" x14ac:dyDescent="0.25">
      <c r="A21989">
        <v>21987</v>
      </c>
      <c r="B21989" t="s">
        <v>8</v>
      </c>
      <c r="C21989">
        <v>10976</v>
      </c>
      <c r="D21989">
        <v>60615</v>
      </c>
      <c r="E21989" t="s">
        <v>1619</v>
      </c>
      <c r="F21989" t="s">
        <v>19</v>
      </c>
      <c r="G21989" s="3" t="s">
        <v>11</v>
      </c>
      <c r="H21989" s="3" t="s">
        <v>12</v>
      </c>
    </row>
    <row r="21990" spans="1:8" x14ac:dyDescent="0.25">
      <c r="A21990">
        <v>21988</v>
      </c>
      <c r="B21990" t="s">
        <v>8</v>
      </c>
      <c r="C21990">
        <v>10977</v>
      </c>
      <c r="D21990">
        <v>25232</v>
      </c>
      <c r="E21990" t="s">
        <v>2457</v>
      </c>
      <c r="F21990" t="s">
        <v>10</v>
      </c>
      <c r="G21990" s="3" t="s">
        <v>11</v>
      </c>
      <c r="H21990" s="3" t="s">
        <v>12</v>
      </c>
    </row>
    <row r="21991" spans="1:8" x14ac:dyDescent="0.25">
      <c r="A21991">
        <v>21989</v>
      </c>
      <c r="B21991" t="s">
        <v>8</v>
      </c>
      <c r="C21991">
        <v>10977</v>
      </c>
      <c r="D21991">
        <v>50733</v>
      </c>
      <c r="E21991" t="s">
        <v>1417</v>
      </c>
      <c r="F21991" t="s">
        <v>10</v>
      </c>
      <c r="G21991" s="3" t="s">
        <v>11</v>
      </c>
      <c r="H21991" s="3" t="s">
        <v>12</v>
      </c>
    </row>
    <row r="21992" spans="1:8" x14ac:dyDescent="0.25">
      <c r="A21992">
        <v>21990</v>
      </c>
      <c r="B21992" t="s">
        <v>8</v>
      </c>
      <c r="C21992">
        <v>10979</v>
      </c>
      <c r="D21992">
        <v>25232</v>
      </c>
      <c r="E21992" t="s">
        <v>2457</v>
      </c>
      <c r="F21992" t="s">
        <v>10</v>
      </c>
      <c r="G21992" s="3" t="s">
        <v>11</v>
      </c>
      <c r="H21992" s="3" t="s">
        <v>12</v>
      </c>
    </row>
    <row r="21993" spans="1:8" x14ac:dyDescent="0.25">
      <c r="A21993">
        <v>21991</v>
      </c>
      <c r="B21993" t="s">
        <v>8</v>
      </c>
      <c r="C21993">
        <v>10979</v>
      </c>
      <c r="D21993">
        <v>65579</v>
      </c>
      <c r="E21993" t="s">
        <v>1419</v>
      </c>
      <c r="F21993" t="s">
        <v>10</v>
      </c>
      <c r="G21993" s="3" t="s">
        <v>11</v>
      </c>
      <c r="H21993" s="3" t="s">
        <v>12</v>
      </c>
    </row>
    <row r="21994" spans="1:8" x14ac:dyDescent="0.25">
      <c r="A21994">
        <v>21992</v>
      </c>
      <c r="B21994" t="s">
        <v>8</v>
      </c>
      <c r="C21994">
        <v>10980</v>
      </c>
      <c r="D21994">
        <v>25461</v>
      </c>
      <c r="E21994" t="s">
        <v>1517</v>
      </c>
      <c r="F21994" t="s">
        <v>15</v>
      </c>
      <c r="G21994" s="3" t="s">
        <v>11</v>
      </c>
      <c r="H21994" s="3" t="s">
        <v>12</v>
      </c>
    </row>
    <row r="21995" spans="1:8" x14ac:dyDescent="0.25">
      <c r="A21995">
        <v>21993</v>
      </c>
      <c r="B21995" t="s">
        <v>8</v>
      </c>
      <c r="C21995">
        <v>10980</v>
      </c>
      <c r="D21995">
        <v>27456</v>
      </c>
      <c r="E21995" t="s">
        <v>88</v>
      </c>
      <c r="F21995" t="s">
        <v>19</v>
      </c>
      <c r="G21995" s="3" t="s">
        <v>11</v>
      </c>
      <c r="H21995" s="3" t="s">
        <v>12</v>
      </c>
    </row>
    <row r="21996" spans="1:8" x14ac:dyDescent="0.25">
      <c r="A21996">
        <v>21994</v>
      </c>
      <c r="B21996" t="s">
        <v>8</v>
      </c>
      <c r="C21996">
        <v>10982</v>
      </c>
      <c r="D21996">
        <v>25429</v>
      </c>
      <c r="E21996" t="s">
        <v>6393</v>
      </c>
      <c r="F21996" t="s">
        <v>10</v>
      </c>
      <c r="G21996" s="3" t="s">
        <v>11</v>
      </c>
      <c r="H21996" s="3" t="s">
        <v>12</v>
      </c>
    </row>
    <row r="21997" spans="1:8" x14ac:dyDescent="0.25">
      <c r="A21997">
        <v>21995</v>
      </c>
      <c r="B21997" t="s">
        <v>8</v>
      </c>
      <c r="C21997">
        <v>10982</v>
      </c>
      <c r="D21997">
        <v>29076</v>
      </c>
      <c r="E21997" t="s">
        <v>799</v>
      </c>
      <c r="F21997" t="s">
        <v>10</v>
      </c>
      <c r="G21997" s="3" t="s">
        <v>11</v>
      </c>
      <c r="H21997" s="3" t="s">
        <v>12</v>
      </c>
    </row>
    <row r="21998" spans="1:8" x14ac:dyDescent="0.25">
      <c r="A21998">
        <v>21996</v>
      </c>
      <c r="B21998" t="s">
        <v>8</v>
      </c>
      <c r="C21998">
        <v>10983</v>
      </c>
      <c r="D21998">
        <v>25429</v>
      </c>
      <c r="E21998" t="s">
        <v>6393</v>
      </c>
      <c r="F21998" t="s">
        <v>10</v>
      </c>
      <c r="G21998" s="3" t="s">
        <v>11</v>
      </c>
      <c r="H21998" s="3" t="s">
        <v>12</v>
      </c>
    </row>
    <row r="21999" spans="1:8" x14ac:dyDescent="0.25">
      <c r="A21999">
        <v>21997</v>
      </c>
      <c r="B21999" t="s">
        <v>8</v>
      </c>
      <c r="C21999">
        <v>10983</v>
      </c>
      <c r="D21999">
        <v>29467</v>
      </c>
      <c r="E21999" t="s">
        <v>7339</v>
      </c>
      <c r="F21999" t="s">
        <v>19</v>
      </c>
      <c r="G21999" s="3" t="s">
        <v>11</v>
      </c>
      <c r="H21999" s="3" t="s">
        <v>12</v>
      </c>
    </row>
    <row r="22000" spans="1:8" x14ac:dyDescent="0.25">
      <c r="A22000">
        <v>21998</v>
      </c>
      <c r="B22000" t="s">
        <v>8</v>
      </c>
      <c r="C22000">
        <v>10984</v>
      </c>
      <c r="D22000">
        <v>25429</v>
      </c>
      <c r="E22000" t="s">
        <v>6393</v>
      </c>
      <c r="F22000" t="s">
        <v>10</v>
      </c>
      <c r="G22000" s="3" t="s">
        <v>11</v>
      </c>
      <c r="H22000" s="3" t="s">
        <v>12</v>
      </c>
    </row>
    <row r="22001" spans="1:8" x14ac:dyDescent="0.25">
      <c r="A22001">
        <v>21999</v>
      </c>
      <c r="B22001" t="s">
        <v>8</v>
      </c>
      <c r="C22001">
        <v>10984</v>
      </c>
      <c r="D22001">
        <v>35122</v>
      </c>
      <c r="E22001" t="s">
        <v>7340</v>
      </c>
      <c r="F22001" t="s">
        <v>10</v>
      </c>
      <c r="G22001" s="3" t="s">
        <v>11</v>
      </c>
      <c r="H22001" s="3" t="s">
        <v>12</v>
      </c>
    </row>
    <row r="22002" spans="1:8" x14ac:dyDescent="0.25">
      <c r="A22002">
        <v>22000</v>
      </c>
      <c r="B22002" t="s">
        <v>8</v>
      </c>
      <c r="C22002">
        <v>10986</v>
      </c>
      <c r="D22002">
        <v>25631</v>
      </c>
      <c r="E22002" t="s">
        <v>7341</v>
      </c>
      <c r="F22002" t="s">
        <v>10</v>
      </c>
      <c r="G22002" s="3" t="s">
        <v>11</v>
      </c>
      <c r="H22002" s="3" t="s">
        <v>12</v>
      </c>
    </row>
    <row r="22003" spans="1:8" x14ac:dyDescent="0.25">
      <c r="A22003">
        <v>22001</v>
      </c>
      <c r="B22003" t="s">
        <v>8</v>
      </c>
      <c r="C22003">
        <v>10986</v>
      </c>
      <c r="D22003">
        <v>42382</v>
      </c>
      <c r="E22003" t="s">
        <v>2581</v>
      </c>
      <c r="F22003" t="s">
        <v>10</v>
      </c>
      <c r="G22003" s="3" t="s">
        <v>11</v>
      </c>
      <c r="H22003" s="3" t="s">
        <v>12</v>
      </c>
    </row>
    <row r="22004" spans="1:8" x14ac:dyDescent="0.25">
      <c r="A22004">
        <v>22002</v>
      </c>
      <c r="B22004" t="s">
        <v>8</v>
      </c>
      <c r="C22004">
        <v>10987</v>
      </c>
      <c r="D22004">
        <v>25720</v>
      </c>
      <c r="E22004" t="s">
        <v>7310</v>
      </c>
      <c r="F22004" t="s">
        <v>10</v>
      </c>
      <c r="G22004" s="3" t="s">
        <v>11</v>
      </c>
      <c r="H22004" s="3" t="s">
        <v>12</v>
      </c>
    </row>
    <row r="22005" spans="1:8" x14ac:dyDescent="0.25">
      <c r="A22005">
        <v>22003</v>
      </c>
      <c r="B22005" t="s">
        <v>8</v>
      </c>
      <c r="C22005">
        <v>10987</v>
      </c>
      <c r="D22005">
        <v>49271</v>
      </c>
      <c r="E22005" t="s">
        <v>6496</v>
      </c>
      <c r="F22005" t="s">
        <v>10</v>
      </c>
      <c r="G22005" s="3" t="s">
        <v>11</v>
      </c>
      <c r="H22005" s="3" t="s">
        <v>12</v>
      </c>
    </row>
    <row r="22006" spans="1:8" x14ac:dyDescent="0.25">
      <c r="A22006">
        <v>22004</v>
      </c>
      <c r="B22006" t="s">
        <v>8</v>
      </c>
      <c r="C22006">
        <v>10988</v>
      </c>
      <c r="D22006">
        <v>29157</v>
      </c>
      <c r="E22006" t="s">
        <v>2087</v>
      </c>
      <c r="F22006" t="s">
        <v>19</v>
      </c>
      <c r="G22006" s="3" t="s">
        <v>11</v>
      </c>
      <c r="H22006" s="3" t="s">
        <v>12</v>
      </c>
    </row>
    <row r="22007" spans="1:8" x14ac:dyDescent="0.25">
      <c r="A22007">
        <v>22005</v>
      </c>
      <c r="B22007" t="s">
        <v>8</v>
      </c>
      <c r="C22007">
        <v>10988</v>
      </c>
      <c r="D22007">
        <v>81132</v>
      </c>
      <c r="E22007" t="s">
        <v>7342</v>
      </c>
      <c r="F22007" t="s">
        <v>15</v>
      </c>
      <c r="G22007" s="3" t="s">
        <v>11</v>
      </c>
      <c r="H22007" s="3" t="s">
        <v>12</v>
      </c>
    </row>
    <row r="22008" spans="1:8" x14ac:dyDescent="0.25">
      <c r="A22008">
        <v>22006</v>
      </c>
      <c r="B22008" t="s">
        <v>8</v>
      </c>
      <c r="C22008">
        <v>10989</v>
      </c>
      <c r="D22008">
        <v>28231</v>
      </c>
      <c r="E22008" t="s">
        <v>2085</v>
      </c>
      <c r="F22008" t="s">
        <v>15</v>
      </c>
      <c r="G22008" s="3" t="s">
        <v>11</v>
      </c>
      <c r="H22008" s="3" t="s">
        <v>12</v>
      </c>
    </row>
    <row r="22009" spans="1:8" x14ac:dyDescent="0.25">
      <c r="A22009">
        <v>22007</v>
      </c>
      <c r="B22009" t="s">
        <v>8</v>
      </c>
      <c r="C22009">
        <v>10989</v>
      </c>
      <c r="D22009">
        <v>31011</v>
      </c>
      <c r="E22009" t="s">
        <v>7343</v>
      </c>
      <c r="F22009" t="s">
        <v>10</v>
      </c>
      <c r="G22009" s="3" t="s">
        <v>11</v>
      </c>
      <c r="H22009" s="3" t="s">
        <v>12</v>
      </c>
    </row>
    <row r="22010" spans="1:8" x14ac:dyDescent="0.25">
      <c r="A22010">
        <v>22008</v>
      </c>
      <c r="B22010" t="s">
        <v>8</v>
      </c>
      <c r="C22010">
        <v>10990</v>
      </c>
      <c r="D22010">
        <v>73865</v>
      </c>
      <c r="E22010" t="s">
        <v>7344</v>
      </c>
      <c r="F22010" t="s">
        <v>15</v>
      </c>
      <c r="G22010" s="3" t="s">
        <v>11</v>
      </c>
      <c r="H22010" s="3" t="s">
        <v>12</v>
      </c>
    </row>
    <row r="22011" spans="1:8" x14ac:dyDescent="0.25">
      <c r="A22011">
        <v>22009</v>
      </c>
      <c r="B22011" t="s">
        <v>8</v>
      </c>
      <c r="C22011">
        <v>10990</v>
      </c>
      <c r="D22011">
        <v>73881</v>
      </c>
      <c r="E22011" t="s">
        <v>2086</v>
      </c>
      <c r="F22011" t="s">
        <v>15</v>
      </c>
      <c r="G22011" s="3" t="s">
        <v>11</v>
      </c>
      <c r="H22011" s="3" t="s">
        <v>12</v>
      </c>
    </row>
    <row r="22012" spans="1:8" x14ac:dyDescent="0.25">
      <c r="A22012">
        <v>22010</v>
      </c>
      <c r="B22012" t="s">
        <v>8</v>
      </c>
      <c r="C22012">
        <v>10990</v>
      </c>
      <c r="D22012">
        <v>73865</v>
      </c>
      <c r="E22012" t="s">
        <v>7344</v>
      </c>
      <c r="F22012" t="s">
        <v>15</v>
      </c>
      <c r="G22012" s="3" t="s">
        <v>11</v>
      </c>
      <c r="H22012" s="3" t="s">
        <v>12</v>
      </c>
    </row>
    <row r="22013" spans="1:8" x14ac:dyDescent="0.25">
      <c r="A22013">
        <v>22011</v>
      </c>
      <c r="B22013" t="s">
        <v>8</v>
      </c>
      <c r="C22013">
        <v>10990</v>
      </c>
      <c r="D22013">
        <v>81132</v>
      </c>
      <c r="E22013" t="s">
        <v>7342</v>
      </c>
      <c r="F22013" t="s">
        <v>15</v>
      </c>
      <c r="G22013" s="3" t="s">
        <v>11</v>
      </c>
      <c r="H22013" s="3" t="s">
        <v>12</v>
      </c>
    </row>
    <row r="22014" spans="1:8" x14ac:dyDescent="0.25">
      <c r="A22014">
        <v>22012</v>
      </c>
      <c r="B22014" t="s">
        <v>8</v>
      </c>
      <c r="C22014">
        <v>10991</v>
      </c>
      <c r="D22014">
        <v>25747</v>
      </c>
      <c r="E22014" t="s">
        <v>2292</v>
      </c>
      <c r="F22014" t="s">
        <v>15</v>
      </c>
      <c r="G22014" s="3" t="s">
        <v>11</v>
      </c>
      <c r="H22014" s="3" t="s">
        <v>12</v>
      </c>
    </row>
    <row r="22015" spans="1:8" x14ac:dyDescent="0.25">
      <c r="A22015">
        <v>22013</v>
      </c>
      <c r="B22015" t="s">
        <v>8</v>
      </c>
      <c r="C22015">
        <v>10991</v>
      </c>
      <c r="D22015">
        <v>61573</v>
      </c>
      <c r="E22015" t="s">
        <v>1578</v>
      </c>
      <c r="F22015" t="s">
        <v>19</v>
      </c>
      <c r="G22015" s="3" t="s">
        <v>11</v>
      </c>
      <c r="H22015" s="3" t="s">
        <v>12</v>
      </c>
    </row>
    <row r="22016" spans="1:8" x14ac:dyDescent="0.25">
      <c r="A22016">
        <v>22014</v>
      </c>
      <c r="B22016" t="s">
        <v>8</v>
      </c>
      <c r="C22016">
        <v>10992</v>
      </c>
      <c r="D22016">
        <v>25747</v>
      </c>
      <c r="E22016" t="s">
        <v>2292</v>
      </c>
      <c r="F22016" t="s">
        <v>15</v>
      </c>
      <c r="G22016" s="3" t="s">
        <v>11</v>
      </c>
      <c r="H22016" s="3" t="s">
        <v>12</v>
      </c>
    </row>
    <row r="22017" spans="1:8" x14ac:dyDescent="0.25">
      <c r="A22017">
        <v>22015</v>
      </c>
      <c r="B22017" t="s">
        <v>8</v>
      </c>
      <c r="C22017">
        <v>10992</v>
      </c>
      <c r="D22017">
        <v>38385</v>
      </c>
      <c r="E22017" t="s">
        <v>1399</v>
      </c>
      <c r="F22017" t="s">
        <v>10</v>
      </c>
      <c r="G22017" s="3" t="s">
        <v>37</v>
      </c>
      <c r="H22017" s="3">
        <v>1302.75</v>
      </c>
    </row>
    <row r="22018" spans="1:8" x14ac:dyDescent="0.25">
      <c r="A22018">
        <v>22016</v>
      </c>
      <c r="B22018" t="s">
        <v>8</v>
      </c>
      <c r="C22018">
        <v>10993</v>
      </c>
      <c r="D22018">
        <v>50652</v>
      </c>
      <c r="E22018" t="s">
        <v>6341</v>
      </c>
      <c r="F22018" t="s">
        <v>10</v>
      </c>
      <c r="G22018" s="3" t="s">
        <v>11</v>
      </c>
      <c r="H22018" s="3" t="s">
        <v>12</v>
      </c>
    </row>
    <row r="22019" spans="1:8" x14ac:dyDescent="0.25">
      <c r="A22019">
        <v>22017</v>
      </c>
      <c r="B22019" t="s">
        <v>8</v>
      </c>
      <c r="C22019">
        <v>10993</v>
      </c>
      <c r="D22019">
        <v>67377</v>
      </c>
      <c r="E22019" t="s">
        <v>2196</v>
      </c>
      <c r="F22019" t="s">
        <v>10</v>
      </c>
      <c r="G22019" s="3" t="s">
        <v>11</v>
      </c>
      <c r="H22019" s="3" t="s">
        <v>12</v>
      </c>
    </row>
    <row r="22020" spans="1:8" x14ac:dyDescent="0.25">
      <c r="A22020">
        <v>22018</v>
      </c>
      <c r="B22020" t="s">
        <v>8</v>
      </c>
      <c r="C22020">
        <v>10994</v>
      </c>
      <c r="D22020">
        <v>39195</v>
      </c>
      <c r="E22020" t="s">
        <v>2064</v>
      </c>
      <c r="F22020" t="s">
        <v>10</v>
      </c>
      <c r="G22020" s="3" t="s">
        <v>11</v>
      </c>
      <c r="H22020" s="3" t="s">
        <v>12</v>
      </c>
    </row>
    <row r="22021" spans="1:8" x14ac:dyDescent="0.25">
      <c r="A22021">
        <v>22019</v>
      </c>
      <c r="B22021" t="s">
        <v>8</v>
      </c>
      <c r="C22021">
        <v>10994</v>
      </c>
      <c r="D22021">
        <v>39233</v>
      </c>
      <c r="E22021" t="s">
        <v>52</v>
      </c>
      <c r="F22021" t="s">
        <v>10</v>
      </c>
      <c r="G22021" s="3" t="s">
        <v>11</v>
      </c>
      <c r="H22021" s="3" t="s">
        <v>12</v>
      </c>
    </row>
    <row r="22022" spans="1:8" x14ac:dyDescent="0.25">
      <c r="A22022">
        <v>22020</v>
      </c>
      <c r="B22022" t="s">
        <v>8</v>
      </c>
      <c r="C22022">
        <v>10995</v>
      </c>
      <c r="D22022">
        <v>37010</v>
      </c>
      <c r="E22022" t="s">
        <v>4339</v>
      </c>
      <c r="F22022" t="s">
        <v>19</v>
      </c>
      <c r="G22022" s="3" t="s">
        <v>11</v>
      </c>
      <c r="H22022" s="3" t="s">
        <v>12</v>
      </c>
    </row>
    <row r="22023" spans="1:8" x14ac:dyDescent="0.25">
      <c r="A22023">
        <v>22021</v>
      </c>
      <c r="B22023" t="s">
        <v>8</v>
      </c>
      <c r="C22023">
        <v>10995</v>
      </c>
      <c r="D22023">
        <v>67377</v>
      </c>
      <c r="E22023" t="s">
        <v>2196</v>
      </c>
      <c r="F22023" t="s">
        <v>10</v>
      </c>
      <c r="G22023" s="3" t="s">
        <v>11</v>
      </c>
      <c r="H22023" s="3" t="s">
        <v>12</v>
      </c>
    </row>
    <row r="22024" spans="1:8" x14ac:dyDescent="0.25">
      <c r="A22024">
        <v>22022</v>
      </c>
      <c r="B22024" t="s">
        <v>8</v>
      </c>
      <c r="C22024">
        <v>10996</v>
      </c>
      <c r="D22024">
        <v>58211</v>
      </c>
      <c r="E22024" t="s">
        <v>2314</v>
      </c>
      <c r="F22024" t="s">
        <v>19</v>
      </c>
      <c r="G22024" s="3" t="s">
        <v>11</v>
      </c>
      <c r="H22024" s="3" t="s">
        <v>12</v>
      </c>
    </row>
    <row r="22025" spans="1:8" x14ac:dyDescent="0.25">
      <c r="A22025">
        <v>22023</v>
      </c>
      <c r="B22025" t="s">
        <v>8</v>
      </c>
      <c r="C22025">
        <v>10996</v>
      </c>
      <c r="D22025">
        <v>67377</v>
      </c>
      <c r="E22025" t="s">
        <v>2196</v>
      </c>
      <c r="F22025" t="s">
        <v>10</v>
      </c>
      <c r="G22025" s="3" t="s">
        <v>11</v>
      </c>
      <c r="H22025" s="3" t="s">
        <v>12</v>
      </c>
    </row>
    <row r="22026" spans="1:8" x14ac:dyDescent="0.25">
      <c r="A22026">
        <v>22024</v>
      </c>
      <c r="B22026" t="s">
        <v>8</v>
      </c>
      <c r="C22026">
        <v>10997</v>
      </c>
      <c r="D22026">
        <v>62766</v>
      </c>
      <c r="E22026" t="s">
        <v>7345</v>
      </c>
      <c r="F22026" t="s">
        <v>10</v>
      </c>
      <c r="G22026" s="3" t="s">
        <v>11</v>
      </c>
      <c r="H22026" s="3" t="s">
        <v>12</v>
      </c>
    </row>
    <row r="22027" spans="1:8" x14ac:dyDescent="0.25">
      <c r="A22027">
        <v>22025</v>
      </c>
      <c r="B22027" t="s">
        <v>8</v>
      </c>
      <c r="C22027">
        <v>10997</v>
      </c>
      <c r="D22027">
        <v>67377</v>
      </c>
      <c r="E22027" t="s">
        <v>2196</v>
      </c>
      <c r="F22027" t="s">
        <v>10</v>
      </c>
      <c r="G22027" s="3" t="s">
        <v>11</v>
      </c>
      <c r="H22027" s="3" t="s">
        <v>12</v>
      </c>
    </row>
    <row r="22028" spans="1:8" x14ac:dyDescent="0.25">
      <c r="A22028">
        <v>22026</v>
      </c>
      <c r="B22028" t="s">
        <v>8</v>
      </c>
      <c r="C22028">
        <v>10998</v>
      </c>
      <c r="D22028">
        <v>63266</v>
      </c>
      <c r="E22028" t="s">
        <v>7346</v>
      </c>
      <c r="F22028" t="s">
        <v>10</v>
      </c>
      <c r="G22028" s="3" t="s">
        <v>11</v>
      </c>
      <c r="H22028" s="3" t="s">
        <v>12</v>
      </c>
    </row>
    <row r="22029" spans="1:8" x14ac:dyDescent="0.25">
      <c r="A22029">
        <v>22027</v>
      </c>
      <c r="B22029" t="s">
        <v>8</v>
      </c>
      <c r="C22029">
        <v>10998</v>
      </c>
      <c r="D22029">
        <v>67377</v>
      </c>
      <c r="E22029" t="s">
        <v>2196</v>
      </c>
      <c r="F22029" t="s">
        <v>10</v>
      </c>
      <c r="G22029" s="3" t="s">
        <v>11</v>
      </c>
      <c r="H22029" s="3" t="s">
        <v>12</v>
      </c>
    </row>
    <row r="22030" spans="1:8" x14ac:dyDescent="0.25">
      <c r="A22030">
        <v>22028</v>
      </c>
      <c r="B22030" t="s">
        <v>8</v>
      </c>
      <c r="C22030">
        <v>10999</v>
      </c>
      <c r="D22030">
        <v>63215</v>
      </c>
      <c r="E22030" t="s">
        <v>7347</v>
      </c>
      <c r="F22030" t="s">
        <v>10</v>
      </c>
      <c r="G22030" s="3" t="s">
        <v>11</v>
      </c>
      <c r="H22030" s="3" t="s">
        <v>12</v>
      </c>
    </row>
    <row r="22031" spans="1:8" x14ac:dyDescent="0.25">
      <c r="A22031">
        <v>22029</v>
      </c>
      <c r="B22031" t="s">
        <v>8</v>
      </c>
      <c r="C22031">
        <v>10999</v>
      </c>
      <c r="D22031">
        <v>67377</v>
      </c>
      <c r="E22031" t="s">
        <v>2196</v>
      </c>
      <c r="F22031" t="s">
        <v>10</v>
      </c>
      <c r="G22031" s="3" t="s">
        <v>11</v>
      </c>
      <c r="H22031" s="3" t="s">
        <v>12</v>
      </c>
    </row>
    <row r="22032" spans="1:8" x14ac:dyDescent="0.25">
      <c r="A22032">
        <v>22030</v>
      </c>
      <c r="B22032" t="s">
        <v>8</v>
      </c>
      <c r="C22032">
        <v>11000</v>
      </c>
      <c r="D22032">
        <v>63703</v>
      </c>
      <c r="E22032" t="s">
        <v>244</v>
      </c>
      <c r="F22032" t="s">
        <v>10</v>
      </c>
      <c r="G22032" s="3" t="s">
        <v>11</v>
      </c>
      <c r="H22032" s="3" t="s">
        <v>12</v>
      </c>
    </row>
    <row r="22033" spans="1:8" x14ac:dyDescent="0.25">
      <c r="A22033">
        <v>22031</v>
      </c>
      <c r="B22033" t="s">
        <v>8</v>
      </c>
      <c r="C22033">
        <v>11000</v>
      </c>
      <c r="D22033">
        <v>67377</v>
      </c>
      <c r="E22033" t="s">
        <v>2196</v>
      </c>
      <c r="F22033" t="s">
        <v>10</v>
      </c>
      <c r="G22033" s="3" t="s">
        <v>11</v>
      </c>
      <c r="H22033" s="3" t="s">
        <v>12</v>
      </c>
    </row>
    <row r="22034" spans="1:8" x14ac:dyDescent="0.25">
      <c r="A22034">
        <v>22032</v>
      </c>
      <c r="B22034" t="s">
        <v>8</v>
      </c>
      <c r="C22034">
        <v>11001</v>
      </c>
      <c r="D22034">
        <v>63851</v>
      </c>
      <c r="E22034" t="s">
        <v>351</v>
      </c>
      <c r="F22034" t="s">
        <v>10</v>
      </c>
      <c r="G22034" s="3" t="s">
        <v>11</v>
      </c>
      <c r="H22034" s="3" t="s">
        <v>12</v>
      </c>
    </row>
    <row r="22035" spans="1:8" x14ac:dyDescent="0.25">
      <c r="A22035">
        <v>22033</v>
      </c>
      <c r="B22035" t="s">
        <v>8</v>
      </c>
      <c r="C22035">
        <v>11001</v>
      </c>
      <c r="D22035">
        <v>67377</v>
      </c>
      <c r="E22035" t="s">
        <v>2196</v>
      </c>
      <c r="F22035" t="s">
        <v>10</v>
      </c>
      <c r="G22035" s="3" t="s">
        <v>11</v>
      </c>
      <c r="H22035" s="3" t="s">
        <v>12</v>
      </c>
    </row>
    <row r="22036" spans="1:8" x14ac:dyDescent="0.25">
      <c r="A22036">
        <v>22034</v>
      </c>
      <c r="B22036" t="s">
        <v>8</v>
      </c>
      <c r="C22036">
        <v>11002</v>
      </c>
      <c r="D22036">
        <v>63711</v>
      </c>
      <c r="E22036" t="s">
        <v>7348</v>
      </c>
      <c r="F22036" t="s">
        <v>10</v>
      </c>
      <c r="G22036" s="3" t="s">
        <v>11</v>
      </c>
      <c r="H22036" s="3" t="s">
        <v>12</v>
      </c>
    </row>
    <row r="22037" spans="1:8" x14ac:dyDescent="0.25">
      <c r="A22037">
        <v>22035</v>
      </c>
      <c r="B22037" t="s">
        <v>8</v>
      </c>
      <c r="C22037">
        <v>11002</v>
      </c>
      <c r="D22037">
        <v>67377</v>
      </c>
      <c r="E22037" t="s">
        <v>2196</v>
      </c>
      <c r="F22037" t="s">
        <v>10</v>
      </c>
      <c r="G22037" s="3" t="s">
        <v>11</v>
      </c>
      <c r="H22037" s="3" t="s">
        <v>12</v>
      </c>
    </row>
    <row r="22038" spans="1:8" x14ac:dyDescent="0.25">
      <c r="A22038">
        <v>22036</v>
      </c>
      <c r="B22038" t="s">
        <v>8</v>
      </c>
      <c r="C22038">
        <v>11003</v>
      </c>
      <c r="D22038">
        <v>63720</v>
      </c>
      <c r="E22038" t="s">
        <v>1326</v>
      </c>
      <c r="F22038" t="s">
        <v>10</v>
      </c>
      <c r="G22038" s="3" t="s">
        <v>11</v>
      </c>
      <c r="H22038" s="3" t="s">
        <v>12</v>
      </c>
    </row>
    <row r="22039" spans="1:8" x14ac:dyDescent="0.25">
      <c r="A22039">
        <v>22037</v>
      </c>
      <c r="B22039" t="s">
        <v>8</v>
      </c>
      <c r="C22039">
        <v>11003</v>
      </c>
      <c r="D22039">
        <v>67377</v>
      </c>
      <c r="E22039" t="s">
        <v>2196</v>
      </c>
      <c r="F22039" t="s">
        <v>10</v>
      </c>
      <c r="G22039" s="3" t="s">
        <v>11</v>
      </c>
      <c r="H22039" s="3" t="s">
        <v>12</v>
      </c>
    </row>
    <row r="22040" spans="1:8" x14ac:dyDescent="0.25">
      <c r="A22040">
        <v>22038</v>
      </c>
      <c r="B22040" t="s">
        <v>8</v>
      </c>
      <c r="C22040">
        <v>11004</v>
      </c>
      <c r="D22040">
        <v>63878</v>
      </c>
      <c r="E22040" t="s">
        <v>7349</v>
      </c>
      <c r="F22040" t="s">
        <v>10</v>
      </c>
      <c r="G22040" s="3" t="s">
        <v>11</v>
      </c>
      <c r="H22040" s="3" t="s">
        <v>12</v>
      </c>
    </row>
    <row r="22041" spans="1:8" x14ac:dyDescent="0.25">
      <c r="A22041">
        <v>22039</v>
      </c>
      <c r="B22041" t="s">
        <v>8</v>
      </c>
      <c r="C22041">
        <v>11004</v>
      </c>
      <c r="D22041">
        <v>67377</v>
      </c>
      <c r="E22041" t="s">
        <v>2196</v>
      </c>
      <c r="F22041" t="s">
        <v>10</v>
      </c>
      <c r="G22041" s="3" t="s">
        <v>11</v>
      </c>
      <c r="H22041" s="3" t="s">
        <v>12</v>
      </c>
    </row>
    <row r="22042" spans="1:8" x14ac:dyDescent="0.25">
      <c r="A22042">
        <v>22040</v>
      </c>
      <c r="B22042" t="s">
        <v>8</v>
      </c>
      <c r="C22042">
        <v>11005</v>
      </c>
      <c r="D22042">
        <v>63886</v>
      </c>
      <c r="E22042" t="s">
        <v>7350</v>
      </c>
      <c r="F22042" t="s">
        <v>10</v>
      </c>
      <c r="G22042" s="3" t="s">
        <v>11</v>
      </c>
      <c r="H22042" s="3" t="s">
        <v>12</v>
      </c>
    </row>
    <row r="22043" spans="1:8" x14ac:dyDescent="0.25">
      <c r="A22043">
        <v>22041</v>
      </c>
      <c r="B22043" t="s">
        <v>8</v>
      </c>
      <c r="C22043">
        <v>11005</v>
      </c>
      <c r="D22043">
        <v>67377</v>
      </c>
      <c r="E22043" t="s">
        <v>2196</v>
      </c>
      <c r="F22043" t="s">
        <v>10</v>
      </c>
      <c r="G22043" s="3" t="s">
        <v>11</v>
      </c>
      <c r="H22043" s="3" t="s">
        <v>12</v>
      </c>
    </row>
    <row r="22044" spans="1:8" x14ac:dyDescent="0.25">
      <c r="A22044">
        <v>22042</v>
      </c>
      <c r="B22044" t="s">
        <v>8</v>
      </c>
      <c r="C22044">
        <v>11006</v>
      </c>
      <c r="D22044">
        <v>63975</v>
      </c>
      <c r="E22044" t="s">
        <v>7351</v>
      </c>
      <c r="F22044" t="s">
        <v>10</v>
      </c>
      <c r="G22044" s="3" t="s">
        <v>11</v>
      </c>
      <c r="H22044" s="3" t="s">
        <v>12</v>
      </c>
    </row>
    <row r="22045" spans="1:8" x14ac:dyDescent="0.25">
      <c r="A22045">
        <v>22043</v>
      </c>
      <c r="B22045" t="s">
        <v>8</v>
      </c>
      <c r="C22045">
        <v>11006</v>
      </c>
      <c r="D22045">
        <v>67377</v>
      </c>
      <c r="E22045" t="s">
        <v>2196</v>
      </c>
      <c r="F22045" t="s">
        <v>10</v>
      </c>
      <c r="G22045" s="3" t="s">
        <v>11</v>
      </c>
      <c r="H22045" s="3" t="s">
        <v>12</v>
      </c>
    </row>
    <row r="22046" spans="1:8" x14ac:dyDescent="0.25">
      <c r="A22046">
        <v>22044</v>
      </c>
      <c r="B22046" t="s">
        <v>8</v>
      </c>
      <c r="C22046">
        <v>11007</v>
      </c>
      <c r="D22046">
        <v>51047</v>
      </c>
      <c r="E22046" t="s">
        <v>7352</v>
      </c>
      <c r="F22046" t="s">
        <v>10</v>
      </c>
      <c r="G22046" s="3" t="s">
        <v>11</v>
      </c>
      <c r="H22046" s="3" t="s">
        <v>12</v>
      </c>
    </row>
    <row r="22047" spans="1:8" x14ac:dyDescent="0.25">
      <c r="A22047">
        <v>22045</v>
      </c>
      <c r="B22047" t="s">
        <v>8</v>
      </c>
      <c r="C22047">
        <v>11007</v>
      </c>
      <c r="D22047">
        <v>67377</v>
      </c>
      <c r="E22047" t="s">
        <v>2196</v>
      </c>
      <c r="F22047" t="s">
        <v>10</v>
      </c>
      <c r="G22047" s="3" t="s">
        <v>11</v>
      </c>
      <c r="H22047" s="3" t="s">
        <v>12</v>
      </c>
    </row>
    <row r="22048" spans="1:8" x14ac:dyDescent="0.25">
      <c r="A22048">
        <v>22046</v>
      </c>
      <c r="B22048" t="s">
        <v>8</v>
      </c>
      <c r="C22048">
        <v>11008</v>
      </c>
      <c r="D22048">
        <v>63738</v>
      </c>
      <c r="E22048" t="s">
        <v>2903</v>
      </c>
      <c r="F22048" t="s">
        <v>10</v>
      </c>
      <c r="G22048" s="3" t="s">
        <v>11</v>
      </c>
      <c r="H22048" s="3" t="s">
        <v>12</v>
      </c>
    </row>
    <row r="22049" spans="1:8" x14ac:dyDescent="0.25">
      <c r="A22049">
        <v>22047</v>
      </c>
      <c r="B22049" t="s">
        <v>8</v>
      </c>
      <c r="C22049">
        <v>11008</v>
      </c>
      <c r="D22049">
        <v>67377</v>
      </c>
      <c r="E22049" t="s">
        <v>2196</v>
      </c>
      <c r="F22049" t="s">
        <v>10</v>
      </c>
      <c r="G22049" s="3" t="s">
        <v>11</v>
      </c>
      <c r="H22049" s="3" t="s">
        <v>12</v>
      </c>
    </row>
    <row r="22050" spans="1:8" x14ac:dyDescent="0.25">
      <c r="A22050">
        <v>22048</v>
      </c>
      <c r="B22050" t="s">
        <v>8</v>
      </c>
      <c r="C22050">
        <v>11009</v>
      </c>
      <c r="D22050">
        <v>63240</v>
      </c>
      <c r="E22050" t="s">
        <v>7353</v>
      </c>
      <c r="F22050" t="s">
        <v>10</v>
      </c>
      <c r="G22050" s="3" t="s">
        <v>11</v>
      </c>
      <c r="H22050" s="3" t="s">
        <v>12</v>
      </c>
    </row>
    <row r="22051" spans="1:8" x14ac:dyDescent="0.25">
      <c r="A22051">
        <v>22049</v>
      </c>
      <c r="B22051" t="s">
        <v>8</v>
      </c>
      <c r="C22051">
        <v>11009</v>
      </c>
      <c r="D22051">
        <v>67377</v>
      </c>
      <c r="E22051" t="s">
        <v>2196</v>
      </c>
      <c r="F22051" t="s">
        <v>10</v>
      </c>
      <c r="G22051" s="3" t="s">
        <v>11</v>
      </c>
      <c r="H22051" s="3" t="s">
        <v>12</v>
      </c>
    </row>
    <row r="22052" spans="1:8" x14ac:dyDescent="0.25">
      <c r="A22052">
        <v>22050</v>
      </c>
      <c r="B22052" t="s">
        <v>8</v>
      </c>
      <c r="C22052">
        <v>11011</v>
      </c>
      <c r="D22052">
        <v>40312</v>
      </c>
      <c r="E22052" t="s">
        <v>6638</v>
      </c>
      <c r="F22052" t="s">
        <v>10</v>
      </c>
      <c r="G22052" s="3" t="s">
        <v>11</v>
      </c>
      <c r="H22052" s="3" t="s">
        <v>12</v>
      </c>
    </row>
    <row r="22053" spans="1:8" x14ac:dyDescent="0.25">
      <c r="A22053">
        <v>22051</v>
      </c>
      <c r="B22053" t="s">
        <v>8</v>
      </c>
      <c r="C22053">
        <v>11011</v>
      </c>
      <c r="D22053">
        <v>36498</v>
      </c>
      <c r="E22053" t="s">
        <v>1671</v>
      </c>
      <c r="F22053" t="s">
        <v>10</v>
      </c>
      <c r="G22053" s="3" t="s">
        <v>11</v>
      </c>
      <c r="H22053" s="3" t="s">
        <v>12</v>
      </c>
    </row>
    <row r="22054" spans="1:8" x14ac:dyDescent="0.25">
      <c r="A22054">
        <v>22052</v>
      </c>
      <c r="B22054" t="s">
        <v>8</v>
      </c>
      <c r="C22054">
        <v>11012</v>
      </c>
      <c r="D22054">
        <v>40312</v>
      </c>
      <c r="E22054" t="s">
        <v>6638</v>
      </c>
      <c r="F22054" t="s">
        <v>10</v>
      </c>
      <c r="G22054" s="3" t="s">
        <v>11</v>
      </c>
      <c r="H22054" s="3" t="s">
        <v>12</v>
      </c>
    </row>
    <row r="22055" spans="1:8" x14ac:dyDescent="0.25">
      <c r="A22055">
        <v>22053</v>
      </c>
      <c r="B22055" t="s">
        <v>8</v>
      </c>
      <c r="C22055">
        <v>11012</v>
      </c>
      <c r="D22055">
        <v>48453</v>
      </c>
      <c r="E22055" t="s">
        <v>1672</v>
      </c>
      <c r="F22055" t="s">
        <v>10</v>
      </c>
      <c r="G22055" s="3" t="s">
        <v>11</v>
      </c>
      <c r="H22055" s="3" t="s">
        <v>12</v>
      </c>
    </row>
    <row r="22056" spans="1:8" x14ac:dyDescent="0.25">
      <c r="A22056">
        <v>22054</v>
      </c>
      <c r="B22056" t="s">
        <v>8</v>
      </c>
      <c r="C22056">
        <v>11013</v>
      </c>
      <c r="D22056">
        <v>42528</v>
      </c>
      <c r="E22056" t="s">
        <v>1138</v>
      </c>
      <c r="F22056" t="s">
        <v>10</v>
      </c>
      <c r="G22056" s="3" t="s">
        <v>11</v>
      </c>
      <c r="H22056" s="3" t="s">
        <v>12</v>
      </c>
    </row>
    <row r="22057" spans="1:8" x14ac:dyDescent="0.25">
      <c r="A22057">
        <v>22055</v>
      </c>
      <c r="B22057" t="s">
        <v>8</v>
      </c>
      <c r="C22057">
        <v>11013</v>
      </c>
      <c r="D22057">
        <v>44784</v>
      </c>
      <c r="E22057" t="s">
        <v>4858</v>
      </c>
      <c r="F22057" t="s">
        <v>10</v>
      </c>
      <c r="G22057" s="3" t="s">
        <v>11</v>
      </c>
      <c r="H22057" s="3" t="s">
        <v>12</v>
      </c>
    </row>
    <row r="22058" spans="1:8" x14ac:dyDescent="0.25">
      <c r="A22058">
        <v>22056</v>
      </c>
      <c r="B22058" t="s">
        <v>8</v>
      </c>
      <c r="C22058">
        <v>11014</v>
      </c>
      <c r="D22058">
        <v>42528</v>
      </c>
      <c r="E22058" t="s">
        <v>1138</v>
      </c>
      <c r="F22058" t="s">
        <v>10</v>
      </c>
      <c r="G22058" s="3" t="s">
        <v>11</v>
      </c>
      <c r="H22058" s="3" t="s">
        <v>12</v>
      </c>
    </row>
    <row r="22059" spans="1:8" x14ac:dyDescent="0.25">
      <c r="A22059">
        <v>22057</v>
      </c>
      <c r="B22059" t="s">
        <v>8</v>
      </c>
      <c r="C22059">
        <v>11014</v>
      </c>
      <c r="D22059">
        <v>47406</v>
      </c>
      <c r="E22059" t="s">
        <v>4859</v>
      </c>
      <c r="F22059" t="s">
        <v>10</v>
      </c>
      <c r="G22059" s="3" t="s">
        <v>11</v>
      </c>
      <c r="H22059" s="3" t="s">
        <v>12</v>
      </c>
    </row>
    <row r="22060" spans="1:8" x14ac:dyDescent="0.25">
      <c r="A22060">
        <v>22058</v>
      </c>
      <c r="B22060" t="s">
        <v>8</v>
      </c>
      <c r="C22060">
        <v>11016</v>
      </c>
      <c r="D22060">
        <v>42528</v>
      </c>
      <c r="E22060" t="s">
        <v>1138</v>
      </c>
      <c r="F22060" t="s">
        <v>10</v>
      </c>
      <c r="G22060" s="3" t="s">
        <v>11</v>
      </c>
      <c r="H22060" s="3" t="s">
        <v>12</v>
      </c>
    </row>
    <row r="22061" spans="1:8" x14ac:dyDescent="0.25">
      <c r="A22061">
        <v>22059</v>
      </c>
      <c r="B22061" t="s">
        <v>8</v>
      </c>
      <c r="C22061">
        <v>11016</v>
      </c>
      <c r="D22061">
        <v>60500</v>
      </c>
      <c r="E22061" t="s">
        <v>4861</v>
      </c>
      <c r="F22061" t="s">
        <v>10</v>
      </c>
      <c r="G22061" s="3" t="s">
        <v>11</v>
      </c>
      <c r="H22061" s="3" t="s">
        <v>12</v>
      </c>
    </row>
    <row r="22062" spans="1:8" x14ac:dyDescent="0.25">
      <c r="A22062">
        <v>22060</v>
      </c>
      <c r="B22062" t="s">
        <v>8</v>
      </c>
      <c r="C22062">
        <v>11017</v>
      </c>
      <c r="D22062">
        <v>42528</v>
      </c>
      <c r="E22062" t="s">
        <v>1138</v>
      </c>
      <c r="F22062" t="s">
        <v>10</v>
      </c>
      <c r="G22062" s="3" t="s">
        <v>11</v>
      </c>
      <c r="H22062" s="3" t="s">
        <v>12</v>
      </c>
    </row>
    <row r="22063" spans="1:8" x14ac:dyDescent="0.25">
      <c r="A22063">
        <v>22061</v>
      </c>
      <c r="B22063" t="s">
        <v>8</v>
      </c>
      <c r="C22063">
        <v>11017</v>
      </c>
      <c r="D22063">
        <v>61190</v>
      </c>
      <c r="E22063" t="s">
        <v>5425</v>
      </c>
      <c r="F22063" t="s">
        <v>10</v>
      </c>
      <c r="G22063" s="3" t="s">
        <v>11</v>
      </c>
      <c r="H22063" s="3" t="s">
        <v>12</v>
      </c>
    </row>
    <row r="22064" spans="1:8" x14ac:dyDescent="0.25">
      <c r="A22064">
        <v>22062</v>
      </c>
      <c r="B22064" t="s">
        <v>8</v>
      </c>
      <c r="C22064">
        <v>11018</v>
      </c>
      <c r="D22064">
        <v>28215</v>
      </c>
      <c r="E22064" t="s">
        <v>5660</v>
      </c>
      <c r="F22064" t="s">
        <v>10</v>
      </c>
      <c r="G22064" s="3" t="s">
        <v>11</v>
      </c>
      <c r="H22064" s="3" t="s">
        <v>12</v>
      </c>
    </row>
    <row r="22065" spans="1:8" x14ac:dyDescent="0.25">
      <c r="A22065">
        <v>22063</v>
      </c>
      <c r="B22065" t="s">
        <v>8</v>
      </c>
      <c r="C22065">
        <v>11018</v>
      </c>
      <c r="D22065">
        <v>87920</v>
      </c>
      <c r="E22065" t="s">
        <v>5427</v>
      </c>
      <c r="F22065" t="s">
        <v>10</v>
      </c>
      <c r="G22065" s="3" t="s">
        <v>11</v>
      </c>
      <c r="H22065" s="3" t="s">
        <v>12</v>
      </c>
    </row>
    <row r="22066" spans="1:8" x14ac:dyDescent="0.25">
      <c r="A22066">
        <v>22064</v>
      </c>
      <c r="B22066" t="s">
        <v>8</v>
      </c>
      <c r="C22066">
        <v>11019</v>
      </c>
      <c r="D22066">
        <v>28223</v>
      </c>
      <c r="E22066" t="s">
        <v>6105</v>
      </c>
      <c r="F22066" t="s">
        <v>10</v>
      </c>
      <c r="G22066" s="3" t="s">
        <v>11</v>
      </c>
      <c r="H22066" s="3" t="s">
        <v>12</v>
      </c>
    </row>
    <row r="22067" spans="1:8" x14ac:dyDescent="0.25">
      <c r="A22067">
        <v>22065</v>
      </c>
      <c r="B22067" t="s">
        <v>8</v>
      </c>
      <c r="C22067">
        <v>11019</v>
      </c>
      <c r="D22067">
        <v>116173</v>
      </c>
      <c r="E22067" t="s">
        <v>7354</v>
      </c>
      <c r="F22067" t="s">
        <v>21</v>
      </c>
      <c r="G22067" s="3" t="s">
        <v>11</v>
      </c>
      <c r="H22067" s="3" t="s">
        <v>12</v>
      </c>
    </row>
    <row r="22068" spans="1:8" x14ac:dyDescent="0.25">
      <c r="A22068">
        <v>22066</v>
      </c>
      <c r="B22068" t="s">
        <v>8</v>
      </c>
      <c r="C22068">
        <v>11020</v>
      </c>
      <c r="D22068">
        <v>34835</v>
      </c>
      <c r="E22068" t="s">
        <v>7077</v>
      </c>
      <c r="F22068" t="s">
        <v>15</v>
      </c>
      <c r="G22068" s="3" t="s">
        <v>11</v>
      </c>
      <c r="H22068" s="3" t="s">
        <v>12</v>
      </c>
    </row>
    <row r="22069" spans="1:8" x14ac:dyDescent="0.25">
      <c r="A22069">
        <v>22067</v>
      </c>
      <c r="B22069" t="s">
        <v>8</v>
      </c>
      <c r="C22069">
        <v>11020</v>
      </c>
      <c r="D22069">
        <v>38326</v>
      </c>
      <c r="E22069" t="s">
        <v>6660</v>
      </c>
      <c r="F22069" t="s">
        <v>15</v>
      </c>
      <c r="G22069" s="3" t="s">
        <v>11</v>
      </c>
      <c r="H22069" s="3" t="s">
        <v>12</v>
      </c>
    </row>
    <row r="22070" spans="1:8" x14ac:dyDescent="0.25">
      <c r="A22070">
        <v>22068</v>
      </c>
      <c r="B22070" t="s">
        <v>8</v>
      </c>
      <c r="C22070">
        <v>11021</v>
      </c>
      <c r="D22070">
        <v>35416</v>
      </c>
      <c r="E22070" t="s">
        <v>7355</v>
      </c>
      <c r="F22070" t="s">
        <v>19</v>
      </c>
      <c r="G22070" s="3" t="s">
        <v>11</v>
      </c>
      <c r="H22070" s="3" t="s">
        <v>12</v>
      </c>
    </row>
    <row r="22071" spans="1:8" x14ac:dyDescent="0.25">
      <c r="A22071">
        <v>22069</v>
      </c>
      <c r="B22071" t="s">
        <v>8</v>
      </c>
      <c r="C22071">
        <v>11021</v>
      </c>
      <c r="D22071">
        <v>38326</v>
      </c>
      <c r="E22071" t="s">
        <v>6660</v>
      </c>
      <c r="F22071" t="s">
        <v>15</v>
      </c>
      <c r="G22071" s="3" t="s">
        <v>11</v>
      </c>
      <c r="H22071" s="3" t="s">
        <v>12</v>
      </c>
    </row>
    <row r="22072" spans="1:8" x14ac:dyDescent="0.25">
      <c r="A22072">
        <v>22070</v>
      </c>
      <c r="B22072" t="s">
        <v>8</v>
      </c>
      <c r="C22072">
        <v>11022</v>
      </c>
      <c r="D22072">
        <v>42102</v>
      </c>
      <c r="E22072" t="s">
        <v>7356</v>
      </c>
      <c r="F22072" t="s">
        <v>15</v>
      </c>
      <c r="G22072" s="3" t="s">
        <v>11</v>
      </c>
      <c r="H22072" s="3" t="s">
        <v>12</v>
      </c>
    </row>
    <row r="22073" spans="1:8" x14ac:dyDescent="0.25">
      <c r="A22073">
        <v>22071</v>
      </c>
      <c r="B22073" t="s">
        <v>8</v>
      </c>
      <c r="C22073">
        <v>11022</v>
      </c>
      <c r="D22073">
        <v>38326</v>
      </c>
      <c r="E22073" t="s">
        <v>6660</v>
      </c>
      <c r="F22073" t="s">
        <v>15</v>
      </c>
      <c r="G22073" s="3" t="s">
        <v>11</v>
      </c>
      <c r="H22073" s="3" t="s">
        <v>12</v>
      </c>
    </row>
    <row r="22074" spans="1:8" x14ac:dyDescent="0.25">
      <c r="A22074">
        <v>22072</v>
      </c>
      <c r="B22074" t="s">
        <v>8</v>
      </c>
      <c r="C22074">
        <v>11023</v>
      </c>
      <c r="D22074">
        <v>42390</v>
      </c>
      <c r="E22074" t="s">
        <v>4169</v>
      </c>
      <c r="F22074" t="s">
        <v>15</v>
      </c>
      <c r="G22074" s="3" t="s">
        <v>11</v>
      </c>
      <c r="H22074" s="3" t="s">
        <v>12</v>
      </c>
    </row>
    <row r="22075" spans="1:8" x14ac:dyDescent="0.25">
      <c r="A22075">
        <v>22073</v>
      </c>
      <c r="B22075" t="s">
        <v>8</v>
      </c>
      <c r="C22075">
        <v>11023</v>
      </c>
      <c r="D22075">
        <v>38326</v>
      </c>
      <c r="E22075" t="s">
        <v>6660</v>
      </c>
      <c r="F22075" t="s">
        <v>15</v>
      </c>
      <c r="G22075" s="3" t="s">
        <v>11</v>
      </c>
      <c r="H22075" s="3" t="s">
        <v>12</v>
      </c>
    </row>
    <row r="22076" spans="1:8" x14ac:dyDescent="0.25">
      <c r="A22076">
        <v>22074</v>
      </c>
      <c r="B22076" t="s">
        <v>8</v>
      </c>
      <c r="C22076">
        <v>11024</v>
      </c>
      <c r="D22076">
        <v>40550</v>
      </c>
      <c r="E22076" t="s">
        <v>1706</v>
      </c>
      <c r="F22076" t="s">
        <v>19</v>
      </c>
      <c r="G22076" s="3" t="s">
        <v>11</v>
      </c>
      <c r="H22076" s="3" t="s">
        <v>12</v>
      </c>
    </row>
    <row r="22077" spans="1:8" x14ac:dyDescent="0.25">
      <c r="A22077">
        <v>22075</v>
      </c>
      <c r="B22077" t="s">
        <v>8</v>
      </c>
      <c r="C22077">
        <v>11024</v>
      </c>
      <c r="D22077">
        <v>38326</v>
      </c>
      <c r="E22077" t="s">
        <v>6660</v>
      </c>
      <c r="F22077" t="s">
        <v>15</v>
      </c>
      <c r="G22077" s="3" t="s">
        <v>11</v>
      </c>
      <c r="H22077" s="3" t="s">
        <v>12</v>
      </c>
    </row>
    <row r="22078" spans="1:8" x14ac:dyDescent="0.25">
      <c r="A22078">
        <v>22076</v>
      </c>
      <c r="B22078" t="s">
        <v>8</v>
      </c>
      <c r="C22078">
        <v>11025</v>
      </c>
      <c r="D22078">
        <v>35300</v>
      </c>
      <c r="E22078" t="s">
        <v>2929</v>
      </c>
      <c r="F22078" t="s">
        <v>10</v>
      </c>
      <c r="G22078" s="3" t="s">
        <v>11</v>
      </c>
      <c r="H22078" s="3" t="s">
        <v>12</v>
      </c>
    </row>
    <row r="22079" spans="1:8" x14ac:dyDescent="0.25">
      <c r="A22079">
        <v>22077</v>
      </c>
      <c r="B22079" t="s">
        <v>8</v>
      </c>
      <c r="C22079">
        <v>11025</v>
      </c>
      <c r="D22079">
        <v>95745</v>
      </c>
      <c r="E22079" t="s">
        <v>511</v>
      </c>
      <c r="F22079" t="s">
        <v>15</v>
      </c>
      <c r="G22079" s="3" t="s">
        <v>11</v>
      </c>
      <c r="H22079" s="3" t="s">
        <v>12</v>
      </c>
    </row>
    <row r="22080" spans="1:8" x14ac:dyDescent="0.25">
      <c r="A22080">
        <v>22078</v>
      </c>
      <c r="B22080" t="s">
        <v>8</v>
      </c>
      <c r="C22080">
        <v>11026</v>
      </c>
      <c r="D22080">
        <v>35300</v>
      </c>
      <c r="E22080" t="s">
        <v>2929</v>
      </c>
      <c r="F22080" t="s">
        <v>10</v>
      </c>
      <c r="G22080" s="3" t="s">
        <v>11</v>
      </c>
      <c r="H22080" s="3" t="s">
        <v>12</v>
      </c>
    </row>
    <row r="22081" spans="1:8" x14ac:dyDescent="0.25">
      <c r="A22081">
        <v>22079</v>
      </c>
      <c r="B22081" t="s">
        <v>8</v>
      </c>
      <c r="C22081">
        <v>11026</v>
      </c>
      <c r="D22081">
        <v>95761</v>
      </c>
      <c r="E22081" t="s">
        <v>7357</v>
      </c>
      <c r="F22081" t="s">
        <v>10</v>
      </c>
      <c r="G22081" s="3" t="s">
        <v>11</v>
      </c>
      <c r="H22081" s="3" t="s">
        <v>12</v>
      </c>
    </row>
    <row r="22082" spans="1:8" x14ac:dyDescent="0.25">
      <c r="A22082">
        <v>22080</v>
      </c>
      <c r="B22082" t="s">
        <v>8</v>
      </c>
      <c r="C22082">
        <v>11027</v>
      </c>
      <c r="D22082">
        <v>26816</v>
      </c>
      <c r="E22082" t="s">
        <v>2133</v>
      </c>
      <c r="F22082" t="s">
        <v>10</v>
      </c>
      <c r="G22082" s="3" t="s">
        <v>11</v>
      </c>
      <c r="H22082" s="3" t="s">
        <v>12</v>
      </c>
    </row>
    <row r="22083" spans="1:8" x14ac:dyDescent="0.25">
      <c r="A22083">
        <v>22081</v>
      </c>
      <c r="B22083" t="s">
        <v>8</v>
      </c>
      <c r="C22083">
        <v>11027</v>
      </c>
      <c r="D22083">
        <v>28711</v>
      </c>
      <c r="E22083" t="s">
        <v>3419</v>
      </c>
      <c r="F22083" t="s">
        <v>10</v>
      </c>
      <c r="G22083" s="3" t="s">
        <v>11</v>
      </c>
      <c r="H22083" s="3" t="s">
        <v>12</v>
      </c>
    </row>
    <row r="22084" spans="1:8" x14ac:dyDescent="0.25">
      <c r="A22084">
        <v>22082</v>
      </c>
      <c r="B22084" t="s">
        <v>8</v>
      </c>
      <c r="C22084">
        <v>11028</v>
      </c>
      <c r="D22084">
        <v>25798</v>
      </c>
      <c r="E22084" t="s">
        <v>3420</v>
      </c>
      <c r="F22084" t="s">
        <v>10</v>
      </c>
      <c r="G22084" s="3" t="s">
        <v>11</v>
      </c>
      <c r="H22084" s="3" t="s">
        <v>12</v>
      </c>
    </row>
    <row r="22085" spans="1:8" x14ac:dyDescent="0.25">
      <c r="A22085">
        <v>22083</v>
      </c>
      <c r="B22085" t="s">
        <v>8</v>
      </c>
      <c r="C22085">
        <v>11028</v>
      </c>
      <c r="D22085">
        <v>32280</v>
      </c>
      <c r="E22085" t="s">
        <v>3429</v>
      </c>
      <c r="F22085" t="s">
        <v>10</v>
      </c>
      <c r="G22085" s="3" t="s">
        <v>11</v>
      </c>
      <c r="H22085" s="3" t="s">
        <v>12</v>
      </c>
    </row>
    <row r="22086" spans="1:8" x14ac:dyDescent="0.25">
      <c r="A22086">
        <v>22084</v>
      </c>
      <c r="B22086" t="s">
        <v>8</v>
      </c>
      <c r="C22086">
        <v>11029</v>
      </c>
      <c r="D22086">
        <v>25798</v>
      </c>
      <c r="E22086" t="s">
        <v>3420</v>
      </c>
      <c r="F22086" t="s">
        <v>10</v>
      </c>
      <c r="G22086" s="3" t="s">
        <v>11</v>
      </c>
      <c r="H22086" s="3" t="s">
        <v>12</v>
      </c>
    </row>
    <row r="22087" spans="1:8" x14ac:dyDescent="0.25">
      <c r="A22087">
        <v>22085</v>
      </c>
      <c r="B22087" t="s">
        <v>8</v>
      </c>
      <c r="C22087">
        <v>11029</v>
      </c>
      <c r="D22087">
        <v>43052</v>
      </c>
      <c r="E22087" t="s">
        <v>3446</v>
      </c>
      <c r="F22087" t="s">
        <v>10</v>
      </c>
      <c r="G22087" s="3" t="s">
        <v>11</v>
      </c>
      <c r="H22087" s="3" t="s">
        <v>12</v>
      </c>
    </row>
    <row r="22088" spans="1:8" x14ac:dyDescent="0.25">
      <c r="A22088">
        <v>22086</v>
      </c>
      <c r="B22088" t="s">
        <v>8</v>
      </c>
      <c r="C22088">
        <v>11030</v>
      </c>
      <c r="D22088">
        <v>28711</v>
      </c>
      <c r="E22088" t="s">
        <v>3419</v>
      </c>
      <c r="F22088" t="s">
        <v>10</v>
      </c>
      <c r="G22088" s="3" t="s">
        <v>11</v>
      </c>
      <c r="H22088" s="3" t="s">
        <v>12</v>
      </c>
    </row>
    <row r="22089" spans="1:8" x14ac:dyDescent="0.25">
      <c r="A22089">
        <v>22087</v>
      </c>
      <c r="B22089" t="s">
        <v>8</v>
      </c>
      <c r="C22089">
        <v>11030</v>
      </c>
      <c r="D22089">
        <v>44229</v>
      </c>
      <c r="E22089" t="s">
        <v>4067</v>
      </c>
      <c r="F22089" t="s">
        <v>10</v>
      </c>
      <c r="G22089" s="3" t="s">
        <v>11</v>
      </c>
      <c r="H22089" s="3" t="s">
        <v>12</v>
      </c>
    </row>
    <row r="22090" spans="1:8" x14ac:dyDescent="0.25">
      <c r="A22090">
        <v>22088</v>
      </c>
      <c r="B22090" t="s">
        <v>8</v>
      </c>
      <c r="C22090">
        <v>11031</v>
      </c>
      <c r="D22090">
        <v>52175</v>
      </c>
      <c r="E22090" t="s">
        <v>7358</v>
      </c>
      <c r="F22090" t="s">
        <v>15</v>
      </c>
      <c r="G22090" s="3" t="s">
        <v>11</v>
      </c>
      <c r="H22090" s="3" t="s">
        <v>12</v>
      </c>
    </row>
    <row r="22091" spans="1:8" x14ac:dyDescent="0.25">
      <c r="A22091">
        <v>22089</v>
      </c>
      <c r="B22091" t="s">
        <v>8</v>
      </c>
      <c r="C22091">
        <v>11031</v>
      </c>
      <c r="D22091">
        <v>64033</v>
      </c>
      <c r="E22091" t="s">
        <v>7359</v>
      </c>
      <c r="F22091" t="s">
        <v>10</v>
      </c>
      <c r="G22091" s="3" t="s">
        <v>11</v>
      </c>
      <c r="H22091" s="3" t="s">
        <v>12</v>
      </c>
    </row>
    <row r="22092" spans="1:8" x14ac:dyDescent="0.25">
      <c r="A22092">
        <v>22090</v>
      </c>
      <c r="B22092" t="s">
        <v>8</v>
      </c>
      <c r="C22092">
        <v>11032</v>
      </c>
      <c r="D22092">
        <v>25810</v>
      </c>
      <c r="E22092" t="s">
        <v>4653</v>
      </c>
      <c r="F22092" t="s">
        <v>15</v>
      </c>
      <c r="G22092" s="3" t="s">
        <v>11</v>
      </c>
      <c r="H22092" s="3" t="s">
        <v>12</v>
      </c>
    </row>
    <row r="22093" spans="1:8" x14ac:dyDescent="0.25">
      <c r="A22093">
        <v>22091</v>
      </c>
      <c r="B22093" t="s">
        <v>8</v>
      </c>
      <c r="C22093">
        <v>11032</v>
      </c>
      <c r="D22093">
        <v>60453</v>
      </c>
      <c r="E22093" t="s">
        <v>4187</v>
      </c>
      <c r="F22093" t="s">
        <v>15</v>
      </c>
      <c r="G22093" s="3" t="s">
        <v>11</v>
      </c>
      <c r="H22093" s="3" t="s">
        <v>12</v>
      </c>
    </row>
    <row r="22094" spans="1:8" x14ac:dyDescent="0.25">
      <c r="A22094">
        <v>22092</v>
      </c>
      <c r="B22094" t="s">
        <v>8</v>
      </c>
      <c r="C22094">
        <v>11033</v>
      </c>
      <c r="D22094">
        <v>25810</v>
      </c>
      <c r="E22094" t="s">
        <v>4653</v>
      </c>
      <c r="F22094" t="s">
        <v>15</v>
      </c>
      <c r="G22094" s="3" t="s">
        <v>11</v>
      </c>
      <c r="H22094" s="3" t="s">
        <v>12</v>
      </c>
    </row>
    <row r="22095" spans="1:8" x14ac:dyDescent="0.25">
      <c r="A22095">
        <v>22093</v>
      </c>
      <c r="B22095" t="s">
        <v>8</v>
      </c>
      <c r="C22095">
        <v>11033</v>
      </c>
      <c r="D22095">
        <v>64947</v>
      </c>
      <c r="E22095" t="s">
        <v>1794</v>
      </c>
      <c r="F22095" t="s">
        <v>10</v>
      </c>
      <c r="G22095" s="3" t="s">
        <v>11</v>
      </c>
      <c r="H22095" s="3" t="s">
        <v>12</v>
      </c>
    </row>
    <row r="22096" spans="1:8" x14ac:dyDescent="0.25">
      <c r="A22096">
        <v>22094</v>
      </c>
      <c r="B22096" t="s">
        <v>8</v>
      </c>
      <c r="C22096">
        <v>11034</v>
      </c>
      <c r="D22096">
        <v>60267</v>
      </c>
      <c r="E22096" t="s">
        <v>7360</v>
      </c>
      <c r="F22096" t="s">
        <v>10</v>
      </c>
      <c r="G22096" s="3" t="s">
        <v>11</v>
      </c>
      <c r="H22096" s="3" t="s">
        <v>12</v>
      </c>
    </row>
    <row r="22097" spans="1:8" x14ac:dyDescent="0.25">
      <c r="A22097">
        <v>22095</v>
      </c>
      <c r="B22097" t="s">
        <v>8</v>
      </c>
      <c r="C22097">
        <v>11034</v>
      </c>
      <c r="D22097">
        <v>61298</v>
      </c>
      <c r="E22097" t="s">
        <v>765</v>
      </c>
      <c r="F22097" t="s">
        <v>19</v>
      </c>
      <c r="G22097" s="3" t="s">
        <v>11</v>
      </c>
      <c r="H22097" s="3" t="s">
        <v>12</v>
      </c>
    </row>
    <row r="22098" spans="1:8" x14ac:dyDescent="0.25">
      <c r="A22098">
        <v>22096</v>
      </c>
      <c r="B22098" t="s">
        <v>8</v>
      </c>
      <c r="C22098">
        <v>11035</v>
      </c>
      <c r="D22098">
        <v>25828</v>
      </c>
      <c r="E22098" t="s">
        <v>5591</v>
      </c>
      <c r="F22098" t="s">
        <v>10</v>
      </c>
      <c r="G22098" s="3" t="s">
        <v>11</v>
      </c>
      <c r="H22098" s="3" t="s">
        <v>12</v>
      </c>
    </row>
    <row r="22099" spans="1:8" x14ac:dyDescent="0.25">
      <c r="A22099">
        <v>22097</v>
      </c>
      <c r="B22099" t="s">
        <v>8</v>
      </c>
      <c r="C22099">
        <v>11035</v>
      </c>
      <c r="D22099">
        <v>113654</v>
      </c>
      <c r="E22099" t="s">
        <v>7361</v>
      </c>
      <c r="F22099" t="s">
        <v>15</v>
      </c>
      <c r="G22099" s="3" t="s">
        <v>11</v>
      </c>
      <c r="H22099" s="3" t="s">
        <v>12</v>
      </c>
    </row>
    <row r="22100" spans="1:8" x14ac:dyDescent="0.25">
      <c r="A22100">
        <v>22098</v>
      </c>
      <c r="B22100" t="s">
        <v>8</v>
      </c>
      <c r="C22100">
        <v>11036</v>
      </c>
      <c r="D22100">
        <v>25828</v>
      </c>
      <c r="E22100" t="s">
        <v>5591</v>
      </c>
      <c r="F22100" t="s">
        <v>10</v>
      </c>
      <c r="G22100" s="3" t="s">
        <v>11</v>
      </c>
      <c r="H22100" s="3" t="s">
        <v>12</v>
      </c>
    </row>
    <row r="22101" spans="1:8" x14ac:dyDescent="0.25">
      <c r="A22101">
        <v>22099</v>
      </c>
      <c r="B22101" t="s">
        <v>8</v>
      </c>
      <c r="C22101">
        <v>11036</v>
      </c>
      <c r="D22101">
        <v>118958</v>
      </c>
      <c r="E22101" t="s">
        <v>7362</v>
      </c>
      <c r="F22101" t="s">
        <v>15</v>
      </c>
      <c r="G22101" s="3" t="s">
        <v>11</v>
      </c>
      <c r="H22101" s="3" t="s">
        <v>12</v>
      </c>
    </row>
    <row r="22102" spans="1:8" x14ac:dyDescent="0.25">
      <c r="A22102">
        <v>22100</v>
      </c>
      <c r="B22102" t="s">
        <v>8</v>
      </c>
      <c r="C22102">
        <v>11037</v>
      </c>
      <c r="D22102">
        <v>25879</v>
      </c>
      <c r="E22102" t="s">
        <v>4809</v>
      </c>
      <c r="F22102" t="s">
        <v>10</v>
      </c>
      <c r="G22102" s="3" t="s">
        <v>37</v>
      </c>
      <c r="H22102" s="3">
        <v>143.91999999999999</v>
      </c>
    </row>
    <row r="22103" spans="1:8" x14ac:dyDescent="0.25">
      <c r="A22103">
        <v>22101</v>
      </c>
      <c r="B22103" t="s">
        <v>8</v>
      </c>
      <c r="C22103">
        <v>11037</v>
      </c>
      <c r="D22103">
        <v>45454</v>
      </c>
      <c r="E22103" t="s">
        <v>6838</v>
      </c>
      <c r="F22103" t="s">
        <v>10</v>
      </c>
      <c r="G22103" s="3" t="s">
        <v>11</v>
      </c>
      <c r="H22103" s="3" t="s">
        <v>12</v>
      </c>
    </row>
    <row r="22104" spans="1:8" x14ac:dyDescent="0.25">
      <c r="A22104">
        <v>22102</v>
      </c>
      <c r="B22104" t="s">
        <v>8</v>
      </c>
      <c r="C22104">
        <v>11038</v>
      </c>
      <c r="D22104">
        <v>25879</v>
      </c>
      <c r="E22104" t="s">
        <v>4809</v>
      </c>
      <c r="F22104" t="s">
        <v>10</v>
      </c>
      <c r="G22104" s="3" t="s">
        <v>37</v>
      </c>
      <c r="H22104" s="3">
        <v>143.91999999999999</v>
      </c>
    </row>
    <row r="22105" spans="1:8" x14ac:dyDescent="0.25">
      <c r="A22105">
        <v>22103</v>
      </c>
      <c r="B22105" t="s">
        <v>8</v>
      </c>
      <c r="C22105">
        <v>11038</v>
      </c>
      <c r="D22105">
        <v>29122</v>
      </c>
      <c r="E22105" t="s">
        <v>617</v>
      </c>
      <c r="F22105" t="s">
        <v>10</v>
      </c>
      <c r="G22105" s="3" t="s">
        <v>11</v>
      </c>
      <c r="H22105" s="3" t="s">
        <v>12</v>
      </c>
    </row>
    <row r="22106" spans="1:8" x14ac:dyDescent="0.25">
      <c r="A22106">
        <v>22104</v>
      </c>
      <c r="B22106" t="s">
        <v>8</v>
      </c>
      <c r="C22106">
        <v>11039</v>
      </c>
      <c r="D22106">
        <v>25879</v>
      </c>
      <c r="E22106" t="s">
        <v>4809</v>
      </c>
      <c r="F22106" t="s">
        <v>10</v>
      </c>
      <c r="G22106" s="3" t="s">
        <v>37</v>
      </c>
      <c r="H22106" s="3">
        <v>143.91999999999999</v>
      </c>
    </row>
    <row r="22107" spans="1:8" x14ac:dyDescent="0.25">
      <c r="A22107">
        <v>22105</v>
      </c>
      <c r="B22107" t="s">
        <v>8</v>
      </c>
      <c r="C22107">
        <v>11039</v>
      </c>
      <c r="D22107">
        <v>35599</v>
      </c>
      <c r="E22107" t="s">
        <v>7363</v>
      </c>
      <c r="F22107" t="s">
        <v>10</v>
      </c>
      <c r="G22107" s="3" t="s">
        <v>11</v>
      </c>
      <c r="H22107" s="3" t="s">
        <v>12</v>
      </c>
    </row>
    <row r="22108" spans="1:8" x14ac:dyDescent="0.25">
      <c r="A22108">
        <v>22106</v>
      </c>
      <c r="B22108" t="s">
        <v>8</v>
      </c>
      <c r="C22108">
        <v>11040</v>
      </c>
      <c r="D22108">
        <v>25879</v>
      </c>
      <c r="E22108" t="s">
        <v>4809</v>
      </c>
      <c r="F22108" t="s">
        <v>10</v>
      </c>
      <c r="G22108" s="3" t="s">
        <v>37</v>
      </c>
      <c r="H22108" s="3">
        <v>143.91999999999999</v>
      </c>
    </row>
    <row r="22109" spans="1:8" x14ac:dyDescent="0.25">
      <c r="A22109">
        <v>22107</v>
      </c>
      <c r="B22109" t="s">
        <v>8</v>
      </c>
      <c r="C22109">
        <v>11040</v>
      </c>
      <c r="D22109">
        <v>55670</v>
      </c>
      <c r="E22109" t="s">
        <v>618</v>
      </c>
      <c r="F22109" t="s">
        <v>10</v>
      </c>
      <c r="G22109" s="3" t="s">
        <v>11</v>
      </c>
      <c r="H22109" s="3" t="s">
        <v>12</v>
      </c>
    </row>
    <row r="22110" spans="1:8" x14ac:dyDescent="0.25">
      <c r="A22110">
        <v>22108</v>
      </c>
      <c r="B22110" t="s">
        <v>8</v>
      </c>
      <c r="C22110">
        <v>11041</v>
      </c>
      <c r="D22110">
        <v>25879</v>
      </c>
      <c r="E22110" t="s">
        <v>4809</v>
      </c>
      <c r="F22110" t="s">
        <v>10</v>
      </c>
      <c r="G22110" s="3" t="s">
        <v>37</v>
      </c>
      <c r="H22110" s="3">
        <v>143.91999999999999</v>
      </c>
    </row>
    <row r="22111" spans="1:8" x14ac:dyDescent="0.25">
      <c r="A22111">
        <v>22109</v>
      </c>
      <c r="B22111" t="s">
        <v>8</v>
      </c>
      <c r="C22111">
        <v>11041</v>
      </c>
      <c r="D22111">
        <v>40797</v>
      </c>
      <c r="E22111" t="s">
        <v>7364</v>
      </c>
      <c r="F22111" t="s">
        <v>10</v>
      </c>
      <c r="G22111" s="3" t="s">
        <v>37</v>
      </c>
      <c r="H22111" s="3">
        <v>425.67</v>
      </c>
    </row>
    <row r="22112" spans="1:8" x14ac:dyDescent="0.25">
      <c r="A22112">
        <v>22110</v>
      </c>
      <c r="B22112" t="s">
        <v>8</v>
      </c>
      <c r="C22112">
        <v>11043</v>
      </c>
      <c r="D22112">
        <v>34223</v>
      </c>
      <c r="E22112" t="s">
        <v>2604</v>
      </c>
      <c r="F22112" t="s">
        <v>10</v>
      </c>
      <c r="G22112" s="3" t="s">
        <v>11</v>
      </c>
      <c r="H22112" s="3" t="s">
        <v>12</v>
      </c>
    </row>
    <row r="22113" spans="1:8" x14ac:dyDescent="0.25">
      <c r="A22113">
        <v>22111</v>
      </c>
      <c r="B22113" t="s">
        <v>8</v>
      </c>
      <c r="C22113">
        <v>11043</v>
      </c>
      <c r="D22113">
        <v>59595</v>
      </c>
      <c r="E22113" t="s">
        <v>545</v>
      </c>
      <c r="F22113" t="s">
        <v>10</v>
      </c>
      <c r="G22113" s="3" t="s">
        <v>11</v>
      </c>
      <c r="H22113" s="3" t="s">
        <v>12</v>
      </c>
    </row>
    <row r="22114" spans="1:8" x14ac:dyDescent="0.25">
      <c r="A22114">
        <v>22112</v>
      </c>
      <c r="B22114" t="s">
        <v>8</v>
      </c>
      <c r="C22114">
        <v>11044</v>
      </c>
      <c r="D22114">
        <v>25879</v>
      </c>
      <c r="E22114" t="s">
        <v>4809</v>
      </c>
      <c r="F22114" t="s">
        <v>10</v>
      </c>
      <c r="G22114" s="3" t="s">
        <v>37</v>
      </c>
      <c r="H22114" s="3">
        <v>143.91999999999999</v>
      </c>
    </row>
    <row r="22115" spans="1:8" x14ac:dyDescent="0.25">
      <c r="A22115">
        <v>22113</v>
      </c>
      <c r="B22115" t="s">
        <v>8</v>
      </c>
      <c r="C22115">
        <v>11044</v>
      </c>
      <c r="D22115">
        <v>60429</v>
      </c>
      <c r="E22115" t="s">
        <v>7365</v>
      </c>
      <c r="F22115" t="s">
        <v>10</v>
      </c>
      <c r="G22115" s="3" t="s">
        <v>11</v>
      </c>
      <c r="H22115" s="3" t="s">
        <v>12</v>
      </c>
    </row>
    <row r="22116" spans="1:8" x14ac:dyDescent="0.25">
      <c r="A22116">
        <v>22114</v>
      </c>
      <c r="B22116" t="s">
        <v>8</v>
      </c>
      <c r="C22116">
        <v>11045</v>
      </c>
      <c r="D22116">
        <v>25879</v>
      </c>
      <c r="E22116" t="s">
        <v>4809</v>
      </c>
      <c r="F22116" t="s">
        <v>10</v>
      </c>
      <c r="G22116" s="3" t="s">
        <v>37</v>
      </c>
      <c r="H22116" s="3">
        <v>143.91999999999999</v>
      </c>
    </row>
    <row r="22117" spans="1:8" x14ac:dyDescent="0.25">
      <c r="A22117">
        <v>22115</v>
      </c>
      <c r="B22117" t="s">
        <v>8</v>
      </c>
      <c r="C22117">
        <v>11045</v>
      </c>
      <c r="D22117">
        <v>65471</v>
      </c>
      <c r="E22117" t="s">
        <v>7366</v>
      </c>
      <c r="F22117" t="s">
        <v>10</v>
      </c>
      <c r="G22117" s="3" t="s">
        <v>11</v>
      </c>
      <c r="H22117" s="3" t="s">
        <v>12</v>
      </c>
    </row>
    <row r="22118" spans="1:8" x14ac:dyDescent="0.25">
      <c r="A22118">
        <v>22116</v>
      </c>
      <c r="B22118" t="s">
        <v>8</v>
      </c>
      <c r="C22118">
        <v>11046</v>
      </c>
      <c r="D22118">
        <v>25879</v>
      </c>
      <c r="E22118" t="s">
        <v>4809</v>
      </c>
      <c r="F22118" t="s">
        <v>10</v>
      </c>
      <c r="G22118" s="3" t="s">
        <v>37</v>
      </c>
      <c r="H22118" s="3">
        <v>143.91999999999999</v>
      </c>
    </row>
    <row r="22119" spans="1:8" x14ac:dyDescent="0.25">
      <c r="A22119">
        <v>22117</v>
      </c>
      <c r="B22119" t="s">
        <v>8</v>
      </c>
      <c r="C22119">
        <v>11046</v>
      </c>
      <c r="D22119">
        <v>66443</v>
      </c>
      <c r="E22119" t="s">
        <v>7367</v>
      </c>
      <c r="F22119" t="s">
        <v>10</v>
      </c>
      <c r="G22119" s="3" t="s">
        <v>11</v>
      </c>
      <c r="H22119" s="3" t="s">
        <v>12</v>
      </c>
    </row>
    <row r="22120" spans="1:8" x14ac:dyDescent="0.25">
      <c r="A22120">
        <v>22118</v>
      </c>
      <c r="B22120" t="s">
        <v>8</v>
      </c>
      <c r="C22120">
        <v>11047</v>
      </c>
      <c r="D22120">
        <v>25879</v>
      </c>
      <c r="E22120" t="s">
        <v>4809</v>
      </c>
      <c r="F22120" t="s">
        <v>10</v>
      </c>
      <c r="G22120" s="3" t="s">
        <v>37</v>
      </c>
      <c r="H22120" s="3">
        <v>143.91999999999999</v>
      </c>
    </row>
    <row r="22121" spans="1:8" x14ac:dyDescent="0.25">
      <c r="A22121">
        <v>22119</v>
      </c>
      <c r="B22121" t="s">
        <v>8</v>
      </c>
      <c r="C22121">
        <v>11047</v>
      </c>
      <c r="D22121">
        <v>75450</v>
      </c>
      <c r="E22121" t="s">
        <v>7368</v>
      </c>
      <c r="F22121" t="s">
        <v>21</v>
      </c>
      <c r="G22121" s="3" t="s">
        <v>11</v>
      </c>
      <c r="H22121" s="3" t="s">
        <v>12</v>
      </c>
    </row>
    <row r="22122" spans="1:8" x14ac:dyDescent="0.25">
      <c r="A22122">
        <v>22120</v>
      </c>
      <c r="B22122" t="s">
        <v>8</v>
      </c>
      <c r="C22122">
        <v>11048</v>
      </c>
      <c r="D22122">
        <v>33790</v>
      </c>
      <c r="E22122" t="s">
        <v>597</v>
      </c>
      <c r="F22122" t="s">
        <v>10</v>
      </c>
      <c r="G22122" s="3" t="s">
        <v>11</v>
      </c>
      <c r="H22122" s="3" t="s">
        <v>12</v>
      </c>
    </row>
    <row r="22123" spans="1:8" x14ac:dyDescent="0.25">
      <c r="A22123">
        <v>22121</v>
      </c>
      <c r="B22123" t="s">
        <v>8</v>
      </c>
      <c r="C22123">
        <v>11048</v>
      </c>
      <c r="D22123">
        <v>39420</v>
      </c>
      <c r="E22123" t="s">
        <v>7369</v>
      </c>
      <c r="F22123" t="s">
        <v>21</v>
      </c>
      <c r="G22123" s="3" t="s">
        <v>11</v>
      </c>
      <c r="H22123" s="3" t="s">
        <v>12</v>
      </c>
    </row>
    <row r="22124" spans="1:8" x14ac:dyDescent="0.25">
      <c r="A22124">
        <v>22122</v>
      </c>
      <c r="B22124" t="s">
        <v>8</v>
      </c>
      <c r="C22124">
        <v>11049</v>
      </c>
      <c r="D22124">
        <v>25895</v>
      </c>
      <c r="E22124" t="s">
        <v>7370</v>
      </c>
      <c r="F22124" t="s">
        <v>15</v>
      </c>
      <c r="G22124" s="3" t="s">
        <v>11</v>
      </c>
      <c r="H22124" s="3" t="s">
        <v>12</v>
      </c>
    </row>
    <row r="22125" spans="1:8" x14ac:dyDescent="0.25">
      <c r="A22125">
        <v>22123</v>
      </c>
      <c r="B22125" t="s">
        <v>8</v>
      </c>
      <c r="C22125">
        <v>11049</v>
      </c>
      <c r="D22125">
        <v>28860</v>
      </c>
      <c r="E22125" t="s">
        <v>4199</v>
      </c>
      <c r="F22125" t="s">
        <v>19</v>
      </c>
      <c r="G22125" s="3" t="s">
        <v>11</v>
      </c>
      <c r="H22125" s="3" t="s">
        <v>12</v>
      </c>
    </row>
    <row r="22126" spans="1:8" x14ac:dyDescent="0.25">
      <c r="A22126">
        <v>22124</v>
      </c>
      <c r="B22126" t="s">
        <v>8</v>
      </c>
      <c r="C22126">
        <v>11050</v>
      </c>
      <c r="D22126">
        <v>25895</v>
      </c>
      <c r="E22126" t="s">
        <v>7370</v>
      </c>
      <c r="F22126" t="s">
        <v>15</v>
      </c>
      <c r="G22126" s="3" t="s">
        <v>11</v>
      </c>
      <c r="H22126" s="3" t="s">
        <v>12</v>
      </c>
    </row>
    <row r="22127" spans="1:8" x14ac:dyDescent="0.25">
      <c r="A22127">
        <v>22125</v>
      </c>
      <c r="B22127" t="s">
        <v>8</v>
      </c>
      <c r="C22127">
        <v>11050</v>
      </c>
      <c r="D22127">
        <v>53155</v>
      </c>
      <c r="E22127" t="s">
        <v>7371</v>
      </c>
      <c r="F22127" t="s">
        <v>15</v>
      </c>
      <c r="G22127" s="3" t="s">
        <v>11</v>
      </c>
      <c r="H22127" s="3" t="s">
        <v>12</v>
      </c>
    </row>
    <row r="22128" spans="1:8" x14ac:dyDescent="0.25">
      <c r="A22128">
        <v>22126</v>
      </c>
      <c r="B22128" t="s">
        <v>8</v>
      </c>
      <c r="C22128">
        <v>11051</v>
      </c>
      <c r="D22128">
        <v>33790</v>
      </c>
      <c r="E22128" t="s">
        <v>597</v>
      </c>
      <c r="F22128" t="s">
        <v>10</v>
      </c>
      <c r="G22128" s="3" t="s">
        <v>11</v>
      </c>
      <c r="H22128" s="3" t="s">
        <v>12</v>
      </c>
    </row>
    <row r="22129" spans="1:8" x14ac:dyDescent="0.25">
      <c r="A22129">
        <v>22127</v>
      </c>
      <c r="B22129" t="s">
        <v>8</v>
      </c>
      <c r="C22129">
        <v>11051</v>
      </c>
      <c r="D22129">
        <v>71510</v>
      </c>
      <c r="E22129" t="s">
        <v>7372</v>
      </c>
      <c r="F22129" t="s">
        <v>21</v>
      </c>
      <c r="G22129" s="3" t="s">
        <v>11</v>
      </c>
      <c r="H22129" s="3" t="s">
        <v>12</v>
      </c>
    </row>
    <row r="22130" spans="1:8" x14ac:dyDescent="0.25">
      <c r="A22130">
        <v>22128</v>
      </c>
      <c r="B22130" t="s">
        <v>8</v>
      </c>
      <c r="C22130">
        <v>11053</v>
      </c>
      <c r="D22130">
        <v>50687</v>
      </c>
      <c r="E22130" t="s">
        <v>3027</v>
      </c>
      <c r="F22130" t="s">
        <v>19</v>
      </c>
      <c r="G22130" s="3" t="s">
        <v>11</v>
      </c>
      <c r="H22130" s="3" t="s">
        <v>12</v>
      </c>
    </row>
    <row r="22131" spans="1:8" x14ac:dyDescent="0.25">
      <c r="A22131">
        <v>22129</v>
      </c>
      <c r="B22131" t="s">
        <v>8</v>
      </c>
      <c r="C22131">
        <v>11053</v>
      </c>
      <c r="D22131">
        <v>62871</v>
      </c>
      <c r="E22131" t="s">
        <v>7373</v>
      </c>
      <c r="F22131" t="s">
        <v>15</v>
      </c>
      <c r="G22131" s="3" t="s">
        <v>11</v>
      </c>
      <c r="H22131" s="3" t="s">
        <v>12</v>
      </c>
    </row>
    <row r="22132" spans="1:8" x14ac:dyDescent="0.25">
      <c r="A22132">
        <v>22130</v>
      </c>
      <c r="B22132" t="s">
        <v>8</v>
      </c>
      <c r="C22132">
        <v>11054</v>
      </c>
      <c r="D22132">
        <v>26140</v>
      </c>
      <c r="E22132" t="s">
        <v>7374</v>
      </c>
      <c r="F22132" t="s">
        <v>19</v>
      </c>
      <c r="G22132" s="3" t="s">
        <v>11</v>
      </c>
      <c r="H22132" s="3" t="s">
        <v>12</v>
      </c>
    </row>
    <row r="22133" spans="1:8" x14ac:dyDescent="0.25">
      <c r="A22133">
        <v>22131</v>
      </c>
      <c r="B22133" t="s">
        <v>8</v>
      </c>
      <c r="C22133">
        <v>11054</v>
      </c>
      <c r="D22133">
        <v>51144</v>
      </c>
      <c r="E22133" t="s">
        <v>3154</v>
      </c>
      <c r="F22133" t="s">
        <v>10</v>
      </c>
      <c r="G22133" s="3" t="s">
        <v>11</v>
      </c>
      <c r="H22133" s="3" t="s">
        <v>12</v>
      </c>
    </row>
    <row r="22134" spans="1:8" x14ac:dyDescent="0.25">
      <c r="A22134">
        <v>22132</v>
      </c>
      <c r="B22134" t="s">
        <v>8</v>
      </c>
      <c r="C22134">
        <v>11055</v>
      </c>
      <c r="D22134">
        <v>26140</v>
      </c>
      <c r="E22134" t="s">
        <v>7374</v>
      </c>
      <c r="F22134" t="s">
        <v>19</v>
      </c>
      <c r="G22134" s="3" t="s">
        <v>11</v>
      </c>
      <c r="H22134" s="3" t="s">
        <v>12</v>
      </c>
    </row>
    <row r="22135" spans="1:8" x14ac:dyDescent="0.25">
      <c r="A22135">
        <v>22133</v>
      </c>
      <c r="B22135" t="s">
        <v>8</v>
      </c>
      <c r="C22135">
        <v>11055</v>
      </c>
      <c r="D22135">
        <v>62880</v>
      </c>
      <c r="E22135" t="s">
        <v>7375</v>
      </c>
      <c r="F22135" t="s">
        <v>15</v>
      </c>
      <c r="G22135" s="3" t="s">
        <v>11</v>
      </c>
      <c r="H22135" s="3" t="s">
        <v>12</v>
      </c>
    </row>
    <row r="22136" spans="1:8" x14ac:dyDescent="0.25">
      <c r="A22136">
        <v>22134</v>
      </c>
      <c r="B22136" t="s">
        <v>8</v>
      </c>
      <c r="C22136">
        <v>11056</v>
      </c>
      <c r="D22136">
        <v>62871</v>
      </c>
      <c r="E22136" t="s">
        <v>7373</v>
      </c>
      <c r="F22136" t="s">
        <v>15</v>
      </c>
      <c r="G22136" s="3" t="s">
        <v>11</v>
      </c>
      <c r="H22136" s="3" t="s">
        <v>12</v>
      </c>
    </row>
    <row r="22137" spans="1:8" x14ac:dyDescent="0.25">
      <c r="A22137">
        <v>22135</v>
      </c>
      <c r="B22137" t="s">
        <v>8</v>
      </c>
      <c r="C22137">
        <v>11056</v>
      </c>
      <c r="D22137">
        <v>81957</v>
      </c>
      <c r="E22137" t="s">
        <v>7376</v>
      </c>
      <c r="F22137" t="s">
        <v>15</v>
      </c>
      <c r="G22137" s="3" t="s">
        <v>11</v>
      </c>
      <c r="H22137" s="3" t="s">
        <v>12</v>
      </c>
    </row>
    <row r="22138" spans="1:8" x14ac:dyDescent="0.25">
      <c r="A22138">
        <v>22136</v>
      </c>
      <c r="B22138" t="s">
        <v>8</v>
      </c>
      <c r="C22138">
        <v>11057</v>
      </c>
      <c r="D22138">
        <v>26140</v>
      </c>
      <c r="E22138" t="s">
        <v>7374</v>
      </c>
      <c r="F22138" t="s">
        <v>19</v>
      </c>
      <c r="G22138" s="3" t="s">
        <v>11</v>
      </c>
      <c r="H22138" s="3" t="s">
        <v>12</v>
      </c>
    </row>
    <row r="22139" spans="1:8" x14ac:dyDescent="0.25">
      <c r="A22139">
        <v>22137</v>
      </c>
      <c r="B22139" t="s">
        <v>8</v>
      </c>
      <c r="C22139">
        <v>11057</v>
      </c>
      <c r="D22139">
        <v>120790</v>
      </c>
      <c r="E22139" t="s">
        <v>7377</v>
      </c>
      <c r="F22139" t="s">
        <v>15</v>
      </c>
      <c r="G22139" s="3" t="s">
        <v>11</v>
      </c>
      <c r="H22139" s="3" t="s">
        <v>12</v>
      </c>
    </row>
    <row r="22140" spans="1:8" x14ac:dyDescent="0.25">
      <c r="A22140">
        <v>22138</v>
      </c>
      <c r="B22140" t="s">
        <v>8</v>
      </c>
      <c r="C22140">
        <v>11058</v>
      </c>
      <c r="D22140">
        <v>26140</v>
      </c>
      <c r="E22140" t="s">
        <v>7374</v>
      </c>
      <c r="F22140" t="s">
        <v>19</v>
      </c>
      <c r="G22140" s="3" t="s">
        <v>11</v>
      </c>
      <c r="H22140" s="3" t="s">
        <v>12</v>
      </c>
    </row>
    <row r="22141" spans="1:8" x14ac:dyDescent="0.25">
      <c r="A22141">
        <v>22139</v>
      </c>
      <c r="B22141" t="s">
        <v>8</v>
      </c>
      <c r="C22141">
        <v>11058</v>
      </c>
      <c r="D22141">
        <v>120812</v>
      </c>
      <c r="E22141" t="s">
        <v>7378</v>
      </c>
      <c r="F22141" t="s">
        <v>15</v>
      </c>
      <c r="G22141" s="3" t="s">
        <v>11</v>
      </c>
      <c r="H22141" s="3" t="s">
        <v>12</v>
      </c>
    </row>
    <row r="22142" spans="1:8" x14ac:dyDescent="0.25">
      <c r="A22142">
        <v>22140</v>
      </c>
      <c r="B22142" t="s">
        <v>8</v>
      </c>
      <c r="C22142">
        <v>11059</v>
      </c>
      <c r="D22142">
        <v>26140</v>
      </c>
      <c r="E22142" t="s">
        <v>7374</v>
      </c>
      <c r="F22142" t="s">
        <v>19</v>
      </c>
      <c r="G22142" s="3" t="s">
        <v>11</v>
      </c>
      <c r="H22142" s="3" t="s">
        <v>12</v>
      </c>
    </row>
    <row r="22143" spans="1:8" x14ac:dyDescent="0.25">
      <c r="A22143">
        <v>22141</v>
      </c>
      <c r="B22143" t="s">
        <v>8</v>
      </c>
      <c r="C22143">
        <v>11059</v>
      </c>
      <c r="D22143">
        <v>120804</v>
      </c>
      <c r="E22143" t="s">
        <v>7379</v>
      </c>
      <c r="F22143" t="s">
        <v>15</v>
      </c>
      <c r="G22143" s="3" t="s">
        <v>11</v>
      </c>
      <c r="H22143" s="3" t="s">
        <v>12</v>
      </c>
    </row>
    <row r="22144" spans="1:8" x14ac:dyDescent="0.25">
      <c r="A22144">
        <v>22142</v>
      </c>
      <c r="B22144" t="s">
        <v>8</v>
      </c>
      <c r="C22144">
        <v>11060</v>
      </c>
      <c r="D22144">
        <v>26115</v>
      </c>
      <c r="E22144" t="s">
        <v>2930</v>
      </c>
      <c r="F22144" t="s">
        <v>10</v>
      </c>
      <c r="G22144" s="3" t="s">
        <v>11</v>
      </c>
      <c r="H22144" s="3" t="s">
        <v>12</v>
      </c>
    </row>
    <row r="22145" spans="1:8" x14ac:dyDescent="0.25">
      <c r="A22145">
        <v>22143</v>
      </c>
      <c r="B22145" t="s">
        <v>8</v>
      </c>
      <c r="C22145">
        <v>11060</v>
      </c>
      <c r="D22145">
        <v>61301</v>
      </c>
      <c r="E22145" t="s">
        <v>5985</v>
      </c>
      <c r="F22145" t="s">
        <v>19</v>
      </c>
      <c r="G22145" s="3" t="s">
        <v>11</v>
      </c>
      <c r="H22145" s="3" t="s">
        <v>12</v>
      </c>
    </row>
    <row r="22146" spans="1:8" x14ac:dyDescent="0.25">
      <c r="A22146">
        <v>22144</v>
      </c>
      <c r="B22146" t="s">
        <v>8</v>
      </c>
      <c r="C22146">
        <v>11061</v>
      </c>
      <c r="D22146">
        <v>50954</v>
      </c>
      <c r="E22146" t="s">
        <v>3028</v>
      </c>
      <c r="F22146" t="s">
        <v>10</v>
      </c>
      <c r="G22146" s="3" t="s">
        <v>11</v>
      </c>
      <c r="H22146" s="3" t="s">
        <v>12</v>
      </c>
    </row>
    <row r="22147" spans="1:8" x14ac:dyDescent="0.25">
      <c r="A22147">
        <v>22145</v>
      </c>
      <c r="B22147" t="s">
        <v>8</v>
      </c>
      <c r="C22147">
        <v>11061</v>
      </c>
      <c r="D22147">
        <v>61301</v>
      </c>
      <c r="E22147" t="s">
        <v>5985</v>
      </c>
      <c r="F22147" t="s">
        <v>19</v>
      </c>
      <c r="G22147" s="3" t="s">
        <v>11</v>
      </c>
      <c r="H22147" s="3" t="s">
        <v>12</v>
      </c>
    </row>
    <row r="22148" spans="1:8" x14ac:dyDescent="0.25">
      <c r="A22148">
        <v>22146</v>
      </c>
      <c r="B22148" t="s">
        <v>8</v>
      </c>
      <c r="C22148">
        <v>11062</v>
      </c>
      <c r="D22148">
        <v>26042</v>
      </c>
      <c r="E22148" t="s">
        <v>7380</v>
      </c>
      <c r="F22148" t="s">
        <v>10</v>
      </c>
      <c r="G22148" s="3" t="s">
        <v>11</v>
      </c>
      <c r="H22148" s="3" t="s">
        <v>12</v>
      </c>
    </row>
    <row r="22149" spans="1:8" x14ac:dyDescent="0.25">
      <c r="A22149">
        <v>22147</v>
      </c>
      <c r="B22149" t="s">
        <v>8</v>
      </c>
      <c r="C22149">
        <v>11062</v>
      </c>
      <c r="D22149">
        <v>114952</v>
      </c>
      <c r="E22149" t="s">
        <v>7381</v>
      </c>
      <c r="F22149" t="s">
        <v>19</v>
      </c>
      <c r="G22149" s="3" t="s">
        <v>11</v>
      </c>
      <c r="H22149" s="3" t="s">
        <v>12</v>
      </c>
    </row>
    <row r="22150" spans="1:8" x14ac:dyDescent="0.25">
      <c r="A22150">
        <v>22148</v>
      </c>
      <c r="B22150" t="s">
        <v>8</v>
      </c>
      <c r="C22150">
        <v>11063</v>
      </c>
      <c r="D22150">
        <v>26042</v>
      </c>
      <c r="E22150" t="s">
        <v>7380</v>
      </c>
      <c r="F22150" t="s">
        <v>10</v>
      </c>
      <c r="G22150" s="3" t="s">
        <v>11</v>
      </c>
      <c r="H22150" s="3" t="s">
        <v>12</v>
      </c>
    </row>
    <row r="22151" spans="1:8" x14ac:dyDescent="0.25">
      <c r="A22151">
        <v>22149</v>
      </c>
      <c r="B22151" t="s">
        <v>8</v>
      </c>
      <c r="C22151">
        <v>11063</v>
      </c>
      <c r="D22151">
        <v>114944</v>
      </c>
      <c r="E22151" t="s">
        <v>7382</v>
      </c>
      <c r="F22151" t="s">
        <v>10</v>
      </c>
      <c r="G22151" s="3" t="s">
        <v>11</v>
      </c>
      <c r="H22151" s="3" t="s">
        <v>12</v>
      </c>
    </row>
    <row r="22152" spans="1:8" x14ac:dyDescent="0.25">
      <c r="A22152">
        <v>22150</v>
      </c>
      <c r="B22152" t="s">
        <v>8</v>
      </c>
      <c r="C22152">
        <v>11064</v>
      </c>
      <c r="D22152">
        <v>47589</v>
      </c>
      <c r="E22152" t="s">
        <v>3876</v>
      </c>
      <c r="F22152" t="s">
        <v>10</v>
      </c>
      <c r="G22152" s="3" t="s">
        <v>37</v>
      </c>
      <c r="H22152" s="3">
        <v>678.73</v>
      </c>
    </row>
    <row r="22153" spans="1:8" x14ac:dyDescent="0.25">
      <c r="A22153">
        <v>22151</v>
      </c>
      <c r="B22153" t="s">
        <v>8</v>
      </c>
      <c r="C22153">
        <v>11064</v>
      </c>
      <c r="D22153">
        <v>62570</v>
      </c>
      <c r="E22153" t="s">
        <v>5160</v>
      </c>
      <c r="F22153" t="s">
        <v>10</v>
      </c>
      <c r="G22153" s="3" t="s">
        <v>11</v>
      </c>
      <c r="H22153" s="3" t="s">
        <v>12</v>
      </c>
    </row>
    <row r="22154" spans="1:8" x14ac:dyDescent="0.25">
      <c r="A22154">
        <v>22152</v>
      </c>
      <c r="B22154" t="s">
        <v>8</v>
      </c>
      <c r="C22154">
        <v>11065</v>
      </c>
      <c r="D22154">
        <v>26077</v>
      </c>
      <c r="E22154" t="s">
        <v>7383</v>
      </c>
      <c r="F22154" t="s">
        <v>10</v>
      </c>
      <c r="G22154" s="3" t="s">
        <v>11</v>
      </c>
      <c r="H22154" s="3" t="s">
        <v>12</v>
      </c>
    </row>
    <row r="22155" spans="1:8" x14ac:dyDescent="0.25">
      <c r="A22155">
        <v>22153</v>
      </c>
      <c r="B22155" t="s">
        <v>8</v>
      </c>
      <c r="C22155">
        <v>11065</v>
      </c>
      <c r="D22155">
        <v>32220</v>
      </c>
      <c r="E22155" t="s">
        <v>7384</v>
      </c>
      <c r="F22155" t="s">
        <v>10</v>
      </c>
      <c r="G22155" s="3" t="s">
        <v>11</v>
      </c>
      <c r="H22155" s="3" t="s">
        <v>12</v>
      </c>
    </row>
    <row r="22156" spans="1:8" x14ac:dyDescent="0.25">
      <c r="A22156">
        <v>22154</v>
      </c>
      <c r="B22156" t="s">
        <v>8</v>
      </c>
      <c r="C22156">
        <v>11066</v>
      </c>
      <c r="D22156">
        <v>26077</v>
      </c>
      <c r="E22156" t="s">
        <v>7383</v>
      </c>
      <c r="F22156" t="s">
        <v>10</v>
      </c>
      <c r="G22156" s="3" t="s">
        <v>11</v>
      </c>
      <c r="H22156" s="3" t="s">
        <v>12</v>
      </c>
    </row>
    <row r="22157" spans="1:8" x14ac:dyDescent="0.25">
      <c r="A22157">
        <v>22155</v>
      </c>
      <c r="B22157" t="s">
        <v>8</v>
      </c>
      <c r="C22157">
        <v>11066</v>
      </c>
      <c r="D22157">
        <v>45977</v>
      </c>
      <c r="E22157" t="s">
        <v>1730</v>
      </c>
      <c r="F22157" t="s">
        <v>10</v>
      </c>
      <c r="G22157" s="3" t="s">
        <v>11</v>
      </c>
      <c r="H22157" s="3" t="s">
        <v>12</v>
      </c>
    </row>
    <row r="22158" spans="1:8" x14ac:dyDescent="0.25">
      <c r="A22158">
        <v>22156</v>
      </c>
      <c r="B22158" t="s">
        <v>8</v>
      </c>
      <c r="C22158">
        <v>11067</v>
      </c>
      <c r="D22158">
        <v>26077</v>
      </c>
      <c r="E22158" t="s">
        <v>7383</v>
      </c>
      <c r="F22158" t="s">
        <v>10</v>
      </c>
      <c r="G22158" s="3" t="s">
        <v>11</v>
      </c>
      <c r="H22158" s="3" t="s">
        <v>12</v>
      </c>
    </row>
    <row r="22159" spans="1:8" x14ac:dyDescent="0.25">
      <c r="A22159">
        <v>22157</v>
      </c>
      <c r="B22159" t="s">
        <v>8</v>
      </c>
      <c r="C22159">
        <v>11067</v>
      </c>
      <c r="D22159">
        <v>53058</v>
      </c>
      <c r="E22159" t="s">
        <v>7385</v>
      </c>
      <c r="F22159" t="s">
        <v>10</v>
      </c>
      <c r="G22159" s="3" t="s">
        <v>11</v>
      </c>
      <c r="H22159" s="3" t="s">
        <v>12</v>
      </c>
    </row>
    <row r="22160" spans="1:8" x14ac:dyDescent="0.25">
      <c r="A22160">
        <v>22158</v>
      </c>
      <c r="B22160" t="s">
        <v>8</v>
      </c>
      <c r="C22160">
        <v>11068</v>
      </c>
      <c r="D22160">
        <v>26107</v>
      </c>
      <c r="E22160" t="s">
        <v>7131</v>
      </c>
      <c r="F22160" t="s">
        <v>10</v>
      </c>
      <c r="G22160" s="3" t="s">
        <v>11</v>
      </c>
      <c r="H22160" s="3" t="s">
        <v>12</v>
      </c>
    </row>
    <row r="22161" spans="1:8" x14ac:dyDescent="0.25">
      <c r="A22161">
        <v>22159</v>
      </c>
      <c r="B22161" t="s">
        <v>8</v>
      </c>
      <c r="C22161">
        <v>11068</v>
      </c>
      <c r="D22161">
        <v>42250</v>
      </c>
      <c r="E22161" t="s">
        <v>6935</v>
      </c>
      <c r="F22161" t="s">
        <v>10</v>
      </c>
      <c r="G22161" s="3" t="s">
        <v>11</v>
      </c>
      <c r="H22161" s="3" t="s">
        <v>12</v>
      </c>
    </row>
    <row r="22162" spans="1:8" x14ac:dyDescent="0.25">
      <c r="A22162">
        <v>22160</v>
      </c>
      <c r="B22162" t="s">
        <v>8</v>
      </c>
      <c r="C22162">
        <v>11069</v>
      </c>
      <c r="D22162">
        <v>26107</v>
      </c>
      <c r="E22162" t="s">
        <v>7131</v>
      </c>
      <c r="F22162" t="s">
        <v>10</v>
      </c>
      <c r="G22162" s="3" t="s">
        <v>11</v>
      </c>
      <c r="H22162" s="3" t="s">
        <v>12</v>
      </c>
    </row>
    <row r="22163" spans="1:8" x14ac:dyDescent="0.25">
      <c r="A22163">
        <v>22161</v>
      </c>
      <c r="B22163" t="s">
        <v>8</v>
      </c>
      <c r="C22163">
        <v>11069</v>
      </c>
      <c r="D22163">
        <v>47384</v>
      </c>
      <c r="E22163" t="s">
        <v>7386</v>
      </c>
      <c r="F22163" t="s">
        <v>19</v>
      </c>
      <c r="G22163" s="3" t="s">
        <v>11</v>
      </c>
      <c r="H22163" s="3" t="s">
        <v>12</v>
      </c>
    </row>
    <row r="22164" spans="1:8" x14ac:dyDescent="0.25">
      <c r="A22164">
        <v>22162</v>
      </c>
      <c r="B22164" t="s">
        <v>8</v>
      </c>
      <c r="C22164">
        <v>11070</v>
      </c>
      <c r="D22164">
        <v>26107</v>
      </c>
      <c r="E22164" t="s">
        <v>7131</v>
      </c>
      <c r="F22164" t="s">
        <v>10</v>
      </c>
      <c r="G22164" s="3" t="s">
        <v>11</v>
      </c>
      <c r="H22164" s="3" t="s">
        <v>12</v>
      </c>
    </row>
    <row r="22165" spans="1:8" x14ac:dyDescent="0.25">
      <c r="A22165">
        <v>22163</v>
      </c>
      <c r="B22165" t="s">
        <v>8</v>
      </c>
      <c r="C22165">
        <v>11070</v>
      </c>
      <c r="D22165">
        <v>70220</v>
      </c>
      <c r="E22165" t="s">
        <v>7387</v>
      </c>
      <c r="F22165" t="s">
        <v>15</v>
      </c>
      <c r="G22165" s="3" t="s">
        <v>11</v>
      </c>
      <c r="H22165" s="3" t="s">
        <v>12</v>
      </c>
    </row>
    <row r="22166" spans="1:8" x14ac:dyDescent="0.25">
      <c r="A22166">
        <v>22164</v>
      </c>
      <c r="B22166" t="s">
        <v>8</v>
      </c>
      <c r="C22166">
        <v>11071</v>
      </c>
      <c r="D22166">
        <v>26107</v>
      </c>
      <c r="E22166" t="s">
        <v>7131</v>
      </c>
      <c r="F22166" t="s">
        <v>10</v>
      </c>
      <c r="G22166" s="3" t="s">
        <v>11</v>
      </c>
      <c r="H22166" s="3" t="s">
        <v>12</v>
      </c>
    </row>
    <row r="22167" spans="1:8" x14ac:dyDescent="0.25">
      <c r="A22167">
        <v>22165</v>
      </c>
      <c r="B22167" t="s">
        <v>8</v>
      </c>
      <c r="C22167">
        <v>11071</v>
      </c>
      <c r="D22167">
        <v>70211</v>
      </c>
      <c r="E22167" t="s">
        <v>7388</v>
      </c>
      <c r="F22167" t="s">
        <v>15</v>
      </c>
      <c r="G22167" s="3" t="s">
        <v>11</v>
      </c>
      <c r="H22167" s="3" t="s">
        <v>12</v>
      </c>
    </row>
    <row r="22168" spans="1:8" x14ac:dyDescent="0.25">
      <c r="A22168">
        <v>22166</v>
      </c>
      <c r="B22168" t="s">
        <v>8</v>
      </c>
      <c r="C22168">
        <v>11072</v>
      </c>
      <c r="D22168">
        <v>26115</v>
      </c>
      <c r="E22168" t="s">
        <v>2930</v>
      </c>
      <c r="F22168" t="s">
        <v>10</v>
      </c>
      <c r="G22168" s="3" t="s">
        <v>11</v>
      </c>
      <c r="H22168" s="3" t="s">
        <v>12</v>
      </c>
    </row>
    <row r="22169" spans="1:8" x14ac:dyDescent="0.25">
      <c r="A22169">
        <v>22167</v>
      </c>
      <c r="B22169" t="s">
        <v>8</v>
      </c>
      <c r="C22169">
        <v>11072</v>
      </c>
      <c r="D22169">
        <v>54925</v>
      </c>
      <c r="E22169" t="s">
        <v>5773</v>
      </c>
      <c r="F22169" t="s">
        <v>10</v>
      </c>
      <c r="G22169" s="3" t="s">
        <v>11</v>
      </c>
      <c r="H22169" s="3" t="s">
        <v>12</v>
      </c>
    </row>
    <row r="22170" spans="1:8" x14ac:dyDescent="0.25">
      <c r="A22170">
        <v>22168</v>
      </c>
      <c r="B22170" t="s">
        <v>8</v>
      </c>
      <c r="C22170">
        <v>11073</v>
      </c>
      <c r="D22170">
        <v>26115</v>
      </c>
      <c r="E22170" t="s">
        <v>2930</v>
      </c>
      <c r="F22170" t="s">
        <v>10</v>
      </c>
      <c r="G22170" s="3" t="s">
        <v>11</v>
      </c>
      <c r="H22170" s="3" t="s">
        <v>12</v>
      </c>
    </row>
    <row r="22171" spans="1:8" x14ac:dyDescent="0.25">
      <c r="A22171">
        <v>22169</v>
      </c>
      <c r="B22171" t="s">
        <v>8</v>
      </c>
      <c r="C22171">
        <v>11073</v>
      </c>
      <c r="D22171">
        <v>100854</v>
      </c>
      <c r="E22171" t="s">
        <v>7389</v>
      </c>
      <c r="F22171" t="s">
        <v>21</v>
      </c>
      <c r="G22171" s="3" t="s">
        <v>11</v>
      </c>
      <c r="H22171" s="3" t="s">
        <v>12</v>
      </c>
    </row>
    <row r="22172" spans="1:8" x14ac:dyDescent="0.25">
      <c r="A22172">
        <v>22170</v>
      </c>
      <c r="B22172" t="s">
        <v>8</v>
      </c>
      <c r="C22172">
        <v>11074</v>
      </c>
      <c r="D22172">
        <v>25984</v>
      </c>
      <c r="E22172" t="s">
        <v>2931</v>
      </c>
      <c r="F22172" t="s">
        <v>15</v>
      </c>
      <c r="G22172" s="3" t="s">
        <v>11</v>
      </c>
      <c r="H22172" s="3" t="s">
        <v>12</v>
      </c>
    </row>
    <row r="22173" spans="1:8" x14ac:dyDescent="0.25">
      <c r="A22173">
        <v>22171</v>
      </c>
      <c r="B22173" t="s">
        <v>8</v>
      </c>
      <c r="C22173">
        <v>11074</v>
      </c>
      <c r="D22173">
        <v>42501</v>
      </c>
      <c r="E22173" t="s">
        <v>4513</v>
      </c>
      <c r="F22173" t="s">
        <v>19</v>
      </c>
      <c r="G22173" s="3" t="s">
        <v>11</v>
      </c>
      <c r="H22173" s="3" t="s">
        <v>12</v>
      </c>
    </row>
    <row r="22174" spans="1:8" x14ac:dyDescent="0.25">
      <c r="A22174">
        <v>22172</v>
      </c>
      <c r="B22174" t="s">
        <v>8</v>
      </c>
      <c r="C22174">
        <v>11075</v>
      </c>
      <c r="D22174">
        <v>26174</v>
      </c>
      <c r="E22174" t="s">
        <v>6651</v>
      </c>
      <c r="F22174" t="s">
        <v>10</v>
      </c>
      <c r="G22174" s="3" t="s">
        <v>11</v>
      </c>
      <c r="H22174" s="3" t="s">
        <v>12</v>
      </c>
    </row>
    <row r="22175" spans="1:8" x14ac:dyDescent="0.25">
      <c r="A22175">
        <v>22173</v>
      </c>
      <c r="B22175" t="s">
        <v>8</v>
      </c>
      <c r="C22175">
        <v>11075</v>
      </c>
      <c r="D22175">
        <v>64734</v>
      </c>
      <c r="E22175" t="s">
        <v>5322</v>
      </c>
      <c r="F22175" t="s">
        <v>10</v>
      </c>
      <c r="G22175" s="3" t="s">
        <v>11</v>
      </c>
      <c r="H22175" s="3" t="s">
        <v>12</v>
      </c>
    </row>
    <row r="22176" spans="1:8" x14ac:dyDescent="0.25">
      <c r="A22176">
        <v>22174</v>
      </c>
      <c r="B22176" t="s">
        <v>8</v>
      </c>
      <c r="C22176">
        <v>11076</v>
      </c>
      <c r="D22176">
        <v>26190</v>
      </c>
      <c r="E22176" t="s">
        <v>3726</v>
      </c>
      <c r="F22176" t="s">
        <v>10</v>
      </c>
      <c r="G22176" s="3" t="s">
        <v>11</v>
      </c>
      <c r="H22176" s="3" t="s">
        <v>12</v>
      </c>
    </row>
    <row r="22177" spans="1:8" x14ac:dyDescent="0.25">
      <c r="A22177">
        <v>22175</v>
      </c>
      <c r="B22177" t="s">
        <v>8</v>
      </c>
      <c r="C22177">
        <v>11076</v>
      </c>
      <c r="D22177">
        <v>30171</v>
      </c>
      <c r="E22177" t="s">
        <v>7390</v>
      </c>
      <c r="F22177" t="s">
        <v>10</v>
      </c>
      <c r="G22177" s="3" t="s">
        <v>11</v>
      </c>
      <c r="H22177" s="3" t="s">
        <v>12</v>
      </c>
    </row>
    <row r="22178" spans="1:8" x14ac:dyDescent="0.25">
      <c r="A22178">
        <v>22176</v>
      </c>
      <c r="B22178" t="s">
        <v>8</v>
      </c>
      <c r="C22178">
        <v>11077</v>
      </c>
      <c r="D22178">
        <v>26190</v>
      </c>
      <c r="E22178" t="s">
        <v>3726</v>
      </c>
      <c r="F22178" t="s">
        <v>10</v>
      </c>
      <c r="G22178" s="3" t="s">
        <v>11</v>
      </c>
      <c r="H22178" s="3" t="s">
        <v>12</v>
      </c>
    </row>
    <row r="22179" spans="1:8" x14ac:dyDescent="0.25">
      <c r="A22179">
        <v>22177</v>
      </c>
      <c r="B22179" t="s">
        <v>8</v>
      </c>
      <c r="C22179">
        <v>11077</v>
      </c>
      <c r="D22179">
        <v>34339</v>
      </c>
      <c r="E22179" t="s">
        <v>2970</v>
      </c>
      <c r="F22179" t="s">
        <v>19</v>
      </c>
      <c r="G22179" s="3" t="s">
        <v>11</v>
      </c>
      <c r="H22179" s="3" t="s">
        <v>12</v>
      </c>
    </row>
    <row r="22180" spans="1:8" x14ac:dyDescent="0.25">
      <c r="A22180">
        <v>22178</v>
      </c>
      <c r="B22180" t="s">
        <v>8</v>
      </c>
      <c r="C22180">
        <v>11078</v>
      </c>
      <c r="D22180">
        <v>26190</v>
      </c>
      <c r="E22180" t="s">
        <v>3726</v>
      </c>
      <c r="F22180" t="s">
        <v>10</v>
      </c>
      <c r="G22180" s="3" t="s">
        <v>11</v>
      </c>
      <c r="H22180" s="3" t="s">
        <v>12</v>
      </c>
    </row>
    <row r="22181" spans="1:8" x14ac:dyDescent="0.25">
      <c r="A22181">
        <v>22179</v>
      </c>
      <c r="B22181" t="s">
        <v>8</v>
      </c>
      <c r="C22181">
        <v>11078</v>
      </c>
      <c r="D22181">
        <v>43729</v>
      </c>
      <c r="E22181" t="s">
        <v>3002</v>
      </c>
      <c r="F22181" t="s">
        <v>10</v>
      </c>
      <c r="G22181" s="3" t="s">
        <v>11</v>
      </c>
      <c r="H22181" s="3" t="s">
        <v>12</v>
      </c>
    </row>
    <row r="22182" spans="1:8" x14ac:dyDescent="0.25">
      <c r="A22182">
        <v>22180</v>
      </c>
      <c r="B22182" t="s">
        <v>8</v>
      </c>
      <c r="C22182">
        <v>11079</v>
      </c>
      <c r="D22182">
        <v>26190</v>
      </c>
      <c r="E22182" t="s">
        <v>3726</v>
      </c>
      <c r="F22182" t="s">
        <v>10</v>
      </c>
      <c r="G22182" s="3" t="s">
        <v>11</v>
      </c>
      <c r="H22182" s="3" t="s">
        <v>12</v>
      </c>
    </row>
    <row r="22183" spans="1:8" x14ac:dyDescent="0.25">
      <c r="A22183">
        <v>22181</v>
      </c>
      <c r="B22183" t="s">
        <v>8</v>
      </c>
      <c r="C22183">
        <v>11079</v>
      </c>
      <c r="D22183">
        <v>47988</v>
      </c>
      <c r="E22183" t="s">
        <v>3804</v>
      </c>
      <c r="F22183" t="s">
        <v>10</v>
      </c>
      <c r="G22183" s="3" t="s">
        <v>11</v>
      </c>
      <c r="H22183" s="3" t="s">
        <v>12</v>
      </c>
    </row>
    <row r="22184" spans="1:8" x14ac:dyDescent="0.25">
      <c r="A22184">
        <v>22182</v>
      </c>
      <c r="B22184" t="s">
        <v>8</v>
      </c>
      <c r="C22184">
        <v>11081</v>
      </c>
      <c r="D22184">
        <v>26190</v>
      </c>
      <c r="E22184" t="s">
        <v>3726</v>
      </c>
      <c r="F22184" t="s">
        <v>10</v>
      </c>
      <c r="G22184" s="3" t="s">
        <v>11</v>
      </c>
      <c r="H22184" s="3" t="s">
        <v>12</v>
      </c>
    </row>
    <row r="22185" spans="1:8" x14ac:dyDescent="0.25">
      <c r="A22185">
        <v>22183</v>
      </c>
      <c r="B22185" t="s">
        <v>8</v>
      </c>
      <c r="C22185">
        <v>11081</v>
      </c>
      <c r="D22185">
        <v>57010</v>
      </c>
      <c r="E22185" t="s">
        <v>4328</v>
      </c>
      <c r="F22185" t="s">
        <v>10</v>
      </c>
      <c r="G22185" s="3" t="s">
        <v>11</v>
      </c>
      <c r="H22185" s="3" t="s">
        <v>12</v>
      </c>
    </row>
    <row r="22186" spans="1:8" x14ac:dyDescent="0.25">
      <c r="A22186">
        <v>22184</v>
      </c>
      <c r="B22186" t="s">
        <v>8</v>
      </c>
      <c r="C22186">
        <v>11082</v>
      </c>
      <c r="D22186">
        <v>26190</v>
      </c>
      <c r="E22186" t="s">
        <v>3726</v>
      </c>
      <c r="F22186" t="s">
        <v>10</v>
      </c>
      <c r="G22186" s="3" t="s">
        <v>11</v>
      </c>
      <c r="H22186" s="3" t="s">
        <v>12</v>
      </c>
    </row>
    <row r="22187" spans="1:8" x14ac:dyDescent="0.25">
      <c r="A22187">
        <v>22185</v>
      </c>
      <c r="B22187" t="s">
        <v>8</v>
      </c>
      <c r="C22187">
        <v>11082</v>
      </c>
      <c r="D22187">
        <v>62936</v>
      </c>
      <c r="E22187" t="s">
        <v>3937</v>
      </c>
      <c r="F22187" t="s">
        <v>10</v>
      </c>
      <c r="G22187" s="3" t="s">
        <v>11</v>
      </c>
      <c r="H22187" s="3" t="s">
        <v>12</v>
      </c>
    </row>
    <row r="22188" spans="1:8" x14ac:dyDescent="0.25">
      <c r="A22188">
        <v>22186</v>
      </c>
      <c r="B22188" t="s">
        <v>8</v>
      </c>
      <c r="C22188">
        <v>11083</v>
      </c>
      <c r="D22188">
        <v>26212</v>
      </c>
      <c r="E22188" t="s">
        <v>7269</v>
      </c>
      <c r="F22188" t="s">
        <v>19</v>
      </c>
      <c r="G22188" s="3" t="s">
        <v>11</v>
      </c>
      <c r="H22188" s="3" t="s">
        <v>12</v>
      </c>
    </row>
    <row r="22189" spans="1:8" x14ac:dyDescent="0.25">
      <c r="A22189">
        <v>22187</v>
      </c>
      <c r="B22189" t="s">
        <v>8</v>
      </c>
      <c r="C22189">
        <v>11083</v>
      </c>
      <c r="D22189">
        <v>51390</v>
      </c>
      <c r="E22189" t="s">
        <v>1855</v>
      </c>
      <c r="F22189" t="s">
        <v>19</v>
      </c>
      <c r="G22189" s="3" t="s">
        <v>11</v>
      </c>
      <c r="H22189" s="3" t="s">
        <v>12</v>
      </c>
    </row>
    <row r="22190" spans="1:8" x14ac:dyDescent="0.25">
      <c r="A22190">
        <v>22188</v>
      </c>
      <c r="B22190" t="s">
        <v>8</v>
      </c>
      <c r="C22190">
        <v>11084</v>
      </c>
      <c r="D22190">
        <v>26239</v>
      </c>
      <c r="E22190" t="s">
        <v>737</v>
      </c>
      <c r="F22190" t="s">
        <v>10</v>
      </c>
      <c r="G22190" s="3" t="s">
        <v>11</v>
      </c>
      <c r="H22190" s="3" t="s">
        <v>12</v>
      </c>
    </row>
    <row r="22191" spans="1:8" x14ac:dyDescent="0.25">
      <c r="A22191">
        <v>22189</v>
      </c>
      <c r="B22191" t="s">
        <v>8</v>
      </c>
      <c r="C22191">
        <v>11084</v>
      </c>
      <c r="D22191">
        <v>29378</v>
      </c>
      <c r="E22191" t="s">
        <v>738</v>
      </c>
      <c r="F22191" t="s">
        <v>19</v>
      </c>
      <c r="G22191" s="3" t="s">
        <v>11</v>
      </c>
      <c r="H22191" s="3" t="s">
        <v>12</v>
      </c>
    </row>
    <row r="22192" spans="1:8" x14ac:dyDescent="0.25">
      <c r="A22192">
        <v>22190</v>
      </c>
      <c r="B22192" t="s">
        <v>8</v>
      </c>
      <c r="C22192">
        <v>11085</v>
      </c>
      <c r="D22192">
        <v>26239</v>
      </c>
      <c r="E22192" t="s">
        <v>737</v>
      </c>
      <c r="F22192" t="s">
        <v>10</v>
      </c>
      <c r="G22192" s="3" t="s">
        <v>11</v>
      </c>
      <c r="H22192" s="3" t="s">
        <v>12</v>
      </c>
    </row>
    <row r="22193" spans="1:8" x14ac:dyDescent="0.25">
      <c r="A22193">
        <v>22191</v>
      </c>
      <c r="B22193" t="s">
        <v>8</v>
      </c>
      <c r="C22193">
        <v>11085</v>
      </c>
      <c r="D22193">
        <v>31283</v>
      </c>
      <c r="E22193" t="s">
        <v>7061</v>
      </c>
      <c r="F22193" t="s">
        <v>15</v>
      </c>
      <c r="G22193" s="3" t="s">
        <v>11</v>
      </c>
      <c r="H22193" s="3" t="s">
        <v>12</v>
      </c>
    </row>
    <row r="22194" spans="1:8" x14ac:dyDescent="0.25">
      <c r="A22194">
        <v>22192</v>
      </c>
      <c r="B22194" t="s">
        <v>8</v>
      </c>
      <c r="C22194">
        <v>11086</v>
      </c>
      <c r="D22194">
        <v>26239</v>
      </c>
      <c r="E22194" t="s">
        <v>737</v>
      </c>
      <c r="F22194" t="s">
        <v>10</v>
      </c>
      <c r="G22194" s="3" t="s">
        <v>11</v>
      </c>
      <c r="H22194" s="3" t="s">
        <v>12</v>
      </c>
    </row>
    <row r="22195" spans="1:8" x14ac:dyDescent="0.25">
      <c r="A22195">
        <v>22193</v>
      </c>
      <c r="B22195" t="s">
        <v>8</v>
      </c>
      <c r="C22195">
        <v>11086</v>
      </c>
      <c r="D22195">
        <v>37800</v>
      </c>
      <c r="E22195" t="s">
        <v>7193</v>
      </c>
      <c r="F22195" t="s">
        <v>19</v>
      </c>
      <c r="G22195" s="3" t="s">
        <v>11</v>
      </c>
      <c r="H22195" s="3" t="s">
        <v>12</v>
      </c>
    </row>
    <row r="22196" spans="1:8" x14ac:dyDescent="0.25">
      <c r="A22196">
        <v>22194</v>
      </c>
      <c r="B22196" t="s">
        <v>8</v>
      </c>
      <c r="C22196">
        <v>11087</v>
      </c>
      <c r="D22196">
        <v>26239</v>
      </c>
      <c r="E22196" t="s">
        <v>737</v>
      </c>
      <c r="F22196" t="s">
        <v>10</v>
      </c>
      <c r="G22196" s="3" t="s">
        <v>11</v>
      </c>
      <c r="H22196" s="3" t="s">
        <v>12</v>
      </c>
    </row>
    <row r="22197" spans="1:8" x14ac:dyDescent="0.25">
      <c r="A22197">
        <v>22195</v>
      </c>
      <c r="B22197" t="s">
        <v>8</v>
      </c>
      <c r="C22197">
        <v>11087</v>
      </c>
      <c r="D22197">
        <v>117404</v>
      </c>
      <c r="E22197" t="s">
        <v>7391</v>
      </c>
      <c r="F22197" t="s">
        <v>21</v>
      </c>
      <c r="G22197" s="3" t="s">
        <v>11</v>
      </c>
      <c r="H22197" s="3" t="s">
        <v>12</v>
      </c>
    </row>
    <row r="22198" spans="1:8" x14ac:dyDescent="0.25">
      <c r="A22198">
        <v>22196</v>
      </c>
      <c r="B22198" t="s">
        <v>8</v>
      </c>
      <c r="C22198">
        <v>11088</v>
      </c>
      <c r="D22198">
        <v>26239</v>
      </c>
      <c r="E22198" t="s">
        <v>737</v>
      </c>
      <c r="F22198" t="s">
        <v>10</v>
      </c>
      <c r="G22198" s="3" t="s">
        <v>11</v>
      </c>
      <c r="H22198" s="3" t="s">
        <v>12</v>
      </c>
    </row>
    <row r="22199" spans="1:8" x14ac:dyDescent="0.25">
      <c r="A22199">
        <v>22197</v>
      </c>
      <c r="B22199" t="s">
        <v>8</v>
      </c>
      <c r="C22199">
        <v>11088</v>
      </c>
      <c r="D22199">
        <v>95257</v>
      </c>
      <c r="E22199" t="s">
        <v>7392</v>
      </c>
      <c r="F22199" t="s">
        <v>10</v>
      </c>
      <c r="G22199" s="3" t="s">
        <v>11</v>
      </c>
      <c r="H22199" s="3" t="s">
        <v>12</v>
      </c>
    </row>
    <row r="22200" spans="1:8" x14ac:dyDescent="0.25">
      <c r="A22200">
        <v>22198</v>
      </c>
      <c r="B22200" t="s">
        <v>8</v>
      </c>
      <c r="C22200">
        <v>11089</v>
      </c>
      <c r="D22200">
        <v>26271</v>
      </c>
      <c r="E22200" t="s">
        <v>4431</v>
      </c>
      <c r="F22200" t="s">
        <v>19</v>
      </c>
      <c r="G22200" s="3" t="s">
        <v>11</v>
      </c>
      <c r="H22200" s="3" t="s">
        <v>12</v>
      </c>
    </row>
    <row r="22201" spans="1:8" x14ac:dyDescent="0.25">
      <c r="A22201">
        <v>22199</v>
      </c>
      <c r="B22201" t="s">
        <v>8</v>
      </c>
      <c r="C22201">
        <v>11089</v>
      </c>
      <c r="D22201">
        <v>112291</v>
      </c>
      <c r="E22201" t="s">
        <v>821</v>
      </c>
      <c r="F22201" t="s">
        <v>21</v>
      </c>
      <c r="G22201" s="3" t="s">
        <v>11</v>
      </c>
      <c r="H22201" s="3" t="s">
        <v>12</v>
      </c>
    </row>
    <row r="22202" spans="1:8" x14ac:dyDescent="0.25">
      <c r="A22202">
        <v>22200</v>
      </c>
      <c r="B22202" t="s">
        <v>8</v>
      </c>
      <c r="C22202">
        <v>11090</v>
      </c>
      <c r="D22202">
        <v>26271</v>
      </c>
      <c r="E22202" t="s">
        <v>4431</v>
      </c>
      <c r="F22202" t="s">
        <v>19</v>
      </c>
      <c r="G22202" s="3" t="s">
        <v>11</v>
      </c>
      <c r="H22202" s="3" t="s">
        <v>12</v>
      </c>
    </row>
    <row r="22203" spans="1:8" x14ac:dyDescent="0.25">
      <c r="A22203">
        <v>22201</v>
      </c>
      <c r="B22203" t="s">
        <v>8</v>
      </c>
      <c r="C22203">
        <v>11090</v>
      </c>
      <c r="D22203">
        <v>112305</v>
      </c>
      <c r="E22203" t="s">
        <v>821</v>
      </c>
      <c r="F22203" t="s">
        <v>21</v>
      </c>
      <c r="G22203" s="3" t="s">
        <v>11</v>
      </c>
      <c r="H22203" s="3" t="s">
        <v>12</v>
      </c>
    </row>
    <row r="22204" spans="1:8" x14ac:dyDescent="0.25">
      <c r="A22204">
        <v>22202</v>
      </c>
      <c r="B22204" t="s">
        <v>8</v>
      </c>
      <c r="C22204">
        <v>11091</v>
      </c>
      <c r="D22204">
        <v>26271</v>
      </c>
      <c r="E22204" t="s">
        <v>4431</v>
      </c>
      <c r="F22204" t="s">
        <v>19</v>
      </c>
      <c r="G22204" s="3" t="s">
        <v>11</v>
      </c>
      <c r="H22204" s="3" t="s">
        <v>12</v>
      </c>
    </row>
    <row r="22205" spans="1:8" x14ac:dyDescent="0.25">
      <c r="A22205">
        <v>22203</v>
      </c>
      <c r="B22205" t="s">
        <v>8</v>
      </c>
      <c r="C22205">
        <v>11091</v>
      </c>
      <c r="D22205">
        <v>112313</v>
      </c>
      <c r="E22205" t="s">
        <v>821</v>
      </c>
      <c r="F22205" t="s">
        <v>10</v>
      </c>
      <c r="G22205" s="3" t="s">
        <v>11</v>
      </c>
      <c r="H22205" s="3" t="s">
        <v>12</v>
      </c>
    </row>
    <row r="22206" spans="1:8" x14ac:dyDescent="0.25">
      <c r="A22206">
        <v>22204</v>
      </c>
      <c r="B22206" t="s">
        <v>8</v>
      </c>
      <c r="C22206">
        <v>11092</v>
      </c>
      <c r="D22206">
        <v>26271</v>
      </c>
      <c r="E22206" t="s">
        <v>4431</v>
      </c>
      <c r="F22206" t="s">
        <v>19</v>
      </c>
      <c r="G22206" s="3" t="s">
        <v>11</v>
      </c>
      <c r="H22206" s="3" t="s">
        <v>12</v>
      </c>
    </row>
    <row r="22207" spans="1:8" x14ac:dyDescent="0.25">
      <c r="A22207">
        <v>22205</v>
      </c>
      <c r="B22207" t="s">
        <v>8</v>
      </c>
      <c r="C22207">
        <v>11092</v>
      </c>
      <c r="D22207">
        <v>112330</v>
      </c>
      <c r="E22207" t="s">
        <v>821</v>
      </c>
      <c r="F22207" t="s">
        <v>21</v>
      </c>
      <c r="G22207" s="3" t="s">
        <v>11</v>
      </c>
      <c r="H22207" s="3" t="s">
        <v>12</v>
      </c>
    </row>
    <row r="22208" spans="1:8" x14ac:dyDescent="0.25">
      <c r="A22208">
        <v>22206</v>
      </c>
      <c r="B22208" t="s">
        <v>8</v>
      </c>
      <c r="C22208">
        <v>11093</v>
      </c>
      <c r="D22208">
        <v>26271</v>
      </c>
      <c r="E22208" t="s">
        <v>4431</v>
      </c>
      <c r="F22208" t="s">
        <v>19</v>
      </c>
      <c r="G22208" s="3" t="s">
        <v>11</v>
      </c>
      <c r="H22208" s="3" t="s">
        <v>12</v>
      </c>
    </row>
    <row r="22209" spans="1:8" x14ac:dyDescent="0.25">
      <c r="A22209">
        <v>22207</v>
      </c>
      <c r="B22209" t="s">
        <v>8</v>
      </c>
      <c r="C22209">
        <v>11093</v>
      </c>
      <c r="D22209">
        <v>112348</v>
      </c>
      <c r="E22209" t="s">
        <v>821</v>
      </c>
      <c r="F22209" t="s">
        <v>21</v>
      </c>
      <c r="G22209" s="3" t="s">
        <v>11</v>
      </c>
      <c r="H22209" s="3" t="s">
        <v>12</v>
      </c>
    </row>
    <row r="22210" spans="1:8" x14ac:dyDescent="0.25">
      <c r="A22210">
        <v>22208</v>
      </c>
      <c r="B22210" t="s">
        <v>8</v>
      </c>
      <c r="C22210">
        <v>11094</v>
      </c>
      <c r="D22210">
        <v>26280</v>
      </c>
      <c r="E22210" t="s">
        <v>2309</v>
      </c>
      <c r="F22210" t="s">
        <v>10</v>
      </c>
      <c r="G22210" s="3" t="s">
        <v>11</v>
      </c>
      <c r="H22210" s="3" t="s">
        <v>12</v>
      </c>
    </row>
    <row r="22211" spans="1:8" x14ac:dyDescent="0.25">
      <c r="A22211">
        <v>22209</v>
      </c>
      <c r="B22211" t="s">
        <v>8</v>
      </c>
      <c r="C22211">
        <v>11094</v>
      </c>
      <c r="D22211">
        <v>62294</v>
      </c>
      <c r="E22211" t="s">
        <v>2721</v>
      </c>
      <c r="F22211" t="s">
        <v>10</v>
      </c>
      <c r="G22211" s="3" t="s">
        <v>11</v>
      </c>
      <c r="H22211" s="3" t="s">
        <v>12</v>
      </c>
    </row>
    <row r="22212" spans="1:8" x14ac:dyDescent="0.25">
      <c r="A22212">
        <v>22210</v>
      </c>
      <c r="B22212" t="s">
        <v>8</v>
      </c>
      <c r="C22212">
        <v>11095</v>
      </c>
      <c r="D22212">
        <v>26301</v>
      </c>
      <c r="E22212" t="s">
        <v>7393</v>
      </c>
      <c r="F22212" t="s">
        <v>10</v>
      </c>
      <c r="G22212" s="3" t="s">
        <v>11</v>
      </c>
      <c r="H22212" s="3" t="s">
        <v>12</v>
      </c>
    </row>
    <row r="22213" spans="1:8" x14ac:dyDescent="0.25">
      <c r="A22213">
        <v>22211</v>
      </c>
      <c r="B22213" t="s">
        <v>8</v>
      </c>
      <c r="C22213">
        <v>11095</v>
      </c>
      <c r="D22213">
        <v>39551</v>
      </c>
      <c r="E22213" t="s">
        <v>6419</v>
      </c>
      <c r="F22213" t="s">
        <v>10</v>
      </c>
      <c r="G22213" s="3" t="s">
        <v>11</v>
      </c>
      <c r="H22213" s="3" t="s">
        <v>12</v>
      </c>
    </row>
    <row r="22214" spans="1:8" x14ac:dyDescent="0.25">
      <c r="A22214">
        <v>22212</v>
      </c>
      <c r="B22214" t="s">
        <v>8</v>
      </c>
      <c r="C22214">
        <v>11096</v>
      </c>
      <c r="D22214">
        <v>26301</v>
      </c>
      <c r="E22214" t="s">
        <v>7393</v>
      </c>
      <c r="F22214" t="s">
        <v>10</v>
      </c>
      <c r="G22214" s="3" t="s">
        <v>11</v>
      </c>
      <c r="H22214" s="3" t="s">
        <v>12</v>
      </c>
    </row>
    <row r="22215" spans="1:8" x14ac:dyDescent="0.25">
      <c r="A22215">
        <v>22213</v>
      </c>
      <c r="B22215" t="s">
        <v>8</v>
      </c>
      <c r="C22215">
        <v>11096</v>
      </c>
      <c r="D22215">
        <v>61999</v>
      </c>
      <c r="E22215" t="s">
        <v>5980</v>
      </c>
      <c r="F22215" t="s">
        <v>10</v>
      </c>
      <c r="G22215" s="3" t="s">
        <v>11</v>
      </c>
      <c r="H22215" s="3" t="s">
        <v>12</v>
      </c>
    </row>
    <row r="22216" spans="1:8" x14ac:dyDescent="0.25">
      <c r="A22216">
        <v>22214</v>
      </c>
      <c r="B22216" t="s">
        <v>8</v>
      </c>
      <c r="C22216">
        <v>11097</v>
      </c>
      <c r="D22216">
        <v>26310</v>
      </c>
      <c r="E22216" t="s">
        <v>7394</v>
      </c>
      <c r="F22216" t="s">
        <v>10</v>
      </c>
      <c r="G22216" s="3" t="s">
        <v>11</v>
      </c>
      <c r="H22216" s="3" t="s">
        <v>12</v>
      </c>
    </row>
    <row r="22217" spans="1:8" x14ac:dyDescent="0.25">
      <c r="A22217">
        <v>22215</v>
      </c>
      <c r="B22217" t="s">
        <v>8</v>
      </c>
      <c r="C22217">
        <v>11097</v>
      </c>
      <c r="D22217">
        <v>50156</v>
      </c>
      <c r="E22217" t="s">
        <v>5060</v>
      </c>
      <c r="F22217" t="s">
        <v>10</v>
      </c>
      <c r="G22217" s="3" t="s">
        <v>11</v>
      </c>
      <c r="H22217" s="3" t="s">
        <v>12</v>
      </c>
    </row>
    <row r="22218" spans="1:8" x14ac:dyDescent="0.25">
      <c r="A22218">
        <v>22216</v>
      </c>
      <c r="B22218" t="s">
        <v>8</v>
      </c>
      <c r="C22218">
        <v>11098</v>
      </c>
      <c r="D22218">
        <v>26352</v>
      </c>
      <c r="E22218" t="s">
        <v>7395</v>
      </c>
      <c r="F22218" t="s">
        <v>10</v>
      </c>
      <c r="G22218" s="3" t="s">
        <v>11</v>
      </c>
      <c r="H22218" s="3" t="s">
        <v>12</v>
      </c>
    </row>
    <row r="22219" spans="1:8" x14ac:dyDescent="0.25">
      <c r="A22219">
        <v>22217</v>
      </c>
      <c r="B22219" t="s">
        <v>8</v>
      </c>
      <c r="C22219">
        <v>11098</v>
      </c>
      <c r="D22219">
        <v>33600</v>
      </c>
      <c r="E22219" t="s">
        <v>7396</v>
      </c>
      <c r="F22219" t="s">
        <v>10</v>
      </c>
      <c r="G22219" s="3" t="s">
        <v>11</v>
      </c>
      <c r="H22219" s="3" t="s">
        <v>12</v>
      </c>
    </row>
    <row r="22220" spans="1:8" x14ac:dyDescent="0.25">
      <c r="A22220">
        <v>22218</v>
      </c>
      <c r="B22220" t="s">
        <v>8</v>
      </c>
      <c r="C22220">
        <v>11099</v>
      </c>
      <c r="D22220">
        <v>26352</v>
      </c>
      <c r="E22220" t="s">
        <v>7395</v>
      </c>
      <c r="F22220" t="s">
        <v>10</v>
      </c>
      <c r="G22220" s="3" t="s">
        <v>11</v>
      </c>
      <c r="H22220" s="3" t="s">
        <v>12</v>
      </c>
    </row>
    <row r="22221" spans="1:8" x14ac:dyDescent="0.25">
      <c r="A22221">
        <v>22219</v>
      </c>
      <c r="B22221" t="s">
        <v>8</v>
      </c>
      <c r="C22221">
        <v>11099</v>
      </c>
      <c r="D22221">
        <v>37796</v>
      </c>
      <c r="E22221" t="s">
        <v>7397</v>
      </c>
      <c r="F22221" t="s">
        <v>10</v>
      </c>
      <c r="G22221" s="3" t="s">
        <v>11</v>
      </c>
      <c r="H22221" s="3" t="s">
        <v>12</v>
      </c>
    </row>
    <row r="22222" spans="1:8" x14ac:dyDescent="0.25">
      <c r="A22222">
        <v>22220</v>
      </c>
      <c r="B22222" t="s">
        <v>8</v>
      </c>
      <c r="C22222">
        <v>11100</v>
      </c>
      <c r="D22222">
        <v>26352</v>
      </c>
      <c r="E22222" t="s">
        <v>7395</v>
      </c>
      <c r="F22222" t="s">
        <v>10</v>
      </c>
      <c r="G22222" s="3" t="s">
        <v>11</v>
      </c>
      <c r="H22222" s="3" t="s">
        <v>12</v>
      </c>
    </row>
    <row r="22223" spans="1:8" x14ac:dyDescent="0.25">
      <c r="A22223">
        <v>22221</v>
      </c>
      <c r="B22223" t="s">
        <v>8</v>
      </c>
      <c r="C22223">
        <v>11100</v>
      </c>
      <c r="D22223">
        <v>64955</v>
      </c>
      <c r="E22223" t="s">
        <v>4406</v>
      </c>
      <c r="F22223" t="s">
        <v>10</v>
      </c>
      <c r="G22223" s="3" t="s">
        <v>11</v>
      </c>
      <c r="H22223" s="3" t="s">
        <v>12</v>
      </c>
    </row>
    <row r="22224" spans="1:8" x14ac:dyDescent="0.25">
      <c r="A22224">
        <v>22222</v>
      </c>
      <c r="B22224" t="s">
        <v>8</v>
      </c>
      <c r="C22224">
        <v>11101</v>
      </c>
      <c r="D22224">
        <v>26352</v>
      </c>
      <c r="E22224" t="s">
        <v>7395</v>
      </c>
      <c r="F22224" t="s">
        <v>10</v>
      </c>
      <c r="G22224" s="3" t="s">
        <v>11</v>
      </c>
      <c r="H22224" s="3" t="s">
        <v>12</v>
      </c>
    </row>
    <row r="22225" spans="1:8" x14ac:dyDescent="0.25">
      <c r="A22225">
        <v>22223</v>
      </c>
      <c r="B22225" t="s">
        <v>8</v>
      </c>
      <c r="C22225">
        <v>11101</v>
      </c>
      <c r="D22225">
        <v>81973</v>
      </c>
      <c r="E22225" t="s">
        <v>7398</v>
      </c>
      <c r="F22225" t="s">
        <v>10</v>
      </c>
      <c r="G22225" s="3" t="s">
        <v>11</v>
      </c>
      <c r="H22225" s="3" t="s">
        <v>12</v>
      </c>
    </row>
    <row r="22226" spans="1:8" x14ac:dyDescent="0.25">
      <c r="A22226">
        <v>22224</v>
      </c>
      <c r="B22226" t="s">
        <v>8</v>
      </c>
      <c r="C22226">
        <v>11102</v>
      </c>
      <c r="D22226">
        <v>26409</v>
      </c>
      <c r="E22226" t="s">
        <v>3421</v>
      </c>
      <c r="F22226" t="s">
        <v>19</v>
      </c>
      <c r="G22226" s="3" t="s">
        <v>11</v>
      </c>
      <c r="H22226" s="3" t="s">
        <v>12</v>
      </c>
    </row>
    <row r="22227" spans="1:8" x14ac:dyDescent="0.25">
      <c r="A22227">
        <v>22225</v>
      </c>
      <c r="B22227" t="s">
        <v>8</v>
      </c>
      <c r="C22227">
        <v>11102</v>
      </c>
      <c r="D22227">
        <v>53279</v>
      </c>
      <c r="E22227" t="s">
        <v>1121</v>
      </c>
      <c r="F22227" t="s">
        <v>15</v>
      </c>
      <c r="G22227" s="3" t="s">
        <v>11</v>
      </c>
      <c r="H22227" s="3" t="s">
        <v>12</v>
      </c>
    </row>
    <row r="22228" spans="1:8" x14ac:dyDescent="0.25">
      <c r="A22228">
        <v>22226</v>
      </c>
      <c r="B22228" t="s">
        <v>8</v>
      </c>
      <c r="C22228">
        <v>11103</v>
      </c>
      <c r="D22228">
        <v>26450</v>
      </c>
      <c r="E22228" t="s">
        <v>4012</v>
      </c>
      <c r="F22228" t="s">
        <v>21</v>
      </c>
      <c r="G22228" s="3" t="s">
        <v>11</v>
      </c>
      <c r="H22228" s="3" t="s">
        <v>12</v>
      </c>
    </row>
    <row r="22229" spans="1:8" x14ac:dyDescent="0.25">
      <c r="A22229">
        <v>22227</v>
      </c>
      <c r="B22229" t="s">
        <v>8</v>
      </c>
      <c r="C22229">
        <v>11103</v>
      </c>
      <c r="D22229">
        <v>59510</v>
      </c>
      <c r="E22229" t="s">
        <v>1696</v>
      </c>
      <c r="F22229" t="s">
        <v>10</v>
      </c>
      <c r="G22229" s="3" t="s">
        <v>11</v>
      </c>
      <c r="H22229" s="3" t="s">
        <v>12</v>
      </c>
    </row>
    <row r="22230" spans="1:8" x14ac:dyDescent="0.25">
      <c r="A22230">
        <v>22228</v>
      </c>
      <c r="B22230" t="s">
        <v>8</v>
      </c>
      <c r="C22230">
        <v>11104</v>
      </c>
      <c r="D22230">
        <v>26336</v>
      </c>
      <c r="E22230" t="s">
        <v>4816</v>
      </c>
      <c r="F22230" t="s">
        <v>19</v>
      </c>
      <c r="G22230" s="3" t="s">
        <v>11</v>
      </c>
      <c r="H22230" s="3" t="s">
        <v>12</v>
      </c>
    </row>
    <row r="22231" spans="1:8" x14ac:dyDescent="0.25">
      <c r="A22231">
        <v>22229</v>
      </c>
      <c r="B22231" t="s">
        <v>8</v>
      </c>
      <c r="C22231">
        <v>11104</v>
      </c>
      <c r="D22231">
        <v>39721</v>
      </c>
      <c r="E22231" t="s">
        <v>1557</v>
      </c>
      <c r="F22231" t="s">
        <v>19</v>
      </c>
      <c r="G22231" s="3" t="s">
        <v>11</v>
      </c>
      <c r="H22231" s="3" t="s">
        <v>12</v>
      </c>
    </row>
    <row r="22232" spans="1:8" x14ac:dyDescent="0.25">
      <c r="A22232">
        <v>22230</v>
      </c>
      <c r="B22232" t="s">
        <v>8</v>
      </c>
      <c r="C22232">
        <v>11105</v>
      </c>
      <c r="D22232">
        <v>26336</v>
      </c>
      <c r="E22232" t="s">
        <v>4816</v>
      </c>
      <c r="F22232" t="s">
        <v>19</v>
      </c>
      <c r="G22232" s="3" t="s">
        <v>11</v>
      </c>
      <c r="H22232" s="3" t="s">
        <v>12</v>
      </c>
    </row>
    <row r="22233" spans="1:8" x14ac:dyDescent="0.25">
      <c r="A22233">
        <v>22231</v>
      </c>
      <c r="B22233" t="s">
        <v>8</v>
      </c>
      <c r="C22233">
        <v>11105</v>
      </c>
      <c r="D22233">
        <v>117560</v>
      </c>
      <c r="E22233" t="s">
        <v>4821</v>
      </c>
      <c r="F22233" t="s">
        <v>21</v>
      </c>
      <c r="G22233" s="3" t="s">
        <v>11</v>
      </c>
      <c r="H22233" s="3" t="s">
        <v>12</v>
      </c>
    </row>
    <row r="22234" spans="1:8" x14ac:dyDescent="0.25">
      <c r="A22234">
        <v>22232</v>
      </c>
      <c r="B22234" t="s">
        <v>8</v>
      </c>
      <c r="C22234">
        <v>11106</v>
      </c>
      <c r="D22234">
        <v>26522</v>
      </c>
      <c r="E22234" t="s">
        <v>6084</v>
      </c>
      <c r="F22234" t="s">
        <v>10</v>
      </c>
      <c r="G22234" s="3" t="s">
        <v>11</v>
      </c>
      <c r="H22234" s="3" t="s">
        <v>12</v>
      </c>
    </row>
    <row r="22235" spans="1:8" x14ac:dyDescent="0.25">
      <c r="A22235">
        <v>22233</v>
      </c>
      <c r="B22235" t="s">
        <v>8</v>
      </c>
      <c r="C22235">
        <v>11106</v>
      </c>
      <c r="D22235">
        <v>66214</v>
      </c>
      <c r="E22235" t="s">
        <v>2138</v>
      </c>
      <c r="F22235" t="s">
        <v>10</v>
      </c>
      <c r="G22235" s="3" t="s">
        <v>11</v>
      </c>
      <c r="H22235" s="3" t="s">
        <v>12</v>
      </c>
    </row>
    <row r="22236" spans="1:8" x14ac:dyDescent="0.25">
      <c r="A22236">
        <v>22234</v>
      </c>
      <c r="B22236" t="s">
        <v>8</v>
      </c>
      <c r="C22236">
        <v>11107</v>
      </c>
      <c r="D22236">
        <v>26522</v>
      </c>
      <c r="E22236" t="s">
        <v>6084</v>
      </c>
      <c r="F22236" t="s">
        <v>10</v>
      </c>
      <c r="G22236" s="3" t="s">
        <v>11</v>
      </c>
      <c r="H22236" s="3" t="s">
        <v>12</v>
      </c>
    </row>
    <row r="22237" spans="1:8" x14ac:dyDescent="0.25">
      <c r="A22237">
        <v>22235</v>
      </c>
      <c r="B22237" t="s">
        <v>8</v>
      </c>
      <c r="C22237">
        <v>11107</v>
      </c>
      <c r="D22237">
        <v>91723</v>
      </c>
      <c r="E22237" t="s">
        <v>7399</v>
      </c>
      <c r="F22237" t="s">
        <v>10</v>
      </c>
      <c r="G22237" s="3" t="s">
        <v>11</v>
      </c>
      <c r="H22237" s="3" t="s">
        <v>12</v>
      </c>
    </row>
    <row r="22238" spans="1:8" x14ac:dyDescent="0.25">
      <c r="A22238">
        <v>22236</v>
      </c>
      <c r="B22238" t="s">
        <v>8</v>
      </c>
      <c r="C22238">
        <v>11108</v>
      </c>
      <c r="D22238">
        <v>26522</v>
      </c>
      <c r="E22238" t="s">
        <v>6084</v>
      </c>
      <c r="F22238" t="s">
        <v>10</v>
      </c>
      <c r="G22238" s="3" t="s">
        <v>11</v>
      </c>
      <c r="H22238" s="3" t="s">
        <v>12</v>
      </c>
    </row>
    <row r="22239" spans="1:8" x14ac:dyDescent="0.25">
      <c r="A22239">
        <v>22237</v>
      </c>
      <c r="B22239" t="s">
        <v>8</v>
      </c>
      <c r="C22239">
        <v>11108</v>
      </c>
      <c r="D22239">
        <v>112755</v>
      </c>
      <c r="E22239" t="s">
        <v>7400</v>
      </c>
      <c r="F22239" t="s">
        <v>10</v>
      </c>
      <c r="G22239" s="3" t="s">
        <v>11</v>
      </c>
      <c r="H22239" s="3" t="s">
        <v>12</v>
      </c>
    </row>
    <row r="22240" spans="1:8" x14ac:dyDescent="0.25">
      <c r="A22240">
        <v>22238</v>
      </c>
      <c r="B22240" t="s">
        <v>8</v>
      </c>
      <c r="C22240">
        <v>11109</v>
      </c>
      <c r="D22240">
        <v>26530</v>
      </c>
      <c r="E22240" t="s">
        <v>6774</v>
      </c>
      <c r="F22240" t="s">
        <v>19</v>
      </c>
      <c r="G22240" s="3" t="s">
        <v>11</v>
      </c>
      <c r="H22240" s="3" t="s">
        <v>12</v>
      </c>
    </row>
    <row r="22241" spans="1:8" x14ac:dyDescent="0.25">
      <c r="A22241">
        <v>22239</v>
      </c>
      <c r="B22241" t="s">
        <v>8</v>
      </c>
      <c r="C22241">
        <v>11109</v>
      </c>
      <c r="D22241">
        <v>63010</v>
      </c>
      <c r="E22241" t="s">
        <v>3484</v>
      </c>
      <c r="F22241" t="s">
        <v>10</v>
      </c>
      <c r="G22241" s="3" t="s">
        <v>11</v>
      </c>
      <c r="H22241" s="3" t="s">
        <v>12</v>
      </c>
    </row>
    <row r="22242" spans="1:8" x14ac:dyDescent="0.25">
      <c r="A22242">
        <v>22240</v>
      </c>
      <c r="B22242" t="s">
        <v>8</v>
      </c>
      <c r="C22242">
        <v>11110</v>
      </c>
      <c r="D22242">
        <v>26549</v>
      </c>
      <c r="E22242" t="s">
        <v>543</v>
      </c>
      <c r="F22242" t="s">
        <v>10</v>
      </c>
      <c r="G22242" s="3" t="s">
        <v>11</v>
      </c>
      <c r="H22242" s="3" t="s">
        <v>12</v>
      </c>
    </row>
    <row r="22243" spans="1:8" x14ac:dyDescent="0.25">
      <c r="A22243">
        <v>22241</v>
      </c>
      <c r="B22243" t="s">
        <v>8</v>
      </c>
      <c r="C22243">
        <v>11110</v>
      </c>
      <c r="D22243">
        <v>27294</v>
      </c>
      <c r="E22243" t="s">
        <v>95</v>
      </c>
      <c r="F22243" t="s">
        <v>10</v>
      </c>
      <c r="G22243" s="3" t="s">
        <v>11</v>
      </c>
      <c r="H22243" s="3" t="s">
        <v>12</v>
      </c>
    </row>
    <row r="22244" spans="1:8" x14ac:dyDescent="0.25">
      <c r="A22244">
        <v>22242</v>
      </c>
      <c r="B22244" t="s">
        <v>8</v>
      </c>
      <c r="C22244">
        <v>11111</v>
      </c>
      <c r="D22244">
        <v>26565</v>
      </c>
      <c r="E22244" t="s">
        <v>613</v>
      </c>
      <c r="F22244" t="s">
        <v>10</v>
      </c>
      <c r="G22244" s="3" t="s">
        <v>11</v>
      </c>
      <c r="H22244" s="3" t="s">
        <v>12</v>
      </c>
    </row>
    <row r="22245" spans="1:8" x14ac:dyDescent="0.25">
      <c r="A22245">
        <v>22243</v>
      </c>
      <c r="B22245" t="s">
        <v>8</v>
      </c>
      <c r="C22245">
        <v>11111</v>
      </c>
      <c r="D22245">
        <v>52680</v>
      </c>
      <c r="E22245" t="s">
        <v>1511</v>
      </c>
      <c r="F22245" t="s">
        <v>10</v>
      </c>
      <c r="G22245" s="3" t="s">
        <v>11</v>
      </c>
      <c r="H22245" s="3" t="s">
        <v>12</v>
      </c>
    </row>
    <row r="22246" spans="1:8" x14ac:dyDescent="0.25">
      <c r="A22246">
        <v>22244</v>
      </c>
      <c r="B22246" t="s">
        <v>8</v>
      </c>
      <c r="C22246">
        <v>11112</v>
      </c>
      <c r="D22246">
        <v>26565</v>
      </c>
      <c r="E22246" t="s">
        <v>613</v>
      </c>
      <c r="F22246" t="s">
        <v>10</v>
      </c>
      <c r="G22246" s="3" t="s">
        <v>11</v>
      </c>
      <c r="H22246" s="3" t="s">
        <v>12</v>
      </c>
    </row>
    <row r="22247" spans="1:8" x14ac:dyDescent="0.25">
      <c r="A22247">
        <v>22245</v>
      </c>
      <c r="B22247" t="s">
        <v>8</v>
      </c>
      <c r="C22247">
        <v>11112</v>
      </c>
      <c r="D22247">
        <v>56286</v>
      </c>
      <c r="E22247" t="s">
        <v>1512</v>
      </c>
      <c r="F22247" t="s">
        <v>10</v>
      </c>
      <c r="G22247" s="3" t="s">
        <v>37</v>
      </c>
      <c r="H22247" s="3">
        <v>1019.99</v>
      </c>
    </row>
    <row r="22248" spans="1:8" x14ac:dyDescent="0.25">
      <c r="A22248">
        <v>22246</v>
      </c>
      <c r="B22248" t="s">
        <v>8</v>
      </c>
      <c r="C22248">
        <v>11113</v>
      </c>
      <c r="D22248">
        <v>26565</v>
      </c>
      <c r="E22248" t="s">
        <v>613</v>
      </c>
      <c r="F22248" t="s">
        <v>10</v>
      </c>
      <c r="G22248" s="3" t="s">
        <v>11</v>
      </c>
      <c r="H22248" s="3" t="s">
        <v>12</v>
      </c>
    </row>
    <row r="22249" spans="1:8" x14ac:dyDescent="0.25">
      <c r="A22249">
        <v>22247</v>
      </c>
      <c r="B22249" t="s">
        <v>8</v>
      </c>
      <c r="C22249">
        <v>11113</v>
      </c>
      <c r="D22249">
        <v>75108</v>
      </c>
      <c r="E22249" t="s">
        <v>1135</v>
      </c>
      <c r="F22249" t="s">
        <v>10</v>
      </c>
      <c r="G22249" s="3" t="s">
        <v>37</v>
      </c>
      <c r="H22249" s="3">
        <v>2211.27</v>
      </c>
    </row>
    <row r="22250" spans="1:8" x14ac:dyDescent="0.25">
      <c r="A22250">
        <v>22248</v>
      </c>
      <c r="B22250" t="s">
        <v>8</v>
      </c>
      <c r="C22250">
        <v>11114</v>
      </c>
      <c r="D22250">
        <v>26565</v>
      </c>
      <c r="E22250" t="s">
        <v>613</v>
      </c>
      <c r="F22250" t="s">
        <v>10</v>
      </c>
      <c r="G22250" s="3" t="s">
        <v>11</v>
      </c>
      <c r="H22250" s="3" t="s">
        <v>12</v>
      </c>
    </row>
    <row r="22251" spans="1:8" x14ac:dyDescent="0.25">
      <c r="A22251">
        <v>22249</v>
      </c>
      <c r="B22251" t="s">
        <v>8</v>
      </c>
      <c r="C22251">
        <v>11114</v>
      </c>
      <c r="D22251">
        <v>57266</v>
      </c>
      <c r="E22251" t="s">
        <v>3467</v>
      </c>
      <c r="F22251" t="s">
        <v>10</v>
      </c>
      <c r="G22251" s="3" t="s">
        <v>37</v>
      </c>
      <c r="H22251" s="3">
        <v>1150.75</v>
      </c>
    </row>
    <row r="22252" spans="1:8" x14ac:dyDescent="0.25">
      <c r="A22252">
        <v>22250</v>
      </c>
      <c r="B22252" t="s">
        <v>8</v>
      </c>
      <c r="C22252">
        <v>11115</v>
      </c>
      <c r="D22252">
        <v>26573</v>
      </c>
      <c r="E22252" t="s">
        <v>7401</v>
      </c>
      <c r="F22252" t="s">
        <v>15</v>
      </c>
      <c r="G22252" s="3" t="s">
        <v>11</v>
      </c>
      <c r="H22252" s="3" t="s">
        <v>12</v>
      </c>
    </row>
    <row r="22253" spans="1:8" x14ac:dyDescent="0.25">
      <c r="A22253">
        <v>22251</v>
      </c>
      <c r="B22253" t="s">
        <v>8</v>
      </c>
      <c r="C22253">
        <v>11115</v>
      </c>
      <c r="D22253">
        <v>45519</v>
      </c>
      <c r="E22253" t="s">
        <v>6945</v>
      </c>
      <c r="F22253" t="s">
        <v>15</v>
      </c>
      <c r="G22253" s="3" t="s">
        <v>11</v>
      </c>
      <c r="H22253" s="3" t="s">
        <v>12</v>
      </c>
    </row>
    <row r="22254" spans="1:8" x14ac:dyDescent="0.25">
      <c r="A22254">
        <v>22252</v>
      </c>
      <c r="B22254" t="s">
        <v>8</v>
      </c>
      <c r="C22254">
        <v>11116</v>
      </c>
      <c r="D22254">
        <v>26573</v>
      </c>
      <c r="E22254" t="s">
        <v>7401</v>
      </c>
      <c r="F22254" t="s">
        <v>15</v>
      </c>
      <c r="G22254" s="3" t="s">
        <v>11</v>
      </c>
      <c r="H22254" s="3" t="s">
        <v>12</v>
      </c>
    </row>
    <row r="22255" spans="1:8" x14ac:dyDescent="0.25">
      <c r="A22255">
        <v>22253</v>
      </c>
      <c r="B22255" t="s">
        <v>8</v>
      </c>
      <c r="C22255">
        <v>11116</v>
      </c>
      <c r="D22255">
        <v>52396</v>
      </c>
      <c r="E22255" t="s">
        <v>6948</v>
      </c>
      <c r="F22255" t="s">
        <v>15</v>
      </c>
      <c r="G22255" s="3" t="s">
        <v>11</v>
      </c>
      <c r="H22255" s="3" t="s">
        <v>12</v>
      </c>
    </row>
    <row r="22256" spans="1:8" x14ac:dyDescent="0.25">
      <c r="A22256">
        <v>22254</v>
      </c>
      <c r="B22256" t="s">
        <v>8</v>
      </c>
      <c r="C22256">
        <v>11117</v>
      </c>
      <c r="D22256">
        <v>26573</v>
      </c>
      <c r="E22256" t="s">
        <v>7401</v>
      </c>
      <c r="F22256" t="s">
        <v>15</v>
      </c>
      <c r="G22256" s="3" t="s">
        <v>11</v>
      </c>
      <c r="H22256" s="3" t="s">
        <v>12</v>
      </c>
    </row>
    <row r="22257" spans="1:8" x14ac:dyDescent="0.25">
      <c r="A22257">
        <v>22255</v>
      </c>
      <c r="B22257" t="s">
        <v>8</v>
      </c>
      <c r="C22257">
        <v>11117</v>
      </c>
      <c r="D22257">
        <v>58653</v>
      </c>
      <c r="E22257" t="s">
        <v>4439</v>
      </c>
      <c r="F22257" t="s">
        <v>19</v>
      </c>
      <c r="G22257" s="3" t="s">
        <v>11</v>
      </c>
      <c r="H22257" s="3" t="s">
        <v>12</v>
      </c>
    </row>
    <row r="22258" spans="1:8" x14ac:dyDescent="0.25">
      <c r="A22258">
        <v>22256</v>
      </c>
      <c r="B22258" t="s">
        <v>8</v>
      </c>
      <c r="C22258">
        <v>11118</v>
      </c>
      <c r="D22258">
        <v>26603</v>
      </c>
      <c r="E22258" t="s">
        <v>7402</v>
      </c>
      <c r="F22258" t="s">
        <v>10</v>
      </c>
      <c r="G22258" s="3" t="s">
        <v>11</v>
      </c>
      <c r="H22258" s="3" t="s">
        <v>12</v>
      </c>
    </row>
    <row r="22259" spans="1:8" x14ac:dyDescent="0.25">
      <c r="A22259">
        <v>22257</v>
      </c>
      <c r="B22259" t="s">
        <v>8</v>
      </c>
      <c r="C22259">
        <v>11118</v>
      </c>
      <c r="D22259">
        <v>61999</v>
      </c>
      <c r="E22259" t="s">
        <v>5980</v>
      </c>
      <c r="F22259" t="s">
        <v>10</v>
      </c>
      <c r="G22259" s="3" t="s">
        <v>11</v>
      </c>
      <c r="H22259" s="3" t="s">
        <v>12</v>
      </c>
    </row>
    <row r="22260" spans="1:8" x14ac:dyDescent="0.25">
      <c r="A22260">
        <v>22258</v>
      </c>
      <c r="B22260" t="s">
        <v>8</v>
      </c>
      <c r="C22260">
        <v>11119</v>
      </c>
      <c r="D22260">
        <v>26476</v>
      </c>
      <c r="E22260" t="s">
        <v>7403</v>
      </c>
      <c r="F22260" t="s">
        <v>15</v>
      </c>
      <c r="G22260" s="3" t="s">
        <v>11</v>
      </c>
      <c r="H22260" s="3" t="s">
        <v>12</v>
      </c>
    </row>
    <row r="22261" spans="1:8" x14ac:dyDescent="0.25">
      <c r="A22261">
        <v>22259</v>
      </c>
      <c r="B22261" t="s">
        <v>8</v>
      </c>
      <c r="C22261">
        <v>11119</v>
      </c>
      <c r="D22261">
        <v>33286</v>
      </c>
      <c r="E22261" t="s">
        <v>1715</v>
      </c>
      <c r="F22261" t="s">
        <v>10</v>
      </c>
      <c r="G22261" s="3" t="s">
        <v>11</v>
      </c>
      <c r="H22261" s="3" t="s">
        <v>12</v>
      </c>
    </row>
    <row r="22262" spans="1:8" x14ac:dyDescent="0.25">
      <c r="A22262">
        <v>22260</v>
      </c>
      <c r="B22262" t="s">
        <v>8</v>
      </c>
      <c r="C22262">
        <v>11119</v>
      </c>
      <c r="D22262">
        <v>26476</v>
      </c>
      <c r="E22262" t="s">
        <v>7403</v>
      </c>
      <c r="F22262" t="s">
        <v>15</v>
      </c>
      <c r="G22262" s="3" t="s">
        <v>11</v>
      </c>
      <c r="H22262" s="3" t="s">
        <v>12</v>
      </c>
    </row>
    <row r="22263" spans="1:8" x14ac:dyDescent="0.25">
      <c r="A22263">
        <v>22261</v>
      </c>
      <c r="B22263" t="s">
        <v>8</v>
      </c>
      <c r="C22263">
        <v>11119</v>
      </c>
      <c r="D22263">
        <v>35033</v>
      </c>
      <c r="E22263" t="s">
        <v>1716</v>
      </c>
      <c r="F22263" t="s">
        <v>19</v>
      </c>
      <c r="G22263" s="3" t="s">
        <v>11</v>
      </c>
      <c r="H22263" s="3" t="s">
        <v>12</v>
      </c>
    </row>
    <row r="22264" spans="1:8" x14ac:dyDescent="0.25">
      <c r="A22264">
        <v>22262</v>
      </c>
      <c r="B22264" t="s">
        <v>8</v>
      </c>
      <c r="C22264">
        <v>11120</v>
      </c>
      <c r="D22264">
        <v>26492</v>
      </c>
      <c r="E22264" t="s">
        <v>2660</v>
      </c>
      <c r="F22264" t="s">
        <v>10</v>
      </c>
      <c r="G22264" s="3" t="s">
        <v>11</v>
      </c>
      <c r="H22264" s="3" t="s">
        <v>12</v>
      </c>
    </row>
    <row r="22265" spans="1:8" x14ac:dyDescent="0.25">
      <c r="A22265">
        <v>22263</v>
      </c>
      <c r="B22265" t="s">
        <v>8</v>
      </c>
      <c r="C22265">
        <v>11120</v>
      </c>
      <c r="D22265">
        <v>32298</v>
      </c>
      <c r="E22265" t="s">
        <v>1956</v>
      </c>
      <c r="F22265" t="s">
        <v>15</v>
      </c>
      <c r="G22265" s="3" t="s">
        <v>11</v>
      </c>
      <c r="H22265" s="3" t="s">
        <v>12</v>
      </c>
    </row>
    <row r="22266" spans="1:8" x14ac:dyDescent="0.25">
      <c r="A22266">
        <v>22264</v>
      </c>
      <c r="B22266" t="s">
        <v>8</v>
      </c>
      <c r="C22266">
        <v>11121</v>
      </c>
      <c r="D22266">
        <v>26492</v>
      </c>
      <c r="E22266" t="s">
        <v>2660</v>
      </c>
      <c r="F22266" t="s">
        <v>10</v>
      </c>
      <c r="G22266" s="3" t="s">
        <v>11</v>
      </c>
      <c r="H22266" s="3" t="s">
        <v>12</v>
      </c>
    </row>
    <row r="22267" spans="1:8" x14ac:dyDescent="0.25">
      <c r="A22267">
        <v>22265</v>
      </c>
      <c r="B22267" t="s">
        <v>8</v>
      </c>
      <c r="C22267">
        <v>11121</v>
      </c>
      <c r="D22267">
        <v>49123</v>
      </c>
      <c r="E22267" t="s">
        <v>4538</v>
      </c>
      <c r="F22267" t="s">
        <v>10</v>
      </c>
      <c r="G22267" s="3" t="s">
        <v>11</v>
      </c>
      <c r="H22267" s="3" t="s">
        <v>12</v>
      </c>
    </row>
    <row r="22268" spans="1:8" x14ac:dyDescent="0.25">
      <c r="A22268">
        <v>22266</v>
      </c>
      <c r="B22268" t="s">
        <v>8</v>
      </c>
      <c r="C22268">
        <v>11122</v>
      </c>
      <c r="D22268">
        <v>26492</v>
      </c>
      <c r="E22268" t="s">
        <v>2660</v>
      </c>
      <c r="F22268" t="s">
        <v>10</v>
      </c>
      <c r="G22268" s="3" t="s">
        <v>11</v>
      </c>
      <c r="H22268" s="3" t="s">
        <v>12</v>
      </c>
    </row>
    <row r="22269" spans="1:8" x14ac:dyDescent="0.25">
      <c r="A22269">
        <v>22267</v>
      </c>
      <c r="B22269" t="s">
        <v>8</v>
      </c>
      <c r="C22269">
        <v>11122</v>
      </c>
      <c r="D22269">
        <v>91049</v>
      </c>
      <c r="E22269" t="s">
        <v>4542</v>
      </c>
      <c r="F22269" t="s">
        <v>19</v>
      </c>
      <c r="G22269" s="3" t="s">
        <v>11</v>
      </c>
      <c r="H22269" s="3" t="s">
        <v>12</v>
      </c>
    </row>
    <row r="22270" spans="1:8" x14ac:dyDescent="0.25">
      <c r="A22270">
        <v>22268</v>
      </c>
      <c r="B22270" t="s">
        <v>8</v>
      </c>
      <c r="C22270">
        <v>11123</v>
      </c>
      <c r="D22270">
        <v>26514</v>
      </c>
      <c r="E22270" t="s">
        <v>2932</v>
      </c>
      <c r="F22270" t="s">
        <v>15</v>
      </c>
      <c r="G22270" s="3" t="s">
        <v>11</v>
      </c>
      <c r="H22270" s="3" t="s">
        <v>12</v>
      </c>
    </row>
    <row r="22271" spans="1:8" x14ac:dyDescent="0.25">
      <c r="A22271">
        <v>22269</v>
      </c>
      <c r="B22271" t="s">
        <v>8</v>
      </c>
      <c r="C22271">
        <v>11123</v>
      </c>
      <c r="D22271">
        <v>42501</v>
      </c>
      <c r="E22271" t="s">
        <v>4513</v>
      </c>
      <c r="F22271" t="s">
        <v>19</v>
      </c>
      <c r="G22271" s="3" t="s">
        <v>11</v>
      </c>
      <c r="H22271" s="3" t="s">
        <v>12</v>
      </c>
    </row>
    <row r="22272" spans="1:8" x14ac:dyDescent="0.25">
      <c r="A22272">
        <v>22270</v>
      </c>
      <c r="B22272" t="s">
        <v>8</v>
      </c>
      <c r="C22272">
        <v>11124</v>
      </c>
      <c r="D22272">
        <v>26514</v>
      </c>
      <c r="E22272" t="s">
        <v>2932</v>
      </c>
      <c r="F22272" t="s">
        <v>15</v>
      </c>
      <c r="G22272" s="3" t="s">
        <v>11</v>
      </c>
      <c r="H22272" s="3" t="s">
        <v>12</v>
      </c>
    </row>
    <row r="22273" spans="1:8" x14ac:dyDescent="0.25">
      <c r="A22273">
        <v>22271</v>
      </c>
      <c r="B22273" t="s">
        <v>8</v>
      </c>
      <c r="C22273">
        <v>11124</v>
      </c>
      <c r="D22273">
        <v>84093</v>
      </c>
      <c r="E22273" t="s">
        <v>3192</v>
      </c>
      <c r="F22273" t="s">
        <v>19</v>
      </c>
      <c r="G22273" s="3" t="s">
        <v>11</v>
      </c>
      <c r="H22273" s="3" t="s">
        <v>12</v>
      </c>
    </row>
    <row r="22274" spans="1:8" x14ac:dyDescent="0.25">
      <c r="A22274">
        <v>22272</v>
      </c>
      <c r="B22274" t="s">
        <v>8</v>
      </c>
      <c r="C22274">
        <v>11125</v>
      </c>
      <c r="D22274">
        <v>26743</v>
      </c>
      <c r="E22274" t="s">
        <v>1574</v>
      </c>
      <c r="F22274" t="s">
        <v>10</v>
      </c>
      <c r="G22274" s="3" t="s">
        <v>11</v>
      </c>
      <c r="H22274" s="3" t="s">
        <v>12</v>
      </c>
    </row>
    <row r="22275" spans="1:8" x14ac:dyDescent="0.25">
      <c r="A22275">
        <v>22273</v>
      </c>
      <c r="B22275" t="s">
        <v>8</v>
      </c>
      <c r="C22275">
        <v>11125</v>
      </c>
      <c r="D22275">
        <v>32891</v>
      </c>
      <c r="E22275" t="s">
        <v>3988</v>
      </c>
      <c r="F22275" t="s">
        <v>10</v>
      </c>
      <c r="G22275" s="3" t="s">
        <v>11</v>
      </c>
      <c r="H22275" s="3" t="s">
        <v>12</v>
      </c>
    </row>
    <row r="22276" spans="1:8" x14ac:dyDescent="0.25">
      <c r="A22276">
        <v>22274</v>
      </c>
      <c r="B22276" t="s">
        <v>8</v>
      </c>
      <c r="C22276">
        <v>11126</v>
      </c>
      <c r="D22276">
        <v>26743</v>
      </c>
      <c r="E22276" t="s">
        <v>1574</v>
      </c>
      <c r="F22276" t="s">
        <v>10</v>
      </c>
      <c r="G22276" s="3" t="s">
        <v>11</v>
      </c>
      <c r="H22276" s="3" t="s">
        <v>12</v>
      </c>
    </row>
    <row r="22277" spans="1:8" x14ac:dyDescent="0.25">
      <c r="A22277">
        <v>22275</v>
      </c>
      <c r="B22277" t="s">
        <v>8</v>
      </c>
      <c r="C22277">
        <v>11126</v>
      </c>
      <c r="D22277">
        <v>37923</v>
      </c>
      <c r="E22277" t="s">
        <v>1453</v>
      </c>
      <c r="F22277" t="s">
        <v>10</v>
      </c>
      <c r="G22277" s="3" t="s">
        <v>11</v>
      </c>
      <c r="H22277" s="3" t="s">
        <v>12</v>
      </c>
    </row>
    <row r="22278" spans="1:8" x14ac:dyDescent="0.25">
      <c r="A22278">
        <v>22276</v>
      </c>
      <c r="B22278" t="s">
        <v>8</v>
      </c>
      <c r="C22278">
        <v>11127</v>
      </c>
      <c r="D22278">
        <v>26743</v>
      </c>
      <c r="E22278" t="s">
        <v>1574</v>
      </c>
      <c r="F22278" t="s">
        <v>10</v>
      </c>
      <c r="G22278" s="3" t="s">
        <v>11</v>
      </c>
      <c r="H22278" s="3" t="s">
        <v>12</v>
      </c>
    </row>
    <row r="22279" spans="1:8" x14ac:dyDescent="0.25">
      <c r="A22279">
        <v>22277</v>
      </c>
      <c r="B22279" t="s">
        <v>8</v>
      </c>
      <c r="C22279">
        <v>11127</v>
      </c>
      <c r="D22279">
        <v>37940</v>
      </c>
      <c r="E22279" t="s">
        <v>1454</v>
      </c>
      <c r="F22279" t="s">
        <v>10</v>
      </c>
      <c r="G22279" s="3" t="s">
        <v>11</v>
      </c>
      <c r="H22279" s="3" t="s">
        <v>12</v>
      </c>
    </row>
    <row r="22280" spans="1:8" x14ac:dyDescent="0.25">
      <c r="A22280">
        <v>22278</v>
      </c>
      <c r="B22280" t="s">
        <v>8</v>
      </c>
      <c r="C22280">
        <v>11128</v>
      </c>
      <c r="D22280">
        <v>26743</v>
      </c>
      <c r="E22280" t="s">
        <v>1574</v>
      </c>
      <c r="F22280" t="s">
        <v>10</v>
      </c>
      <c r="G22280" s="3" t="s">
        <v>11</v>
      </c>
      <c r="H22280" s="3" t="s">
        <v>12</v>
      </c>
    </row>
    <row r="22281" spans="1:8" x14ac:dyDescent="0.25">
      <c r="A22281">
        <v>22279</v>
      </c>
      <c r="B22281" t="s">
        <v>8</v>
      </c>
      <c r="C22281">
        <v>11128</v>
      </c>
      <c r="D22281">
        <v>43648</v>
      </c>
      <c r="E22281" t="s">
        <v>1225</v>
      </c>
      <c r="F22281" t="s">
        <v>10</v>
      </c>
      <c r="G22281" s="3" t="s">
        <v>11</v>
      </c>
      <c r="H22281" s="3" t="s">
        <v>12</v>
      </c>
    </row>
    <row r="22282" spans="1:8" x14ac:dyDescent="0.25">
      <c r="A22282">
        <v>22280</v>
      </c>
      <c r="B22282" t="s">
        <v>8</v>
      </c>
      <c r="C22282">
        <v>11129</v>
      </c>
      <c r="D22282">
        <v>26751</v>
      </c>
      <c r="E22282" t="s">
        <v>2478</v>
      </c>
      <c r="F22282" t="s">
        <v>10</v>
      </c>
      <c r="G22282" s="3" t="s">
        <v>11</v>
      </c>
      <c r="H22282" s="3" t="s">
        <v>12</v>
      </c>
    </row>
    <row r="22283" spans="1:8" x14ac:dyDescent="0.25">
      <c r="A22283">
        <v>22281</v>
      </c>
      <c r="B22283" t="s">
        <v>8</v>
      </c>
      <c r="C22283">
        <v>11129</v>
      </c>
      <c r="D22283">
        <v>61425</v>
      </c>
      <c r="E22283" t="s">
        <v>5956</v>
      </c>
      <c r="F22283" t="s">
        <v>10</v>
      </c>
      <c r="G22283" s="3" t="s">
        <v>11</v>
      </c>
      <c r="H22283" s="3" t="s">
        <v>12</v>
      </c>
    </row>
    <row r="22284" spans="1:8" x14ac:dyDescent="0.25">
      <c r="A22284">
        <v>22282</v>
      </c>
      <c r="B22284" t="s">
        <v>8</v>
      </c>
      <c r="C22284">
        <v>11130</v>
      </c>
      <c r="D22284">
        <v>26751</v>
      </c>
      <c r="E22284" t="s">
        <v>2478</v>
      </c>
      <c r="F22284" t="s">
        <v>10</v>
      </c>
      <c r="G22284" s="3" t="s">
        <v>11</v>
      </c>
      <c r="H22284" s="3" t="s">
        <v>12</v>
      </c>
    </row>
    <row r="22285" spans="1:8" x14ac:dyDescent="0.25">
      <c r="A22285">
        <v>22283</v>
      </c>
      <c r="B22285" t="s">
        <v>8</v>
      </c>
      <c r="C22285">
        <v>11130</v>
      </c>
      <c r="D22285">
        <v>118451</v>
      </c>
      <c r="E22285" t="s">
        <v>821</v>
      </c>
      <c r="F22285" t="s">
        <v>21</v>
      </c>
      <c r="G22285" s="3" t="s">
        <v>11</v>
      </c>
      <c r="H22285" s="3" t="s">
        <v>12</v>
      </c>
    </row>
    <row r="22286" spans="1:8" x14ac:dyDescent="0.25">
      <c r="A22286">
        <v>22284</v>
      </c>
      <c r="B22286" t="s">
        <v>8</v>
      </c>
      <c r="C22286">
        <v>11131</v>
      </c>
      <c r="D22286">
        <v>26760</v>
      </c>
      <c r="E22286" t="s">
        <v>1691</v>
      </c>
      <c r="F22286" t="s">
        <v>10</v>
      </c>
      <c r="G22286" s="3" t="s">
        <v>11</v>
      </c>
      <c r="H22286" s="3" t="s">
        <v>12</v>
      </c>
    </row>
    <row r="22287" spans="1:8" x14ac:dyDescent="0.25">
      <c r="A22287">
        <v>22285</v>
      </c>
      <c r="B22287" t="s">
        <v>8</v>
      </c>
      <c r="C22287">
        <v>11131</v>
      </c>
      <c r="D22287">
        <v>50083</v>
      </c>
      <c r="E22287" t="s">
        <v>5974</v>
      </c>
      <c r="F22287" t="s">
        <v>19</v>
      </c>
      <c r="G22287" s="3" t="s">
        <v>11</v>
      </c>
      <c r="H22287" s="3" t="s">
        <v>12</v>
      </c>
    </row>
    <row r="22288" spans="1:8" x14ac:dyDescent="0.25">
      <c r="A22288">
        <v>22286</v>
      </c>
      <c r="B22288" t="s">
        <v>8</v>
      </c>
      <c r="C22288">
        <v>11132</v>
      </c>
      <c r="D22288">
        <v>26638</v>
      </c>
      <c r="E22288" t="s">
        <v>3892</v>
      </c>
      <c r="F22288" t="s">
        <v>21</v>
      </c>
      <c r="G22288" s="3" t="s">
        <v>11</v>
      </c>
      <c r="H22288" s="3" t="s">
        <v>12</v>
      </c>
    </row>
    <row r="22289" spans="1:8" x14ac:dyDescent="0.25">
      <c r="A22289">
        <v>22287</v>
      </c>
      <c r="B22289" t="s">
        <v>8</v>
      </c>
      <c r="C22289">
        <v>11132</v>
      </c>
      <c r="D22289">
        <v>45934</v>
      </c>
      <c r="E22289" t="s">
        <v>3048</v>
      </c>
      <c r="F22289" t="s">
        <v>10</v>
      </c>
      <c r="G22289" s="3" t="s">
        <v>11</v>
      </c>
      <c r="H22289" s="3" t="s">
        <v>12</v>
      </c>
    </row>
    <row r="22290" spans="1:8" x14ac:dyDescent="0.25">
      <c r="A22290">
        <v>22288</v>
      </c>
      <c r="B22290" t="s">
        <v>8</v>
      </c>
      <c r="C22290">
        <v>11133</v>
      </c>
      <c r="D22290">
        <v>26662</v>
      </c>
      <c r="E22290" t="s">
        <v>2397</v>
      </c>
      <c r="F22290" t="s">
        <v>10</v>
      </c>
      <c r="G22290" s="3" t="s">
        <v>11</v>
      </c>
      <c r="H22290" s="3" t="s">
        <v>12</v>
      </c>
    </row>
    <row r="22291" spans="1:8" x14ac:dyDescent="0.25">
      <c r="A22291">
        <v>22289</v>
      </c>
      <c r="B22291" t="s">
        <v>8</v>
      </c>
      <c r="C22291">
        <v>11133</v>
      </c>
      <c r="D22291">
        <v>33693</v>
      </c>
      <c r="E22291" t="s">
        <v>2967</v>
      </c>
      <c r="F22291" t="s">
        <v>10</v>
      </c>
      <c r="G22291" s="3" t="s">
        <v>11</v>
      </c>
      <c r="H22291" s="3" t="s">
        <v>12</v>
      </c>
    </row>
    <row r="22292" spans="1:8" x14ac:dyDescent="0.25">
      <c r="A22292">
        <v>22290</v>
      </c>
      <c r="B22292" t="s">
        <v>8</v>
      </c>
      <c r="C22292">
        <v>11134</v>
      </c>
      <c r="D22292">
        <v>26662</v>
      </c>
      <c r="E22292" t="s">
        <v>2397</v>
      </c>
      <c r="F22292" t="s">
        <v>10</v>
      </c>
      <c r="G22292" s="3" t="s">
        <v>11</v>
      </c>
      <c r="H22292" s="3" t="s">
        <v>12</v>
      </c>
    </row>
    <row r="22293" spans="1:8" x14ac:dyDescent="0.25">
      <c r="A22293">
        <v>22291</v>
      </c>
      <c r="B22293" t="s">
        <v>8</v>
      </c>
      <c r="C22293">
        <v>11134</v>
      </c>
      <c r="D22293">
        <v>51241</v>
      </c>
      <c r="E22293" t="s">
        <v>6522</v>
      </c>
      <c r="F22293" t="s">
        <v>10</v>
      </c>
      <c r="G22293" s="3" t="s">
        <v>11</v>
      </c>
      <c r="H22293" s="3" t="s">
        <v>12</v>
      </c>
    </row>
    <row r="22294" spans="1:8" x14ac:dyDescent="0.25">
      <c r="A22294">
        <v>22292</v>
      </c>
      <c r="B22294" t="s">
        <v>8</v>
      </c>
      <c r="C22294">
        <v>11135</v>
      </c>
      <c r="D22294">
        <v>26662</v>
      </c>
      <c r="E22294" t="s">
        <v>2397</v>
      </c>
      <c r="F22294" t="s">
        <v>10</v>
      </c>
      <c r="G22294" s="3" t="s">
        <v>11</v>
      </c>
      <c r="H22294" s="3" t="s">
        <v>12</v>
      </c>
    </row>
    <row r="22295" spans="1:8" x14ac:dyDescent="0.25">
      <c r="A22295">
        <v>22293</v>
      </c>
      <c r="B22295" t="s">
        <v>8</v>
      </c>
      <c r="C22295">
        <v>11135</v>
      </c>
      <c r="D22295">
        <v>56561</v>
      </c>
      <c r="E22295" t="s">
        <v>7404</v>
      </c>
      <c r="F22295" t="s">
        <v>10</v>
      </c>
      <c r="G22295" s="3" t="s">
        <v>11</v>
      </c>
      <c r="H22295" s="3" t="s">
        <v>12</v>
      </c>
    </row>
    <row r="22296" spans="1:8" x14ac:dyDescent="0.25">
      <c r="A22296">
        <v>22294</v>
      </c>
      <c r="B22296" t="s">
        <v>8</v>
      </c>
      <c r="C22296">
        <v>11136</v>
      </c>
      <c r="D22296">
        <v>26840</v>
      </c>
      <c r="E22296" t="s">
        <v>7261</v>
      </c>
      <c r="F22296" t="s">
        <v>10</v>
      </c>
      <c r="G22296" s="3" t="s">
        <v>11</v>
      </c>
      <c r="H22296" s="3" t="s">
        <v>12</v>
      </c>
    </row>
    <row r="22297" spans="1:8" x14ac:dyDescent="0.25">
      <c r="A22297">
        <v>22295</v>
      </c>
      <c r="B22297" t="s">
        <v>8</v>
      </c>
      <c r="C22297">
        <v>11136</v>
      </c>
      <c r="D22297">
        <v>62294</v>
      </c>
      <c r="E22297" t="s">
        <v>2721</v>
      </c>
      <c r="F22297" t="s">
        <v>10</v>
      </c>
      <c r="G22297" s="3" t="s">
        <v>11</v>
      </c>
      <c r="H22297" s="3" t="s">
        <v>12</v>
      </c>
    </row>
    <row r="22298" spans="1:8" x14ac:dyDescent="0.25">
      <c r="A22298">
        <v>22296</v>
      </c>
      <c r="B22298" t="s">
        <v>8</v>
      </c>
      <c r="C22298">
        <v>11137</v>
      </c>
      <c r="D22298">
        <v>26859</v>
      </c>
      <c r="E22298" t="s">
        <v>3635</v>
      </c>
      <c r="F22298" t="s">
        <v>10</v>
      </c>
      <c r="G22298" s="3" t="s">
        <v>11</v>
      </c>
      <c r="H22298" s="3" t="s">
        <v>12</v>
      </c>
    </row>
    <row r="22299" spans="1:8" x14ac:dyDescent="0.25">
      <c r="A22299">
        <v>22297</v>
      </c>
      <c r="B22299" t="s">
        <v>8</v>
      </c>
      <c r="C22299">
        <v>11137</v>
      </c>
      <c r="D22299">
        <v>30384</v>
      </c>
      <c r="E22299" t="s">
        <v>6225</v>
      </c>
      <c r="F22299" t="s">
        <v>10</v>
      </c>
      <c r="G22299" s="3" t="s">
        <v>11</v>
      </c>
      <c r="H22299" s="3" t="s">
        <v>12</v>
      </c>
    </row>
    <row r="22300" spans="1:8" x14ac:dyDescent="0.25">
      <c r="A22300">
        <v>22298</v>
      </c>
      <c r="B22300" t="s">
        <v>8</v>
      </c>
      <c r="C22300">
        <v>11137</v>
      </c>
      <c r="D22300">
        <v>26859</v>
      </c>
      <c r="E22300" t="s">
        <v>3635</v>
      </c>
      <c r="F22300" t="s">
        <v>10</v>
      </c>
      <c r="G22300" s="3" t="s">
        <v>11</v>
      </c>
      <c r="H22300" s="3" t="s">
        <v>12</v>
      </c>
    </row>
    <row r="22301" spans="1:8" x14ac:dyDescent="0.25">
      <c r="A22301">
        <v>22299</v>
      </c>
      <c r="B22301" t="s">
        <v>8</v>
      </c>
      <c r="C22301">
        <v>11137</v>
      </c>
      <c r="D22301">
        <v>70130</v>
      </c>
      <c r="E22301" t="s">
        <v>7405</v>
      </c>
      <c r="F22301" t="s">
        <v>10</v>
      </c>
      <c r="G22301" s="3" t="s">
        <v>11</v>
      </c>
      <c r="H22301" s="3" t="s">
        <v>12</v>
      </c>
    </row>
    <row r="22302" spans="1:8" x14ac:dyDescent="0.25">
      <c r="A22302">
        <v>22300</v>
      </c>
      <c r="B22302" t="s">
        <v>8</v>
      </c>
      <c r="C22302">
        <v>11138</v>
      </c>
      <c r="D22302">
        <v>26778</v>
      </c>
      <c r="E22302" t="s">
        <v>2053</v>
      </c>
      <c r="F22302" t="s">
        <v>19</v>
      </c>
      <c r="G22302" s="3" t="s">
        <v>11</v>
      </c>
      <c r="H22302" s="3" t="s">
        <v>12</v>
      </c>
    </row>
    <row r="22303" spans="1:8" x14ac:dyDescent="0.25">
      <c r="A22303">
        <v>22301</v>
      </c>
      <c r="B22303" t="s">
        <v>8</v>
      </c>
      <c r="C22303">
        <v>11138</v>
      </c>
      <c r="D22303">
        <v>34967</v>
      </c>
      <c r="E22303" t="s">
        <v>2973</v>
      </c>
      <c r="F22303" t="s">
        <v>10</v>
      </c>
      <c r="G22303" s="3" t="s">
        <v>11</v>
      </c>
      <c r="H22303" s="3" t="s">
        <v>12</v>
      </c>
    </row>
    <row r="22304" spans="1:8" x14ac:dyDescent="0.25">
      <c r="A22304">
        <v>22302</v>
      </c>
      <c r="B22304" t="s">
        <v>8</v>
      </c>
      <c r="C22304">
        <v>11139</v>
      </c>
      <c r="D22304">
        <v>26778</v>
      </c>
      <c r="E22304" t="s">
        <v>2053</v>
      </c>
      <c r="F22304" t="s">
        <v>19</v>
      </c>
      <c r="G22304" s="3" t="s">
        <v>11</v>
      </c>
      <c r="H22304" s="3" t="s">
        <v>12</v>
      </c>
    </row>
    <row r="22305" spans="1:8" x14ac:dyDescent="0.25">
      <c r="A22305">
        <v>22303</v>
      </c>
      <c r="B22305" t="s">
        <v>8</v>
      </c>
      <c r="C22305">
        <v>11139</v>
      </c>
      <c r="D22305">
        <v>35483</v>
      </c>
      <c r="E22305" t="s">
        <v>2055</v>
      </c>
      <c r="F22305" t="s">
        <v>19</v>
      </c>
      <c r="G22305" s="3" t="s">
        <v>11</v>
      </c>
      <c r="H22305" s="3" t="s">
        <v>12</v>
      </c>
    </row>
    <row r="22306" spans="1:8" x14ac:dyDescent="0.25">
      <c r="A22306">
        <v>22304</v>
      </c>
      <c r="B22306" t="s">
        <v>8</v>
      </c>
      <c r="C22306">
        <v>11140</v>
      </c>
      <c r="D22306">
        <v>26778</v>
      </c>
      <c r="E22306" t="s">
        <v>2053</v>
      </c>
      <c r="F22306" t="s">
        <v>19</v>
      </c>
      <c r="G22306" s="3" t="s">
        <v>11</v>
      </c>
      <c r="H22306" s="3" t="s">
        <v>12</v>
      </c>
    </row>
    <row r="22307" spans="1:8" x14ac:dyDescent="0.25">
      <c r="A22307">
        <v>22305</v>
      </c>
      <c r="B22307" t="s">
        <v>8</v>
      </c>
      <c r="C22307">
        <v>11140</v>
      </c>
      <c r="D22307">
        <v>39101</v>
      </c>
      <c r="E22307" t="s">
        <v>2983</v>
      </c>
      <c r="F22307" t="s">
        <v>10</v>
      </c>
      <c r="G22307" s="3" t="s">
        <v>11</v>
      </c>
      <c r="H22307" s="3" t="s">
        <v>12</v>
      </c>
    </row>
    <row r="22308" spans="1:8" x14ac:dyDescent="0.25">
      <c r="A22308">
        <v>22306</v>
      </c>
      <c r="B22308" t="s">
        <v>8</v>
      </c>
      <c r="C22308">
        <v>11141</v>
      </c>
      <c r="D22308">
        <v>26778</v>
      </c>
      <c r="E22308" t="s">
        <v>2053</v>
      </c>
      <c r="F22308" t="s">
        <v>19</v>
      </c>
      <c r="G22308" s="3" t="s">
        <v>11</v>
      </c>
      <c r="H22308" s="3" t="s">
        <v>12</v>
      </c>
    </row>
    <row r="22309" spans="1:8" x14ac:dyDescent="0.25">
      <c r="A22309">
        <v>22307</v>
      </c>
      <c r="B22309" t="s">
        <v>8</v>
      </c>
      <c r="C22309">
        <v>11141</v>
      </c>
      <c r="D22309">
        <v>51250</v>
      </c>
      <c r="E22309" t="s">
        <v>476</v>
      </c>
      <c r="F22309" t="s">
        <v>19</v>
      </c>
      <c r="G22309" s="3" t="s">
        <v>11</v>
      </c>
      <c r="H22309" s="3" t="s">
        <v>12</v>
      </c>
    </row>
    <row r="22310" spans="1:8" x14ac:dyDescent="0.25">
      <c r="A22310">
        <v>22308</v>
      </c>
      <c r="B22310" t="s">
        <v>8</v>
      </c>
      <c r="C22310">
        <v>11142</v>
      </c>
      <c r="D22310">
        <v>26786</v>
      </c>
      <c r="E22310" t="s">
        <v>1896</v>
      </c>
      <c r="F22310" t="s">
        <v>10</v>
      </c>
      <c r="G22310" s="3" t="s">
        <v>11</v>
      </c>
      <c r="H22310" s="3" t="s">
        <v>12</v>
      </c>
    </row>
    <row r="22311" spans="1:8" x14ac:dyDescent="0.25">
      <c r="A22311">
        <v>22309</v>
      </c>
      <c r="B22311" t="s">
        <v>8</v>
      </c>
      <c r="C22311">
        <v>11142</v>
      </c>
      <c r="D22311">
        <v>27189</v>
      </c>
      <c r="E22311" t="s">
        <v>7406</v>
      </c>
      <c r="F22311" t="s">
        <v>10</v>
      </c>
      <c r="G22311" s="3" t="s">
        <v>11</v>
      </c>
      <c r="H22311" s="3" t="s">
        <v>12</v>
      </c>
    </row>
    <row r="22312" spans="1:8" x14ac:dyDescent="0.25">
      <c r="A22312">
        <v>22310</v>
      </c>
      <c r="B22312" t="s">
        <v>8</v>
      </c>
      <c r="C22312">
        <v>11143</v>
      </c>
      <c r="D22312">
        <v>26824</v>
      </c>
      <c r="E22312" t="s">
        <v>6466</v>
      </c>
      <c r="F22312" t="s">
        <v>10</v>
      </c>
      <c r="G22312" s="3" t="s">
        <v>11</v>
      </c>
      <c r="H22312" s="3" t="s">
        <v>12</v>
      </c>
    </row>
    <row r="22313" spans="1:8" x14ac:dyDescent="0.25">
      <c r="A22313">
        <v>22311</v>
      </c>
      <c r="B22313" t="s">
        <v>8</v>
      </c>
      <c r="C22313">
        <v>11143</v>
      </c>
      <c r="D22313">
        <v>35190</v>
      </c>
      <c r="E22313" t="s">
        <v>2974</v>
      </c>
      <c r="F22313" t="s">
        <v>10</v>
      </c>
      <c r="G22313" s="3" t="s">
        <v>11</v>
      </c>
      <c r="H22313" s="3" t="s">
        <v>12</v>
      </c>
    </row>
    <row r="22314" spans="1:8" x14ac:dyDescent="0.25">
      <c r="A22314">
        <v>22312</v>
      </c>
      <c r="B22314" t="s">
        <v>8</v>
      </c>
      <c r="C22314">
        <v>11144</v>
      </c>
      <c r="D22314">
        <v>26867</v>
      </c>
      <c r="E22314" t="s">
        <v>1148</v>
      </c>
      <c r="F22314" t="s">
        <v>15</v>
      </c>
      <c r="G22314" s="3" t="s">
        <v>11</v>
      </c>
      <c r="H22314" s="3" t="s">
        <v>12</v>
      </c>
    </row>
    <row r="22315" spans="1:8" x14ac:dyDescent="0.25">
      <c r="A22315">
        <v>22313</v>
      </c>
      <c r="B22315" t="s">
        <v>8</v>
      </c>
      <c r="C22315">
        <v>11144</v>
      </c>
      <c r="D22315">
        <v>79545</v>
      </c>
      <c r="E22315" t="s">
        <v>7407</v>
      </c>
      <c r="F22315" t="s">
        <v>21</v>
      </c>
      <c r="G22315" s="3" t="s">
        <v>11</v>
      </c>
      <c r="H22315" s="3" t="s">
        <v>12</v>
      </c>
    </row>
    <row r="22316" spans="1:8" x14ac:dyDescent="0.25">
      <c r="A22316">
        <v>22314</v>
      </c>
      <c r="B22316" t="s">
        <v>8</v>
      </c>
      <c r="C22316">
        <v>11145</v>
      </c>
      <c r="D22316">
        <v>26867</v>
      </c>
      <c r="E22316" t="s">
        <v>1148</v>
      </c>
      <c r="F22316" t="s">
        <v>15</v>
      </c>
      <c r="G22316" s="3" t="s">
        <v>11</v>
      </c>
      <c r="H22316" s="3" t="s">
        <v>12</v>
      </c>
    </row>
    <row r="22317" spans="1:8" x14ac:dyDescent="0.25">
      <c r="A22317">
        <v>22315</v>
      </c>
      <c r="B22317" t="s">
        <v>8</v>
      </c>
      <c r="C22317">
        <v>11145</v>
      </c>
      <c r="D22317">
        <v>701130</v>
      </c>
      <c r="E22317" t="s">
        <v>7408</v>
      </c>
      <c r="F22317" t="s">
        <v>21</v>
      </c>
      <c r="G22317" s="3" t="s">
        <v>11</v>
      </c>
      <c r="H22317" s="3" t="s">
        <v>12</v>
      </c>
    </row>
    <row r="22318" spans="1:8" x14ac:dyDescent="0.25">
      <c r="A22318">
        <v>22316</v>
      </c>
      <c r="B22318" t="s">
        <v>8</v>
      </c>
      <c r="C22318">
        <v>11146</v>
      </c>
      <c r="D22318">
        <v>26867</v>
      </c>
      <c r="E22318" t="s">
        <v>1148</v>
      </c>
      <c r="F22318" t="s">
        <v>15</v>
      </c>
      <c r="G22318" s="3" t="s">
        <v>11</v>
      </c>
      <c r="H22318" s="3" t="s">
        <v>12</v>
      </c>
    </row>
    <row r="22319" spans="1:8" x14ac:dyDescent="0.25">
      <c r="A22319">
        <v>22317</v>
      </c>
      <c r="B22319" t="s">
        <v>8</v>
      </c>
      <c r="C22319">
        <v>11146</v>
      </c>
      <c r="D22319">
        <v>701122</v>
      </c>
      <c r="E22319" t="s">
        <v>7409</v>
      </c>
      <c r="F22319" t="s">
        <v>15</v>
      </c>
      <c r="G22319" s="3" t="s">
        <v>11</v>
      </c>
      <c r="H22319" s="3" t="s">
        <v>12</v>
      </c>
    </row>
    <row r="22320" spans="1:8" x14ac:dyDescent="0.25">
      <c r="A22320">
        <v>22318</v>
      </c>
      <c r="B22320" t="s">
        <v>8</v>
      </c>
      <c r="C22320">
        <v>11147</v>
      </c>
      <c r="D22320">
        <v>26905</v>
      </c>
      <c r="E22320" t="s">
        <v>1681</v>
      </c>
      <c r="F22320" t="s">
        <v>10</v>
      </c>
      <c r="G22320" s="3" t="s">
        <v>37</v>
      </c>
      <c r="H22320" s="3">
        <v>527.09</v>
      </c>
    </row>
    <row r="22321" spans="1:8" x14ac:dyDescent="0.25">
      <c r="A22321">
        <v>22319</v>
      </c>
      <c r="B22321" t="s">
        <v>8</v>
      </c>
      <c r="C22321">
        <v>11147</v>
      </c>
      <c r="D22321">
        <v>44679</v>
      </c>
      <c r="E22321" t="s">
        <v>6837</v>
      </c>
      <c r="F22321" t="s">
        <v>10</v>
      </c>
      <c r="G22321" s="3" t="s">
        <v>11</v>
      </c>
      <c r="H22321" s="3" t="s">
        <v>12</v>
      </c>
    </row>
    <row r="22322" spans="1:8" x14ac:dyDescent="0.25">
      <c r="A22322">
        <v>22320</v>
      </c>
      <c r="B22322" t="s">
        <v>8</v>
      </c>
      <c r="C22322">
        <v>11148</v>
      </c>
      <c r="D22322">
        <v>26905</v>
      </c>
      <c r="E22322" t="s">
        <v>1681</v>
      </c>
      <c r="F22322" t="s">
        <v>10</v>
      </c>
      <c r="G22322" s="3" t="s">
        <v>37</v>
      </c>
      <c r="H22322" s="3">
        <v>527.09</v>
      </c>
    </row>
    <row r="22323" spans="1:8" x14ac:dyDescent="0.25">
      <c r="A22323">
        <v>22321</v>
      </c>
      <c r="B22323" t="s">
        <v>8</v>
      </c>
      <c r="C22323">
        <v>11148</v>
      </c>
      <c r="D22323">
        <v>66630</v>
      </c>
      <c r="E22323" t="s">
        <v>7205</v>
      </c>
      <c r="F22323" t="s">
        <v>10</v>
      </c>
      <c r="G22323" s="3" t="s">
        <v>11</v>
      </c>
      <c r="H22323" s="3" t="s">
        <v>12</v>
      </c>
    </row>
    <row r="22324" spans="1:8" x14ac:dyDescent="0.25">
      <c r="A22324">
        <v>22322</v>
      </c>
      <c r="B22324" t="s">
        <v>8</v>
      </c>
      <c r="C22324">
        <v>11149</v>
      </c>
      <c r="D22324">
        <v>26956</v>
      </c>
      <c r="E22324" t="s">
        <v>5856</v>
      </c>
      <c r="F22324" t="s">
        <v>15</v>
      </c>
      <c r="G22324" s="3" t="s">
        <v>11</v>
      </c>
      <c r="H22324" s="3" t="s">
        <v>12</v>
      </c>
    </row>
    <row r="22325" spans="1:8" x14ac:dyDescent="0.25">
      <c r="A22325">
        <v>22323</v>
      </c>
      <c r="B22325" t="s">
        <v>8</v>
      </c>
      <c r="C22325">
        <v>11149</v>
      </c>
      <c r="D22325">
        <v>36790</v>
      </c>
      <c r="E22325" t="s">
        <v>1243</v>
      </c>
      <c r="F22325" t="s">
        <v>15</v>
      </c>
      <c r="G22325" s="3" t="s">
        <v>11</v>
      </c>
      <c r="H22325" s="3" t="s">
        <v>12</v>
      </c>
    </row>
    <row r="22326" spans="1:8" x14ac:dyDescent="0.25">
      <c r="A22326">
        <v>22324</v>
      </c>
      <c r="B22326" t="s">
        <v>8</v>
      </c>
      <c r="C22326">
        <v>11150</v>
      </c>
      <c r="D22326">
        <v>26956</v>
      </c>
      <c r="E22326" t="s">
        <v>5856</v>
      </c>
      <c r="F22326" t="s">
        <v>15</v>
      </c>
      <c r="G22326" s="3" t="s">
        <v>11</v>
      </c>
      <c r="H22326" s="3" t="s">
        <v>12</v>
      </c>
    </row>
    <row r="22327" spans="1:8" x14ac:dyDescent="0.25">
      <c r="A22327">
        <v>22325</v>
      </c>
      <c r="B22327" t="s">
        <v>8</v>
      </c>
      <c r="C22327">
        <v>11150</v>
      </c>
      <c r="D22327">
        <v>84085</v>
      </c>
      <c r="E22327" t="s">
        <v>3191</v>
      </c>
      <c r="F22327" t="s">
        <v>10</v>
      </c>
      <c r="G22327" s="3" t="s">
        <v>11</v>
      </c>
      <c r="H22327" s="3" t="s">
        <v>12</v>
      </c>
    </row>
    <row r="22328" spans="1:8" x14ac:dyDescent="0.25">
      <c r="A22328">
        <v>22326</v>
      </c>
      <c r="B22328" t="s">
        <v>8</v>
      </c>
      <c r="C22328">
        <v>11151</v>
      </c>
      <c r="D22328">
        <v>26980</v>
      </c>
      <c r="E22328" t="s">
        <v>3588</v>
      </c>
      <c r="F22328" t="s">
        <v>10</v>
      </c>
      <c r="G22328" s="3" t="s">
        <v>11</v>
      </c>
      <c r="H22328" s="3" t="s">
        <v>12</v>
      </c>
    </row>
    <row r="22329" spans="1:8" x14ac:dyDescent="0.25">
      <c r="A22329">
        <v>22327</v>
      </c>
      <c r="B22329" t="s">
        <v>8</v>
      </c>
      <c r="C22329">
        <v>11151</v>
      </c>
      <c r="D22329">
        <v>36196</v>
      </c>
      <c r="E22329" t="s">
        <v>3463</v>
      </c>
      <c r="F22329" t="s">
        <v>10</v>
      </c>
      <c r="G22329" s="3" t="s">
        <v>11</v>
      </c>
      <c r="H22329" s="3" t="s">
        <v>12</v>
      </c>
    </row>
    <row r="22330" spans="1:8" x14ac:dyDescent="0.25">
      <c r="A22330">
        <v>22328</v>
      </c>
      <c r="B22330" t="s">
        <v>8</v>
      </c>
      <c r="C22330">
        <v>11152</v>
      </c>
      <c r="D22330">
        <v>27014</v>
      </c>
      <c r="E22330" t="s">
        <v>2617</v>
      </c>
      <c r="F22330" t="s">
        <v>10</v>
      </c>
      <c r="G22330" s="3" t="s">
        <v>11</v>
      </c>
      <c r="H22330" s="3" t="s">
        <v>12</v>
      </c>
    </row>
    <row r="22331" spans="1:8" x14ac:dyDescent="0.25">
      <c r="A22331">
        <v>22329</v>
      </c>
      <c r="B22331" t="s">
        <v>8</v>
      </c>
      <c r="C22331">
        <v>11152</v>
      </c>
      <c r="D22331">
        <v>31461</v>
      </c>
      <c r="E22331" t="s">
        <v>6356</v>
      </c>
      <c r="F22331" t="s">
        <v>10</v>
      </c>
      <c r="G22331" s="3" t="s">
        <v>11</v>
      </c>
      <c r="H22331" s="3" t="s">
        <v>12</v>
      </c>
    </row>
    <row r="22332" spans="1:8" x14ac:dyDescent="0.25">
      <c r="A22332">
        <v>22330</v>
      </c>
      <c r="B22332" t="s">
        <v>8</v>
      </c>
      <c r="C22332">
        <v>11153</v>
      </c>
      <c r="D22332">
        <v>27014</v>
      </c>
      <c r="E22332" t="s">
        <v>2617</v>
      </c>
      <c r="F22332" t="s">
        <v>10</v>
      </c>
      <c r="G22332" s="3" t="s">
        <v>11</v>
      </c>
      <c r="H22332" s="3" t="s">
        <v>12</v>
      </c>
    </row>
    <row r="22333" spans="1:8" x14ac:dyDescent="0.25">
      <c r="A22333">
        <v>22331</v>
      </c>
      <c r="B22333" t="s">
        <v>8</v>
      </c>
      <c r="C22333">
        <v>11153</v>
      </c>
      <c r="D22333">
        <v>36927</v>
      </c>
      <c r="E22333" t="s">
        <v>6358</v>
      </c>
      <c r="F22333" t="s">
        <v>10</v>
      </c>
      <c r="G22333" s="3" t="s">
        <v>11</v>
      </c>
      <c r="H22333" s="3" t="s">
        <v>12</v>
      </c>
    </row>
    <row r="22334" spans="1:8" x14ac:dyDescent="0.25">
      <c r="A22334">
        <v>22332</v>
      </c>
      <c r="B22334" t="s">
        <v>8</v>
      </c>
      <c r="C22334">
        <v>11154</v>
      </c>
      <c r="D22334">
        <v>27014</v>
      </c>
      <c r="E22334" t="s">
        <v>2617</v>
      </c>
      <c r="F22334" t="s">
        <v>10</v>
      </c>
      <c r="G22334" s="3" t="s">
        <v>11</v>
      </c>
      <c r="H22334" s="3" t="s">
        <v>12</v>
      </c>
    </row>
    <row r="22335" spans="1:8" x14ac:dyDescent="0.25">
      <c r="A22335">
        <v>22333</v>
      </c>
      <c r="B22335" t="s">
        <v>8</v>
      </c>
      <c r="C22335">
        <v>11154</v>
      </c>
      <c r="D22335">
        <v>49344</v>
      </c>
      <c r="E22335" t="s">
        <v>6359</v>
      </c>
      <c r="F22335" t="s">
        <v>19</v>
      </c>
      <c r="G22335" s="3" t="s">
        <v>11</v>
      </c>
      <c r="H22335" s="3" t="s">
        <v>12</v>
      </c>
    </row>
    <row r="22336" spans="1:8" x14ac:dyDescent="0.25">
      <c r="A22336">
        <v>22334</v>
      </c>
      <c r="B22336" t="s">
        <v>8</v>
      </c>
      <c r="C22336">
        <v>11155</v>
      </c>
      <c r="D22336">
        <v>27014</v>
      </c>
      <c r="E22336" t="s">
        <v>2617</v>
      </c>
      <c r="F22336" t="s">
        <v>10</v>
      </c>
      <c r="G22336" s="3" t="s">
        <v>11</v>
      </c>
      <c r="H22336" s="3" t="s">
        <v>12</v>
      </c>
    </row>
    <row r="22337" spans="1:8" x14ac:dyDescent="0.25">
      <c r="A22337">
        <v>22335</v>
      </c>
      <c r="B22337" t="s">
        <v>8</v>
      </c>
      <c r="C22337">
        <v>11155</v>
      </c>
      <c r="D22337">
        <v>50318</v>
      </c>
      <c r="E22337" t="s">
        <v>5884</v>
      </c>
      <c r="F22337" t="s">
        <v>10</v>
      </c>
      <c r="G22337" s="3" t="s">
        <v>11</v>
      </c>
      <c r="H22337" s="3" t="s">
        <v>12</v>
      </c>
    </row>
    <row r="22338" spans="1:8" x14ac:dyDescent="0.25">
      <c r="A22338">
        <v>22336</v>
      </c>
      <c r="B22338" t="s">
        <v>8</v>
      </c>
      <c r="C22338">
        <v>11156</v>
      </c>
      <c r="D22338">
        <v>27014</v>
      </c>
      <c r="E22338" t="s">
        <v>2617</v>
      </c>
      <c r="F22338" t="s">
        <v>10</v>
      </c>
      <c r="G22338" s="3" t="s">
        <v>11</v>
      </c>
      <c r="H22338" s="3" t="s">
        <v>12</v>
      </c>
    </row>
    <row r="22339" spans="1:8" x14ac:dyDescent="0.25">
      <c r="A22339">
        <v>22337</v>
      </c>
      <c r="B22339" t="s">
        <v>8</v>
      </c>
      <c r="C22339">
        <v>11156</v>
      </c>
      <c r="D22339">
        <v>60470</v>
      </c>
      <c r="E22339" t="s">
        <v>5885</v>
      </c>
      <c r="F22339" t="s">
        <v>10</v>
      </c>
      <c r="G22339" s="3" t="s">
        <v>11</v>
      </c>
      <c r="H22339" s="3" t="s">
        <v>12</v>
      </c>
    </row>
    <row r="22340" spans="1:8" x14ac:dyDescent="0.25">
      <c r="A22340">
        <v>22338</v>
      </c>
      <c r="B22340" t="s">
        <v>8</v>
      </c>
      <c r="C22340">
        <v>11157</v>
      </c>
      <c r="D22340">
        <v>27030</v>
      </c>
      <c r="E22340" t="s">
        <v>7410</v>
      </c>
      <c r="F22340" t="s">
        <v>10</v>
      </c>
      <c r="G22340" s="3" t="s">
        <v>11</v>
      </c>
      <c r="H22340" s="3" t="s">
        <v>12</v>
      </c>
    </row>
    <row r="22341" spans="1:8" x14ac:dyDescent="0.25">
      <c r="A22341">
        <v>22339</v>
      </c>
      <c r="B22341" t="s">
        <v>8</v>
      </c>
      <c r="C22341">
        <v>11157</v>
      </c>
      <c r="D22341">
        <v>27049</v>
      </c>
      <c r="E22341" t="s">
        <v>7411</v>
      </c>
      <c r="F22341" t="s">
        <v>10</v>
      </c>
      <c r="G22341" s="3" t="s">
        <v>11</v>
      </c>
      <c r="H22341" s="3" t="s">
        <v>12</v>
      </c>
    </row>
    <row r="22342" spans="1:8" x14ac:dyDescent="0.25">
      <c r="A22342">
        <v>22340</v>
      </c>
      <c r="B22342" t="s">
        <v>8</v>
      </c>
      <c r="C22342">
        <v>11158</v>
      </c>
      <c r="D22342">
        <v>27065</v>
      </c>
      <c r="E22342" t="s">
        <v>4013</v>
      </c>
      <c r="F22342" t="s">
        <v>10</v>
      </c>
      <c r="G22342" s="3" t="s">
        <v>11</v>
      </c>
      <c r="H22342" s="3" t="s">
        <v>12</v>
      </c>
    </row>
    <row r="22343" spans="1:8" x14ac:dyDescent="0.25">
      <c r="A22343">
        <v>22341</v>
      </c>
      <c r="B22343" t="s">
        <v>8</v>
      </c>
      <c r="C22343">
        <v>11158</v>
      </c>
      <c r="D22343">
        <v>42005</v>
      </c>
      <c r="E22343" t="s">
        <v>2573</v>
      </c>
      <c r="F22343" t="s">
        <v>19</v>
      </c>
      <c r="G22343" s="3" t="s">
        <v>11</v>
      </c>
      <c r="H22343" s="3" t="s">
        <v>12</v>
      </c>
    </row>
    <row r="22344" spans="1:8" x14ac:dyDescent="0.25">
      <c r="A22344">
        <v>22342</v>
      </c>
      <c r="B22344" t="s">
        <v>8</v>
      </c>
      <c r="C22344">
        <v>11159</v>
      </c>
      <c r="D22344">
        <v>27065</v>
      </c>
      <c r="E22344" t="s">
        <v>4013</v>
      </c>
      <c r="F22344" t="s">
        <v>10</v>
      </c>
      <c r="G22344" s="3" t="s">
        <v>11</v>
      </c>
      <c r="H22344" s="3" t="s">
        <v>12</v>
      </c>
    </row>
    <row r="22345" spans="1:8" x14ac:dyDescent="0.25">
      <c r="A22345">
        <v>22343</v>
      </c>
      <c r="B22345" t="s">
        <v>8</v>
      </c>
      <c r="C22345">
        <v>11159</v>
      </c>
      <c r="D22345">
        <v>35823</v>
      </c>
      <c r="E22345" t="s">
        <v>7412</v>
      </c>
      <c r="F22345" t="s">
        <v>19</v>
      </c>
      <c r="G22345" s="3" t="s">
        <v>11</v>
      </c>
      <c r="H22345" s="3" t="s">
        <v>12</v>
      </c>
    </row>
    <row r="22346" spans="1:8" x14ac:dyDescent="0.25">
      <c r="A22346">
        <v>22344</v>
      </c>
      <c r="B22346" t="s">
        <v>8</v>
      </c>
      <c r="C22346">
        <v>11160</v>
      </c>
      <c r="D22346">
        <v>27065</v>
      </c>
      <c r="E22346" t="s">
        <v>4013</v>
      </c>
      <c r="F22346" t="s">
        <v>10</v>
      </c>
      <c r="G22346" s="3" t="s">
        <v>11</v>
      </c>
      <c r="H22346" s="3" t="s">
        <v>12</v>
      </c>
    </row>
    <row r="22347" spans="1:8" x14ac:dyDescent="0.25">
      <c r="A22347">
        <v>22345</v>
      </c>
      <c r="B22347" t="s">
        <v>8</v>
      </c>
      <c r="C22347">
        <v>11160</v>
      </c>
      <c r="D22347">
        <v>121207</v>
      </c>
      <c r="E22347" t="s">
        <v>6859</v>
      </c>
      <c r="F22347" t="s">
        <v>10</v>
      </c>
      <c r="G22347" s="3" t="s">
        <v>11</v>
      </c>
      <c r="H22347" s="3" t="s">
        <v>12</v>
      </c>
    </row>
    <row r="22348" spans="1:8" x14ac:dyDescent="0.25">
      <c r="A22348">
        <v>22346</v>
      </c>
      <c r="B22348" t="s">
        <v>8</v>
      </c>
      <c r="C22348">
        <v>11162</v>
      </c>
      <c r="D22348">
        <v>27081</v>
      </c>
      <c r="E22348" t="s">
        <v>6597</v>
      </c>
      <c r="F22348" t="s">
        <v>10</v>
      </c>
      <c r="G22348" s="3" t="s">
        <v>11</v>
      </c>
      <c r="H22348" s="3" t="s">
        <v>12</v>
      </c>
    </row>
    <row r="22349" spans="1:8" x14ac:dyDescent="0.25">
      <c r="A22349">
        <v>22347</v>
      </c>
      <c r="B22349" t="s">
        <v>8</v>
      </c>
      <c r="C22349">
        <v>11162</v>
      </c>
      <c r="D22349">
        <v>38857</v>
      </c>
      <c r="E22349" t="s">
        <v>3441</v>
      </c>
      <c r="F22349" t="s">
        <v>10</v>
      </c>
      <c r="G22349" s="3" t="s">
        <v>11</v>
      </c>
      <c r="H22349" s="3" t="s">
        <v>12</v>
      </c>
    </row>
    <row r="22350" spans="1:8" x14ac:dyDescent="0.25">
      <c r="A22350">
        <v>22348</v>
      </c>
      <c r="B22350" t="s">
        <v>8</v>
      </c>
      <c r="C22350">
        <v>11163</v>
      </c>
      <c r="D22350">
        <v>27081</v>
      </c>
      <c r="E22350" t="s">
        <v>6597</v>
      </c>
      <c r="F22350" t="s">
        <v>10</v>
      </c>
      <c r="G22350" s="3" t="s">
        <v>11</v>
      </c>
      <c r="H22350" s="3" t="s">
        <v>12</v>
      </c>
    </row>
    <row r="22351" spans="1:8" x14ac:dyDescent="0.25">
      <c r="A22351">
        <v>22349</v>
      </c>
      <c r="B22351" t="s">
        <v>8</v>
      </c>
      <c r="C22351">
        <v>11163</v>
      </c>
      <c r="D22351">
        <v>58858</v>
      </c>
      <c r="E22351" t="s">
        <v>6694</v>
      </c>
      <c r="F22351" t="s">
        <v>10</v>
      </c>
      <c r="G22351" s="3" t="s">
        <v>11</v>
      </c>
      <c r="H22351" s="3" t="s">
        <v>12</v>
      </c>
    </row>
    <row r="22352" spans="1:8" x14ac:dyDescent="0.25">
      <c r="A22352">
        <v>22350</v>
      </c>
      <c r="B22352" t="s">
        <v>8</v>
      </c>
      <c r="C22352">
        <v>11164</v>
      </c>
      <c r="D22352">
        <v>27103</v>
      </c>
      <c r="E22352" t="s">
        <v>3422</v>
      </c>
      <c r="F22352" t="s">
        <v>10</v>
      </c>
      <c r="G22352" s="3" t="s">
        <v>11</v>
      </c>
      <c r="H22352" s="3" t="s">
        <v>12</v>
      </c>
    </row>
    <row r="22353" spans="1:8" x14ac:dyDescent="0.25">
      <c r="A22353">
        <v>22351</v>
      </c>
      <c r="B22353" t="s">
        <v>8</v>
      </c>
      <c r="C22353">
        <v>11164</v>
      </c>
      <c r="D22353">
        <v>27669</v>
      </c>
      <c r="E22353" t="s">
        <v>3423</v>
      </c>
      <c r="F22353" t="s">
        <v>10</v>
      </c>
      <c r="G22353" s="3" t="s">
        <v>11</v>
      </c>
      <c r="H22353" s="3" t="s">
        <v>12</v>
      </c>
    </row>
    <row r="22354" spans="1:8" x14ac:dyDescent="0.25">
      <c r="A22354">
        <v>22352</v>
      </c>
      <c r="B22354" t="s">
        <v>8</v>
      </c>
      <c r="C22354">
        <v>11165</v>
      </c>
      <c r="D22354">
        <v>27103</v>
      </c>
      <c r="E22354" t="s">
        <v>3422</v>
      </c>
      <c r="F22354" t="s">
        <v>10</v>
      </c>
      <c r="G22354" s="3" t="s">
        <v>11</v>
      </c>
      <c r="H22354" s="3" t="s">
        <v>12</v>
      </c>
    </row>
    <row r="22355" spans="1:8" x14ac:dyDescent="0.25">
      <c r="A22355">
        <v>22353</v>
      </c>
      <c r="B22355" t="s">
        <v>8</v>
      </c>
      <c r="C22355">
        <v>11165</v>
      </c>
      <c r="D22355">
        <v>66150</v>
      </c>
      <c r="E22355" t="s">
        <v>7413</v>
      </c>
      <c r="F22355" t="s">
        <v>10</v>
      </c>
      <c r="G22355" s="3" t="s">
        <v>11</v>
      </c>
      <c r="H22355" s="3" t="s">
        <v>12</v>
      </c>
    </row>
    <row r="22356" spans="1:8" x14ac:dyDescent="0.25">
      <c r="A22356">
        <v>22354</v>
      </c>
      <c r="B22356" t="s">
        <v>8</v>
      </c>
      <c r="C22356">
        <v>11166</v>
      </c>
      <c r="D22356">
        <v>27103</v>
      </c>
      <c r="E22356" t="s">
        <v>3422</v>
      </c>
      <c r="F22356" t="s">
        <v>10</v>
      </c>
      <c r="G22356" s="3" t="s">
        <v>11</v>
      </c>
      <c r="H22356" s="3" t="s">
        <v>12</v>
      </c>
    </row>
    <row r="22357" spans="1:8" x14ac:dyDescent="0.25">
      <c r="A22357">
        <v>22355</v>
      </c>
      <c r="B22357" t="s">
        <v>8</v>
      </c>
      <c r="C22357">
        <v>11166</v>
      </c>
      <c r="D22357">
        <v>94757</v>
      </c>
      <c r="E22357" t="s">
        <v>7414</v>
      </c>
      <c r="F22357" t="s">
        <v>19</v>
      </c>
      <c r="G22357" s="3" t="s">
        <v>11</v>
      </c>
      <c r="H22357" s="3" t="s">
        <v>12</v>
      </c>
    </row>
    <row r="22358" spans="1:8" x14ac:dyDescent="0.25">
      <c r="A22358">
        <v>22356</v>
      </c>
      <c r="B22358" t="s">
        <v>8</v>
      </c>
      <c r="C22358">
        <v>11167</v>
      </c>
      <c r="D22358">
        <v>27103</v>
      </c>
      <c r="E22358" t="s">
        <v>3422</v>
      </c>
      <c r="F22358" t="s">
        <v>10</v>
      </c>
      <c r="G22358" s="3" t="s">
        <v>11</v>
      </c>
      <c r="H22358" s="3" t="s">
        <v>12</v>
      </c>
    </row>
    <row r="22359" spans="1:8" x14ac:dyDescent="0.25">
      <c r="A22359">
        <v>22357</v>
      </c>
      <c r="B22359" t="s">
        <v>8</v>
      </c>
      <c r="C22359">
        <v>11167</v>
      </c>
      <c r="D22359">
        <v>107352</v>
      </c>
      <c r="E22359" t="s">
        <v>7080</v>
      </c>
      <c r="F22359" t="s">
        <v>19</v>
      </c>
      <c r="G22359" s="3" t="s">
        <v>11</v>
      </c>
      <c r="H22359" s="3" t="s">
        <v>12</v>
      </c>
    </row>
    <row r="22360" spans="1:8" x14ac:dyDescent="0.25">
      <c r="A22360">
        <v>22358</v>
      </c>
      <c r="B22360" t="s">
        <v>8</v>
      </c>
      <c r="C22360">
        <v>11168</v>
      </c>
      <c r="D22360">
        <v>27103</v>
      </c>
      <c r="E22360" t="s">
        <v>3422</v>
      </c>
      <c r="F22360" t="s">
        <v>10</v>
      </c>
      <c r="G22360" s="3" t="s">
        <v>11</v>
      </c>
      <c r="H22360" s="3" t="s">
        <v>12</v>
      </c>
    </row>
    <row r="22361" spans="1:8" x14ac:dyDescent="0.25">
      <c r="A22361">
        <v>22359</v>
      </c>
      <c r="B22361" t="s">
        <v>8</v>
      </c>
      <c r="C22361">
        <v>11168</v>
      </c>
      <c r="D22361">
        <v>107301</v>
      </c>
      <c r="E22361" t="s">
        <v>7415</v>
      </c>
      <c r="F22361" t="s">
        <v>15</v>
      </c>
      <c r="G22361" s="3" t="s">
        <v>11</v>
      </c>
      <c r="H22361" s="3" t="s">
        <v>12</v>
      </c>
    </row>
    <row r="22362" spans="1:8" x14ac:dyDescent="0.25">
      <c r="A22362">
        <v>22360</v>
      </c>
      <c r="B22362" t="s">
        <v>8</v>
      </c>
      <c r="C22362">
        <v>11169</v>
      </c>
      <c r="D22362">
        <v>27111</v>
      </c>
      <c r="E22362" t="s">
        <v>7416</v>
      </c>
      <c r="F22362" t="s">
        <v>10</v>
      </c>
      <c r="G22362" s="3" t="s">
        <v>11</v>
      </c>
      <c r="H22362" s="3" t="s">
        <v>12</v>
      </c>
    </row>
    <row r="22363" spans="1:8" x14ac:dyDescent="0.25">
      <c r="A22363">
        <v>22361</v>
      </c>
      <c r="B22363" t="s">
        <v>8</v>
      </c>
      <c r="C22363">
        <v>11169</v>
      </c>
      <c r="D22363">
        <v>60275</v>
      </c>
      <c r="E22363" t="s">
        <v>5797</v>
      </c>
      <c r="F22363" t="s">
        <v>10</v>
      </c>
      <c r="G22363" s="3" t="s">
        <v>11</v>
      </c>
      <c r="H22363" s="3" t="s">
        <v>12</v>
      </c>
    </row>
    <row r="22364" spans="1:8" x14ac:dyDescent="0.25">
      <c r="A22364">
        <v>22362</v>
      </c>
      <c r="B22364" t="s">
        <v>8</v>
      </c>
      <c r="C22364">
        <v>11170</v>
      </c>
      <c r="D22364">
        <v>27006</v>
      </c>
      <c r="E22364" t="s">
        <v>982</v>
      </c>
      <c r="F22364" t="s">
        <v>10</v>
      </c>
      <c r="G22364" s="3" t="s">
        <v>11</v>
      </c>
      <c r="H22364" s="3" t="s">
        <v>12</v>
      </c>
    </row>
    <row r="22365" spans="1:8" x14ac:dyDescent="0.25">
      <c r="A22365">
        <v>22363</v>
      </c>
      <c r="B22365" t="s">
        <v>8</v>
      </c>
      <c r="C22365">
        <v>11170</v>
      </c>
      <c r="D22365">
        <v>27600</v>
      </c>
      <c r="E22365" t="s">
        <v>3637</v>
      </c>
      <c r="F22365" t="s">
        <v>10</v>
      </c>
      <c r="G22365" s="3" t="s">
        <v>11</v>
      </c>
      <c r="H22365" s="3" t="s">
        <v>12</v>
      </c>
    </row>
    <row r="22366" spans="1:8" x14ac:dyDescent="0.25">
      <c r="A22366">
        <v>22364</v>
      </c>
      <c r="B22366" t="s">
        <v>8</v>
      </c>
      <c r="C22366">
        <v>11172</v>
      </c>
      <c r="D22366">
        <v>27006</v>
      </c>
      <c r="E22366" t="s">
        <v>982</v>
      </c>
      <c r="F22366" t="s">
        <v>10</v>
      </c>
      <c r="G22366" s="3" t="s">
        <v>11</v>
      </c>
      <c r="H22366" s="3" t="s">
        <v>12</v>
      </c>
    </row>
    <row r="22367" spans="1:8" x14ac:dyDescent="0.25">
      <c r="A22367">
        <v>22365</v>
      </c>
      <c r="B22367" t="s">
        <v>8</v>
      </c>
      <c r="C22367">
        <v>11172</v>
      </c>
      <c r="D22367">
        <v>113000</v>
      </c>
      <c r="E22367" t="s">
        <v>7417</v>
      </c>
      <c r="F22367" t="s">
        <v>21</v>
      </c>
      <c r="G22367" s="3" t="s">
        <v>11</v>
      </c>
      <c r="H22367" s="3" t="s">
        <v>12</v>
      </c>
    </row>
    <row r="22368" spans="1:8" x14ac:dyDescent="0.25">
      <c r="A22368">
        <v>22366</v>
      </c>
      <c r="B22368" t="s">
        <v>8</v>
      </c>
      <c r="C22368">
        <v>11173</v>
      </c>
      <c r="D22368">
        <v>27154</v>
      </c>
      <c r="E22368" t="s">
        <v>412</v>
      </c>
      <c r="F22368" t="s">
        <v>10</v>
      </c>
      <c r="G22368" s="3" t="s">
        <v>11</v>
      </c>
      <c r="H22368" s="3" t="s">
        <v>12</v>
      </c>
    </row>
    <row r="22369" spans="1:8" x14ac:dyDescent="0.25">
      <c r="A22369">
        <v>22367</v>
      </c>
      <c r="B22369" t="s">
        <v>8</v>
      </c>
      <c r="C22369">
        <v>11173</v>
      </c>
      <c r="D22369">
        <v>56120</v>
      </c>
      <c r="E22369" t="s">
        <v>1611</v>
      </c>
      <c r="F22369" t="s">
        <v>10</v>
      </c>
      <c r="G22369" s="3" t="s">
        <v>11</v>
      </c>
      <c r="H22369" s="3" t="s">
        <v>12</v>
      </c>
    </row>
    <row r="22370" spans="1:8" x14ac:dyDescent="0.25">
      <c r="A22370">
        <v>22368</v>
      </c>
      <c r="B22370" t="s">
        <v>8</v>
      </c>
      <c r="C22370">
        <v>11174</v>
      </c>
      <c r="D22370">
        <v>27162</v>
      </c>
      <c r="E22370" t="s">
        <v>4958</v>
      </c>
      <c r="F22370" t="s">
        <v>21</v>
      </c>
      <c r="G22370" s="3" t="s">
        <v>11</v>
      </c>
      <c r="H22370" s="3" t="s">
        <v>12</v>
      </c>
    </row>
    <row r="22371" spans="1:8" x14ac:dyDescent="0.25">
      <c r="A22371">
        <v>22369</v>
      </c>
      <c r="B22371" t="s">
        <v>8</v>
      </c>
      <c r="C22371">
        <v>11174</v>
      </c>
      <c r="D22371">
        <v>47317</v>
      </c>
      <c r="E22371" t="s">
        <v>5057</v>
      </c>
      <c r="F22371" t="s">
        <v>10</v>
      </c>
      <c r="G22371" s="3" t="s">
        <v>11</v>
      </c>
      <c r="H22371" s="3" t="s">
        <v>12</v>
      </c>
    </row>
    <row r="22372" spans="1:8" x14ac:dyDescent="0.25">
      <c r="A22372">
        <v>22370</v>
      </c>
      <c r="B22372" t="s">
        <v>8</v>
      </c>
      <c r="C22372">
        <v>11175</v>
      </c>
      <c r="D22372">
        <v>27170</v>
      </c>
      <c r="E22372" t="s">
        <v>212</v>
      </c>
      <c r="F22372" t="s">
        <v>15</v>
      </c>
      <c r="G22372" s="3" t="s">
        <v>37</v>
      </c>
      <c r="H22372" s="3">
        <v>69.28</v>
      </c>
    </row>
    <row r="22373" spans="1:8" x14ac:dyDescent="0.25">
      <c r="A22373">
        <v>22371</v>
      </c>
      <c r="B22373" t="s">
        <v>8</v>
      </c>
      <c r="C22373">
        <v>11175</v>
      </c>
      <c r="D22373">
        <v>27235</v>
      </c>
      <c r="E22373" t="s">
        <v>1006</v>
      </c>
      <c r="F22373" t="s">
        <v>19</v>
      </c>
      <c r="G22373" s="3" t="s">
        <v>11</v>
      </c>
      <c r="H22373" s="3" t="s">
        <v>12</v>
      </c>
    </row>
    <row r="22374" spans="1:8" x14ac:dyDescent="0.25">
      <c r="A22374">
        <v>22372</v>
      </c>
      <c r="B22374" t="s">
        <v>8</v>
      </c>
      <c r="C22374">
        <v>11176</v>
      </c>
      <c r="D22374">
        <v>27170</v>
      </c>
      <c r="E22374" t="s">
        <v>212</v>
      </c>
      <c r="F22374" t="s">
        <v>15</v>
      </c>
      <c r="G22374" s="3" t="s">
        <v>37</v>
      </c>
      <c r="H22374" s="3">
        <v>69.28</v>
      </c>
    </row>
    <row r="22375" spans="1:8" x14ac:dyDescent="0.25">
      <c r="A22375">
        <v>22373</v>
      </c>
      <c r="B22375" t="s">
        <v>8</v>
      </c>
      <c r="C22375">
        <v>11176</v>
      </c>
      <c r="D22375">
        <v>100030</v>
      </c>
      <c r="E22375" t="s">
        <v>228</v>
      </c>
      <c r="F22375" t="s">
        <v>15</v>
      </c>
      <c r="G22375" s="3" t="s">
        <v>11</v>
      </c>
      <c r="H22375" s="3" t="s">
        <v>12</v>
      </c>
    </row>
    <row r="22376" spans="1:8" x14ac:dyDescent="0.25">
      <c r="A22376">
        <v>22374</v>
      </c>
      <c r="B22376" t="s">
        <v>8</v>
      </c>
      <c r="C22376">
        <v>11177</v>
      </c>
      <c r="D22376">
        <v>27189</v>
      </c>
      <c r="E22376" t="s">
        <v>7406</v>
      </c>
      <c r="F22376" t="s">
        <v>10</v>
      </c>
      <c r="G22376" s="3" t="s">
        <v>11</v>
      </c>
      <c r="H22376" s="3" t="s">
        <v>12</v>
      </c>
    </row>
    <row r="22377" spans="1:8" x14ac:dyDescent="0.25">
      <c r="A22377">
        <v>22375</v>
      </c>
      <c r="B22377" t="s">
        <v>8</v>
      </c>
      <c r="C22377">
        <v>11177</v>
      </c>
      <c r="D22377">
        <v>42781</v>
      </c>
      <c r="E22377" t="s">
        <v>1899</v>
      </c>
      <c r="F22377" t="s">
        <v>10</v>
      </c>
      <c r="G22377" s="3" t="s">
        <v>11</v>
      </c>
      <c r="H22377" s="3" t="s">
        <v>12</v>
      </c>
    </row>
    <row r="22378" spans="1:8" x14ac:dyDescent="0.25">
      <c r="A22378">
        <v>22376</v>
      </c>
      <c r="B22378" t="s">
        <v>8</v>
      </c>
      <c r="C22378">
        <v>11178</v>
      </c>
      <c r="D22378">
        <v>27189</v>
      </c>
      <c r="E22378" t="s">
        <v>7406</v>
      </c>
      <c r="F22378" t="s">
        <v>10</v>
      </c>
      <c r="G22378" s="3" t="s">
        <v>11</v>
      </c>
      <c r="H22378" s="3" t="s">
        <v>12</v>
      </c>
    </row>
    <row r="22379" spans="1:8" x14ac:dyDescent="0.25">
      <c r="A22379">
        <v>22377</v>
      </c>
      <c r="B22379" t="s">
        <v>8</v>
      </c>
      <c r="C22379">
        <v>11178</v>
      </c>
      <c r="D22379">
        <v>46515</v>
      </c>
      <c r="E22379" t="s">
        <v>1900</v>
      </c>
      <c r="F22379" t="s">
        <v>10</v>
      </c>
      <c r="G22379" s="3" t="s">
        <v>11</v>
      </c>
      <c r="H22379" s="3" t="s">
        <v>12</v>
      </c>
    </row>
    <row r="22380" spans="1:8" x14ac:dyDescent="0.25">
      <c r="A22380">
        <v>22378</v>
      </c>
      <c r="B22380" t="s">
        <v>8</v>
      </c>
      <c r="C22380">
        <v>11179</v>
      </c>
      <c r="D22380">
        <v>27189</v>
      </c>
      <c r="E22380" t="s">
        <v>7406</v>
      </c>
      <c r="F22380" t="s">
        <v>10</v>
      </c>
      <c r="G22380" s="3" t="s">
        <v>11</v>
      </c>
      <c r="H22380" s="3" t="s">
        <v>12</v>
      </c>
    </row>
    <row r="22381" spans="1:8" x14ac:dyDescent="0.25">
      <c r="A22381">
        <v>22379</v>
      </c>
      <c r="B22381" t="s">
        <v>8</v>
      </c>
      <c r="C22381">
        <v>11179</v>
      </c>
      <c r="D22381">
        <v>51853</v>
      </c>
      <c r="E22381" t="s">
        <v>7418</v>
      </c>
      <c r="F22381" t="s">
        <v>10</v>
      </c>
      <c r="G22381" s="3" t="s">
        <v>11</v>
      </c>
      <c r="H22381" s="3" t="s">
        <v>12</v>
      </c>
    </row>
    <row r="22382" spans="1:8" x14ac:dyDescent="0.25">
      <c r="A22382">
        <v>22380</v>
      </c>
      <c r="B22382" t="s">
        <v>8</v>
      </c>
      <c r="C22382">
        <v>11180</v>
      </c>
      <c r="D22382">
        <v>27200</v>
      </c>
      <c r="E22382" t="s">
        <v>4607</v>
      </c>
      <c r="F22382" t="s">
        <v>19</v>
      </c>
      <c r="G22382" s="3" t="s">
        <v>11</v>
      </c>
      <c r="H22382" s="3" t="s">
        <v>12</v>
      </c>
    </row>
    <row r="22383" spans="1:8" x14ac:dyDescent="0.25">
      <c r="A22383">
        <v>22381</v>
      </c>
      <c r="B22383" t="s">
        <v>8</v>
      </c>
      <c r="C22383">
        <v>11180</v>
      </c>
      <c r="D22383">
        <v>51888</v>
      </c>
      <c r="E22383" t="s">
        <v>5453</v>
      </c>
      <c r="F22383" t="s">
        <v>21</v>
      </c>
      <c r="G22383" s="3" t="s">
        <v>11</v>
      </c>
      <c r="H22383" s="3" t="s">
        <v>12</v>
      </c>
    </row>
    <row r="22384" spans="1:8" x14ac:dyDescent="0.25">
      <c r="A22384">
        <v>22382</v>
      </c>
      <c r="B22384" t="s">
        <v>8</v>
      </c>
      <c r="C22384">
        <v>11181</v>
      </c>
      <c r="D22384">
        <v>27235</v>
      </c>
      <c r="E22384" t="s">
        <v>1006</v>
      </c>
      <c r="F22384" t="s">
        <v>19</v>
      </c>
      <c r="G22384" s="3" t="s">
        <v>11</v>
      </c>
      <c r="H22384" s="3" t="s">
        <v>12</v>
      </c>
    </row>
    <row r="22385" spans="1:8" x14ac:dyDescent="0.25">
      <c r="A22385">
        <v>22383</v>
      </c>
      <c r="B22385" t="s">
        <v>8</v>
      </c>
      <c r="C22385">
        <v>11181</v>
      </c>
      <c r="D22385">
        <v>27251</v>
      </c>
      <c r="E22385" t="s">
        <v>7419</v>
      </c>
      <c r="F22385" t="s">
        <v>15</v>
      </c>
      <c r="G22385" s="3" t="s">
        <v>11</v>
      </c>
      <c r="H22385" s="3" t="s">
        <v>12</v>
      </c>
    </row>
    <row r="22386" spans="1:8" x14ac:dyDescent="0.25">
      <c r="A22386">
        <v>22384</v>
      </c>
      <c r="B22386" t="s">
        <v>8</v>
      </c>
      <c r="C22386">
        <v>11182</v>
      </c>
      <c r="D22386">
        <v>27243</v>
      </c>
      <c r="E22386" t="s">
        <v>425</v>
      </c>
      <c r="F22386" t="s">
        <v>10</v>
      </c>
      <c r="G22386" s="3" t="s">
        <v>11</v>
      </c>
      <c r="H22386" s="3" t="s">
        <v>12</v>
      </c>
    </row>
    <row r="22387" spans="1:8" x14ac:dyDescent="0.25">
      <c r="A22387">
        <v>22385</v>
      </c>
      <c r="B22387" t="s">
        <v>8</v>
      </c>
      <c r="C22387">
        <v>11182</v>
      </c>
      <c r="D22387">
        <v>41432</v>
      </c>
      <c r="E22387" t="s">
        <v>1729</v>
      </c>
      <c r="F22387" t="s">
        <v>10</v>
      </c>
      <c r="G22387" s="3" t="s">
        <v>11</v>
      </c>
      <c r="H22387" s="3" t="s">
        <v>12</v>
      </c>
    </row>
    <row r="22388" spans="1:8" x14ac:dyDescent="0.25">
      <c r="A22388">
        <v>22386</v>
      </c>
      <c r="B22388" t="s">
        <v>8</v>
      </c>
      <c r="C22388">
        <v>11183</v>
      </c>
      <c r="D22388">
        <v>27251</v>
      </c>
      <c r="E22388" t="s">
        <v>7419</v>
      </c>
      <c r="F22388" t="s">
        <v>15</v>
      </c>
      <c r="G22388" s="3" t="s">
        <v>11</v>
      </c>
      <c r="H22388" s="3" t="s">
        <v>12</v>
      </c>
    </row>
    <row r="22389" spans="1:8" x14ac:dyDescent="0.25">
      <c r="A22389">
        <v>22387</v>
      </c>
      <c r="B22389" t="s">
        <v>8</v>
      </c>
      <c r="C22389">
        <v>11183</v>
      </c>
      <c r="D22389">
        <v>100030</v>
      </c>
      <c r="E22389" t="s">
        <v>228</v>
      </c>
      <c r="F22389" t="s">
        <v>15</v>
      </c>
      <c r="G22389" s="3" t="s">
        <v>11</v>
      </c>
      <c r="H22389" s="3" t="s">
        <v>12</v>
      </c>
    </row>
    <row r="22390" spans="1:8" x14ac:dyDescent="0.25">
      <c r="A22390">
        <v>22388</v>
      </c>
      <c r="B22390" t="s">
        <v>8</v>
      </c>
      <c r="C22390">
        <v>11184</v>
      </c>
      <c r="D22390">
        <v>27260</v>
      </c>
      <c r="E22390" t="s">
        <v>7420</v>
      </c>
      <c r="F22390" t="s">
        <v>10</v>
      </c>
      <c r="G22390" s="3" t="s">
        <v>11</v>
      </c>
      <c r="H22390" s="3" t="s">
        <v>12</v>
      </c>
    </row>
    <row r="22391" spans="1:8" x14ac:dyDescent="0.25">
      <c r="A22391">
        <v>22389</v>
      </c>
      <c r="B22391" t="s">
        <v>8</v>
      </c>
      <c r="C22391">
        <v>11184</v>
      </c>
      <c r="D22391">
        <v>55212</v>
      </c>
      <c r="E22391" t="s">
        <v>2231</v>
      </c>
      <c r="F22391" t="s">
        <v>10</v>
      </c>
      <c r="G22391" s="3" t="s">
        <v>11</v>
      </c>
      <c r="H22391" s="3" t="s">
        <v>12</v>
      </c>
    </row>
    <row r="22392" spans="1:8" x14ac:dyDescent="0.25">
      <c r="A22392">
        <v>22390</v>
      </c>
      <c r="B22392" t="s">
        <v>8</v>
      </c>
      <c r="C22392">
        <v>11185</v>
      </c>
      <c r="D22392">
        <v>27308</v>
      </c>
      <c r="E22392" t="s">
        <v>7421</v>
      </c>
      <c r="F22392" t="s">
        <v>15</v>
      </c>
      <c r="G22392" s="3" t="s">
        <v>11</v>
      </c>
      <c r="H22392" s="3" t="s">
        <v>12</v>
      </c>
    </row>
    <row r="22393" spans="1:8" x14ac:dyDescent="0.25">
      <c r="A22393">
        <v>22391</v>
      </c>
      <c r="B22393" t="s">
        <v>8</v>
      </c>
      <c r="C22393">
        <v>11185</v>
      </c>
      <c r="D22393">
        <v>27898</v>
      </c>
      <c r="E22393" t="s">
        <v>7422</v>
      </c>
      <c r="F22393" t="s">
        <v>15</v>
      </c>
      <c r="G22393" s="3" t="s">
        <v>11</v>
      </c>
      <c r="H22393" s="3" t="s">
        <v>12</v>
      </c>
    </row>
    <row r="22394" spans="1:8" x14ac:dyDescent="0.25">
      <c r="A22394">
        <v>22392</v>
      </c>
      <c r="B22394" t="s">
        <v>8</v>
      </c>
      <c r="C22394">
        <v>11186</v>
      </c>
      <c r="D22394">
        <v>27308</v>
      </c>
      <c r="E22394" t="s">
        <v>7421</v>
      </c>
      <c r="F22394" t="s">
        <v>15</v>
      </c>
      <c r="G22394" s="3" t="s">
        <v>11</v>
      </c>
      <c r="H22394" s="3" t="s">
        <v>12</v>
      </c>
    </row>
    <row r="22395" spans="1:8" x14ac:dyDescent="0.25">
      <c r="A22395">
        <v>22393</v>
      </c>
      <c r="B22395" t="s">
        <v>8</v>
      </c>
      <c r="C22395">
        <v>11186</v>
      </c>
      <c r="D22395">
        <v>28088</v>
      </c>
      <c r="E22395" t="s">
        <v>7423</v>
      </c>
      <c r="F22395" t="s">
        <v>15</v>
      </c>
      <c r="G22395" s="3" t="s">
        <v>11</v>
      </c>
      <c r="H22395" s="3" t="s">
        <v>12</v>
      </c>
    </row>
    <row r="22396" spans="1:8" x14ac:dyDescent="0.25">
      <c r="A22396">
        <v>22394</v>
      </c>
      <c r="B22396" t="s">
        <v>8</v>
      </c>
      <c r="C22396">
        <v>11187</v>
      </c>
      <c r="D22396">
        <v>27308</v>
      </c>
      <c r="E22396" t="s">
        <v>7421</v>
      </c>
      <c r="F22396" t="s">
        <v>15</v>
      </c>
      <c r="G22396" s="3" t="s">
        <v>11</v>
      </c>
      <c r="H22396" s="3" t="s">
        <v>12</v>
      </c>
    </row>
    <row r="22397" spans="1:8" x14ac:dyDescent="0.25">
      <c r="A22397">
        <v>22395</v>
      </c>
      <c r="B22397" t="s">
        <v>8</v>
      </c>
      <c r="C22397">
        <v>11187</v>
      </c>
      <c r="D22397">
        <v>56081</v>
      </c>
      <c r="E22397" t="s">
        <v>7424</v>
      </c>
      <c r="F22397" t="s">
        <v>15</v>
      </c>
      <c r="G22397" s="3" t="s">
        <v>11</v>
      </c>
      <c r="H22397" s="3" t="s">
        <v>12</v>
      </c>
    </row>
    <row r="22398" spans="1:8" x14ac:dyDescent="0.25">
      <c r="A22398">
        <v>22396</v>
      </c>
      <c r="B22398" t="s">
        <v>8</v>
      </c>
      <c r="C22398">
        <v>11188</v>
      </c>
      <c r="D22398">
        <v>27375</v>
      </c>
      <c r="E22398" t="s">
        <v>7010</v>
      </c>
      <c r="F22398" t="s">
        <v>19</v>
      </c>
      <c r="G22398" s="3" t="s">
        <v>11</v>
      </c>
      <c r="H22398" s="3" t="s">
        <v>12</v>
      </c>
    </row>
    <row r="22399" spans="1:8" x14ac:dyDescent="0.25">
      <c r="A22399">
        <v>22397</v>
      </c>
      <c r="B22399" t="s">
        <v>8</v>
      </c>
      <c r="C22399">
        <v>11188</v>
      </c>
      <c r="D22399">
        <v>54780</v>
      </c>
      <c r="E22399" t="s">
        <v>4336</v>
      </c>
      <c r="F22399" t="s">
        <v>19</v>
      </c>
      <c r="G22399" s="3" t="s">
        <v>11</v>
      </c>
      <c r="H22399" s="3" t="s">
        <v>12</v>
      </c>
    </row>
    <row r="22400" spans="1:8" x14ac:dyDescent="0.25">
      <c r="A22400">
        <v>22398</v>
      </c>
      <c r="B22400" t="s">
        <v>8</v>
      </c>
      <c r="C22400">
        <v>11189</v>
      </c>
      <c r="D22400">
        <v>27383</v>
      </c>
      <c r="E22400" t="s">
        <v>5762</v>
      </c>
      <c r="F22400" t="s">
        <v>10</v>
      </c>
      <c r="G22400" s="3" t="s">
        <v>11</v>
      </c>
      <c r="H22400" s="3" t="s">
        <v>12</v>
      </c>
    </row>
    <row r="22401" spans="1:8" x14ac:dyDescent="0.25">
      <c r="A22401">
        <v>22399</v>
      </c>
      <c r="B22401" t="s">
        <v>8</v>
      </c>
      <c r="C22401">
        <v>11189</v>
      </c>
      <c r="D22401">
        <v>46116</v>
      </c>
      <c r="E22401" t="s">
        <v>4655</v>
      </c>
      <c r="F22401" t="s">
        <v>19</v>
      </c>
      <c r="G22401" s="3" t="s">
        <v>11</v>
      </c>
      <c r="H22401" s="3" t="s">
        <v>12</v>
      </c>
    </row>
    <row r="22402" spans="1:8" x14ac:dyDescent="0.25">
      <c r="A22402">
        <v>22400</v>
      </c>
      <c r="B22402" t="s">
        <v>8</v>
      </c>
      <c r="C22402">
        <v>11190</v>
      </c>
      <c r="D22402">
        <v>27405</v>
      </c>
      <c r="E22402" t="s">
        <v>2078</v>
      </c>
      <c r="F22402" t="s">
        <v>10</v>
      </c>
      <c r="G22402" s="3" t="s">
        <v>11</v>
      </c>
      <c r="H22402" s="3" t="s">
        <v>12</v>
      </c>
    </row>
    <row r="22403" spans="1:8" x14ac:dyDescent="0.25">
      <c r="A22403">
        <v>22401</v>
      </c>
      <c r="B22403" t="s">
        <v>8</v>
      </c>
      <c r="C22403">
        <v>11190</v>
      </c>
      <c r="D22403">
        <v>35173</v>
      </c>
      <c r="E22403" t="s">
        <v>6250</v>
      </c>
      <c r="F22403" t="s">
        <v>15</v>
      </c>
      <c r="G22403" s="3" t="s">
        <v>11</v>
      </c>
      <c r="H22403" s="3" t="s">
        <v>12</v>
      </c>
    </row>
    <row r="22404" spans="1:8" x14ac:dyDescent="0.25">
      <c r="A22404">
        <v>22402</v>
      </c>
      <c r="B22404" t="s">
        <v>8</v>
      </c>
      <c r="C22404">
        <v>11191</v>
      </c>
      <c r="D22404">
        <v>27405</v>
      </c>
      <c r="E22404" t="s">
        <v>2078</v>
      </c>
      <c r="F22404" t="s">
        <v>10</v>
      </c>
      <c r="G22404" s="3" t="s">
        <v>11</v>
      </c>
      <c r="H22404" s="3" t="s">
        <v>12</v>
      </c>
    </row>
    <row r="22405" spans="1:8" x14ac:dyDescent="0.25">
      <c r="A22405">
        <v>22403</v>
      </c>
      <c r="B22405" t="s">
        <v>8</v>
      </c>
      <c r="C22405">
        <v>11191</v>
      </c>
      <c r="D22405">
        <v>35483</v>
      </c>
      <c r="E22405" t="s">
        <v>2055</v>
      </c>
      <c r="F22405" t="s">
        <v>19</v>
      </c>
      <c r="G22405" s="3" t="s">
        <v>11</v>
      </c>
      <c r="H22405" s="3" t="s">
        <v>12</v>
      </c>
    </row>
    <row r="22406" spans="1:8" x14ac:dyDescent="0.25">
      <c r="A22406">
        <v>22404</v>
      </c>
      <c r="B22406" t="s">
        <v>8</v>
      </c>
      <c r="C22406">
        <v>11192</v>
      </c>
      <c r="D22406">
        <v>27405</v>
      </c>
      <c r="E22406" t="s">
        <v>2078</v>
      </c>
      <c r="F22406" t="s">
        <v>10</v>
      </c>
      <c r="G22406" s="3" t="s">
        <v>11</v>
      </c>
      <c r="H22406" s="3" t="s">
        <v>12</v>
      </c>
    </row>
    <row r="22407" spans="1:8" x14ac:dyDescent="0.25">
      <c r="A22407">
        <v>22405</v>
      </c>
      <c r="B22407" t="s">
        <v>8</v>
      </c>
      <c r="C22407">
        <v>11192</v>
      </c>
      <c r="D22407">
        <v>51250</v>
      </c>
      <c r="E22407" t="s">
        <v>476</v>
      </c>
      <c r="F22407" t="s">
        <v>19</v>
      </c>
      <c r="G22407" s="3" t="s">
        <v>11</v>
      </c>
      <c r="H22407" s="3" t="s">
        <v>12</v>
      </c>
    </row>
    <row r="22408" spans="1:8" x14ac:dyDescent="0.25">
      <c r="A22408">
        <v>22406</v>
      </c>
      <c r="B22408" t="s">
        <v>8</v>
      </c>
      <c r="C22408">
        <v>11193</v>
      </c>
      <c r="D22408">
        <v>27430</v>
      </c>
      <c r="E22408" t="s">
        <v>7425</v>
      </c>
      <c r="F22408" t="s">
        <v>15</v>
      </c>
      <c r="G22408" s="3" t="s">
        <v>11</v>
      </c>
      <c r="H22408" s="3" t="s">
        <v>12</v>
      </c>
    </row>
    <row r="22409" spans="1:8" x14ac:dyDescent="0.25">
      <c r="A22409">
        <v>22407</v>
      </c>
      <c r="B22409" t="s">
        <v>8</v>
      </c>
      <c r="C22409">
        <v>11193</v>
      </c>
      <c r="D22409">
        <v>27987</v>
      </c>
      <c r="E22409" t="s">
        <v>7426</v>
      </c>
      <c r="F22409" t="s">
        <v>15</v>
      </c>
      <c r="G22409" s="3" t="s">
        <v>11</v>
      </c>
      <c r="H22409" s="3" t="s">
        <v>12</v>
      </c>
    </row>
    <row r="22410" spans="1:8" x14ac:dyDescent="0.25">
      <c r="A22410">
        <v>22408</v>
      </c>
      <c r="B22410" t="s">
        <v>8</v>
      </c>
      <c r="C22410">
        <v>11194</v>
      </c>
      <c r="D22410">
        <v>27430</v>
      </c>
      <c r="E22410" t="s">
        <v>7425</v>
      </c>
      <c r="F22410" t="s">
        <v>15</v>
      </c>
      <c r="G22410" s="3" t="s">
        <v>11</v>
      </c>
      <c r="H22410" s="3" t="s">
        <v>12</v>
      </c>
    </row>
    <row r="22411" spans="1:8" x14ac:dyDescent="0.25">
      <c r="A22411">
        <v>22409</v>
      </c>
      <c r="B22411" t="s">
        <v>8</v>
      </c>
      <c r="C22411">
        <v>11194</v>
      </c>
      <c r="D22411">
        <v>28061</v>
      </c>
      <c r="E22411" t="s">
        <v>7427</v>
      </c>
      <c r="F22411" t="s">
        <v>15</v>
      </c>
      <c r="G22411" s="3" t="s">
        <v>11</v>
      </c>
      <c r="H22411" s="3" t="s">
        <v>12</v>
      </c>
    </row>
    <row r="22412" spans="1:8" x14ac:dyDescent="0.25">
      <c r="A22412">
        <v>22410</v>
      </c>
      <c r="B22412" t="s">
        <v>8</v>
      </c>
      <c r="C22412">
        <v>11195</v>
      </c>
      <c r="D22412">
        <v>27430</v>
      </c>
      <c r="E22412" t="s">
        <v>7425</v>
      </c>
      <c r="F22412" t="s">
        <v>15</v>
      </c>
      <c r="G22412" s="3" t="s">
        <v>11</v>
      </c>
      <c r="H22412" s="3" t="s">
        <v>12</v>
      </c>
    </row>
    <row r="22413" spans="1:8" x14ac:dyDescent="0.25">
      <c r="A22413">
        <v>22411</v>
      </c>
      <c r="B22413" t="s">
        <v>8</v>
      </c>
      <c r="C22413">
        <v>11195</v>
      </c>
      <c r="D22413">
        <v>28371</v>
      </c>
      <c r="E22413" t="s">
        <v>7428</v>
      </c>
      <c r="F22413" t="s">
        <v>15</v>
      </c>
      <c r="G22413" s="3" t="s">
        <v>11</v>
      </c>
      <c r="H22413" s="3" t="s">
        <v>12</v>
      </c>
    </row>
    <row r="22414" spans="1:8" x14ac:dyDescent="0.25">
      <c r="A22414">
        <v>22412</v>
      </c>
      <c r="B22414" t="s">
        <v>8</v>
      </c>
      <c r="C22414">
        <v>11196</v>
      </c>
      <c r="D22414">
        <v>27430</v>
      </c>
      <c r="E22414" t="s">
        <v>7425</v>
      </c>
      <c r="F22414" t="s">
        <v>15</v>
      </c>
      <c r="G22414" s="3" t="s">
        <v>11</v>
      </c>
      <c r="H22414" s="3" t="s">
        <v>12</v>
      </c>
    </row>
    <row r="22415" spans="1:8" x14ac:dyDescent="0.25">
      <c r="A22415">
        <v>22413</v>
      </c>
      <c r="B22415" t="s">
        <v>8</v>
      </c>
      <c r="C22415">
        <v>11196</v>
      </c>
      <c r="D22415">
        <v>28096</v>
      </c>
      <c r="E22415" t="s">
        <v>7429</v>
      </c>
      <c r="F22415" t="s">
        <v>15</v>
      </c>
      <c r="G22415" s="3" t="s">
        <v>11</v>
      </c>
      <c r="H22415" s="3" t="s">
        <v>12</v>
      </c>
    </row>
    <row r="22416" spans="1:8" x14ac:dyDescent="0.25">
      <c r="A22416">
        <v>22414</v>
      </c>
      <c r="B22416" t="s">
        <v>8</v>
      </c>
      <c r="C22416">
        <v>11197</v>
      </c>
      <c r="D22416">
        <v>27430</v>
      </c>
      <c r="E22416" t="s">
        <v>7425</v>
      </c>
      <c r="F22416" t="s">
        <v>15</v>
      </c>
      <c r="G22416" s="3" t="s">
        <v>11</v>
      </c>
      <c r="H22416" s="3" t="s">
        <v>12</v>
      </c>
    </row>
    <row r="22417" spans="1:8" x14ac:dyDescent="0.25">
      <c r="A22417">
        <v>22415</v>
      </c>
      <c r="B22417" t="s">
        <v>8</v>
      </c>
      <c r="C22417">
        <v>11197</v>
      </c>
      <c r="D22417">
        <v>56081</v>
      </c>
      <c r="E22417" t="s">
        <v>7424</v>
      </c>
      <c r="F22417" t="s">
        <v>15</v>
      </c>
      <c r="G22417" s="3" t="s">
        <v>11</v>
      </c>
      <c r="H22417" s="3" t="s">
        <v>12</v>
      </c>
    </row>
    <row r="22418" spans="1:8" x14ac:dyDescent="0.25">
      <c r="A22418">
        <v>22416</v>
      </c>
      <c r="B22418" t="s">
        <v>8</v>
      </c>
      <c r="C22418">
        <v>11198</v>
      </c>
      <c r="D22418">
        <v>27669</v>
      </c>
      <c r="E22418" t="s">
        <v>3423</v>
      </c>
      <c r="F22418" t="s">
        <v>10</v>
      </c>
      <c r="G22418" s="3" t="s">
        <v>11</v>
      </c>
      <c r="H22418" s="3" t="s">
        <v>12</v>
      </c>
    </row>
    <row r="22419" spans="1:8" x14ac:dyDescent="0.25">
      <c r="A22419">
        <v>22417</v>
      </c>
      <c r="B22419" t="s">
        <v>8</v>
      </c>
      <c r="C22419">
        <v>11198</v>
      </c>
      <c r="D22419">
        <v>27685</v>
      </c>
      <c r="E22419" t="s">
        <v>3424</v>
      </c>
      <c r="F22419" t="s">
        <v>10</v>
      </c>
      <c r="G22419" s="3" t="s">
        <v>11</v>
      </c>
      <c r="H22419" s="3" t="s">
        <v>12</v>
      </c>
    </row>
    <row r="22420" spans="1:8" x14ac:dyDescent="0.25">
      <c r="A22420">
        <v>22418</v>
      </c>
      <c r="B22420" t="s">
        <v>8</v>
      </c>
      <c r="C22420">
        <v>11199</v>
      </c>
      <c r="D22420">
        <v>27456</v>
      </c>
      <c r="E22420" t="s">
        <v>88</v>
      </c>
      <c r="F22420" t="s">
        <v>19</v>
      </c>
      <c r="G22420" s="3" t="s">
        <v>11</v>
      </c>
      <c r="H22420" s="3" t="s">
        <v>12</v>
      </c>
    </row>
    <row r="22421" spans="1:8" x14ac:dyDescent="0.25">
      <c r="A22421">
        <v>22419</v>
      </c>
      <c r="B22421" t="s">
        <v>8</v>
      </c>
      <c r="C22421">
        <v>11199</v>
      </c>
      <c r="D22421">
        <v>31844</v>
      </c>
      <c r="E22421" t="s">
        <v>2589</v>
      </c>
      <c r="F22421" t="s">
        <v>19</v>
      </c>
      <c r="G22421" s="3" t="s">
        <v>11</v>
      </c>
      <c r="H22421" s="3" t="s">
        <v>12</v>
      </c>
    </row>
    <row r="22422" spans="1:8" x14ac:dyDescent="0.25">
      <c r="A22422">
        <v>22420</v>
      </c>
      <c r="B22422" t="s">
        <v>8</v>
      </c>
      <c r="C22422">
        <v>11200</v>
      </c>
      <c r="D22422">
        <v>27456</v>
      </c>
      <c r="E22422" t="s">
        <v>88</v>
      </c>
      <c r="F22422" t="s">
        <v>19</v>
      </c>
      <c r="G22422" s="3" t="s">
        <v>11</v>
      </c>
      <c r="H22422" s="3" t="s">
        <v>12</v>
      </c>
    </row>
    <row r="22423" spans="1:8" x14ac:dyDescent="0.25">
      <c r="A22423">
        <v>22421</v>
      </c>
      <c r="B22423" t="s">
        <v>8</v>
      </c>
      <c r="C22423">
        <v>11200</v>
      </c>
      <c r="D22423">
        <v>40320</v>
      </c>
      <c r="E22423" t="s">
        <v>6577</v>
      </c>
      <c r="F22423" t="s">
        <v>15</v>
      </c>
      <c r="G22423" s="3" t="s">
        <v>11</v>
      </c>
      <c r="H22423" s="3" t="s">
        <v>12</v>
      </c>
    </row>
    <row r="22424" spans="1:8" x14ac:dyDescent="0.25">
      <c r="A22424">
        <v>22422</v>
      </c>
      <c r="B22424" t="s">
        <v>8</v>
      </c>
      <c r="C22424">
        <v>11201</v>
      </c>
      <c r="D22424">
        <v>27456</v>
      </c>
      <c r="E22424" t="s">
        <v>88</v>
      </c>
      <c r="F22424" t="s">
        <v>19</v>
      </c>
      <c r="G22424" s="3" t="s">
        <v>11</v>
      </c>
      <c r="H22424" s="3" t="s">
        <v>12</v>
      </c>
    </row>
    <row r="22425" spans="1:8" x14ac:dyDescent="0.25">
      <c r="A22425">
        <v>22423</v>
      </c>
      <c r="B22425" t="s">
        <v>8</v>
      </c>
      <c r="C22425">
        <v>11201</v>
      </c>
      <c r="D22425">
        <v>41548</v>
      </c>
      <c r="E22425" t="s">
        <v>1218</v>
      </c>
      <c r="F22425" t="s">
        <v>15</v>
      </c>
      <c r="G22425" s="3" t="s">
        <v>11</v>
      </c>
      <c r="H22425" s="3" t="s">
        <v>12</v>
      </c>
    </row>
    <row r="22426" spans="1:8" x14ac:dyDescent="0.25">
      <c r="A22426">
        <v>22424</v>
      </c>
      <c r="B22426" t="s">
        <v>8</v>
      </c>
      <c r="C22426">
        <v>11202</v>
      </c>
      <c r="D22426">
        <v>27456</v>
      </c>
      <c r="E22426" t="s">
        <v>88</v>
      </c>
      <c r="F22426" t="s">
        <v>19</v>
      </c>
      <c r="G22426" s="3" t="s">
        <v>11</v>
      </c>
      <c r="H22426" s="3" t="s">
        <v>12</v>
      </c>
    </row>
    <row r="22427" spans="1:8" x14ac:dyDescent="0.25">
      <c r="A22427">
        <v>22425</v>
      </c>
      <c r="B22427" t="s">
        <v>8</v>
      </c>
      <c r="C22427">
        <v>11202</v>
      </c>
      <c r="D22427">
        <v>27464</v>
      </c>
      <c r="E22427" t="s">
        <v>3029</v>
      </c>
      <c r="F22427" t="s">
        <v>10</v>
      </c>
      <c r="G22427" s="3" t="s">
        <v>11</v>
      </c>
      <c r="H22427" s="3" t="s">
        <v>12</v>
      </c>
    </row>
    <row r="22428" spans="1:8" x14ac:dyDescent="0.25">
      <c r="A22428">
        <v>22426</v>
      </c>
      <c r="B22428" t="s">
        <v>8</v>
      </c>
      <c r="C22428">
        <v>11203</v>
      </c>
      <c r="D22428">
        <v>27456</v>
      </c>
      <c r="E22428" t="s">
        <v>88</v>
      </c>
      <c r="F22428" t="s">
        <v>19</v>
      </c>
      <c r="G22428" s="3" t="s">
        <v>11</v>
      </c>
      <c r="H22428" s="3" t="s">
        <v>12</v>
      </c>
    </row>
    <row r="22429" spans="1:8" x14ac:dyDescent="0.25">
      <c r="A22429">
        <v>22427</v>
      </c>
      <c r="B22429" t="s">
        <v>8</v>
      </c>
      <c r="C22429">
        <v>11203</v>
      </c>
      <c r="D22429">
        <v>74292</v>
      </c>
      <c r="E22429" t="s">
        <v>1519</v>
      </c>
      <c r="F22429" t="s">
        <v>10</v>
      </c>
      <c r="G22429" s="3" t="s">
        <v>11</v>
      </c>
      <c r="H22429" s="3" t="s">
        <v>12</v>
      </c>
    </row>
    <row r="22430" spans="1:8" x14ac:dyDescent="0.25">
      <c r="A22430">
        <v>22428</v>
      </c>
      <c r="B22430" t="s">
        <v>8</v>
      </c>
      <c r="C22430">
        <v>11204</v>
      </c>
      <c r="D22430">
        <v>27456</v>
      </c>
      <c r="E22430" t="s">
        <v>88</v>
      </c>
      <c r="F22430" t="s">
        <v>19</v>
      </c>
      <c r="G22430" s="3" t="s">
        <v>11</v>
      </c>
      <c r="H22430" s="3" t="s">
        <v>12</v>
      </c>
    </row>
    <row r="22431" spans="1:8" x14ac:dyDescent="0.25">
      <c r="A22431">
        <v>22429</v>
      </c>
      <c r="B22431" t="s">
        <v>8</v>
      </c>
      <c r="C22431">
        <v>11204</v>
      </c>
      <c r="D22431">
        <v>79685</v>
      </c>
      <c r="E22431" t="s">
        <v>6335</v>
      </c>
      <c r="F22431" t="s">
        <v>15</v>
      </c>
      <c r="G22431" s="3" t="s">
        <v>11</v>
      </c>
      <c r="H22431" s="3" t="s">
        <v>12</v>
      </c>
    </row>
    <row r="22432" spans="1:8" x14ac:dyDescent="0.25">
      <c r="A22432">
        <v>22430</v>
      </c>
      <c r="B22432" t="s">
        <v>8</v>
      </c>
      <c r="C22432">
        <v>11205</v>
      </c>
      <c r="D22432">
        <v>27456</v>
      </c>
      <c r="E22432" t="s">
        <v>88</v>
      </c>
      <c r="F22432" t="s">
        <v>19</v>
      </c>
      <c r="G22432" s="3" t="s">
        <v>11</v>
      </c>
      <c r="H22432" s="3" t="s">
        <v>12</v>
      </c>
    </row>
    <row r="22433" spans="1:8" x14ac:dyDescent="0.25">
      <c r="A22433">
        <v>22431</v>
      </c>
      <c r="B22433" t="s">
        <v>8</v>
      </c>
      <c r="C22433">
        <v>11205</v>
      </c>
      <c r="D22433">
        <v>115088</v>
      </c>
      <c r="E22433" t="s">
        <v>2048</v>
      </c>
      <c r="F22433" t="s">
        <v>10</v>
      </c>
      <c r="G22433" s="3" t="s">
        <v>11</v>
      </c>
      <c r="H22433" s="3" t="s">
        <v>12</v>
      </c>
    </row>
    <row r="22434" spans="1:8" x14ac:dyDescent="0.25">
      <c r="A22434">
        <v>22432</v>
      </c>
      <c r="B22434" t="s">
        <v>8</v>
      </c>
      <c r="C22434">
        <v>11206</v>
      </c>
      <c r="D22434">
        <v>27286</v>
      </c>
      <c r="E22434" t="s">
        <v>7308</v>
      </c>
      <c r="F22434" t="s">
        <v>10</v>
      </c>
      <c r="G22434" s="3" t="s">
        <v>11</v>
      </c>
      <c r="H22434" s="3" t="s">
        <v>12</v>
      </c>
    </row>
    <row r="22435" spans="1:8" x14ac:dyDescent="0.25">
      <c r="A22435">
        <v>22433</v>
      </c>
      <c r="B22435" t="s">
        <v>8</v>
      </c>
      <c r="C22435">
        <v>11206</v>
      </c>
      <c r="D22435">
        <v>48070</v>
      </c>
      <c r="E22435" t="s">
        <v>3654</v>
      </c>
      <c r="F22435" t="s">
        <v>10</v>
      </c>
      <c r="G22435" s="3" t="s">
        <v>11</v>
      </c>
      <c r="H22435" s="3" t="s">
        <v>12</v>
      </c>
    </row>
    <row r="22436" spans="1:8" x14ac:dyDescent="0.25">
      <c r="A22436">
        <v>22434</v>
      </c>
      <c r="B22436" t="s">
        <v>8</v>
      </c>
      <c r="C22436">
        <v>11207</v>
      </c>
      <c r="D22436">
        <v>27294</v>
      </c>
      <c r="E22436" t="s">
        <v>95</v>
      </c>
      <c r="F22436" t="s">
        <v>10</v>
      </c>
      <c r="G22436" s="3" t="s">
        <v>11</v>
      </c>
      <c r="H22436" s="3" t="s">
        <v>12</v>
      </c>
    </row>
    <row r="22437" spans="1:8" x14ac:dyDescent="0.25">
      <c r="A22437">
        <v>22435</v>
      </c>
      <c r="B22437" t="s">
        <v>8</v>
      </c>
      <c r="C22437">
        <v>11207</v>
      </c>
      <c r="D22437">
        <v>47040</v>
      </c>
      <c r="E22437" t="s">
        <v>692</v>
      </c>
      <c r="F22437" t="s">
        <v>10</v>
      </c>
      <c r="G22437" s="3" t="s">
        <v>11</v>
      </c>
      <c r="H22437" s="3" t="s">
        <v>12</v>
      </c>
    </row>
    <row r="22438" spans="1:8" x14ac:dyDescent="0.25">
      <c r="A22438">
        <v>22436</v>
      </c>
      <c r="B22438" t="s">
        <v>8</v>
      </c>
      <c r="C22438">
        <v>11208</v>
      </c>
      <c r="D22438">
        <v>27294</v>
      </c>
      <c r="E22438" t="s">
        <v>95</v>
      </c>
      <c r="F22438" t="s">
        <v>10</v>
      </c>
      <c r="G22438" s="3" t="s">
        <v>11</v>
      </c>
      <c r="H22438" s="3" t="s">
        <v>12</v>
      </c>
    </row>
    <row r="22439" spans="1:8" x14ac:dyDescent="0.25">
      <c r="A22439">
        <v>22437</v>
      </c>
      <c r="B22439" t="s">
        <v>8</v>
      </c>
      <c r="C22439">
        <v>11208</v>
      </c>
      <c r="D22439">
        <v>50849</v>
      </c>
      <c r="E22439" t="s">
        <v>544</v>
      </c>
      <c r="F22439" t="s">
        <v>10</v>
      </c>
      <c r="G22439" s="3" t="s">
        <v>37</v>
      </c>
      <c r="H22439" s="3">
        <v>535.1</v>
      </c>
    </row>
    <row r="22440" spans="1:8" x14ac:dyDescent="0.25">
      <c r="A22440">
        <v>22438</v>
      </c>
      <c r="B22440" t="s">
        <v>8</v>
      </c>
      <c r="C22440">
        <v>11209</v>
      </c>
      <c r="D22440">
        <v>27294</v>
      </c>
      <c r="E22440" t="s">
        <v>95</v>
      </c>
      <c r="F22440" t="s">
        <v>10</v>
      </c>
      <c r="G22440" s="3" t="s">
        <v>11</v>
      </c>
      <c r="H22440" s="3" t="s">
        <v>12</v>
      </c>
    </row>
    <row r="22441" spans="1:8" x14ac:dyDescent="0.25">
      <c r="A22441">
        <v>22439</v>
      </c>
      <c r="B22441" t="s">
        <v>8</v>
      </c>
      <c r="C22441">
        <v>11209</v>
      </c>
      <c r="D22441">
        <v>59595</v>
      </c>
      <c r="E22441" t="s">
        <v>545</v>
      </c>
      <c r="F22441" t="s">
        <v>10</v>
      </c>
      <c r="G22441" s="3" t="s">
        <v>11</v>
      </c>
      <c r="H22441" s="3" t="s">
        <v>12</v>
      </c>
    </row>
    <row r="22442" spans="1:8" x14ac:dyDescent="0.25">
      <c r="A22442">
        <v>22440</v>
      </c>
      <c r="B22442" t="s">
        <v>8</v>
      </c>
      <c r="C22442">
        <v>11210</v>
      </c>
      <c r="D22442">
        <v>27499</v>
      </c>
      <c r="E22442" t="s">
        <v>7430</v>
      </c>
      <c r="F22442" t="s">
        <v>15</v>
      </c>
      <c r="G22442" s="3" t="s">
        <v>11</v>
      </c>
      <c r="H22442" s="3" t="s">
        <v>12</v>
      </c>
    </row>
    <row r="22443" spans="1:8" x14ac:dyDescent="0.25">
      <c r="A22443">
        <v>22441</v>
      </c>
      <c r="B22443" t="s">
        <v>8</v>
      </c>
      <c r="C22443">
        <v>11210</v>
      </c>
      <c r="D22443">
        <v>27987</v>
      </c>
      <c r="E22443" t="s">
        <v>7426</v>
      </c>
      <c r="F22443" t="s">
        <v>15</v>
      </c>
      <c r="G22443" s="3" t="s">
        <v>11</v>
      </c>
      <c r="H22443" s="3" t="s">
        <v>12</v>
      </c>
    </row>
    <row r="22444" spans="1:8" x14ac:dyDescent="0.25">
      <c r="A22444">
        <v>22442</v>
      </c>
      <c r="B22444" t="s">
        <v>8</v>
      </c>
      <c r="C22444">
        <v>11211</v>
      </c>
      <c r="D22444">
        <v>27499</v>
      </c>
      <c r="E22444" t="s">
        <v>7430</v>
      </c>
      <c r="F22444" t="s">
        <v>15</v>
      </c>
      <c r="G22444" s="3" t="s">
        <v>11</v>
      </c>
      <c r="H22444" s="3" t="s">
        <v>12</v>
      </c>
    </row>
    <row r="22445" spans="1:8" x14ac:dyDescent="0.25">
      <c r="A22445">
        <v>22443</v>
      </c>
      <c r="B22445" t="s">
        <v>8</v>
      </c>
      <c r="C22445">
        <v>11211</v>
      </c>
      <c r="D22445">
        <v>56081</v>
      </c>
      <c r="E22445" t="s">
        <v>7424</v>
      </c>
      <c r="F22445" t="s">
        <v>15</v>
      </c>
      <c r="G22445" s="3" t="s">
        <v>11</v>
      </c>
      <c r="H22445" s="3" t="s">
        <v>12</v>
      </c>
    </row>
    <row r="22446" spans="1:8" x14ac:dyDescent="0.25">
      <c r="A22446">
        <v>22444</v>
      </c>
      <c r="B22446" t="s">
        <v>8</v>
      </c>
      <c r="C22446">
        <v>11212</v>
      </c>
      <c r="D22446">
        <v>27502</v>
      </c>
      <c r="E22446" t="s">
        <v>4806</v>
      </c>
      <c r="F22446" t="s">
        <v>15</v>
      </c>
      <c r="G22446" s="3" t="s">
        <v>11</v>
      </c>
      <c r="H22446" s="3" t="s">
        <v>12</v>
      </c>
    </row>
    <row r="22447" spans="1:8" x14ac:dyDescent="0.25">
      <c r="A22447">
        <v>22445</v>
      </c>
      <c r="B22447" t="s">
        <v>8</v>
      </c>
      <c r="C22447">
        <v>11212</v>
      </c>
      <c r="D22447">
        <v>117609</v>
      </c>
      <c r="E22447" t="s">
        <v>4823</v>
      </c>
      <c r="F22447" t="s">
        <v>21</v>
      </c>
      <c r="G22447" s="3" t="s">
        <v>11</v>
      </c>
      <c r="H22447" s="3" t="s">
        <v>12</v>
      </c>
    </row>
    <row r="22448" spans="1:8" x14ac:dyDescent="0.25">
      <c r="A22448">
        <v>22446</v>
      </c>
      <c r="B22448" t="s">
        <v>8</v>
      </c>
      <c r="C22448">
        <v>11213</v>
      </c>
      <c r="D22448">
        <v>27502</v>
      </c>
      <c r="E22448" t="s">
        <v>4806</v>
      </c>
      <c r="F22448" t="s">
        <v>15</v>
      </c>
      <c r="G22448" s="3" t="s">
        <v>11</v>
      </c>
      <c r="H22448" s="3" t="s">
        <v>12</v>
      </c>
    </row>
    <row r="22449" spans="1:8" x14ac:dyDescent="0.25">
      <c r="A22449">
        <v>22447</v>
      </c>
      <c r="B22449" t="s">
        <v>8</v>
      </c>
      <c r="C22449">
        <v>11213</v>
      </c>
      <c r="D22449">
        <v>117617</v>
      </c>
      <c r="E22449" t="s">
        <v>6543</v>
      </c>
      <c r="F22449" t="s">
        <v>10</v>
      </c>
      <c r="G22449" s="3" t="s">
        <v>11</v>
      </c>
      <c r="H22449" s="3" t="s">
        <v>12</v>
      </c>
    </row>
    <row r="22450" spans="1:8" x14ac:dyDescent="0.25">
      <c r="A22450">
        <v>22448</v>
      </c>
      <c r="B22450" t="s">
        <v>8</v>
      </c>
      <c r="C22450">
        <v>11214</v>
      </c>
      <c r="D22450">
        <v>27502</v>
      </c>
      <c r="E22450" t="s">
        <v>4806</v>
      </c>
      <c r="F22450" t="s">
        <v>15</v>
      </c>
      <c r="G22450" s="3" t="s">
        <v>11</v>
      </c>
      <c r="H22450" s="3" t="s">
        <v>12</v>
      </c>
    </row>
    <row r="22451" spans="1:8" x14ac:dyDescent="0.25">
      <c r="A22451">
        <v>22449</v>
      </c>
      <c r="B22451" t="s">
        <v>8</v>
      </c>
      <c r="C22451">
        <v>11214</v>
      </c>
      <c r="D22451">
        <v>117650</v>
      </c>
      <c r="E22451" t="s">
        <v>4825</v>
      </c>
      <c r="F22451" t="s">
        <v>21</v>
      </c>
      <c r="G22451" s="3" t="s">
        <v>11</v>
      </c>
      <c r="H22451" s="3" t="s">
        <v>12</v>
      </c>
    </row>
    <row r="22452" spans="1:8" x14ac:dyDescent="0.25">
      <c r="A22452">
        <v>22450</v>
      </c>
      <c r="B22452" t="s">
        <v>8</v>
      </c>
      <c r="C22452">
        <v>11215</v>
      </c>
      <c r="D22452">
        <v>27502</v>
      </c>
      <c r="E22452" t="s">
        <v>4806</v>
      </c>
      <c r="F22452" t="s">
        <v>15</v>
      </c>
      <c r="G22452" s="3" t="s">
        <v>11</v>
      </c>
      <c r="H22452" s="3" t="s">
        <v>12</v>
      </c>
    </row>
    <row r="22453" spans="1:8" x14ac:dyDescent="0.25">
      <c r="A22453">
        <v>22451</v>
      </c>
      <c r="B22453" t="s">
        <v>8</v>
      </c>
      <c r="C22453">
        <v>11215</v>
      </c>
      <c r="D22453">
        <v>117692</v>
      </c>
      <c r="E22453" t="s">
        <v>7431</v>
      </c>
      <c r="F22453" t="s">
        <v>21</v>
      </c>
      <c r="G22453" s="3" t="s">
        <v>11</v>
      </c>
      <c r="H22453" s="3" t="s">
        <v>12</v>
      </c>
    </row>
    <row r="22454" spans="1:8" x14ac:dyDescent="0.25">
      <c r="A22454">
        <v>22452</v>
      </c>
      <c r="B22454" t="s">
        <v>8</v>
      </c>
      <c r="C22454">
        <v>11216</v>
      </c>
      <c r="D22454">
        <v>27510</v>
      </c>
      <c r="E22454" t="s">
        <v>2006</v>
      </c>
      <c r="F22454" t="s">
        <v>10</v>
      </c>
      <c r="G22454" s="3" t="s">
        <v>11</v>
      </c>
      <c r="H22454" s="3" t="s">
        <v>12</v>
      </c>
    </row>
    <row r="22455" spans="1:8" x14ac:dyDescent="0.25">
      <c r="A22455">
        <v>22453</v>
      </c>
      <c r="B22455" t="s">
        <v>8</v>
      </c>
      <c r="C22455">
        <v>11216</v>
      </c>
      <c r="D22455">
        <v>38849</v>
      </c>
      <c r="E22455" t="s">
        <v>3857</v>
      </c>
      <c r="F22455" t="s">
        <v>10</v>
      </c>
      <c r="G22455" s="3" t="s">
        <v>11</v>
      </c>
      <c r="H22455" s="3" t="s">
        <v>12</v>
      </c>
    </row>
    <row r="22456" spans="1:8" x14ac:dyDescent="0.25">
      <c r="A22456">
        <v>22454</v>
      </c>
      <c r="B22456" t="s">
        <v>8</v>
      </c>
      <c r="C22456">
        <v>11217</v>
      </c>
      <c r="D22456">
        <v>27510</v>
      </c>
      <c r="E22456" t="s">
        <v>2006</v>
      </c>
      <c r="F22456" t="s">
        <v>10</v>
      </c>
      <c r="G22456" s="3" t="s">
        <v>11</v>
      </c>
      <c r="H22456" s="3" t="s">
        <v>12</v>
      </c>
    </row>
    <row r="22457" spans="1:8" x14ac:dyDescent="0.25">
      <c r="A22457">
        <v>22455</v>
      </c>
      <c r="B22457" t="s">
        <v>8</v>
      </c>
      <c r="C22457">
        <v>11217</v>
      </c>
      <c r="D22457">
        <v>114014</v>
      </c>
      <c r="E22457" t="s">
        <v>4955</v>
      </c>
      <c r="F22457" t="s">
        <v>19</v>
      </c>
      <c r="G22457" s="3" t="s">
        <v>11</v>
      </c>
      <c r="H22457" s="3" t="s">
        <v>12</v>
      </c>
    </row>
    <row r="22458" spans="1:8" x14ac:dyDescent="0.25">
      <c r="A22458">
        <v>22456</v>
      </c>
      <c r="B22458" t="s">
        <v>8</v>
      </c>
      <c r="C22458">
        <v>11218</v>
      </c>
      <c r="D22458">
        <v>27561</v>
      </c>
      <c r="E22458" t="s">
        <v>7432</v>
      </c>
      <c r="F22458" t="s">
        <v>15</v>
      </c>
      <c r="G22458" s="3" t="s">
        <v>11</v>
      </c>
      <c r="H22458" s="3" t="s">
        <v>12</v>
      </c>
    </row>
    <row r="22459" spans="1:8" x14ac:dyDescent="0.25">
      <c r="A22459">
        <v>22457</v>
      </c>
      <c r="B22459" t="s">
        <v>8</v>
      </c>
      <c r="C22459">
        <v>11218</v>
      </c>
      <c r="D22459">
        <v>27987</v>
      </c>
      <c r="E22459" t="s">
        <v>7426</v>
      </c>
      <c r="F22459" t="s">
        <v>15</v>
      </c>
      <c r="G22459" s="3" t="s">
        <v>11</v>
      </c>
      <c r="H22459" s="3" t="s">
        <v>12</v>
      </c>
    </row>
    <row r="22460" spans="1:8" x14ac:dyDescent="0.25">
      <c r="A22460">
        <v>22458</v>
      </c>
      <c r="B22460" t="s">
        <v>8</v>
      </c>
      <c r="C22460">
        <v>11219</v>
      </c>
      <c r="D22460">
        <v>27561</v>
      </c>
      <c r="E22460" t="s">
        <v>7432</v>
      </c>
      <c r="F22460" t="s">
        <v>15</v>
      </c>
      <c r="G22460" s="3" t="s">
        <v>11</v>
      </c>
      <c r="H22460" s="3" t="s">
        <v>12</v>
      </c>
    </row>
    <row r="22461" spans="1:8" x14ac:dyDescent="0.25">
      <c r="A22461">
        <v>22459</v>
      </c>
      <c r="B22461" t="s">
        <v>8</v>
      </c>
      <c r="C22461">
        <v>11219</v>
      </c>
      <c r="D22461">
        <v>28061</v>
      </c>
      <c r="E22461" t="s">
        <v>7427</v>
      </c>
      <c r="F22461" t="s">
        <v>15</v>
      </c>
      <c r="G22461" s="3" t="s">
        <v>11</v>
      </c>
      <c r="H22461" s="3" t="s">
        <v>12</v>
      </c>
    </row>
    <row r="22462" spans="1:8" x14ac:dyDescent="0.25">
      <c r="A22462">
        <v>22460</v>
      </c>
      <c r="B22462" t="s">
        <v>8</v>
      </c>
      <c r="C22462">
        <v>11220</v>
      </c>
      <c r="D22462">
        <v>27871</v>
      </c>
      <c r="E22462" t="s">
        <v>6675</v>
      </c>
      <c r="F22462" t="s">
        <v>10</v>
      </c>
      <c r="G22462" s="3" t="s">
        <v>11</v>
      </c>
      <c r="H22462" s="3" t="s">
        <v>12</v>
      </c>
    </row>
    <row r="22463" spans="1:8" x14ac:dyDescent="0.25">
      <c r="A22463">
        <v>22461</v>
      </c>
      <c r="B22463" t="s">
        <v>8</v>
      </c>
      <c r="C22463">
        <v>11220</v>
      </c>
      <c r="D22463">
        <v>48747</v>
      </c>
      <c r="E22463" t="s">
        <v>7433</v>
      </c>
      <c r="F22463" t="s">
        <v>21</v>
      </c>
      <c r="G22463" s="3" t="s">
        <v>11</v>
      </c>
      <c r="H22463" s="3" t="s">
        <v>12</v>
      </c>
    </row>
    <row r="22464" spans="1:8" x14ac:dyDescent="0.25">
      <c r="A22464">
        <v>22462</v>
      </c>
      <c r="B22464" t="s">
        <v>8</v>
      </c>
      <c r="C22464">
        <v>11221</v>
      </c>
      <c r="D22464">
        <v>27871</v>
      </c>
      <c r="E22464" t="s">
        <v>6675</v>
      </c>
      <c r="F22464" t="s">
        <v>10</v>
      </c>
      <c r="G22464" s="3" t="s">
        <v>11</v>
      </c>
      <c r="H22464" s="3" t="s">
        <v>12</v>
      </c>
    </row>
    <row r="22465" spans="1:8" x14ac:dyDescent="0.25">
      <c r="A22465">
        <v>22463</v>
      </c>
      <c r="B22465" t="s">
        <v>8</v>
      </c>
      <c r="C22465">
        <v>11221</v>
      </c>
      <c r="D22465">
        <v>32840</v>
      </c>
      <c r="E22465" t="s">
        <v>7030</v>
      </c>
      <c r="F22465" t="s">
        <v>19</v>
      </c>
      <c r="G22465" s="3" t="s">
        <v>11</v>
      </c>
      <c r="H22465" s="3" t="s">
        <v>12</v>
      </c>
    </row>
    <row r="22466" spans="1:8" x14ac:dyDescent="0.25">
      <c r="A22466">
        <v>22464</v>
      </c>
      <c r="B22466" t="s">
        <v>8</v>
      </c>
      <c r="C22466">
        <v>11222</v>
      </c>
      <c r="D22466">
        <v>27871</v>
      </c>
      <c r="E22466" t="s">
        <v>6675</v>
      </c>
      <c r="F22466" t="s">
        <v>10</v>
      </c>
      <c r="G22466" s="3" t="s">
        <v>11</v>
      </c>
      <c r="H22466" s="3" t="s">
        <v>12</v>
      </c>
    </row>
    <row r="22467" spans="1:8" x14ac:dyDescent="0.25">
      <c r="A22467">
        <v>22465</v>
      </c>
      <c r="B22467" t="s">
        <v>8</v>
      </c>
      <c r="C22467">
        <v>11222</v>
      </c>
      <c r="D22467">
        <v>53848</v>
      </c>
      <c r="E22467" t="s">
        <v>7434</v>
      </c>
      <c r="F22467" t="s">
        <v>21</v>
      </c>
      <c r="G22467" s="3" t="s">
        <v>11</v>
      </c>
      <c r="H22467" s="3" t="s">
        <v>12</v>
      </c>
    </row>
    <row r="22468" spans="1:8" x14ac:dyDescent="0.25">
      <c r="A22468">
        <v>22466</v>
      </c>
      <c r="B22468" t="s">
        <v>8</v>
      </c>
      <c r="C22468">
        <v>11223</v>
      </c>
      <c r="D22468">
        <v>27871</v>
      </c>
      <c r="E22468" t="s">
        <v>6675</v>
      </c>
      <c r="F22468" t="s">
        <v>10</v>
      </c>
      <c r="G22468" s="3" t="s">
        <v>11</v>
      </c>
      <c r="H22468" s="3" t="s">
        <v>12</v>
      </c>
    </row>
    <row r="22469" spans="1:8" x14ac:dyDescent="0.25">
      <c r="A22469">
        <v>22467</v>
      </c>
      <c r="B22469" t="s">
        <v>8</v>
      </c>
      <c r="C22469">
        <v>11223</v>
      </c>
      <c r="D22469">
        <v>60968</v>
      </c>
      <c r="E22469" t="s">
        <v>7435</v>
      </c>
      <c r="F22469" t="s">
        <v>15</v>
      </c>
      <c r="G22469" s="3" t="s">
        <v>11</v>
      </c>
      <c r="H22469" s="3" t="s">
        <v>12</v>
      </c>
    </row>
    <row r="22470" spans="1:8" x14ac:dyDescent="0.25">
      <c r="A22470">
        <v>22468</v>
      </c>
      <c r="B22470" t="s">
        <v>8</v>
      </c>
      <c r="C22470">
        <v>11224</v>
      </c>
      <c r="D22470">
        <v>27871</v>
      </c>
      <c r="E22470" t="s">
        <v>6675</v>
      </c>
      <c r="F22470" t="s">
        <v>10</v>
      </c>
      <c r="G22470" s="3" t="s">
        <v>11</v>
      </c>
      <c r="H22470" s="3" t="s">
        <v>12</v>
      </c>
    </row>
    <row r="22471" spans="1:8" x14ac:dyDescent="0.25">
      <c r="A22471">
        <v>22469</v>
      </c>
      <c r="B22471" t="s">
        <v>8</v>
      </c>
      <c r="C22471">
        <v>11224</v>
      </c>
      <c r="D22471">
        <v>72710</v>
      </c>
      <c r="E22471" t="s">
        <v>7436</v>
      </c>
      <c r="F22471" t="s">
        <v>21</v>
      </c>
      <c r="G22471" s="3" t="s">
        <v>11</v>
      </c>
      <c r="H22471" s="3" t="s">
        <v>12</v>
      </c>
    </row>
    <row r="22472" spans="1:8" x14ac:dyDescent="0.25">
      <c r="A22472">
        <v>22470</v>
      </c>
      <c r="B22472" t="s">
        <v>8</v>
      </c>
      <c r="C22472">
        <v>11225</v>
      </c>
      <c r="D22472">
        <v>27880</v>
      </c>
      <c r="E22472" t="s">
        <v>7437</v>
      </c>
      <c r="F22472" t="s">
        <v>10</v>
      </c>
      <c r="G22472" s="3" t="s">
        <v>11</v>
      </c>
      <c r="H22472" s="3" t="s">
        <v>12</v>
      </c>
    </row>
    <row r="22473" spans="1:8" x14ac:dyDescent="0.25">
      <c r="A22473">
        <v>22471</v>
      </c>
      <c r="B22473" t="s">
        <v>8</v>
      </c>
      <c r="C22473">
        <v>11225</v>
      </c>
      <c r="D22473">
        <v>43648</v>
      </c>
      <c r="E22473" t="s">
        <v>1225</v>
      </c>
      <c r="F22473" t="s">
        <v>10</v>
      </c>
      <c r="G22473" s="3" t="s">
        <v>11</v>
      </c>
      <c r="H22473" s="3" t="s">
        <v>12</v>
      </c>
    </row>
    <row r="22474" spans="1:8" x14ac:dyDescent="0.25">
      <c r="A22474">
        <v>22472</v>
      </c>
      <c r="B22474" t="s">
        <v>8</v>
      </c>
      <c r="C22474">
        <v>11226</v>
      </c>
      <c r="D22474">
        <v>27570</v>
      </c>
      <c r="E22474" t="s">
        <v>6169</v>
      </c>
      <c r="F22474" t="s">
        <v>10</v>
      </c>
      <c r="G22474" s="3" t="s">
        <v>11</v>
      </c>
      <c r="H22474" s="3" t="s">
        <v>12</v>
      </c>
    </row>
    <row r="22475" spans="1:8" x14ac:dyDescent="0.25">
      <c r="A22475">
        <v>22473</v>
      </c>
      <c r="B22475" t="s">
        <v>8</v>
      </c>
      <c r="C22475">
        <v>11226</v>
      </c>
      <c r="D22475">
        <v>60011</v>
      </c>
      <c r="E22475" t="s">
        <v>2726</v>
      </c>
      <c r="F22475" t="s">
        <v>10</v>
      </c>
      <c r="G22475" s="3" t="s">
        <v>11</v>
      </c>
      <c r="H22475" s="3" t="s">
        <v>12</v>
      </c>
    </row>
    <row r="22476" spans="1:8" x14ac:dyDescent="0.25">
      <c r="A22476">
        <v>22474</v>
      </c>
      <c r="B22476" t="s">
        <v>8</v>
      </c>
      <c r="C22476">
        <v>11227</v>
      </c>
      <c r="D22476">
        <v>27600</v>
      </c>
      <c r="E22476" t="s">
        <v>3637</v>
      </c>
      <c r="F22476" t="s">
        <v>10</v>
      </c>
      <c r="G22476" s="3" t="s">
        <v>11</v>
      </c>
      <c r="H22476" s="3" t="s">
        <v>12</v>
      </c>
    </row>
    <row r="22477" spans="1:8" x14ac:dyDescent="0.25">
      <c r="A22477">
        <v>22475</v>
      </c>
      <c r="B22477" t="s">
        <v>8</v>
      </c>
      <c r="C22477">
        <v>11227</v>
      </c>
      <c r="D22477">
        <v>34541</v>
      </c>
      <c r="E22477" t="s">
        <v>7197</v>
      </c>
      <c r="F22477" t="s">
        <v>19</v>
      </c>
      <c r="G22477" s="3" t="s">
        <v>11</v>
      </c>
      <c r="H22477" s="3" t="s">
        <v>12</v>
      </c>
    </row>
    <row r="22478" spans="1:8" x14ac:dyDescent="0.25">
      <c r="A22478">
        <v>22476</v>
      </c>
      <c r="B22478" t="s">
        <v>8</v>
      </c>
      <c r="C22478">
        <v>11228</v>
      </c>
      <c r="D22478">
        <v>27480</v>
      </c>
      <c r="E22478" t="s">
        <v>7438</v>
      </c>
      <c r="F22478" t="s">
        <v>15</v>
      </c>
      <c r="G22478" s="3" t="s">
        <v>11</v>
      </c>
      <c r="H22478" s="3" t="s">
        <v>12</v>
      </c>
    </row>
    <row r="22479" spans="1:8" x14ac:dyDescent="0.25">
      <c r="A22479">
        <v>22477</v>
      </c>
      <c r="B22479" t="s">
        <v>8</v>
      </c>
      <c r="C22479">
        <v>11228</v>
      </c>
      <c r="D22479">
        <v>27987</v>
      </c>
      <c r="E22479" t="s">
        <v>7426</v>
      </c>
      <c r="F22479" t="s">
        <v>15</v>
      </c>
      <c r="G22479" s="3" t="s">
        <v>11</v>
      </c>
      <c r="H22479" s="3" t="s">
        <v>12</v>
      </c>
    </row>
    <row r="22480" spans="1:8" x14ac:dyDescent="0.25">
      <c r="A22480">
        <v>22478</v>
      </c>
      <c r="B22480" t="s">
        <v>8</v>
      </c>
      <c r="C22480">
        <v>11229</v>
      </c>
      <c r="D22480">
        <v>27480</v>
      </c>
      <c r="E22480" t="s">
        <v>7438</v>
      </c>
      <c r="F22480" t="s">
        <v>15</v>
      </c>
      <c r="G22480" s="3" t="s">
        <v>11</v>
      </c>
      <c r="H22480" s="3" t="s">
        <v>12</v>
      </c>
    </row>
    <row r="22481" spans="1:8" x14ac:dyDescent="0.25">
      <c r="A22481">
        <v>22479</v>
      </c>
      <c r="B22481" t="s">
        <v>8</v>
      </c>
      <c r="C22481">
        <v>11229</v>
      </c>
      <c r="D22481">
        <v>56081</v>
      </c>
      <c r="E22481" t="s">
        <v>7424</v>
      </c>
      <c r="F22481" t="s">
        <v>15</v>
      </c>
      <c r="G22481" s="3" t="s">
        <v>11</v>
      </c>
      <c r="H22481" s="3" t="s">
        <v>12</v>
      </c>
    </row>
    <row r="22482" spans="1:8" x14ac:dyDescent="0.25">
      <c r="A22482">
        <v>22480</v>
      </c>
      <c r="B22482" t="s">
        <v>8</v>
      </c>
      <c r="C22482">
        <v>11230</v>
      </c>
      <c r="D22482">
        <v>27693</v>
      </c>
      <c r="E22482" t="s">
        <v>7163</v>
      </c>
      <c r="F22482" t="s">
        <v>10</v>
      </c>
      <c r="G22482" s="3" t="s">
        <v>11</v>
      </c>
      <c r="H22482" s="3" t="s">
        <v>12</v>
      </c>
    </row>
    <row r="22483" spans="1:8" x14ac:dyDescent="0.25">
      <c r="A22483">
        <v>22481</v>
      </c>
      <c r="B22483" t="s">
        <v>8</v>
      </c>
      <c r="C22483">
        <v>11230</v>
      </c>
      <c r="D22483">
        <v>27790</v>
      </c>
      <c r="E22483" t="s">
        <v>6941</v>
      </c>
      <c r="F22483" t="s">
        <v>15</v>
      </c>
      <c r="G22483" s="3" t="s">
        <v>11</v>
      </c>
      <c r="H22483" s="3" t="s">
        <v>12</v>
      </c>
    </row>
    <row r="22484" spans="1:8" x14ac:dyDescent="0.25">
      <c r="A22484">
        <v>22482</v>
      </c>
      <c r="B22484" t="s">
        <v>8</v>
      </c>
      <c r="C22484">
        <v>11231</v>
      </c>
      <c r="D22484">
        <v>27693</v>
      </c>
      <c r="E22484" t="s">
        <v>7163</v>
      </c>
      <c r="F22484" t="s">
        <v>10</v>
      </c>
      <c r="G22484" s="3" t="s">
        <v>11</v>
      </c>
      <c r="H22484" s="3" t="s">
        <v>12</v>
      </c>
    </row>
    <row r="22485" spans="1:8" x14ac:dyDescent="0.25">
      <c r="A22485">
        <v>22483</v>
      </c>
      <c r="B22485" t="s">
        <v>8</v>
      </c>
      <c r="C22485">
        <v>11231</v>
      </c>
      <c r="D22485">
        <v>27901</v>
      </c>
      <c r="E22485" t="s">
        <v>6947</v>
      </c>
      <c r="F22485" t="s">
        <v>10</v>
      </c>
      <c r="G22485" s="3" t="s">
        <v>11</v>
      </c>
      <c r="H22485" s="3" t="s">
        <v>12</v>
      </c>
    </row>
    <row r="22486" spans="1:8" x14ac:dyDescent="0.25">
      <c r="A22486">
        <v>22484</v>
      </c>
      <c r="B22486" t="s">
        <v>8</v>
      </c>
      <c r="C22486">
        <v>11232</v>
      </c>
      <c r="D22486">
        <v>27715</v>
      </c>
      <c r="E22486" t="s">
        <v>7439</v>
      </c>
      <c r="F22486" t="s">
        <v>21</v>
      </c>
      <c r="G22486" s="3" t="s">
        <v>11</v>
      </c>
      <c r="H22486" s="3" t="s">
        <v>12</v>
      </c>
    </row>
    <row r="22487" spans="1:8" x14ac:dyDescent="0.25">
      <c r="A22487">
        <v>22485</v>
      </c>
      <c r="B22487" t="s">
        <v>8</v>
      </c>
      <c r="C22487">
        <v>11232</v>
      </c>
      <c r="D22487">
        <v>27987</v>
      </c>
      <c r="E22487" t="s">
        <v>7426</v>
      </c>
      <c r="F22487" t="s">
        <v>15</v>
      </c>
      <c r="G22487" s="3" t="s">
        <v>11</v>
      </c>
      <c r="H22487" s="3" t="s">
        <v>12</v>
      </c>
    </row>
    <row r="22488" spans="1:8" x14ac:dyDescent="0.25">
      <c r="A22488">
        <v>22486</v>
      </c>
      <c r="B22488" t="s">
        <v>8</v>
      </c>
      <c r="C22488">
        <v>11233</v>
      </c>
      <c r="D22488">
        <v>27715</v>
      </c>
      <c r="E22488" t="s">
        <v>7439</v>
      </c>
      <c r="F22488" t="s">
        <v>21</v>
      </c>
      <c r="G22488" s="3" t="s">
        <v>11</v>
      </c>
      <c r="H22488" s="3" t="s">
        <v>12</v>
      </c>
    </row>
    <row r="22489" spans="1:8" x14ac:dyDescent="0.25">
      <c r="A22489">
        <v>22487</v>
      </c>
      <c r="B22489" t="s">
        <v>8</v>
      </c>
      <c r="C22489">
        <v>11233</v>
      </c>
      <c r="D22489">
        <v>28061</v>
      </c>
      <c r="E22489" t="s">
        <v>7427</v>
      </c>
      <c r="F22489" t="s">
        <v>15</v>
      </c>
      <c r="G22489" s="3" t="s">
        <v>11</v>
      </c>
      <c r="H22489" s="3" t="s">
        <v>12</v>
      </c>
    </row>
    <row r="22490" spans="1:8" x14ac:dyDescent="0.25">
      <c r="A22490">
        <v>22488</v>
      </c>
      <c r="B22490" t="s">
        <v>8</v>
      </c>
      <c r="C22490">
        <v>11234</v>
      </c>
      <c r="D22490">
        <v>27758</v>
      </c>
      <c r="E22490" t="s">
        <v>1684</v>
      </c>
      <c r="F22490" t="s">
        <v>10</v>
      </c>
      <c r="G22490" s="3" t="s">
        <v>11</v>
      </c>
      <c r="H22490" s="3" t="s">
        <v>12</v>
      </c>
    </row>
    <row r="22491" spans="1:8" x14ac:dyDescent="0.25">
      <c r="A22491">
        <v>22489</v>
      </c>
      <c r="B22491" t="s">
        <v>8</v>
      </c>
      <c r="C22491">
        <v>11234</v>
      </c>
      <c r="D22491">
        <v>27855</v>
      </c>
      <c r="E22491" t="s">
        <v>7440</v>
      </c>
      <c r="F22491" t="s">
        <v>10</v>
      </c>
      <c r="G22491" s="3" t="s">
        <v>11</v>
      </c>
      <c r="H22491" s="3" t="s">
        <v>12</v>
      </c>
    </row>
    <row r="22492" spans="1:8" x14ac:dyDescent="0.25">
      <c r="A22492">
        <v>22490</v>
      </c>
      <c r="B22492" t="s">
        <v>8</v>
      </c>
      <c r="C22492">
        <v>11235</v>
      </c>
      <c r="D22492">
        <v>27758</v>
      </c>
      <c r="E22492" t="s">
        <v>1684</v>
      </c>
      <c r="F22492" t="s">
        <v>10</v>
      </c>
      <c r="G22492" s="3" t="s">
        <v>11</v>
      </c>
      <c r="H22492" s="3" t="s">
        <v>12</v>
      </c>
    </row>
    <row r="22493" spans="1:8" x14ac:dyDescent="0.25">
      <c r="A22493">
        <v>22491</v>
      </c>
      <c r="B22493" t="s">
        <v>8</v>
      </c>
      <c r="C22493">
        <v>11235</v>
      </c>
      <c r="D22493">
        <v>39446</v>
      </c>
      <c r="E22493" t="s">
        <v>3584</v>
      </c>
      <c r="F22493" t="s">
        <v>10</v>
      </c>
      <c r="G22493" s="3" t="s">
        <v>11</v>
      </c>
      <c r="H22493" s="3" t="s">
        <v>12</v>
      </c>
    </row>
    <row r="22494" spans="1:8" x14ac:dyDescent="0.25">
      <c r="A22494">
        <v>22492</v>
      </c>
      <c r="B22494" t="s">
        <v>8</v>
      </c>
      <c r="C22494">
        <v>11236</v>
      </c>
      <c r="D22494">
        <v>27758</v>
      </c>
      <c r="E22494" t="s">
        <v>1684</v>
      </c>
      <c r="F22494" t="s">
        <v>10</v>
      </c>
      <c r="G22494" s="3" t="s">
        <v>11</v>
      </c>
      <c r="H22494" s="3" t="s">
        <v>12</v>
      </c>
    </row>
    <row r="22495" spans="1:8" x14ac:dyDescent="0.25">
      <c r="A22495">
        <v>22493</v>
      </c>
      <c r="B22495" t="s">
        <v>8</v>
      </c>
      <c r="C22495">
        <v>11236</v>
      </c>
      <c r="D22495">
        <v>85669</v>
      </c>
      <c r="E22495" t="s">
        <v>7441</v>
      </c>
      <c r="F22495" t="s">
        <v>21</v>
      </c>
      <c r="G22495" s="3" t="s">
        <v>11</v>
      </c>
      <c r="H22495" s="3" t="s">
        <v>12</v>
      </c>
    </row>
    <row r="22496" spans="1:8" x14ac:dyDescent="0.25">
      <c r="A22496">
        <v>22494</v>
      </c>
      <c r="B22496" t="s">
        <v>8</v>
      </c>
      <c r="C22496">
        <v>11237</v>
      </c>
      <c r="D22496">
        <v>27758</v>
      </c>
      <c r="E22496" t="s">
        <v>1684</v>
      </c>
      <c r="F22496" t="s">
        <v>10</v>
      </c>
      <c r="G22496" s="3" t="s">
        <v>11</v>
      </c>
      <c r="H22496" s="3" t="s">
        <v>12</v>
      </c>
    </row>
    <row r="22497" spans="1:8" x14ac:dyDescent="0.25">
      <c r="A22497">
        <v>22495</v>
      </c>
      <c r="B22497" t="s">
        <v>8</v>
      </c>
      <c r="C22497">
        <v>11237</v>
      </c>
      <c r="D22497">
        <v>65676</v>
      </c>
      <c r="E22497" t="s">
        <v>2685</v>
      </c>
      <c r="F22497" t="s">
        <v>10</v>
      </c>
      <c r="G22497" s="3" t="s">
        <v>11</v>
      </c>
      <c r="H22497" s="3" t="s">
        <v>12</v>
      </c>
    </row>
    <row r="22498" spans="1:8" x14ac:dyDescent="0.25">
      <c r="A22498">
        <v>22496</v>
      </c>
      <c r="B22498" t="s">
        <v>8</v>
      </c>
      <c r="C22498">
        <v>11238</v>
      </c>
      <c r="D22498">
        <v>27758</v>
      </c>
      <c r="E22498" t="s">
        <v>1684</v>
      </c>
      <c r="F22498" t="s">
        <v>10</v>
      </c>
      <c r="G22498" s="3" t="s">
        <v>11</v>
      </c>
      <c r="H22498" s="3" t="s">
        <v>12</v>
      </c>
    </row>
    <row r="22499" spans="1:8" x14ac:dyDescent="0.25">
      <c r="A22499">
        <v>22497</v>
      </c>
      <c r="B22499" t="s">
        <v>8</v>
      </c>
      <c r="C22499">
        <v>11238</v>
      </c>
      <c r="D22499">
        <v>79855</v>
      </c>
      <c r="E22499" t="s">
        <v>7442</v>
      </c>
      <c r="F22499" t="s">
        <v>19</v>
      </c>
      <c r="G22499" s="3" t="s">
        <v>11</v>
      </c>
      <c r="H22499" s="3" t="s">
        <v>12</v>
      </c>
    </row>
    <row r="22500" spans="1:8" x14ac:dyDescent="0.25">
      <c r="A22500">
        <v>22498</v>
      </c>
      <c r="B22500" t="s">
        <v>8</v>
      </c>
      <c r="C22500">
        <v>11239</v>
      </c>
      <c r="D22500">
        <v>27766</v>
      </c>
      <c r="E22500" t="s">
        <v>6894</v>
      </c>
      <c r="F22500" t="s">
        <v>19</v>
      </c>
      <c r="G22500" s="3" t="s">
        <v>11</v>
      </c>
      <c r="H22500" s="3" t="s">
        <v>12</v>
      </c>
    </row>
    <row r="22501" spans="1:8" x14ac:dyDescent="0.25">
      <c r="A22501">
        <v>22499</v>
      </c>
      <c r="B22501" t="s">
        <v>8</v>
      </c>
      <c r="C22501">
        <v>11239</v>
      </c>
      <c r="D22501">
        <v>58203</v>
      </c>
      <c r="E22501" t="s">
        <v>712</v>
      </c>
      <c r="F22501" t="s">
        <v>10</v>
      </c>
      <c r="G22501" s="3" t="s">
        <v>11</v>
      </c>
      <c r="H22501" s="3" t="s">
        <v>12</v>
      </c>
    </row>
    <row r="22502" spans="1:8" x14ac:dyDescent="0.25">
      <c r="A22502">
        <v>22500</v>
      </c>
      <c r="B22502" t="s">
        <v>8</v>
      </c>
      <c r="C22502">
        <v>11240</v>
      </c>
      <c r="D22502">
        <v>27766</v>
      </c>
      <c r="E22502" t="s">
        <v>6894</v>
      </c>
      <c r="F22502" t="s">
        <v>19</v>
      </c>
      <c r="G22502" s="3" t="s">
        <v>11</v>
      </c>
      <c r="H22502" s="3" t="s">
        <v>12</v>
      </c>
    </row>
    <row r="22503" spans="1:8" x14ac:dyDescent="0.25">
      <c r="A22503">
        <v>22501</v>
      </c>
      <c r="B22503" t="s">
        <v>8</v>
      </c>
      <c r="C22503">
        <v>11240</v>
      </c>
      <c r="D22503">
        <v>51551</v>
      </c>
      <c r="E22503" t="s">
        <v>713</v>
      </c>
      <c r="F22503" t="s">
        <v>10</v>
      </c>
      <c r="G22503" s="3" t="s">
        <v>11</v>
      </c>
      <c r="H22503" s="3" t="s">
        <v>12</v>
      </c>
    </row>
    <row r="22504" spans="1:8" x14ac:dyDescent="0.25">
      <c r="A22504">
        <v>22502</v>
      </c>
      <c r="B22504" t="s">
        <v>8</v>
      </c>
      <c r="C22504">
        <v>11241</v>
      </c>
      <c r="D22504">
        <v>27774</v>
      </c>
      <c r="E22504" t="s">
        <v>4210</v>
      </c>
      <c r="F22504" t="s">
        <v>10</v>
      </c>
      <c r="G22504" s="3" t="s">
        <v>11</v>
      </c>
      <c r="H22504" s="3" t="s">
        <v>12</v>
      </c>
    </row>
    <row r="22505" spans="1:8" x14ac:dyDescent="0.25">
      <c r="A22505">
        <v>22503</v>
      </c>
      <c r="B22505" t="s">
        <v>8</v>
      </c>
      <c r="C22505">
        <v>11241</v>
      </c>
      <c r="D22505">
        <v>28428</v>
      </c>
      <c r="E22505" t="s">
        <v>3941</v>
      </c>
      <c r="F22505" t="s">
        <v>15</v>
      </c>
      <c r="G22505" s="3" t="s">
        <v>11</v>
      </c>
      <c r="H22505" s="3" t="s">
        <v>12</v>
      </c>
    </row>
    <row r="22506" spans="1:8" x14ac:dyDescent="0.25">
      <c r="A22506">
        <v>22504</v>
      </c>
      <c r="B22506" t="s">
        <v>8</v>
      </c>
      <c r="C22506">
        <v>11242</v>
      </c>
      <c r="D22506">
        <v>27790</v>
      </c>
      <c r="E22506" t="s">
        <v>6941</v>
      </c>
      <c r="F22506" t="s">
        <v>15</v>
      </c>
      <c r="G22506" s="3" t="s">
        <v>11</v>
      </c>
      <c r="H22506" s="3" t="s">
        <v>12</v>
      </c>
    </row>
    <row r="22507" spans="1:8" x14ac:dyDescent="0.25">
      <c r="A22507">
        <v>22505</v>
      </c>
      <c r="B22507" t="s">
        <v>8</v>
      </c>
      <c r="C22507">
        <v>11242</v>
      </c>
      <c r="D22507">
        <v>58254</v>
      </c>
      <c r="E22507" t="s">
        <v>4438</v>
      </c>
      <c r="F22507" t="s">
        <v>15</v>
      </c>
      <c r="G22507" s="3" t="s">
        <v>11</v>
      </c>
      <c r="H22507" s="3" t="s">
        <v>12</v>
      </c>
    </row>
    <row r="22508" spans="1:8" x14ac:dyDescent="0.25">
      <c r="A22508">
        <v>22506</v>
      </c>
      <c r="B22508" t="s">
        <v>8</v>
      </c>
      <c r="C22508">
        <v>11243</v>
      </c>
      <c r="D22508">
        <v>27804</v>
      </c>
      <c r="E22508" t="s">
        <v>7443</v>
      </c>
      <c r="F22508" t="s">
        <v>10</v>
      </c>
      <c r="G22508" s="3" t="s">
        <v>11</v>
      </c>
      <c r="H22508" s="3" t="s">
        <v>12</v>
      </c>
    </row>
    <row r="22509" spans="1:8" x14ac:dyDescent="0.25">
      <c r="A22509">
        <v>22507</v>
      </c>
      <c r="B22509" t="s">
        <v>8</v>
      </c>
      <c r="C22509">
        <v>11243</v>
      </c>
      <c r="D22509">
        <v>47228</v>
      </c>
      <c r="E22509" t="s">
        <v>5413</v>
      </c>
      <c r="F22509" t="s">
        <v>10</v>
      </c>
      <c r="G22509" s="3" t="s">
        <v>11</v>
      </c>
      <c r="H22509" s="3" t="s">
        <v>12</v>
      </c>
    </row>
    <row r="22510" spans="1:8" x14ac:dyDescent="0.25">
      <c r="A22510">
        <v>22508</v>
      </c>
      <c r="B22510" t="s">
        <v>8</v>
      </c>
      <c r="C22510">
        <v>11244</v>
      </c>
      <c r="D22510">
        <v>27804</v>
      </c>
      <c r="E22510" t="s">
        <v>7443</v>
      </c>
      <c r="F22510" t="s">
        <v>10</v>
      </c>
      <c r="G22510" s="3" t="s">
        <v>11</v>
      </c>
      <c r="H22510" s="3" t="s">
        <v>12</v>
      </c>
    </row>
    <row r="22511" spans="1:8" x14ac:dyDescent="0.25">
      <c r="A22511">
        <v>22509</v>
      </c>
      <c r="B22511" t="s">
        <v>8</v>
      </c>
      <c r="C22511">
        <v>11244</v>
      </c>
      <c r="D22511">
        <v>36781</v>
      </c>
      <c r="E22511" t="s">
        <v>4026</v>
      </c>
      <c r="F22511" t="s">
        <v>19</v>
      </c>
      <c r="G22511" s="3" t="s">
        <v>94</v>
      </c>
      <c r="H22511" s="3">
        <v>1137.8699999999999</v>
      </c>
    </row>
    <row r="22512" spans="1:8" x14ac:dyDescent="0.25">
      <c r="A22512">
        <v>22510</v>
      </c>
      <c r="B22512" t="s">
        <v>8</v>
      </c>
      <c r="C22512">
        <v>11245</v>
      </c>
      <c r="D22512">
        <v>27650</v>
      </c>
      <c r="E22512" t="s">
        <v>820</v>
      </c>
      <c r="F22512" t="s">
        <v>10</v>
      </c>
      <c r="G22512" s="3" t="s">
        <v>11</v>
      </c>
      <c r="H22512" s="3" t="s">
        <v>12</v>
      </c>
    </row>
    <row r="22513" spans="1:8" x14ac:dyDescent="0.25">
      <c r="A22513">
        <v>22511</v>
      </c>
      <c r="B22513" t="s">
        <v>8</v>
      </c>
      <c r="C22513">
        <v>11245</v>
      </c>
      <c r="D22513">
        <v>34860</v>
      </c>
      <c r="E22513" t="s">
        <v>7444</v>
      </c>
      <c r="F22513" t="s">
        <v>10</v>
      </c>
      <c r="G22513" s="3" t="s">
        <v>11</v>
      </c>
      <c r="H22513" s="3" t="s">
        <v>12</v>
      </c>
    </row>
    <row r="22514" spans="1:8" x14ac:dyDescent="0.25">
      <c r="A22514">
        <v>22512</v>
      </c>
      <c r="B22514" t="s">
        <v>8</v>
      </c>
      <c r="C22514">
        <v>11246</v>
      </c>
      <c r="D22514">
        <v>27677</v>
      </c>
      <c r="E22514" t="s">
        <v>1814</v>
      </c>
      <c r="F22514" t="s">
        <v>10</v>
      </c>
      <c r="G22514" s="3" t="s">
        <v>11</v>
      </c>
      <c r="H22514" s="3" t="s">
        <v>12</v>
      </c>
    </row>
    <row r="22515" spans="1:8" x14ac:dyDescent="0.25">
      <c r="A22515">
        <v>22513</v>
      </c>
      <c r="B22515" t="s">
        <v>8</v>
      </c>
      <c r="C22515">
        <v>11246</v>
      </c>
      <c r="D22515">
        <v>62316</v>
      </c>
      <c r="E22515" t="s">
        <v>7445</v>
      </c>
      <c r="F22515" t="s">
        <v>10</v>
      </c>
      <c r="G22515" s="3" t="s">
        <v>11</v>
      </c>
      <c r="H22515" s="3" t="s">
        <v>12</v>
      </c>
    </row>
    <row r="22516" spans="1:8" x14ac:dyDescent="0.25">
      <c r="A22516">
        <v>22514</v>
      </c>
      <c r="B22516" t="s">
        <v>8</v>
      </c>
      <c r="C22516">
        <v>11247</v>
      </c>
      <c r="D22516">
        <v>27685</v>
      </c>
      <c r="E22516" t="s">
        <v>3424</v>
      </c>
      <c r="F22516" t="s">
        <v>10</v>
      </c>
      <c r="G22516" s="3" t="s">
        <v>11</v>
      </c>
      <c r="H22516" s="3" t="s">
        <v>12</v>
      </c>
    </row>
    <row r="22517" spans="1:8" x14ac:dyDescent="0.25">
      <c r="A22517">
        <v>22515</v>
      </c>
      <c r="B22517" t="s">
        <v>8</v>
      </c>
      <c r="C22517">
        <v>11247</v>
      </c>
      <c r="D22517">
        <v>107336</v>
      </c>
      <c r="E22517" t="s">
        <v>7446</v>
      </c>
      <c r="F22517" t="s">
        <v>21</v>
      </c>
      <c r="G22517" s="3" t="s">
        <v>11</v>
      </c>
      <c r="H22517" s="3" t="s">
        <v>12</v>
      </c>
    </row>
    <row r="22518" spans="1:8" x14ac:dyDescent="0.25">
      <c r="A22518">
        <v>22516</v>
      </c>
      <c r="B22518" t="s">
        <v>8</v>
      </c>
      <c r="C22518">
        <v>11248</v>
      </c>
      <c r="D22518">
        <v>27910</v>
      </c>
      <c r="E22518" t="s">
        <v>1655</v>
      </c>
      <c r="F22518" t="s">
        <v>10</v>
      </c>
      <c r="G22518" s="3" t="s">
        <v>11</v>
      </c>
      <c r="H22518" s="3" t="s">
        <v>12</v>
      </c>
    </row>
    <row r="22519" spans="1:8" x14ac:dyDescent="0.25">
      <c r="A22519">
        <v>22517</v>
      </c>
      <c r="B22519" t="s">
        <v>8</v>
      </c>
      <c r="C22519">
        <v>11248</v>
      </c>
      <c r="D22519">
        <v>40240</v>
      </c>
      <c r="E22519" t="s">
        <v>1189</v>
      </c>
      <c r="F22519" t="s">
        <v>10</v>
      </c>
      <c r="G22519" s="3" t="s">
        <v>11</v>
      </c>
      <c r="H22519" s="3" t="s">
        <v>12</v>
      </c>
    </row>
    <row r="22520" spans="1:8" x14ac:dyDescent="0.25">
      <c r="A22520">
        <v>22518</v>
      </c>
      <c r="B22520" t="s">
        <v>8</v>
      </c>
      <c r="C22520">
        <v>11249</v>
      </c>
      <c r="D22520">
        <v>26921</v>
      </c>
      <c r="E22520" t="s">
        <v>2669</v>
      </c>
      <c r="F22520" t="s">
        <v>10</v>
      </c>
      <c r="G22520" s="3" t="s">
        <v>11</v>
      </c>
      <c r="H22520" s="3" t="s">
        <v>12</v>
      </c>
    </row>
    <row r="22521" spans="1:8" x14ac:dyDescent="0.25">
      <c r="A22521">
        <v>22519</v>
      </c>
      <c r="B22521" t="s">
        <v>8</v>
      </c>
      <c r="C22521">
        <v>11249</v>
      </c>
      <c r="D22521">
        <v>27910</v>
      </c>
      <c r="E22521" t="s">
        <v>1655</v>
      </c>
      <c r="F22521" t="s">
        <v>10</v>
      </c>
      <c r="G22521" s="3" t="s">
        <v>11</v>
      </c>
      <c r="H22521" s="3" t="s">
        <v>12</v>
      </c>
    </row>
    <row r="22522" spans="1:8" x14ac:dyDescent="0.25">
      <c r="A22522">
        <v>22520</v>
      </c>
      <c r="B22522" t="s">
        <v>8</v>
      </c>
      <c r="C22522">
        <v>11250</v>
      </c>
      <c r="D22522">
        <v>27910</v>
      </c>
      <c r="E22522" t="s">
        <v>1655</v>
      </c>
      <c r="F22522" t="s">
        <v>10</v>
      </c>
      <c r="G22522" s="3" t="s">
        <v>11</v>
      </c>
      <c r="H22522" s="3" t="s">
        <v>12</v>
      </c>
    </row>
    <row r="22523" spans="1:8" x14ac:dyDescent="0.25">
      <c r="A22523">
        <v>22521</v>
      </c>
      <c r="B22523" t="s">
        <v>8</v>
      </c>
      <c r="C22523">
        <v>11250</v>
      </c>
      <c r="D22523">
        <v>76678</v>
      </c>
      <c r="E22523" t="s">
        <v>7447</v>
      </c>
      <c r="F22523" t="s">
        <v>10</v>
      </c>
      <c r="G22523" s="3" t="s">
        <v>11</v>
      </c>
      <c r="H22523" s="3" t="s">
        <v>12</v>
      </c>
    </row>
    <row r="22524" spans="1:8" x14ac:dyDescent="0.25">
      <c r="A22524">
        <v>22522</v>
      </c>
      <c r="B22524" t="s">
        <v>8</v>
      </c>
      <c r="C22524">
        <v>11251</v>
      </c>
      <c r="D22524">
        <v>27910</v>
      </c>
      <c r="E22524" t="s">
        <v>1655</v>
      </c>
      <c r="F22524" t="s">
        <v>10</v>
      </c>
      <c r="G22524" s="3" t="s">
        <v>11</v>
      </c>
      <c r="H22524" s="3" t="s">
        <v>12</v>
      </c>
    </row>
    <row r="22525" spans="1:8" x14ac:dyDescent="0.25">
      <c r="A22525">
        <v>22523</v>
      </c>
      <c r="B22525" t="s">
        <v>8</v>
      </c>
      <c r="C22525">
        <v>11251</v>
      </c>
      <c r="D22525">
        <v>118737</v>
      </c>
      <c r="E22525" t="s">
        <v>5959</v>
      </c>
      <c r="F22525" t="s">
        <v>15</v>
      </c>
      <c r="G22525" s="3" t="s">
        <v>11</v>
      </c>
      <c r="H22525" s="3" t="s">
        <v>12</v>
      </c>
    </row>
    <row r="22526" spans="1:8" x14ac:dyDescent="0.25">
      <c r="A22526">
        <v>22524</v>
      </c>
      <c r="B22526" t="s">
        <v>8</v>
      </c>
      <c r="C22526">
        <v>11252</v>
      </c>
      <c r="D22526">
        <v>27928</v>
      </c>
      <c r="E22526" t="s">
        <v>2328</v>
      </c>
      <c r="F22526" t="s">
        <v>10</v>
      </c>
      <c r="G22526" s="3" t="s">
        <v>11</v>
      </c>
      <c r="H22526" s="3" t="s">
        <v>12</v>
      </c>
    </row>
    <row r="22527" spans="1:8" x14ac:dyDescent="0.25">
      <c r="A22527">
        <v>22525</v>
      </c>
      <c r="B22527" t="s">
        <v>8</v>
      </c>
      <c r="C22527">
        <v>11252</v>
      </c>
      <c r="D22527">
        <v>29807</v>
      </c>
      <c r="E22527" t="s">
        <v>6425</v>
      </c>
      <c r="F22527" t="s">
        <v>10</v>
      </c>
      <c r="G22527" s="3" t="s">
        <v>11</v>
      </c>
      <c r="H22527" s="3" t="s">
        <v>12</v>
      </c>
    </row>
    <row r="22528" spans="1:8" x14ac:dyDescent="0.25">
      <c r="A22528">
        <v>22526</v>
      </c>
      <c r="B22528" t="s">
        <v>8</v>
      </c>
      <c r="C22528">
        <v>11253</v>
      </c>
      <c r="D22528">
        <v>27952</v>
      </c>
      <c r="E22528" t="s">
        <v>7448</v>
      </c>
      <c r="F22528" t="s">
        <v>10</v>
      </c>
      <c r="G22528" s="3" t="s">
        <v>11</v>
      </c>
      <c r="H22528" s="3" t="s">
        <v>12</v>
      </c>
    </row>
    <row r="22529" spans="1:8" x14ac:dyDescent="0.25">
      <c r="A22529">
        <v>22527</v>
      </c>
      <c r="B22529" t="s">
        <v>8</v>
      </c>
      <c r="C22529">
        <v>11253</v>
      </c>
      <c r="D22529">
        <v>27995</v>
      </c>
      <c r="E22529" t="s">
        <v>7449</v>
      </c>
      <c r="F22529" t="s">
        <v>10</v>
      </c>
      <c r="G22529" s="3" t="s">
        <v>11</v>
      </c>
      <c r="H22529" s="3" t="s">
        <v>12</v>
      </c>
    </row>
    <row r="22530" spans="1:8" x14ac:dyDescent="0.25">
      <c r="A22530">
        <v>22528</v>
      </c>
      <c r="B22530" t="s">
        <v>8</v>
      </c>
      <c r="C22530">
        <v>11254</v>
      </c>
      <c r="D22530">
        <v>27952</v>
      </c>
      <c r="E22530" t="s">
        <v>7448</v>
      </c>
      <c r="F22530" t="s">
        <v>10</v>
      </c>
      <c r="G22530" s="3" t="s">
        <v>11</v>
      </c>
      <c r="H22530" s="3" t="s">
        <v>12</v>
      </c>
    </row>
    <row r="22531" spans="1:8" x14ac:dyDescent="0.25">
      <c r="A22531">
        <v>22529</v>
      </c>
      <c r="B22531" t="s">
        <v>8</v>
      </c>
      <c r="C22531">
        <v>11254</v>
      </c>
      <c r="D22531">
        <v>51691</v>
      </c>
      <c r="E22531" t="s">
        <v>7450</v>
      </c>
      <c r="F22531" t="s">
        <v>10</v>
      </c>
      <c r="G22531" s="3" t="s">
        <v>11</v>
      </c>
      <c r="H22531" s="3" t="s">
        <v>12</v>
      </c>
    </row>
    <row r="22532" spans="1:8" x14ac:dyDescent="0.25">
      <c r="A22532">
        <v>22530</v>
      </c>
      <c r="B22532" t="s">
        <v>8</v>
      </c>
      <c r="C22532">
        <v>11255</v>
      </c>
      <c r="D22532">
        <v>27960</v>
      </c>
      <c r="E22532" t="s">
        <v>7451</v>
      </c>
      <c r="F22532" t="s">
        <v>10</v>
      </c>
      <c r="G22532" s="3" t="s">
        <v>11</v>
      </c>
      <c r="H22532" s="3" t="s">
        <v>12</v>
      </c>
    </row>
    <row r="22533" spans="1:8" x14ac:dyDescent="0.25">
      <c r="A22533">
        <v>22531</v>
      </c>
      <c r="B22533" t="s">
        <v>8</v>
      </c>
      <c r="C22533">
        <v>11255</v>
      </c>
      <c r="D22533">
        <v>31453</v>
      </c>
      <c r="E22533" t="s">
        <v>4229</v>
      </c>
      <c r="F22533" t="s">
        <v>19</v>
      </c>
      <c r="G22533" s="3" t="s">
        <v>11</v>
      </c>
      <c r="H22533" s="3" t="s">
        <v>12</v>
      </c>
    </row>
    <row r="22534" spans="1:8" x14ac:dyDescent="0.25">
      <c r="A22534">
        <v>22532</v>
      </c>
      <c r="B22534" t="s">
        <v>8</v>
      </c>
      <c r="C22534">
        <v>11256</v>
      </c>
      <c r="D22534">
        <v>27960</v>
      </c>
      <c r="E22534" t="s">
        <v>7451</v>
      </c>
      <c r="F22534" t="s">
        <v>10</v>
      </c>
      <c r="G22534" s="3" t="s">
        <v>11</v>
      </c>
      <c r="H22534" s="3" t="s">
        <v>12</v>
      </c>
    </row>
    <row r="22535" spans="1:8" x14ac:dyDescent="0.25">
      <c r="A22535">
        <v>22533</v>
      </c>
      <c r="B22535" t="s">
        <v>8</v>
      </c>
      <c r="C22535">
        <v>11256</v>
      </c>
      <c r="D22535">
        <v>42650</v>
      </c>
      <c r="E22535" t="s">
        <v>532</v>
      </c>
      <c r="F22535" t="s">
        <v>19</v>
      </c>
      <c r="G22535" s="3" t="s">
        <v>11</v>
      </c>
      <c r="H22535" s="3" t="s">
        <v>12</v>
      </c>
    </row>
    <row r="22536" spans="1:8" x14ac:dyDescent="0.25">
      <c r="A22536">
        <v>22534</v>
      </c>
      <c r="B22536" t="s">
        <v>8</v>
      </c>
      <c r="C22536">
        <v>11257</v>
      </c>
      <c r="D22536">
        <v>27960</v>
      </c>
      <c r="E22536" t="s">
        <v>7451</v>
      </c>
      <c r="F22536" t="s">
        <v>10</v>
      </c>
      <c r="G22536" s="3" t="s">
        <v>11</v>
      </c>
      <c r="H22536" s="3" t="s">
        <v>12</v>
      </c>
    </row>
    <row r="22537" spans="1:8" x14ac:dyDescent="0.25">
      <c r="A22537">
        <v>22535</v>
      </c>
      <c r="B22537" t="s">
        <v>8</v>
      </c>
      <c r="C22537">
        <v>11257</v>
      </c>
      <c r="D22537">
        <v>45241</v>
      </c>
      <c r="E22537" t="s">
        <v>5436</v>
      </c>
      <c r="F22537" t="s">
        <v>10</v>
      </c>
      <c r="G22537" s="3" t="s">
        <v>11</v>
      </c>
      <c r="H22537" s="3" t="s">
        <v>12</v>
      </c>
    </row>
    <row r="22538" spans="1:8" x14ac:dyDescent="0.25">
      <c r="A22538">
        <v>22536</v>
      </c>
      <c r="B22538" t="s">
        <v>8</v>
      </c>
      <c r="C22538">
        <v>11258</v>
      </c>
      <c r="D22538">
        <v>27979</v>
      </c>
      <c r="E22538" t="s">
        <v>7452</v>
      </c>
      <c r="F22538" t="s">
        <v>10</v>
      </c>
      <c r="G22538" s="3" t="s">
        <v>11</v>
      </c>
      <c r="H22538" s="3" t="s">
        <v>12</v>
      </c>
    </row>
    <row r="22539" spans="1:8" x14ac:dyDescent="0.25">
      <c r="A22539">
        <v>22537</v>
      </c>
      <c r="B22539" t="s">
        <v>8</v>
      </c>
      <c r="C22539">
        <v>11258</v>
      </c>
      <c r="D22539">
        <v>54038</v>
      </c>
      <c r="E22539" t="s">
        <v>6117</v>
      </c>
      <c r="F22539" t="s">
        <v>10</v>
      </c>
      <c r="G22539" s="3" t="s">
        <v>11</v>
      </c>
      <c r="H22539" s="3" t="s">
        <v>12</v>
      </c>
    </row>
    <row r="22540" spans="1:8" x14ac:dyDescent="0.25">
      <c r="A22540">
        <v>22538</v>
      </c>
      <c r="B22540" t="s">
        <v>8</v>
      </c>
      <c r="C22540">
        <v>11259</v>
      </c>
      <c r="D22540">
        <v>27979</v>
      </c>
      <c r="E22540" t="s">
        <v>7452</v>
      </c>
      <c r="F22540" t="s">
        <v>10</v>
      </c>
      <c r="G22540" s="3" t="s">
        <v>11</v>
      </c>
      <c r="H22540" s="3" t="s">
        <v>12</v>
      </c>
    </row>
    <row r="22541" spans="1:8" x14ac:dyDescent="0.25">
      <c r="A22541">
        <v>22539</v>
      </c>
      <c r="B22541" t="s">
        <v>8</v>
      </c>
      <c r="C22541">
        <v>11259</v>
      </c>
      <c r="D22541">
        <v>50822</v>
      </c>
      <c r="E22541" t="s">
        <v>248</v>
      </c>
      <c r="F22541" t="s">
        <v>10</v>
      </c>
      <c r="G22541" s="3" t="s">
        <v>37</v>
      </c>
      <c r="H22541" s="3">
        <v>822.05</v>
      </c>
    </row>
    <row r="22542" spans="1:8" x14ac:dyDescent="0.25">
      <c r="A22542">
        <v>22540</v>
      </c>
      <c r="B22542" t="s">
        <v>8</v>
      </c>
      <c r="C22542">
        <v>11260</v>
      </c>
      <c r="D22542">
        <v>27979</v>
      </c>
      <c r="E22542" t="s">
        <v>7452</v>
      </c>
      <c r="F22542" t="s">
        <v>10</v>
      </c>
      <c r="G22542" s="3" t="s">
        <v>11</v>
      </c>
      <c r="H22542" s="3" t="s">
        <v>12</v>
      </c>
    </row>
    <row r="22543" spans="1:8" x14ac:dyDescent="0.25">
      <c r="A22543">
        <v>22541</v>
      </c>
      <c r="B22543" t="s">
        <v>8</v>
      </c>
      <c r="C22543">
        <v>11260</v>
      </c>
      <c r="D22543">
        <v>61115</v>
      </c>
      <c r="E22543" t="s">
        <v>5967</v>
      </c>
      <c r="F22543" t="s">
        <v>10</v>
      </c>
      <c r="G22543" s="3" t="s">
        <v>11</v>
      </c>
      <c r="H22543" s="3" t="s">
        <v>12</v>
      </c>
    </row>
    <row r="22544" spans="1:8" x14ac:dyDescent="0.25">
      <c r="A22544">
        <v>22542</v>
      </c>
      <c r="B22544" t="s">
        <v>8</v>
      </c>
      <c r="C22544">
        <v>11261</v>
      </c>
      <c r="D22544">
        <v>27987</v>
      </c>
      <c r="E22544" t="s">
        <v>7426</v>
      </c>
      <c r="F22544" t="s">
        <v>15</v>
      </c>
      <c r="G22544" s="3" t="s">
        <v>11</v>
      </c>
      <c r="H22544" s="3" t="s">
        <v>12</v>
      </c>
    </row>
    <row r="22545" spans="1:8" x14ac:dyDescent="0.25">
      <c r="A22545">
        <v>22543</v>
      </c>
      <c r="B22545" t="s">
        <v>8</v>
      </c>
      <c r="C22545">
        <v>11261</v>
      </c>
      <c r="D22545">
        <v>50830</v>
      </c>
      <c r="E22545" t="s">
        <v>7453</v>
      </c>
      <c r="F22545" t="s">
        <v>15</v>
      </c>
      <c r="G22545" s="3" t="s">
        <v>11</v>
      </c>
      <c r="H22545" s="3" t="s">
        <v>12</v>
      </c>
    </row>
    <row r="22546" spans="1:8" x14ac:dyDescent="0.25">
      <c r="A22546">
        <v>22544</v>
      </c>
      <c r="B22546" t="s">
        <v>8</v>
      </c>
      <c r="C22546">
        <v>11262</v>
      </c>
      <c r="D22546">
        <v>27987</v>
      </c>
      <c r="E22546" t="s">
        <v>7426</v>
      </c>
      <c r="F22546" t="s">
        <v>15</v>
      </c>
      <c r="G22546" s="3" t="s">
        <v>11</v>
      </c>
      <c r="H22546" s="3" t="s">
        <v>12</v>
      </c>
    </row>
    <row r="22547" spans="1:8" x14ac:dyDescent="0.25">
      <c r="A22547">
        <v>22545</v>
      </c>
      <c r="B22547" t="s">
        <v>8</v>
      </c>
      <c r="C22547">
        <v>11262</v>
      </c>
      <c r="D22547">
        <v>28398</v>
      </c>
      <c r="E22547" t="s">
        <v>7454</v>
      </c>
      <c r="F22547" t="s">
        <v>15</v>
      </c>
      <c r="G22547" s="3" t="s">
        <v>11</v>
      </c>
      <c r="H22547" s="3" t="s">
        <v>12</v>
      </c>
    </row>
    <row r="22548" spans="1:8" x14ac:dyDescent="0.25">
      <c r="A22548">
        <v>22546</v>
      </c>
      <c r="B22548" t="s">
        <v>8</v>
      </c>
      <c r="C22548">
        <v>11263</v>
      </c>
      <c r="D22548">
        <v>27995</v>
      </c>
      <c r="E22548" t="s">
        <v>7449</v>
      </c>
      <c r="F22548" t="s">
        <v>10</v>
      </c>
      <c r="G22548" s="3" t="s">
        <v>11</v>
      </c>
      <c r="H22548" s="3" t="s">
        <v>12</v>
      </c>
    </row>
    <row r="22549" spans="1:8" x14ac:dyDescent="0.25">
      <c r="A22549">
        <v>22547</v>
      </c>
      <c r="B22549" t="s">
        <v>8</v>
      </c>
      <c r="C22549">
        <v>11263</v>
      </c>
      <c r="D22549">
        <v>28002</v>
      </c>
      <c r="E22549" t="s">
        <v>2312</v>
      </c>
      <c r="F22549" t="s">
        <v>10</v>
      </c>
      <c r="G22549" s="3" t="s">
        <v>11</v>
      </c>
      <c r="H22549" s="3" t="s">
        <v>12</v>
      </c>
    </row>
    <row r="22550" spans="1:8" x14ac:dyDescent="0.25">
      <c r="A22550">
        <v>22548</v>
      </c>
      <c r="B22550" t="s">
        <v>8</v>
      </c>
      <c r="C22550">
        <v>11264</v>
      </c>
      <c r="D22550">
        <v>27995</v>
      </c>
      <c r="E22550" t="s">
        <v>7449</v>
      </c>
      <c r="F22550" t="s">
        <v>10</v>
      </c>
      <c r="G22550" s="3" t="s">
        <v>11</v>
      </c>
      <c r="H22550" s="3" t="s">
        <v>12</v>
      </c>
    </row>
    <row r="22551" spans="1:8" x14ac:dyDescent="0.25">
      <c r="A22551">
        <v>22549</v>
      </c>
      <c r="B22551" t="s">
        <v>8</v>
      </c>
      <c r="C22551">
        <v>11264</v>
      </c>
      <c r="D22551">
        <v>41068</v>
      </c>
      <c r="E22551" t="s">
        <v>7455</v>
      </c>
      <c r="F22551" t="s">
        <v>15</v>
      </c>
      <c r="G22551" s="3" t="s">
        <v>11</v>
      </c>
      <c r="H22551" s="3" t="s">
        <v>12</v>
      </c>
    </row>
    <row r="22552" spans="1:8" x14ac:dyDescent="0.25">
      <c r="A22552">
        <v>22550</v>
      </c>
      <c r="B22552" t="s">
        <v>8</v>
      </c>
      <c r="C22552">
        <v>11265</v>
      </c>
      <c r="D22552">
        <v>27995</v>
      </c>
      <c r="E22552" t="s">
        <v>7449</v>
      </c>
      <c r="F22552" t="s">
        <v>10</v>
      </c>
      <c r="G22552" s="3" t="s">
        <v>11</v>
      </c>
      <c r="H22552" s="3" t="s">
        <v>12</v>
      </c>
    </row>
    <row r="22553" spans="1:8" x14ac:dyDescent="0.25">
      <c r="A22553">
        <v>22551</v>
      </c>
      <c r="B22553" t="s">
        <v>8</v>
      </c>
      <c r="C22553">
        <v>11265</v>
      </c>
      <c r="D22553">
        <v>40983</v>
      </c>
      <c r="E22553" t="s">
        <v>7456</v>
      </c>
      <c r="F22553" t="s">
        <v>10</v>
      </c>
      <c r="G22553" s="3" t="s">
        <v>11</v>
      </c>
      <c r="H22553" s="3" t="s">
        <v>12</v>
      </c>
    </row>
    <row r="22554" spans="1:8" x14ac:dyDescent="0.25">
      <c r="A22554">
        <v>22552</v>
      </c>
      <c r="B22554" t="s">
        <v>8</v>
      </c>
      <c r="C22554">
        <v>11266</v>
      </c>
      <c r="D22554">
        <v>27995</v>
      </c>
      <c r="E22554" t="s">
        <v>7449</v>
      </c>
      <c r="F22554" t="s">
        <v>10</v>
      </c>
      <c r="G22554" s="3" t="s">
        <v>11</v>
      </c>
      <c r="H22554" s="3" t="s">
        <v>12</v>
      </c>
    </row>
    <row r="22555" spans="1:8" x14ac:dyDescent="0.25">
      <c r="A22555">
        <v>22553</v>
      </c>
      <c r="B22555" t="s">
        <v>8</v>
      </c>
      <c r="C22555">
        <v>11266</v>
      </c>
      <c r="D22555">
        <v>53830</v>
      </c>
      <c r="E22555" t="s">
        <v>207</v>
      </c>
      <c r="F22555" t="s">
        <v>10</v>
      </c>
      <c r="G22555" s="3" t="s">
        <v>11</v>
      </c>
      <c r="H22555" s="3" t="s">
        <v>12</v>
      </c>
    </row>
    <row r="22556" spans="1:8" x14ac:dyDescent="0.25">
      <c r="A22556">
        <v>22554</v>
      </c>
      <c r="B22556" t="s">
        <v>8</v>
      </c>
      <c r="C22556">
        <v>11267</v>
      </c>
      <c r="D22556">
        <v>27995</v>
      </c>
      <c r="E22556" t="s">
        <v>7449</v>
      </c>
      <c r="F22556" t="s">
        <v>10</v>
      </c>
      <c r="G22556" s="3" t="s">
        <v>11</v>
      </c>
      <c r="H22556" s="3" t="s">
        <v>12</v>
      </c>
    </row>
    <row r="22557" spans="1:8" x14ac:dyDescent="0.25">
      <c r="A22557">
        <v>22555</v>
      </c>
      <c r="B22557" t="s">
        <v>8</v>
      </c>
      <c r="C22557">
        <v>11267</v>
      </c>
      <c r="D22557">
        <v>58211</v>
      </c>
      <c r="E22557" t="s">
        <v>2314</v>
      </c>
      <c r="F22557" t="s">
        <v>19</v>
      </c>
      <c r="G22557" s="3" t="s">
        <v>11</v>
      </c>
      <c r="H22557" s="3" t="s">
        <v>12</v>
      </c>
    </row>
    <row r="22558" spans="1:8" x14ac:dyDescent="0.25">
      <c r="A22558">
        <v>22556</v>
      </c>
      <c r="B22558" t="s">
        <v>8</v>
      </c>
      <c r="C22558">
        <v>11268</v>
      </c>
      <c r="D22558">
        <v>27995</v>
      </c>
      <c r="E22558" t="s">
        <v>7449</v>
      </c>
      <c r="F22558" t="s">
        <v>10</v>
      </c>
      <c r="G22558" s="3" t="s">
        <v>11</v>
      </c>
      <c r="H22558" s="3" t="s">
        <v>12</v>
      </c>
    </row>
    <row r="22559" spans="1:8" x14ac:dyDescent="0.25">
      <c r="A22559">
        <v>22557</v>
      </c>
      <c r="B22559" t="s">
        <v>8</v>
      </c>
      <c r="C22559">
        <v>11268</v>
      </c>
      <c r="D22559">
        <v>60836</v>
      </c>
      <c r="E22559" t="s">
        <v>7457</v>
      </c>
      <c r="F22559" t="s">
        <v>15</v>
      </c>
      <c r="G22559" s="3" t="s">
        <v>11</v>
      </c>
      <c r="H22559" s="3" t="s">
        <v>12</v>
      </c>
    </row>
    <row r="22560" spans="1:8" x14ac:dyDescent="0.25">
      <c r="A22560">
        <v>22558</v>
      </c>
      <c r="B22560" t="s">
        <v>8</v>
      </c>
      <c r="C22560">
        <v>11269</v>
      </c>
      <c r="D22560">
        <v>28002</v>
      </c>
      <c r="E22560" t="s">
        <v>2312</v>
      </c>
      <c r="F22560" t="s">
        <v>10</v>
      </c>
      <c r="G22560" s="3" t="s">
        <v>11</v>
      </c>
      <c r="H22560" s="3" t="s">
        <v>12</v>
      </c>
    </row>
    <row r="22561" spans="1:8" x14ac:dyDescent="0.25">
      <c r="A22561">
        <v>22559</v>
      </c>
      <c r="B22561" t="s">
        <v>8</v>
      </c>
      <c r="C22561">
        <v>11269</v>
      </c>
      <c r="D22561">
        <v>51691</v>
      </c>
      <c r="E22561" t="s">
        <v>7450</v>
      </c>
      <c r="F22561" t="s">
        <v>10</v>
      </c>
      <c r="G22561" s="3" t="s">
        <v>11</v>
      </c>
      <c r="H22561" s="3" t="s">
        <v>12</v>
      </c>
    </row>
    <row r="22562" spans="1:8" x14ac:dyDescent="0.25">
      <c r="A22562">
        <v>22560</v>
      </c>
      <c r="B22562" t="s">
        <v>8</v>
      </c>
      <c r="C22562">
        <v>11270</v>
      </c>
      <c r="D22562">
        <v>27855</v>
      </c>
      <c r="E22562" t="s">
        <v>7440</v>
      </c>
      <c r="F22562" t="s">
        <v>10</v>
      </c>
      <c r="G22562" s="3" t="s">
        <v>11</v>
      </c>
      <c r="H22562" s="3" t="s">
        <v>12</v>
      </c>
    </row>
    <row r="22563" spans="1:8" x14ac:dyDescent="0.25">
      <c r="A22563">
        <v>22561</v>
      </c>
      <c r="B22563" t="s">
        <v>8</v>
      </c>
      <c r="C22563">
        <v>11270</v>
      </c>
      <c r="D22563">
        <v>79855</v>
      </c>
      <c r="E22563" t="s">
        <v>7442</v>
      </c>
      <c r="F22563" t="s">
        <v>19</v>
      </c>
      <c r="G22563" s="3" t="s">
        <v>11</v>
      </c>
      <c r="H22563" s="3" t="s">
        <v>12</v>
      </c>
    </row>
    <row r="22564" spans="1:8" x14ac:dyDescent="0.25">
      <c r="A22564">
        <v>22562</v>
      </c>
      <c r="B22564" t="s">
        <v>8</v>
      </c>
      <c r="C22564">
        <v>11271</v>
      </c>
      <c r="D22564">
        <v>27863</v>
      </c>
      <c r="E22564" t="s">
        <v>1644</v>
      </c>
      <c r="F22564" t="s">
        <v>19</v>
      </c>
      <c r="G22564" s="3" t="s">
        <v>11</v>
      </c>
      <c r="H22564" s="3" t="s">
        <v>12</v>
      </c>
    </row>
    <row r="22565" spans="1:8" x14ac:dyDescent="0.25">
      <c r="A22565">
        <v>22563</v>
      </c>
      <c r="B22565" t="s">
        <v>8</v>
      </c>
      <c r="C22565">
        <v>11271</v>
      </c>
      <c r="D22565">
        <v>76090</v>
      </c>
      <c r="E22565" t="s">
        <v>3896</v>
      </c>
      <c r="F22565" t="s">
        <v>10</v>
      </c>
      <c r="G22565" s="3" t="s">
        <v>11</v>
      </c>
      <c r="H22565" s="3" t="s">
        <v>12</v>
      </c>
    </row>
    <row r="22566" spans="1:8" x14ac:dyDescent="0.25">
      <c r="A22566">
        <v>22564</v>
      </c>
      <c r="B22566" t="s">
        <v>8</v>
      </c>
      <c r="C22566">
        <v>11272</v>
      </c>
      <c r="D22566">
        <v>27863</v>
      </c>
      <c r="E22566" t="s">
        <v>1644</v>
      </c>
      <c r="F22566" t="s">
        <v>19</v>
      </c>
      <c r="G22566" s="3" t="s">
        <v>11</v>
      </c>
      <c r="H22566" s="3" t="s">
        <v>12</v>
      </c>
    </row>
    <row r="22567" spans="1:8" x14ac:dyDescent="0.25">
      <c r="A22567">
        <v>22565</v>
      </c>
      <c r="B22567" t="s">
        <v>8</v>
      </c>
      <c r="C22567">
        <v>11272</v>
      </c>
      <c r="D22567">
        <v>37095</v>
      </c>
      <c r="E22567" t="s">
        <v>1647</v>
      </c>
      <c r="F22567" t="s">
        <v>19</v>
      </c>
      <c r="G22567" s="3" t="s">
        <v>11</v>
      </c>
      <c r="H22567" s="3" t="s">
        <v>12</v>
      </c>
    </row>
    <row r="22568" spans="1:8" x14ac:dyDescent="0.25">
      <c r="A22568">
        <v>22566</v>
      </c>
      <c r="B22568" t="s">
        <v>8</v>
      </c>
      <c r="C22568">
        <v>11273</v>
      </c>
      <c r="D22568">
        <v>27898</v>
      </c>
      <c r="E22568" t="s">
        <v>7422</v>
      </c>
      <c r="F22568" t="s">
        <v>15</v>
      </c>
      <c r="G22568" s="3" t="s">
        <v>11</v>
      </c>
      <c r="H22568" s="3" t="s">
        <v>12</v>
      </c>
    </row>
    <row r="22569" spans="1:8" x14ac:dyDescent="0.25">
      <c r="A22569">
        <v>22567</v>
      </c>
      <c r="B22569" t="s">
        <v>8</v>
      </c>
      <c r="C22569">
        <v>11273</v>
      </c>
      <c r="D22569">
        <v>50830</v>
      </c>
      <c r="E22569" t="s">
        <v>7453</v>
      </c>
      <c r="F22569" t="s">
        <v>15</v>
      </c>
      <c r="G22569" s="3" t="s">
        <v>11</v>
      </c>
      <c r="H22569" s="3" t="s">
        <v>12</v>
      </c>
    </row>
    <row r="22570" spans="1:8" x14ac:dyDescent="0.25">
      <c r="A22570">
        <v>22568</v>
      </c>
      <c r="B22570" t="s">
        <v>8</v>
      </c>
      <c r="C22570">
        <v>11274</v>
      </c>
      <c r="D22570">
        <v>28061</v>
      </c>
      <c r="E22570" t="s">
        <v>7427</v>
      </c>
      <c r="F22570" t="s">
        <v>15</v>
      </c>
      <c r="G22570" s="3" t="s">
        <v>11</v>
      </c>
      <c r="H22570" s="3" t="s">
        <v>12</v>
      </c>
    </row>
    <row r="22571" spans="1:8" x14ac:dyDescent="0.25">
      <c r="A22571">
        <v>22569</v>
      </c>
      <c r="B22571" t="s">
        <v>8</v>
      </c>
      <c r="C22571">
        <v>11274</v>
      </c>
      <c r="D22571">
        <v>50830</v>
      </c>
      <c r="E22571" t="s">
        <v>7453</v>
      </c>
      <c r="F22571" t="s">
        <v>15</v>
      </c>
      <c r="G22571" s="3" t="s">
        <v>11</v>
      </c>
      <c r="H22571" s="3" t="s">
        <v>12</v>
      </c>
    </row>
    <row r="22572" spans="1:8" x14ac:dyDescent="0.25">
      <c r="A22572">
        <v>22570</v>
      </c>
      <c r="B22572" t="s">
        <v>8</v>
      </c>
      <c r="C22572">
        <v>11275</v>
      </c>
      <c r="D22572">
        <v>27740</v>
      </c>
      <c r="E22572" t="s">
        <v>7458</v>
      </c>
      <c r="F22572" t="s">
        <v>15</v>
      </c>
      <c r="G22572" s="3" t="s">
        <v>11</v>
      </c>
      <c r="H22572" s="3" t="s">
        <v>12</v>
      </c>
    </row>
    <row r="22573" spans="1:8" x14ac:dyDescent="0.25">
      <c r="A22573">
        <v>22571</v>
      </c>
      <c r="B22573" t="s">
        <v>8</v>
      </c>
      <c r="C22573">
        <v>11275</v>
      </c>
      <c r="D22573">
        <v>28061</v>
      </c>
      <c r="E22573" t="s">
        <v>7427</v>
      </c>
      <c r="F22573" t="s">
        <v>15</v>
      </c>
      <c r="G22573" s="3" t="s">
        <v>11</v>
      </c>
      <c r="H22573" s="3" t="s">
        <v>12</v>
      </c>
    </row>
    <row r="22574" spans="1:8" x14ac:dyDescent="0.25">
      <c r="A22574">
        <v>22572</v>
      </c>
      <c r="B22574" t="s">
        <v>8</v>
      </c>
      <c r="C22574">
        <v>11276</v>
      </c>
      <c r="D22574">
        <v>28061</v>
      </c>
      <c r="E22574" t="s">
        <v>7427</v>
      </c>
      <c r="F22574" t="s">
        <v>15</v>
      </c>
      <c r="G22574" s="3" t="s">
        <v>11</v>
      </c>
      <c r="H22574" s="3" t="s">
        <v>12</v>
      </c>
    </row>
    <row r="22575" spans="1:8" x14ac:dyDescent="0.25">
      <c r="A22575">
        <v>22573</v>
      </c>
      <c r="B22575" t="s">
        <v>8</v>
      </c>
      <c r="C22575">
        <v>11276</v>
      </c>
      <c r="D22575">
        <v>28398</v>
      </c>
      <c r="E22575" t="s">
        <v>7454</v>
      </c>
      <c r="F22575" t="s">
        <v>15</v>
      </c>
      <c r="G22575" s="3" t="s">
        <v>11</v>
      </c>
      <c r="H22575" s="3" t="s">
        <v>12</v>
      </c>
    </row>
    <row r="22576" spans="1:8" x14ac:dyDescent="0.25">
      <c r="A22576">
        <v>22574</v>
      </c>
      <c r="B22576" t="s">
        <v>8</v>
      </c>
      <c r="C22576">
        <v>11277</v>
      </c>
      <c r="D22576">
        <v>28088</v>
      </c>
      <c r="E22576" t="s">
        <v>7423</v>
      </c>
      <c r="F22576" t="s">
        <v>15</v>
      </c>
      <c r="G22576" s="3" t="s">
        <v>11</v>
      </c>
      <c r="H22576" s="3" t="s">
        <v>12</v>
      </c>
    </row>
    <row r="22577" spans="1:8" x14ac:dyDescent="0.25">
      <c r="A22577">
        <v>22575</v>
      </c>
      <c r="B22577" t="s">
        <v>8</v>
      </c>
      <c r="C22577">
        <v>11277</v>
      </c>
      <c r="D22577">
        <v>50830</v>
      </c>
      <c r="E22577" t="s">
        <v>7453</v>
      </c>
      <c r="F22577" t="s">
        <v>15</v>
      </c>
      <c r="G22577" s="3" t="s">
        <v>11</v>
      </c>
      <c r="H22577" s="3" t="s">
        <v>12</v>
      </c>
    </row>
    <row r="22578" spans="1:8" x14ac:dyDescent="0.25">
      <c r="A22578">
        <v>22576</v>
      </c>
      <c r="B22578" t="s">
        <v>8</v>
      </c>
      <c r="C22578">
        <v>11278</v>
      </c>
      <c r="D22578">
        <v>28100</v>
      </c>
      <c r="E22578" t="s">
        <v>6933</v>
      </c>
      <c r="F22578" t="s">
        <v>10</v>
      </c>
      <c r="G22578" s="3" t="s">
        <v>11</v>
      </c>
      <c r="H22578" s="3" t="s">
        <v>12</v>
      </c>
    </row>
    <row r="22579" spans="1:8" x14ac:dyDescent="0.25">
      <c r="A22579">
        <v>22577</v>
      </c>
      <c r="B22579" t="s">
        <v>8</v>
      </c>
      <c r="C22579">
        <v>11278</v>
      </c>
      <c r="D22579">
        <v>34690</v>
      </c>
      <c r="E22579" t="s">
        <v>7459</v>
      </c>
      <c r="F22579" t="s">
        <v>19</v>
      </c>
      <c r="G22579" s="3" t="s">
        <v>11</v>
      </c>
      <c r="H22579" s="3" t="s">
        <v>12</v>
      </c>
    </row>
    <row r="22580" spans="1:8" x14ac:dyDescent="0.25">
      <c r="A22580">
        <v>22578</v>
      </c>
      <c r="B22580" t="s">
        <v>8</v>
      </c>
      <c r="C22580">
        <v>11279</v>
      </c>
      <c r="D22580">
        <v>29602</v>
      </c>
      <c r="E22580" t="s">
        <v>7460</v>
      </c>
      <c r="F22580" t="s">
        <v>10</v>
      </c>
      <c r="G22580" s="3" t="s">
        <v>11</v>
      </c>
      <c r="H22580" s="3" t="s">
        <v>12</v>
      </c>
    </row>
    <row r="22581" spans="1:8" x14ac:dyDescent="0.25">
      <c r="A22581">
        <v>22579</v>
      </c>
      <c r="B22581" t="s">
        <v>8</v>
      </c>
      <c r="C22581">
        <v>11279</v>
      </c>
      <c r="D22581">
        <v>29416</v>
      </c>
      <c r="E22581" t="s">
        <v>1887</v>
      </c>
      <c r="F22581" t="s">
        <v>10</v>
      </c>
      <c r="G22581" s="3" t="s">
        <v>11</v>
      </c>
      <c r="H22581" s="3" t="s">
        <v>12</v>
      </c>
    </row>
    <row r="22582" spans="1:8" x14ac:dyDescent="0.25">
      <c r="A22582">
        <v>22580</v>
      </c>
      <c r="B22582" t="s">
        <v>8</v>
      </c>
      <c r="C22582">
        <v>11280</v>
      </c>
      <c r="D22582">
        <v>29602</v>
      </c>
      <c r="E22582" t="s">
        <v>7460</v>
      </c>
      <c r="F22582" t="s">
        <v>10</v>
      </c>
      <c r="G22582" s="3" t="s">
        <v>11</v>
      </c>
      <c r="H22582" s="3" t="s">
        <v>12</v>
      </c>
    </row>
    <row r="22583" spans="1:8" x14ac:dyDescent="0.25">
      <c r="A22583">
        <v>22581</v>
      </c>
      <c r="B22583" t="s">
        <v>8</v>
      </c>
      <c r="C22583">
        <v>11280</v>
      </c>
      <c r="D22583">
        <v>32786</v>
      </c>
      <c r="E22583" t="s">
        <v>7461</v>
      </c>
      <c r="F22583" t="s">
        <v>10</v>
      </c>
      <c r="G22583" s="3" t="s">
        <v>11</v>
      </c>
      <c r="H22583" s="3" t="s">
        <v>12</v>
      </c>
    </row>
    <row r="22584" spans="1:8" x14ac:dyDescent="0.25">
      <c r="A22584">
        <v>22582</v>
      </c>
      <c r="B22584" t="s">
        <v>8</v>
      </c>
      <c r="C22584">
        <v>11281</v>
      </c>
      <c r="D22584">
        <v>29602</v>
      </c>
      <c r="E22584" t="s">
        <v>7460</v>
      </c>
      <c r="F22584" t="s">
        <v>10</v>
      </c>
      <c r="G22584" s="3" t="s">
        <v>11</v>
      </c>
      <c r="H22584" s="3" t="s">
        <v>12</v>
      </c>
    </row>
    <row r="22585" spans="1:8" x14ac:dyDescent="0.25">
      <c r="A22585">
        <v>22583</v>
      </c>
      <c r="B22585" t="s">
        <v>8</v>
      </c>
      <c r="C22585">
        <v>11281</v>
      </c>
      <c r="D22585">
        <v>51160</v>
      </c>
      <c r="E22585" t="s">
        <v>7462</v>
      </c>
      <c r="F22585" t="s">
        <v>10</v>
      </c>
      <c r="G22585" s="3" t="s">
        <v>11</v>
      </c>
      <c r="H22585" s="3" t="s">
        <v>12</v>
      </c>
    </row>
    <row r="22586" spans="1:8" x14ac:dyDescent="0.25">
      <c r="A22586">
        <v>22584</v>
      </c>
      <c r="B22586" t="s">
        <v>8</v>
      </c>
      <c r="C22586">
        <v>11282</v>
      </c>
      <c r="D22586">
        <v>27740</v>
      </c>
      <c r="E22586" t="s">
        <v>7458</v>
      </c>
      <c r="F22586" t="s">
        <v>15</v>
      </c>
      <c r="G22586" s="3" t="s">
        <v>11</v>
      </c>
      <c r="H22586" s="3" t="s">
        <v>12</v>
      </c>
    </row>
    <row r="22587" spans="1:8" x14ac:dyDescent="0.25">
      <c r="A22587">
        <v>22585</v>
      </c>
      <c r="B22587" t="s">
        <v>8</v>
      </c>
      <c r="C22587">
        <v>11282</v>
      </c>
      <c r="D22587">
        <v>28355</v>
      </c>
      <c r="E22587" t="s">
        <v>7463</v>
      </c>
      <c r="F22587" t="s">
        <v>15</v>
      </c>
      <c r="G22587" s="3" t="s">
        <v>11</v>
      </c>
      <c r="H22587" s="3" t="s">
        <v>12</v>
      </c>
    </row>
    <row r="22588" spans="1:8" x14ac:dyDescent="0.25">
      <c r="A22588">
        <v>22586</v>
      </c>
      <c r="B22588" t="s">
        <v>8</v>
      </c>
      <c r="C22588">
        <v>11283</v>
      </c>
      <c r="D22588">
        <v>28355</v>
      </c>
      <c r="E22588" t="s">
        <v>7463</v>
      </c>
      <c r="F22588" t="s">
        <v>15</v>
      </c>
      <c r="G22588" s="3" t="s">
        <v>11</v>
      </c>
      <c r="H22588" s="3" t="s">
        <v>12</v>
      </c>
    </row>
    <row r="22589" spans="1:8" x14ac:dyDescent="0.25">
      <c r="A22589">
        <v>22587</v>
      </c>
      <c r="B22589" t="s">
        <v>8</v>
      </c>
      <c r="C22589">
        <v>11283</v>
      </c>
      <c r="D22589">
        <v>28398</v>
      </c>
      <c r="E22589" t="s">
        <v>7454</v>
      </c>
      <c r="F22589" t="s">
        <v>15</v>
      </c>
      <c r="G22589" s="3" t="s">
        <v>11</v>
      </c>
      <c r="H22589" s="3" t="s">
        <v>12</v>
      </c>
    </row>
    <row r="22590" spans="1:8" x14ac:dyDescent="0.25">
      <c r="A22590">
        <v>22588</v>
      </c>
      <c r="B22590" t="s">
        <v>8</v>
      </c>
      <c r="C22590">
        <v>11284</v>
      </c>
      <c r="D22590">
        <v>28029</v>
      </c>
      <c r="E22590" t="s">
        <v>7464</v>
      </c>
      <c r="F22590" t="s">
        <v>10</v>
      </c>
      <c r="G22590" s="3" t="s">
        <v>11</v>
      </c>
      <c r="H22590" s="3" t="s">
        <v>12</v>
      </c>
    </row>
    <row r="22591" spans="1:8" x14ac:dyDescent="0.25">
      <c r="A22591">
        <v>22589</v>
      </c>
      <c r="B22591" t="s">
        <v>8</v>
      </c>
      <c r="C22591">
        <v>11284</v>
      </c>
      <c r="D22591">
        <v>29076</v>
      </c>
      <c r="E22591" t="s">
        <v>799</v>
      </c>
      <c r="F22591" t="s">
        <v>10</v>
      </c>
      <c r="G22591" s="3" t="s">
        <v>11</v>
      </c>
      <c r="H22591" s="3" t="s">
        <v>12</v>
      </c>
    </row>
    <row r="22592" spans="1:8" x14ac:dyDescent="0.25">
      <c r="A22592">
        <v>22590</v>
      </c>
      <c r="B22592" t="s">
        <v>8</v>
      </c>
      <c r="C22592">
        <v>11285</v>
      </c>
      <c r="D22592">
        <v>28029</v>
      </c>
      <c r="E22592" t="s">
        <v>7464</v>
      </c>
      <c r="F22592" t="s">
        <v>10</v>
      </c>
      <c r="G22592" s="3" t="s">
        <v>11</v>
      </c>
      <c r="H22592" s="3" t="s">
        <v>12</v>
      </c>
    </row>
    <row r="22593" spans="1:8" x14ac:dyDescent="0.25">
      <c r="A22593">
        <v>22591</v>
      </c>
      <c r="B22593" t="s">
        <v>8</v>
      </c>
      <c r="C22593">
        <v>11285</v>
      </c>
      <c r="D22593">
        <v>37680</v>
      </c>
      <c r="E22593" t="s">
        <v>7465</v>
      </c>
      <c r="F22593" t="s">
        <v>10</v>
      </c>
      <c r="G22593" s="3" t="s">
        <v>11</v>
      </c>
      <c r="H22593" s="3" t="s">
        <v>12</v>
      </c>
    </row>
    <row r="22594" spans="1:8" x14ac:dyDescent="0.25">
      <c r="A22594">
        <v>22592</v>
      </c>
      <c r="B22594" t="s">
        <v>8</v>
      </c>
      <c r="C22594">
        <v>11286</v>
      </c>
      <c r="D22594">
        <v>28029</v>
      </c>
      <c r="E22594" t="s">
        <v>7464</v>
      </c>
      <c r="F22594" t="s">
        <v>10</v>
      </c>
      <c r="G22594" s="3" t="s">
        <v>11</v>
      </c>
      <c r="H22594" s="3" t="s">
        <v>12</v>
      </c>
    </row>
    <row r="22595" spans="1:8" x14ac:dyDescent="0.25">
      <c r="A22595">
        <v>22593</v>
      </c>
      <c r="B22595" t="s">
        <v>8</v>
      </c>
      <c r="C22595">
        <v>11286</v>
      </c>
      <c r="D22595">
        <v>111708</v>
      </c>
      <c r="E22595" t="s">
        <v>1007</v>
      </c>
      <c r="F22595" t="s">
        <v>15</v>
      </c>
      <c r="G22595" s="3" t="s">
        <v>11</v>
      </c>
      <c r="H22595" s="3" t="s">
        <v>12</v>
      </c>
    </row>
    <row r="22596" spans="1:8" x14ac:dyDescent="0.25">
      <c r="A22596">
        <v>22594</v>
      </c>
      <c r="B22596" t="s">
        <v>8</v>
      </c>
      <c r="C22596">
        <v>11287</v>
      </c>
      <c r="D22596">
        <v>28045</v>
      </c>
      <c r="E22596" t="s">
        <v>5966</v>
      </c>
      <c r="F22596" t="s">
        <v>10</v>
      </c>
      <c r="G22596" s="3" t="s">
        <v>11</v>
      </c>
      <c r="H22596" s="3" t="s">
        <v>12</v>
      </c>
    </row>
    <row r="22597" spans="1:8" x14ac:dyDescent="0.25">
      <c r="A22597">
        <v>22595</v>
      </c>
      <c r="B22597" t="s">
        <v>8</v>
      </c>
      <c r="C22597">
        <v>11287</v>
      </c>
      <c r="D22597">
        <v>46019</v>
      </c>
      <c r="E22597" t="s">
        <v>7466</v>
      </c>
      <c r="F22597" t="s">
        <v>10</v>
      </c>
      <c r="G22597" s="3" t="s">
        <v>11</v>
      </c>
      <c r="H22597" s="3" t="s">
        <v>12</v>
      </c>
    </row>
    <row r="22598" spans="1:8" x14ac:dyDescent="0.25">
      <c r="A22598">
        <v>22596</v>
      </c>
      <c r="B22598" t="s">
        <v>8</v>
      </c>
      <c r="C22598">
        <v>11288</v>
      </c>
      <c r="D22598">
        <v>28053</v>
      </c>
      <c r="E22598" t="s">
        <v>7467</v>
      </c>
      <c r="F22598" t="s">
        <v>10</v>
      </c>
      <c r="G22598" s="3" t="s">
        <v>11</v>
      </c>
      <c r="H22598" s="3" t="s">
        <v>12</v>
      </c>
    </row>
    <row r="22599" spans="1:8" x14ac:dyDescent="0.25">
      <c r="A22599">
        <v>22597</v>
      </c>
      <c r="B22599" t="s">
        <v>8</v>
      </c>
      <c r="C22599">
        <v>11288</v>
      </c>
      <c r="D22599">
        <v>40983</v>
      </c>
      <c r="E22599" t="s">
        <v>7456</v>
      </c>
      <c r="F22599" t="s">
        <v>10</v>
      </c>
      <c r="G22599" s="3" t="s">
        <v>11</v>
      </c>
      <c r="H22599" s="3" t="s">
        <v>12</v>
      </c>
    </row>
    <row r="22600" spans="1:8" x14ac:dyDescent="0.25">
      <c r="A22600">
        <v>22598</v>
      </c>
      <c r="B22600" t="s">
        <v>8</v>
      </c>
      <c r="C22600">
        <v>11289</v>
      </c>
      <c r="D22600">
        <v>28053</v>
      </c>
      <c r="E22600" t="s">
        <v>7467</v>
      </c>
      <c r="F22600" t="s">
        <v>10</v>
      </c>
      <c r="G22600" s="3" t="s">
        <v>11</v>
      </c>
      <c r="H22600" s="3" t="s">
        <v>12</v>
      </c>
    </row>
    <row r="22601" spans="1:8" x14ac:dyDescent="0.25">
      <c r="A22601">
        <v>22599</v>
      </c>
      <c r="B22601" t="s">
        <v>8</v>
      </c>
      <c r="C22601">
        <v>11289</v>
      </c>
      <c r="D22601">
        <v>47058</v>
      </c>
      <c r="E22601" t="s">
        <v>7468</v>
      </c>
      <c r="F22601" t="s">
        <v>10</v>
      </c>
      <c r="G22601" s="3" t="s">
        <v>11</v>
      </c>
      <c r="H22601" s="3" t="s">
        <v>12</v>
      </c>
    </row>
    <row r="22602" spans="1:8" x14ac:dyDescent="0.25">
      <c r="A22602">
        <v>22600</v>
      </c>
      <c r="B22602" t="s">
        <v>8</v>
      </c>
      <c r="C22602">
        <v>11290</v>
      </c>
      <c r="D22602">
        <v>28053</v>
      </c>
      <c r="E22602" t="s">
        <v>7467</v>
      </c>
      <c r="F22602" t="s">
        <v>10</v>
      </c>
      <c r="G22602" s="3" t="s">
        <v>11</v>
      </c>
      <c r="H22602" s="3" t="s">
        <v>12</v>
      </c>
    </row>
    <row r="22603" spans="1:8" x14ac:dyDescent="0.25">
      <c r="A22603">
        <v>22601</v>
      </c>
      <c r="B22603" t="s">
        <v>8</v>
      </c>
      <c r="C22603">
        <v>11290</v>
      </c>
      <c r="D22603">
        <v>53830</v>
      </c>
      <c r="E22603" t="s">
        <v>207</v>
      </c>
      <c r="F22603" t="s">
        <v>10</v>
      </c>
      <c r="G22603" s="3" t="s">
        <v>11</v>
      </c>
      <c r="H22603" s="3" t="s">
        <v>12</v>
      </c>
    </row>
    <row r="22604" spans="1:8" x14ac:dyDescent="0.25">
      <c r="A22604">
        <v>22602</v>
      </c>
      <c r="B22604" t="s">
        <v>8</v>
      </c>
      <c r="C22604">
        <v>11291</v>
      </c>
      <c r="D22604">
        <v>28410</v>
      </c>
      <c r="E22604" t="s">
        <v>6241</v>
      </c>
      <c r="F22604" t="s">
        <v>10</v>
      </c>
      <c r="G22604" s="3" t="s">
        <v>11</v>
      </c>
      <c r="H22604" s="3" t="s">
        <v>12</v>
      </c>
    </row>
    <row r="22605" spans="1:8" x14ac:dyDescent="0.25">
      <c r="A22605">
        <v>22603</v>
      </c>
      <c r="B22605" t="s">
        <v>8</v>
      </c>
      <c r="C22605">
        <v>11291</v>
      </c>
      <c r="D22605">
        <v>43818</v>
      </c>
      <c r="E22605" t="s">
        <v>947</v>
      </c>
      <c r="F22605" t="s">
        <v>10</v>
      </c>
      <c r="G22605" s="3" t="s">
        <v>11</v>
      </c>
      <c r="H22605" s="3" t="s">
        <v>12</v>
      </c>
    </row>
    <row r="22606" spans="1:8" x14ac:dyDescent="0.25">
      <c r="A22606">
        <v>22604</v>
      </c>
      <c r="B22606" t="s">
        <v>8</v>
      </c>
      <c r="C22606">
        <v>11292</v>
      </c>
      <c r="D22606">
        <v>28428</v>
      </c>
      <c r="E22606" t="s">
        <v>3941</v>
      </c>
      <c r="F22606" t="s">
        <v>15</v>
      </c>
      <c r="G22606" s="3" t="s">
        <v>11</v>
      </c>
      <c r="H22606" s="3" t="s">
        <v>12</v>
      </c>
    </row>
    <row r="22607" spans="1:8" x14ac:dyDescent="0.25">
      <c r="A22607">
        <v>22605</v>
      </c>
      <c r="B22607" t="s">
        <v>8</v>
      </c>
      <c r="C22607">
        <v>11292</v>
      </c>
      <c r="D22607">
        <v>60364</v>
      </c>
      <c r="E22607" t="s">
        <v>7469</v>
      </c>
      <c r="F22607" t="s">
        <v>15</v>
      </c>
      <c r="G22607" s="3" t="s">
        <v>11</v>
      </c>
      <c r="H22607" s="3" t="s">
        <v>12</v>
      </c>
    </row>
    <row r="22608" spans="1:8" x14ac:dyDescent="0.25">
      <c r="A22608">
        <v>22606</v>
      </c>
      <c r="B22608" t="s">
        <v>8</v>
      </c>
      <c r="C22608">
        <v>11293</v>
      </c>
      <c r="D22608">
        <v>28444</v>
      </c>
      <c r="E22608" t="s">
        <v>6609</v>
      </c>
      <c r="F22608" t="s">
        <v>10</v>
      </c>
      <c r="G22608" s="3" t="s">
        <v>11</v>
      </c>
      <c r="H22608" s="3" t="s">
        <v>12</v>
      </c>
    </row>
    <row r="22609" spans="1:8" x14ac:dyDescent="0.25">
      <c r="A22609">
        <v>22607</v>
      </c>
      <c r="B22609" t="s">
        <v>8</v>
      </c>
      <c r="C22609">
        <v>11293</v>
      </c>
      <c r="D22609">
        <v>47783</v>
      </c>
      <c r="E22609" t="s">
        <v>1154</v>
      </c>
      <c r="F22609" t="s">
        <v>10</v>
      </c>
      <c r="G22609" s="3" t="s">
        <v>11</v>
      </c>
      <c r="H22609" s="3" t="s">
        <v>12</v>
      </c>
    </row>
    <row r="22610" spans="1:8" x14ac:dyDescent="0.25">
      <c r="A22610">
        <v>22608</v>
      </c>
      <c r="B22610" t="s">
        <v>8</v>
      </c>
      <c r="C22610">
        <v>11294</v>
      </c>
      <c r="D22610">
        <v>28452</v>
      </c>
      <c r="E22610" t="s">
        <v>3871</v>
      </c>
      <c r="F22610" t="s">
        <v>10</v>
      </c>
      <c r="G22610" s="3" t="s">
        <v>11</v>
      </c>
      <c r="H22610" s="3" t="s">
        <v>12</v>
      </c>
    </row>
    <row r="22611" spans="1:8" x14ac:dyDescent="0.25">
      <c r="A22611">
        <v>22609</v>
      </c>
      <c r="B22611" t="s">
        <v>8</v>
      </c>
      <c r="C22611">
        <v>11294</v>
      </c>
      <c r="D22611">
        <v>66982</v>
      </c>
      <c r="E22611" t="s">
        <v>3111</v>
      </c>
      <c r="F22611" t="s">
        <v>10</v>
      </c>
      <c r="G22611" s="3" t="s">
        <v>11</v>
      </c>
      <c r="H22611" s="3" t="s">
        <v>12</v>
      </c>
    </row>
    <row r="22612" spans="1:8" x14ac:dyDescent="0.25">
      <c r="A22612">
        <v>22610</v>
      </c>
      <c r="B22612" t="s">
        <v>8</v>
      </c>
      <c r="C22612">
        <v>11295</v>
      </c>
      <c r="D22612">
        <v>28460</v>
      </c>
      <c r="E22612" t="s">
        <v>5012</v>
      </c>
      <c r="F22612" t="s">
        <v>10</v>
      </c>
      <c r="G22612" s="3" t="s">
        <v>11</v>
      </c>
      <c r="H22612" s="3" t="s">
        <v>12</v>
      </c>
    </row>
    <row r="22613" spans="1:8" x14ac:dyDescent="0.25">
      <c r="A22613">
        <v>22611</v>
      </c>
      <c r="B22613" t="s">
        <v>8</v>
      </c>
      <c r="C22613">
        <v>11295</v>
      </c>
      <c r="D22613">
        <v>53309</v>
      </c>
      <c r="E22613" t="s">
        <v>6889</v>
      </c>
      <c r="F22613" t="s">
        <v>19</v>
      </c>
      <c r="G22613" s="3" t="s">
        <v>11</v>
      </c>
      <c r="H22613" s="3" t="s">
        <v>12</v>
      </c>
    </row>
    <row r="22614" spans="1:8" x14ac:dyDescent="0.25">
      <c r="A22614">
        <v>22612</v>
      </c>
      <c r="B22614" t="s">
        <v>8</v>
      </c>
      <c r="C22614">
        <v>11296</v>
      </c>
      <c r="D22614">
        <v>28363</v>
      </c>
      <c r="E22614" t="s">
        <v>5458</v>
      </c>
      <c r="F22614" t="s">
        <v>19</v>
      </c>
      <c r="G22614" s="3" t="s">
        <v>11</v>
      </c>
      <c r="H22614" s="3" t="s">
        <v>12</v>
      </c>
    </row>
    <row r="22615" spans="1:8" x14ac:dyDescent="0.25">
      <c r="A22615">
        <v>22613</v>
      </c>
      <c r="B22615" t="s">
        <v>8</v>
      </c>
      <c r="C22615">
        <v>11296</v>
      </c>
      <c r="D22615">
        <v>42030</v>
      </c>
      <c r="E22615" t="s">
        <v>1341</v>
      </c>
      <c r="F22615" t="s">
        <v>10</v>
      </c>
      <c r="G22615" s="3" t="s">
        <v>11</v>
      </c>
      <c r="H22615" s="3" t="s">
        <v>12</v>
      </c>
    </row>
    <row r="22616" spans="1:8" x14ac:dyDescent="0.25">
      <c r="A22616">
        <v>22614</v>
      </c>
      <c r="B22616" t="s">
        <v>8</v>
      </c>
      <c r="C22616">
        <v>11297</v>
      </c>
      <c r="D22616">
        <v>28371</v>
      </c>
      <c r="E22616" t="s">
        <v>7428</v>
      </c>
      <c r="F22616" t="s">
        <v>15</v>
      </c>
      <c r="G22616" s="3" t="s">
        <v>11</v>
      </c>
      <c r="H22616" s="3" t="s">
        <v>12</v>
      </c>
    </row>
    <row r="22617" spans="1:8" x14ac:dyDescent="0.25">
      <c r="A22617">
        <v>22615</v>
      </c>
      <c r="B22617" t="s">
        <v>8</v>
      </c>
      <c r="C22617">
        <v>11297</v>
      </c>
      <c r="D22617">
        <v>50830</v>
      </c>
      <c r="E22617" t="s">
        <v>7453</v>
      </c>
      <c r="F22617" t="s">
        <v>15</v>
      </c>
      <c r="G22617" s="3" t="s">
        <v>11</v>
      </c>
      <c r="H22617" s="3" t="s">
        <v>12</v>
      </c>
    </row>
    <row r="22618" spans="1:8" x14ac:dyDescent="0.25">
      <c r="A22618">
        <v>22616</v>
      </c>
      <c r="B22618" t="s">
        <v>8</v>
      </c>
      <c r="C22618">
        <v>11298</v>
      </c>
      <c r="D22618">
        <v>27740</v>
      </c>
      <c r="E22618" t="s">
        <v>7458</v>
      </c>
      <c r="F22618" t="s">
        <v>15</v>
      </c>
      <c r="G22618" s="3" t="s">
        <v>11</v>
      </c>
      <c r="H22618" s="3" t="s">
        <v>12</v>
      </c>
    </row>
    <row r="22619" spans="1:8" x14ac:dyDescent="0.25">
      <c r="A22619">
        <v>22617</v>
      </c>
      <c r="B22619" t="s">
        <v>8</v>
      </c>
      <c r="C22619">
        <v>11298</v>
      </c>
      <c r="D22619">
        <v>28371</v>
      </c>
      <c r="E22619" t="s">
        <v>7428</v>
      </c>
      <c r="F22619" t="s">
        <v>15</v>
      </c>
      <c r="G22619" s="3" t="s">
        <v>11</v>
      </c>
      <c r="H22619" s="3" t="s">
        <v>12</v>
      </c>
    </row>
    <row r="22620" spans="1:8" x14ac:dyDescent="0.25">
      <c r="A22620">
        <v>22618</v>
      </c>
      <c r="B22620" t="s">
        <v>8</v>
      </c>
      <c r="C22620">
        <v>11299</v>
      </c>
      <c r="D22620">
        <v>28371</v>
      </c>
      <c r="E22620" t="s">
        <v>7428</v>
      </c>
      <c r="F22620" t="s">
        <v>15</v>
      </c>
      <c r="G22620" s="3" t="s">
        <v>11</v>
      </c>
      <c r="H22620" s="3" t="s">
        <v>12</v>
      </c>
    </row>
    <row r="22621" spans="1:8" x14ac:dyDescent="0.25">
      <c r="A22621">
        <v>22619</v>
      </c>
      <c r="B22621" t="s">
        <v>8</v>
      </c>
      <c r="C22621">
        <v>11299</v>
      </c>
      <c r="D22621">
        <v>28398</v>
      </c>
      <c r="E22621" t="s">
        <v>7454</v>
      </c>
      <c r="F22621" t="s">
        <v>15</v>
      </c>
      <c r="G22621" s="3" t="s">
        <v>11</v>
      </c>
      <c r="H22621" s="3" t="s">
        <v>12</v>
      </c>
    </row>
    <row r="22622" spans="1:8" x14ac:dyDescent="0.25">
      <c r="A22622">
        <v>22620</v>
      </c>
      <c r="B22622" t="s">
        <v>8</v>
      </c>
      <c r="C22622">
        <v>11300</v>
      </c>
      <c r="D22622">
        <v>28380</v>
      </c>
      <c r="E22622" t="s">
        <v>7470</v>
      </c>
      <c r="F22622" t="s">
        <v>21</v>
      </c>
      <c r="G22622" s="3" t="s">
        <v>11</v>
      </c>
      <c r="H22622" s="3" t="s">
        <v>12</v>
      </c>
    </row>
    <row r="22623" spans="1:8" x14ac:dyDescent="0.25">
      <c r="A22623">
        <v>22621</v>
      </c>
      <c r="B22623" t="s">
        <v>8</v>
      </c>
      <c r="C22623">
        <v>11300</v>
      </c>
      <c r="D22623">
        <v>28398</v>
      </c>
      <c r="E22623" t="s">
        <v>7454</v>
      </c>
      <c r="F22623" t="s">
        <v>15</v>
      </c>
      <c r="G22623" s="3" t="s">
        <v>11</v>
      </c>
      <c r="H22623" s="3" t="s">
        <v>12</v>
      </c>
    </row>
    <row r="22624" spans="1:8" x14ac:dyDescent="0.25">
      <c r="A22624">
        <v>22622</v>
      </c>
      <c r="B22624" t="s">
        <v>8</v>
      </c>
      <c r="C22624">
        <v>11301</v>
      </c>
      <c r="D22624">
        <v>28606</v>
      </c>
      <c r="E22624" t="s">
        <v>7291</v>
      </c>
      <c r="F22624" t="s">
        <v>10</v>
      </c>
      <c r="G22624" s="3" t="s">
        <v>11</v>
      </c>
      <c r="H22624" s="3" t="s">
        <v>12</v>
      </c>
    </row>
    <row r="22625" spans="1:8" x14ac:dyDescent="0.25">
      <c r="A22625">
        <v>22623</v>
      </c>
      <c r="B22625" t="s">
        <v>8</v>
      </c>
      <c r="C22625">
        <v>11301</v>
      </c>
      <c r="D22625">
        <v>33723</v>
      </c>
      <c r="E22625" t="s">
        <v>3431</v>
      </c>
      <c r="F22625" t="s">
        <v>10</v>
      </c>
      <c r="G22625" s="3" t="s">
        <v>11</v>
      </c>
      <c r="H22625" s="3" t="s">
        <v>12</v>
      </c>
    </row>
    <row r="22626" spans="1:8" x14ac:dyDescent="0.25">
      <c r="A22626">
        <v>22624</v>
      </c>
      <c r="B22626" t="s">
        <v>8</v>
      </c>
      <c r="C22626">
        <v>11302</v>
      </c>
      <c r="D22626">
        <v>28606</v>
      </c>
      <c r="E22626" t="s">
        <v>7291</v>
      </c>
      <c r="F22626" t="s">
        <v>10</v>
      </c>
      <c r="G22626" s="3" t="s">
        <v>11</v>
      </c>
      <c r="H22626" s="3" t="s">
        <v>12</v>
      </c>
    </row>
    <row r="22627" spans="1:8" x14ac:dyDescent="0.25">
      <c r="A22627">
        <v>22625</v>
      </c>
      <c r="B22627" t="s">
        <v>8</v>
      </c>
      <c r="C22627">
        <v>11302</v>
      </c>
      <c r="D22627">
        <v>77542</v>
      </c>
      <c r="E22627" t="s">
        <v>7471</v>
      </c>
      <c r="F22627" t="s">
        <v>10</v>
      </c>
      <c r="G22627" s="3" t="s">
        <v>11</v>
      </c>
      <c r="H22627" s="3" t="s">
        <v>12</v>
      </c>
    </row>
    <row r="22628" spans="1:8" x14ac:dyDescent="0.25">
      <c r="A22628">
        <v>22626</v>
      </c>
      <c r="B22628" t="s">
        <v>8</v>
      </c>
      <c r="C22628">
        <v>11303</v>
      </c>
      <c r="D22628">
        <v>28622</v>
      </c>
      <c r="E22628" t="s">
        <v>2940</v>
      </c>
      <c r="F22628" t="s">
        <v>10</v>
      </c>
      <c r="G22628" s="3" t="s">
        <v>11</v>
      </c>
      <c r="H22628" s="3" t="s">
        <v>12</v>
      </c>
    </row>
    <row r="22629" spans="1:8" x14ac:dyDescent="0.25">
      <c r="A22629">
        <v>22627</v>
      </c>
      <c r="B22629" t="s">
        <v>8</v>
      </c>
      <c r="C22629">
        <v>11303</v>
      </c>
      <c r="D22629">
        <v>35092</v>
      </c>
      <c r="E22629" t="s">
        <v>1199</v>
      </c>
      <c r="F22629" t="s">
        <v>19</v>
      </c>
      <c r="G22629" s="3" t="s">
        <v>11</v>
      </c>
      <c r="H22629" s="3" t="s">
        <v>12</v>
      </c>
    </row>
    <row r="22630" spans="1:8" x14ac:dyDescent="0.25">
      <c r="A22630">
        <v>22628</v>
      </c>
      <c r="B22630" t="s">
        <v>8</v>
      </c>
      <c r="C22630">
        <v>11304</v>
      </c>
      <c r="D22630">
        <v>28622</v>
      </c>
      <c r="E22630" t="s">
        <v>2940</v>
      </c>
      <c r="F22630" t="s">
        <v>10</v>
      </c>
      <c r="G22630" s="3" t="s">
        <v>11</v>
      </c>
      <c r="H22630" s="3" t="s">
        <v>12</v>
      </c>
    </row>
    <row r="22631" spans="1:8" x14ac:dyDescent="0.25">
      <c r="A22631">
        <v>22629</v>
      </c>
      <c r="B22631" t="s">
        <v>8</v>
      </c>
      <c r="C22631">
        <v>11304</v>
      </c>
      <c r="D22631">
        <v>36110</v>
      </c>
      <c r="E22631" t="s">
        <v>1200</v>
      </c>
      <c r="F22631" t="s">
        <v>10</v>
      </c>
      <c r="G22631" s="3" t="s">
        <v>11</v>
      </c>
      <c r="H22631" s="3" t="s">
        <v>12</v>
      </c>
    </row>
    <row r="22632" spans="1:8" x14ac:dyDescent="0.25">
      <c r="A22632">
        <v>22630</v>
      </c>
      <c r="B22632" t="s">
        <v>8</v>
      </c>
      <c r="C22632">
        <v>11305</v>
      </c>
      <c r="D22632">
        <v>28622</v>
      </c>
      <c r="E22632" t="s">
        <v>2940</v>
      </c>
      <c r="F22632" t="s">
        <v>10</v>
      </c>
      <c r="G22632" s="3" t="s">
        <v>11</v>
      </c>
      <c r="H22632" s="3" t="s">
        <v>12</v>
      </c>
    </row>
    <row r="22633" spans="1:8" x14ac:dyDescent="0.25">
      <c r="A22633">
        <v>22631</v>
      </c>
      <c r="B22633" t="s">
        <v>8</v>
      </c>
      <c r="C22633">
        <v>11305</v>
      </c>
      <c r="D22633">
        <v>57398</v>
      </c>
      <c r="E22633" t="s">
        <v>1202</v>
      </c>
      <c r="F22633" t="s">
        <v>10</v>
      </c>
      <c r="G22633" s="3" t="s">
        <v>99</v>
      </c>
      <c r="H22633" s="3">
        <v>1456.47</v>
      </c>
    </row>
    <row r="22634" spans="1:8" x14ac:dyDescent="0.25">
      <c r="A22634">
        <v>22632</v>
      </c>
      <c r="B22634" t="s">
        <v>8</v>
      </c>
      <c r="C22634">
        <v>11306</v>
      </c>
      <c r="D22634">
        <v>28630</v>
      </c>
      <c r="E22634" t="s">
        <v>5570</v>
      </c>
      <c r="F22634" t="s">
        <v>10</v>
      </c>
      <c r="G22634" s="3" t="s">
        <v>11</v>
      </c>
      <c r="H22634" s="3" t="s">
        <v>12</v>
      </c>
    </row>
    <row r="22635" spans="1:8" x14ac:dyDescent="0.25">
      <c r="A22635">
        <v>22633</v>
      </c>
      <c r="B22635" t="s">
        <v>8</v>
      </c>
      <c r="C22635">
        <v>11306</v>
      </c>
      <c r="D22635">
        <v>33804</v>
      </c>
      <c r="E22635" t="s">
        <v>3799</v>
      </c>
      <c r="F22635" t="s">
        <v>10</v>
      </c>
      <c r="G22635" s="3" t="s">
        <v>11</v>
      </c>
      <c r="H22635" s="3" t="s">
        <v>12</v>
      </c>
    </row>
    <row r="22636" spans="1:8" x14ac:dyDescent="0.25">
      <c r="A22636">
        <v>22634</v>
      </c>
      <c r="B22636" t="s">
        <v>8</v>
      </c>
      <c r="C22636">
        <v>11307</v>
      </c>
      <c r="D22636">
        <v>28630</v>
      </c>
      <c r="E22636" t="s">
        <v>5570</v>
      </c>
      <c r="F22636" t="s">
        <v>10</v>
      </c>
      <c r="G22636" s="3" t="s">
        <v>11</v>
      </c>
      <c r="H22636" s="3" t="s">
        <v>12</v>
      </c>
    </row>
    <row r="22637" spans="1:8" x14ac:dyDescent="0.25">
      <c r="A22637">
        <v>22635</v>
      </c>
      <c r="B22637" t="s">
        <v>8</v>
      </c>
      <c r="C22637">
        <v>11307</v>
      </c>
      <c r="D22637">
        <v>46817</v>
      </c>
      <c r="E22637" t="s">
        <v>4590</v>
      </c>
      <c r="F22637" t="s">
        <v>19</v>
      </c>
      <c r="G22637" s="3" t="s">
        <v>11</v>
      </c>
      <c r="H22637" s="3" t="s">
        <v>12</v>
      </c>
    </row>
    <row r="22638" spans="1:8" x14ac:dyDescent="0.25">
      <c r="A22638">
        <v>22636</v>
      </c>
      <c r="B22638" t="s">
        <v>8</v>
      </c>
      <c r="C22638">
        <v>11308</v>
      </c>
      <c r="D22638">
        <v>28630</v>
      </c>
      <c r="E22638" t="s">
        <v>5570</v>
      </c>
      <c r="F22638" t="s">
        <v>10</v>
      </c>
      <c r="G22638" s="3" t="s">
        <v>11</v>
      </c>
      <c r="H22638" s="3" t="s">
        <v>12</v>
      </c>
    </row>
    <row r="22639" spans="1:8" x14ac:dyDescent="0.25">
      <c r="A22639">
        <v>22637</v>
      </c>
      <c r="B22639" t="s">
        <v>8</v>
      </c>
      <c r="C22639">
        <v>11308</v>
      </c>
      <c r="D22639">
        <v>53147</v>
      </c>
      <c r="E22639" t="s">
        <v>5714</v>
      </c>
      <c r="F22639" t="s">
        <v>21</v>
      </c>
      <c r="G22639" s="3" t="s">
        <v>11</v>
      </c>
      <c r="H22639" s="3" t="s">
        <v>12</v>
      </c>
    </row>
    <row r="22640" spans="1:8" x14ac:dyDescent="0.25">
      <c r="A22640">
        <v>22638</v>
      </c>
      <c r="B22640" t="s">
        <v>8</v>
      </c>
      <c r="C22640">
        <v>11309</v>
      </c>
      <c r="D22640">
        <v>28630</v>
      </c>
      <c r="E22640" t="s">
        <v>5570</v>
      </c>
      <c r="F22640" t="s">
        <v>10</v>
      </c>
      <c r="G22640" s="3" t="s">
        <v>11</v>
      </c>
      <c r="H22640" s="3" t="s">
        <v>12</v>
      </c>
    </row>
    <row r="22641" spans="1:8" x14ac:dyDescent="0.25">
      <c r="A22641">
        <v>22639</v>
      </c>
      <c r="B22641" t="s">
        <v>8</v>
      </c>
      <c r="C22641">
        <v>11309</v>
      </c>
      <c r="D22641">
        <v>72052</v>
      </c>
      <c r="E22641" t="s">
        <v>6163</v>
      </c>
      <c r="F22641" t="s">
        <v>10</v>
      </c>
      <c r="G22641" s="3" t="s">
        <v>11</v>
      </c>
      <c r="H22641" s="3" t="s">
        <v>12</v>
      </c>
    </row>
    <row r="22642" spans="1:8" x14ac:dyDescent="0.25">
      <c r="A22642">
        <v>22640</v>
      </c>
      <c r="B22642" t="s">
        <v>8</v>
      </c>
      <c r="C22642">
        <v>11310</v>
      </c>
      <c r="D22642">
        <v>28657</v>
      </c>
      <c r="E22642" t="s">
        <v>1897</v>
      </c>
      <c r="F22642" t="s">
        <v>10</v>
      </c>
      <c r="G22642" s="3" t="s">
        <v>11</v>
      </c>
      <c r="H22642" s="3" t="s">
        <v>12</v>
      </c>
    </row>
    <row r="22643" spans="1:8" x14ac:dyDescent="0.25">
      <c r="A22643">
        <v>22641</v>
      </c>
      <c r="B22643" t="s">
        <v>8</v>
      </c>
      <c r="C22643">
        <v>11310</v>
      </c>
      <c r="D22643">
        <v>118435</v>
      </c>
      <c r="E22643" t="s">
        <v>7227</v>
      </c>
      <c r="F22643" t="s">
        <v>21</v>
      </c>
      <c r="G22643" s="3" t="s">
        <v>11</v>
      </c>
      <c r="H22643" s="3" t="s">
        <v>12</v>
      </c>
    </row>
    <row r="22644" spans="1:8" x14ac:dyDescent="0.25">
      <c r="A22644">
        <v>22642</v>
      </c>
      <c r="B22644" t="s">
        <v>8</v>
      </c>
      <c r="C22644">
        <v>11311</v>
      </c>
      <c r="D22644">
        <v>28525</v>
      </c>
      <c r="E22644" t="s">
        <v>6038</v>
      </c>
      <c r="F22644" t="s">
        <v>15</v>
      </c>
      <c r="G22644" s="3" t="s">
        <v>11</v>
      </c>
      <c r="H22644" s="3" t="s">
        <v>12</v>
      </c>
    </row>
    <row r="22645" spans="1:8" x14ac:dyDescent="0.25">
      <c r="A22645">
        <v>22643</v>
      </c>
      <c r="B22645" t="s">
        <v>8</v>
      </c>
      <c r="C22645">
        <v>11311</v>
      </c>
      <c r="D22645">
        <v>49476</v>
      </c>
      <c r="E22645" t="s">
        <v>7472</v>
      </c>
      <c r="F22645" t="s">
        <v>19</v>
      </c>
      <c r="G22645" s="3" t="s">
        <v>11</v>
      </c>
      <c r="H22645" s="3" t="s">
        <v>12</v>
      </c>
    </row>
    <row r="22646" spans="1:8" x14ac:dyDescent="0.25">
      <c r="A22646">
        <v>22644</v>
      </c>
      <c r="B22646" t="s">
        <v>8</v>
      </c>
      <c r="C22646">
        <v>11312</v>
      </c>
      <c r="D22646">
        <v>28525</v>
      </c>
      <c r="E22646" t="s">
        <v>6038</v>
      </c>
      <c r="F22646" t="s">
        <v>15</v>
      </c>
      <c r="G22646" s="3" t="s">
        <v>11</v>
      </c>
      <c r="H22646" s="3" t="s">
        <v>12</v>
      </c>
    </row>
    <row r="22647" spans="1:8" x14ac:dyDescent="0.25">
      <c r="A22647">
        <v>22645</v>
      </c>
      <c r="B22647" t="s">
        <v>8</v>
      </c>
      <c r="C22647">
        <v>11312</v>
      </c>
      <c r="D22647">
        <v>40363</v>
      </c>
      <c r="E22647" t="s">
        <v>7303</v>
      </c>
      <c r="F22647" t="s">
        <v>15</v>
      </c>
      <c r="G22647" s="3" t="s">
        <v>11</v>
      </c>
      <c r="H22647" s="3" t="s">
        <v>12</v>
      </c>
    </row>
    <row r="22648" spans="1:8" x14ac:dyDescent="0.25">
      <c r="A22648">
        <v>22646</v>
      </c>
      <c r="B22648" t="s">
        <v>8</v>
      </c>
      <c r="C22648">
        <v>11312</v>
      </c>
      <c r="D22648">
        <v>28525</v>
      </c>
      <c r="E22648" t="s">
        <v>6038</v>
      </c>
      <c r="F22648" t="s">
        <v>15</v>
      </c>
      <c r="G22648" s="3" t="s">
        <v>11</v>
      </c>
      <c r="H22648" s="3" t="s">
        <v>12</v>
      </c>
    </row>
    <row r="22649" spans="1:8" x14ac:dyDescent="0.25">
      <c r="A22649">
        <v>22647</v>
      </c>
      <c r="B22649" t="s">
        <v>8</v>
      </c>
      <c r="C22649">
        <v>11312</v>
      </c>
      <c r="D22649">
        <v>56480</v>
      </c>
      <c r="E22649" t="s">
        <v>7473</v>
      </c>
      <c r="F22649" t="s">
        <v>15</v>
      </c>
      <c r="G22649" s="3" t="s">
        <v>11</v>
      </c>
      <c r="H22649" s="3" t="s">
        <v>12</v>
      </c>
    </row>
    <row r="22650" spans="1:8" x14ac:dyDescent="0.25">
      <c r="A22650">
        <v>22648</v>
      </c>
      <c r="B22650" t="s">
        <v>8</v>
      </c>
      <c r="C22650">
        <v>11313</v>
      </c>
      <c r="D22650">
        <v>28525</v>
      </c>
      <c r="E22650" t="s">
        <v>6038</v>
      </c>
      <c r="F22650" t="s">
        <v>15</v>
      </c>
      <c r="G22650" s="3" t="s">
        <v>11</v>
      </c>
      <c r="H22650" s="3" t="s">
        <v>12</v>
      </c>
    </row>
    <row r="22651" spans="1:8" x14ac:dyDescent="0.25">
      <c r="A22651">
        <v>22649</v>
      </c>
      <c r="B22651" t="s">
        <v>8</v>
      </c>
      <c r="C22651">
        <v>11313</v>
      </c>
      <c r="D22651">
        <v>54135</v>
      </c>
      <c r="E22651" t="s">
        <v>7305</v>
      </c>
      <c r="F22651" t="s">
        <v>15</v>
      </c>
      <c r="G22651" s="3" t="s">
        <v>11</v>
      </c>
      <c r="H22651" s="3" t="s">
        <v>12</v>
      </c>
    </row>
    <row r="22652" spans="1:8" x14ac:dyDescent="0.25">
      <c r="A22652">
        <v>22650</v>
      </c>
      <c r="B22652" t="s">
        <v>8</v>
      </c>
      <c r="C22652">
        <v>11314</v>
      </c>
      <c r="D22652">
        <v>28568</v>
      </c>
      <c r="E22652" t="s">
        <v>7474</v>
      </c>
      <c r="F22652" t="s">
        <v>10</v>
      </c>
      <c r="G22652" s="3" t="s">
        <v>11</v>
      </c>
      <c r="H22652" s="3" t="s">
        <v>12</v>
      </c>
    </row>
    <row r="22653" spans="1:8" x14ac:dyDescent="0.25">
      <c r="A22653">
        <v>22651</v>
      </c>
      <c r="B22653" t="s">
        <v>8</v>
      </c>
      <c r="C22653">
        <v>11314</v>
      </c>
      <c r="D22653">
        <v>45586</v>
      </c>
      <c r="E22653" t="s">
        <v>2447</v>
      </c>
      <c r="F22653" t="s">
        <v>10</v>
      </c>
      <c r="G22653" s="3" t="s">
        <v>11</v>
      </c>
      <c r="H22653" s="3" t="s">
        <v>12</v>
      </c>
    </row>
    <row r="22654" spans="1:8" x14ac:dyDescent="0.25">
      <c r="A22654">
        <v>22652</v>
      </c>
      <c r="B22654" t="s">
        <v>8</v>
      </c>
      <c r="C22654">
        <v>11315</v>
      </c>
      <c r="D22654">
        <v>28746</v>
      </c>
      <c r="E22654" t="s">
        <v>1171</v>
      </c>
      <c r="F22654" t="s">
        <v>10</v>
      </c>
      <c r="G22654" s="3" t="s">
        <v>11</v>
      </c>
      <c r="H22654" s="3" t="s">
        <v>12</v>
      </c>
    </row>
    <row r="22655" spans="1:8" x14ac:dyDescent="0.25">
      <c r="A22655">
        <v>22653</v>
      </c>
      <c r="B22655" t="s">
        <v>8</v>
      </c>
      <c r="C22655">
        <v>11315</v>
      </c>
      <c r="D22655">
        <v>76678</v>
      </c>
      <c r="E22655" t="s">
        <v>7447</v>
      </c>
      <c r="F22655" t="s">
        <v>10</v>
      </c>
      <c r="G22655" s="3" t="s">
        <v>11</v>
      </c>
      <c r="H22655" s="3" t="s">
        <v>12</v>
      </c>
    </row>
    <row r="22656" spans="1:8" x14ac:dyDescent="0.25">
      <c r="A22656">
        <v>22654</v>
      </c>
      <c r="B22656" t="s">
        <v>8</v>
      </c>
      <c r="C22656">
        <v>11316</v>
      </c>
      <c r="D22656">
        <v>28754</v>
      </c>
      <c r="E22656" t="s">
        <v>4020</v>
      </c>
      <c r="F22656" t="s">
        <v>10</v>
      </c>
      <c r="G22656" s="3" t="s">
        <v>11</v>
      </c>
      <c r="H22656" s="3" t="s">
        <v>12</v>
      </c>
    </row>
    <row r="22657" spans="1:8" x14ac:dyDescent="0.25">
      <c r="A22657">
        <v>22655</v>
      </c>
      <c r="B22657" t="s">
        <v>8</v>
      </c>
      <c r="C22657">
        <v>11316</v>
      </c>
      <c r="D22657">
        <v>48542</v>
      </c>
      <c r="E22657" t="s">
        <v>1642</v>
      </c>
      <c r="F22657" t="s">
        <v>10</v>
      </c>
      <c r="G22657" s="3" t="s">
        <v>11</v>
      </c>
      <c r="H22657" s="3" t="s">
        <v>12</v>
      </c>
    </row>
    <row r="22658" spans="1:8" x14ac:dyDescent="0.25">
      <c r="A22658">
        <v>22656</v>
      </c>
      <c r="B22658" t="s">
        <v>8</v>
      </c>
      <c r="C22658">
        <v>11317</v>
      </c>
      <c r="D22658">
        <v>28754</v>
      </c>
      <c r="E22658" t="s">
        <v>4020</v>
      </c>
      <c r="F22658" t="s">
        <v>10</v>
      </c>
      <c r="G22658" s="3" t="s">
        <v>11</v>
      </c>
      <c r="H22658" s="3" t="s">
        <v>12</v>
      </c>
    </row>
    <row r="22659" spans="1:8" x14ac:dyDescent="0.25">
      <c r="A22659">
        <v>22657</v>
      </c>
      <c r="B22659" t="s">
        <v>8</v>
      </c>
      <c r="C22659">
        <v>11317</v>
      </c>
      <c r="D22659">
        <v>38768</v>
      </c>
      <c r="E22659" t="s">
        <v>69</v>
      </c>
      <c r="F22659" t="s">
        <v>10</v>
      </c>
      <c r="G22659" s="3" t="s">
        <v>11</v>
      </c>
      <c r="H22659" s="3" t="s">
        <v>12</v>
      </c>
    </row>
    <row r="22660" spans="1:8" x14ac:dyDescent="0.25">
      <c r="A22660">
        <v>22658</v>
      </c>
      <c r="B22660" t="s">
        <v>8</v>
      </c>
      <c r="C22660">
        <v>11318</v>
      </c>
      <c r="D22660">
        <v>28754</v>
      </c>
      <c r="E22660" t="s">
        <v>4020</v>
      </c>
      <c r="F22660" t="s">
        <v>10</v>
      </c>
      <c r="G22660" s="3" t="s">
        <v>11</v>
      </c>
      <c r="H22660" s="3" t="s">
        <v>12</v>
      </c>
    </row>
    <row r="22661" spans="1:8" x14ac:dyDescent="0.25">
      <c r="A22661">
        <v>22659</v>
      </c>
      <c r="B22661" t="s">
        <v>8</v>
      </c>
      <c r="C22661">
        <v>11318</v>
      </c>
      <c r="D22661">
        <v>86177</v>
      </c>
      <c r="E22661" t="s">
        <v>7475</v>
      </c>
      <c r="F22661" t="s">
        <v>10</v>
      </c>
      <c r="G22661" s="3" t="s">
        <v>11</v>
      </c>
      <c r="H22661" s="3" t="s">
        <v>12</v>
      </c>
    </row>
    <row r="22662" spans="1:8" x14ac:dyDescent="0.25">
      <c r="A22662">
        <v>22660</v>
      </c>
      <c r="B22662" t="s">
        <v>8</v>
      </c>
      <c r="C22662">
        <v>11319</v>
      </c>
      <c r="D22662">
        <v>28762</v>
      </c>
      <c r="E22662" t="s">
        <v>2142</v>
      </c>
      <c r="F22662" t="s">
        <v>10</v>
      </c>
      <c r="G22662" s="3" t="s">
        <v>11</v>
      </c>
      <c r="H22662" s="3" t="s">
        <v>12</v>
      </c>
    </row>
    <row r="22663" spans="1:8" x14ac:dyDescent="0.25">
      <c r="A22663">
        <v>22661</v>
      </c>
      <c r="B22663" t="s">
        <v>8</v>
      </c>
      <c r="C22663">
        <v>11319</v>
      </c>
      <c r="D22663">
        <v>45012</v>
      </c>
      <c r="E22663" t="s">
        <v>7476</v>
      </c>
      <c r="F22663" t="s">
        <v>10</v>
      </c>
      <c r="G22663" s="3" t="s">
        <v>11</v>
      </c>
      <c r="H22663" s="3" t="s">
        <v>12</v>
      </c>
    </row>
    <row r="22664" spans="1:8" x14ac:dyDescent="0.25">
      <c r="A22664">
        <v>22662</v>
      </c>
      <c r="B22664" t="s">
        <v>8</v>
      </c>
      <c r="C22664">
        <v>11320</v>
      </c>
      <c r="D22664">
        <v>28762</v>
      </c>
      <c r="E22664" t="s">
        <v>2142</v>
      </c>
      <c r="F22664" t="s">
        <v>10</v>
      </c>
      <c r="G22664" s="3" t="s">
        <v>11</v>
      </c>
      <c r="H22664" s="3" t="s">
        <v>12</v>
      </c>
    </row>
    <row r="22665" spans="1:8" x14ac:dyDescent="0.25">
      <c r="A22665">
        <v>22663</v>
      </c>
      <c r="B22665" t="s">
        <v>8</v>
      </c>
      <c r="C22665">
        <v>11320</v>
      </c>
      <c r="D22665">
        <v>47279</v>
      </c>
      <c r="E22665" t="s">
        <v>6659</v>
      </c>
      <c r="F22665" t="s">
        <v>10</v>
      </c>
      <c r="G22665" s="3" t="s">
        <v>11</v>
      </c>
      <c r="H22665" s="3" t="s">
        <v>12</v>
      </c>
    </row>
    <row r="22666" spans="1:8" x14ac:dyDescent="0.25">
      <c r="A22666">
        <v>22664</v>
      </c>
      <c r="B22666" t="s">
        <v>8</v>
      </c>
      <c r="C22666">
        <v>11321</v>
      </c>
      <c r="D22666">
        <v>28770</v>
      </c>
      <c r="E22666" t="s">
        <v>7477</v>
      </c>
      <c r="F22666" t="s">
        <v>19</v>
      </c>
      <c r="G22666" s="3" t="s">
        <v>11</v>
      </c>
      <c r="H22666" s="3" t="s">
        <v>12</v>
      </c>
    </row>
    <row r="22667" spans="1:8" x14ac:dyDescent="0.25">
      <c r="A22667">
        <v>22665</v>
      </c>
      <c r="B22667" t="s">
        <v>8</v>
      </c>
      <c r="C22667">
        <v>11321</v>
      </c>
      <c r="D22667">
        <v>51268</v>
      </c>
      <c r="E22667" t="s">
        <v>7478</v>
      </c>
      <c r="F22667" t="s">
        <v>15</v>
      </c>
      <c r="G22667" s="3" t="s">
        <v>11</v>
      </c>
      <c r="H22667" s="3" t="s">
        <v>12</v>
      </c>
    </row>
    <row r="22668" spans="1:8" x14ac:dyDescent="0.25">
      <c r="A22668">
        <v>22666</v>
      </c>
      <c r="B22668" t="s">
        <v>8</v>
      </c>
      <c r="C22668">
        <v>11322</v>
      </c>
      <c r="D22668">
        <v>28770</v>
      </c>
      <c r="E22668" t="s">
        <v>7477</v>
      </c>
      <c r="F22668" t="s">
        <v>19</v>
      </c>
      <c r="G22668" s="3" t="s">
        <v>11</v>
      </c>
      <c r="H22668" s="3" t="s">
        <v>12</v>
      </c>
    </row>
    <row r="22669" spans="1:8" x14ac:dyDescent="0.25">
      <c r="A22669">
        <v>22667</v>
      </c>
      <c r="B22669" t="s">
        <v>8</v>
      </c>
      <c r="C22669">
        <v>11322</v>
      </c>
      <c r="D22669">
        <v>54437</v>
      </c>
      <c r="E22669" t="s">
        <v>7479</v>
      </c>
      <c r="F22669" t="s">
        <v>19</v>
      </c>
      <c r="G22669" s="3" t="s">
        <v>11</v>
      </c>
      <c r="H22669" s="3" t="s">
        <v>12</v>
      </c>
    </row>
    <row r="22670" spans="1:8" x14ac:dyDescent="0.25">
      <c r="A22670">
        <v>22668</v>
      </c>
      <c r="B22670" t="s">
        <v>8</v>
      </c>
      <c r="C22670">
        <v>11323</v>
      </c>
      <c r="D22670">
        <v>28770</v>
      </c>
      <c r="E22670" t="s">
        <v>7477</v>
      </c>
      <c r="F22670" t="s">
        <v>19</v>
      </c>
      <c r="G22670" s="3" t="s">
        <v>11</v>
      </c>
      <c r="H22670" s="3" t="s">
        <v>12</v>
      </c>
    </row>
    <row r="22671" spans="1:8" x14ac:dyDescent="0.25">
      <c r="A22671">
        <v>22669</v>
      </c>
      <c r="B22671" t="s">
        <v>8</v>
      </c>
      <c r="C22671">
        <v>11323</v>
      </c>
      <c r="D22671">
        <v>62707</v>
      </c>
      <c r="E22671" t="s">
        <v>1279</v>
      </c>
      <c r="F22671" t="s">
        <v>19</v>
      </c>
      <c r="G22671" s="3" t="s">
        <v>11</v>
      </c>
      <c r="H22671" s="3" t="s">
        <v>12</v>
      </c>
    </row>
    <row r="22672" spans="1:8" x14ac:dyDescent="0.25">
      <c r="A22672">
        <v>22670</v>
      </c>
      <c r="B22672" t="s">
        <v>8</v>
      </c>
      <c r="C22672">
        <v>11324</v>
      </c>
      <c r="D22672">
        <v>28789</v>
      </c>
      <c r="E22672" t="s">
        <v>4512</v>
      </c>
      <c r="F22672" t="s">
        <v>10</v>
      </c>
      <c r="G22672" s="3" t="s">
        <v>11</v>
      </c>
      <c r="H22672" s="3" t="s">
        <v>12</v>
      </c>
    </row>
    <row r="22673" spans="1:8" x14ac:dyDescent="0.25">
      <c r="A22673">
        <v>22671</v>
      </c>
      <c r="B22673" t="s">
        <v>8</v>
      </c>
      <c r="C22673">
        <v>11324</v>
      </c>
      <c r="D22673">
        <v>44148</v>
      </c>
      <c r="E22673" t="s">
        <v>2164</v>
      </c>
      <c r="F22673" t="s">
        <v>10</v>
      </c>
      <c r="G22673" s="3" t="s">
        <v>11</v>
      </c>
      <c r="H22673" s="3" t="s">
        <v>12</v>
      </c>
    </row>
    <row r="22674" spans="1:8" x14ac:dyDescent="0.25">
      <c r="A22674">
        <v>22672</v>
      </c>
      <c r="B22674" t="s">
        <v>8</v>
      </c>
      <c r="C22674">
        <v>11325</v>
      </c>
      <c r="D22674">
        <v>28789</v>
      </c>
      <c r="E22674" t="s">
        <v>4512</v>
      </c>
      <c r="F22674" t="s">
        <v>10</v>
      </c>
      <c r="G22674" s="3" t="s">
        <v>11</v>
      </c>
      <c r="H22674" s="3" t="s">
        <v>12</v>
      </c>
    </row>
    <row r="22675" spans="1:8" x14ac:dyDescent="0.25">
      <c r="A22675">
        <v>22673</v>
      </c>
      <c r="B22675" t="s">
        <v>8</v>
      </c>
      <c r="C22675">
        <v>11325</v>
      </c>
      <c r="D22675">
        <v>66010</v>
      </c>
      <c r="E22675" t="s">
        <v>566</v>
      </c>
      <c r="F22675" t="s">
        <v>10</v>
      </c>
      <c r="G22675" s="3" t="s">
        <v>11</v>
      </c>
      <c r="H22675" s="3" t="s">
        <v>12</v>
      </c>
    </row>
    <row r="22676" spans="1:8" x14ac:dyDescent="0.25">
      <c r="A22676">
        <v>22674</v>
      </c>
      <c r="B22676" t="s">
        <v>8</v>
      </c>
      <c r="C22676">
        <v>11326</v>
      </c>
      <c r="D22676">
        <v>28673</v>
      </c>
      <c r="E22676" t="s">
        <v>2329</v>
      </c>
      <c r="F22676" t="s">
        <v>10</v>
      </c>
      <c r="G22676" s="3" t="s">
        <v>11</v>
      </c>
      <c r="H22676" s="3" t="s">
        <v>12</v>
      </c>
    </row>
    <row r="22677" spans="1:8" x14ac:dyDescent="0.25">
      <c r="A22677">
        <v>22675</v>
      </c>
      <c r="B22677" t="s">
        <v>8</v>
      </c>
      <c r="C22677">
        <v>11326</v>
      </c>
      <c r="D22677">
        <v>42897</v>
      </c>
      <c r="E22677" t="s">
        <v>2332</v>
      </c>
      <c r="F22677" t="s">
        <v>10</v>
      </c>
      <c r="G22677" s="3" t="s">
        <v>11</v>
      </c>
      <c r="H22677" s="3" t="s">
        <v>12</v>
      </c>
    </row>
    <row r="22678" spans="1:8" x14ac:dyDescent="0.25">
      <c r="A22678">
        <v>22676</v>
      </c>
      <c r="B22678" t="s">
        <v>8</v>
      </c>
      <c r="C22678">
        <v>11327</v>
      </c>
      <c r="D22678">
        <v>28681</v>
      </c>
      <c r="E22678" t="s">
        <v>7480</v>
      </c>
      <c r="F22678" t="s">
        <v>10</v>
      </c>
      <c r="G22678" s="3" t="s">
        <v>11</v>
      </c>
      <c r="H22678" s="3" t="s">
        <v>12</v>
      </c>
    </row>
    <row r="22679" spans="1:8" x14ac:dyDescent="0.25">
      <c r="A22679">
        <v>22677</v>
      </c>
      <c r="B22679" t="s">
        <v>8</v>
      </c>
      <c r="C22679">
        <v>11327</v>
      </c>
      <c r="D22679">
        <v>33278</v>
      </c>
      <c r="E22679" t="s">
        <v>2173</v>
      </c>
      <c r="F22679" t="s">
        <v>10</v>
      </c>
      <c r="G22679" s="3" t="s">
        <v>11</v>
      </c>
      <c r="H22679" s="3" t="s">
        <v>12</v>
      </c>
    </row>
    <row r="22680" spans="1:8" x14ac:dyDescent="0.25">
      <c r="A22680">
        <v>22678</v>
      </c>
      <c r="B22680" t="s">
        <v>8</v>
      </c>
      <c r="C22680">
        <v>11328</v>
      </c>
      <c r="D22680">
        <v>28681</v>
      </c>
      <c r="E22680" t="s">
        <v>7480</v>
      </c>
      <c r="F22680" t="s">
        <v>10</v>
      </c>
      <c r="G22680" s="3" t="s">
        <v>11</v>
      </c>
      <c r="H22680" s="3" t="s">
        <v>12</v>
      </c>
    </row>
    <row r="22681" spans="1:8" x14ac:dyDescent="0.25">
      <c r="A22681">
        <v>22679</v>
      </c>
      <c r="B22681" t="s">
        <v>8</v>
      </c>
      <c r="C22681">
        <v>11328</v>
      </c>
      <c r="D22681">
        <v>49468</v>
      </c>
      <c r="E22681" t="s">
        <v>3023</v>
      </c>
      <c r="F22681" t="s">
        <v>10</v>
      </c>
      <c r="G22681" s="3" t="s">
        <v>11</v>
      </c>
      <c r="H22681" s="3" t="s">
        <v>12</v>
      </c>
    </row>
    <row r="22682" spans="1:8" x14ac:dyDescent="0.25">
      <c r="A22682">
        <v>22680</v>
      </c>
      <c r="B22682" t="s">
        <v>8</v>
      </c>
      <c r="C22682">
        <v>11329</v>
      </c>
      <c r="D22682">
        <v>28703</v>
      </c>
      <c r="E22682" t="s">
        <v>6344</v>
      </c>
      <c r="F22682" t="s">
        <v>10</v>
      </c>
      <c r="G22682" s="3" t="s">
        <v>11</v>
      </c>
      <c r="H22682" s="3" t="s">
        <v>12</v>
      </c>
    </row>
    <row r="22683" spans="1:8" x14ac:dyDescent="0.25">
      <c r="A22683">
        <v>22681</v>
      </c>
      <c r="B22683" t="s">
        <v>8</v>
      </c>
      <c r="C22683">
        <v>11329</v>
      </c>
      <c r="D22683">
        <v>56707</v>
      </c>
      <c r="E22683" t="s">
        <v>5320</v>
      </c>
      <c r="F22683" t="s">
        <v>10</v>
      </c>
      <c r="G22683" s="3" t="s">
        <v>11</v>
      </c>
      <c r="H22683" s="3" t="s">
        <v>12</v>
      </c>
    </row>
    <row r="22684" spans="1:8" x14ac:dyDescent="0.25">
      <c r="A22684">
        <v>22682</v>
      </c>
      <c r="B22684" t="s">
        <v>8</v>
      </c>
      <c r="C22684">
        <v>11330</v>
      </c>
      <c r="D22684">
        <v>28720</v>
      </c>
      <c r="E22684" t="s">
        <v>2941</v>
      </c>
      <c r="F22684" t="s">
        <v>21</v>
      </c>
      <c r="G22684" s="3" t="s">
        <v>11</v>
      </c>
      <c r="H22684" s="3" t="s">
        <v>12</v>
      </c>
    </row>
    <row r="22685" spans="1:8" x14ac:dyDescent="0.25">
      <c r="A22685">
        <v>22683</v>
      </c>
      <c r="B22685" t="s">
        <v>8</v>
      </c>
      <c r="C22685">
        <v>11330</v>
      </c>
      <c r="D22685">
        <v>75558</v>
      </c>
      <c r="E22685" t="s">
        <v>7481</v>
      </c>
      <c r="F22685" t="s">
        <v>21</v>
      </c>
      <c r="G22685" s="3" t="s">
        <v>11</v>
      </c>
      <c r="H22685" s="3" t="s">
        <v>12</v>
      </c>
    </row>
    <row r="22686" spans="1:8" x14ac:dyDescent="0.25">
      <c r="A22686">
        <v>22684</v>
      </c>
      <c r="B22686" t="s">
        <v>8</v>
      </c>
      <c r="C22686">
        <v>11331</v>
      </c>
      <c r="D22686">
        <v>28738</v>
      </c>
      <c r="E22686" t="s">
        <v>1164</v>
      </c>
      <c r="F22686" t="s">
        <v>10</v>
      </c>
      <c r="G22686" s="3" t="s">
        <v>11</v>
      </c>
      <c r="H22686" s="3" t="s">
        <v>12</v>
      </c>
    </row>
    <row r="22687" spans="1:8" x14ac:dyDescent="0.25">
      <c r="A22687">
        <v>22685</v>
      </c>
      <c r="B22687" t="s">
        <v>8</v>
      </c>
      <c r="C22687">
        <v>11331</v>
      </c>
      <c r="D22687">
        <v>32379</v>
      </c>
      <c r="E22687" t="s">
        <v>5206</v>
      </c>
      <c r="F22687" t="s">
        <v>10</v>
      </c>
      <c r="G22687" s="3" t="s">
        <v>11</v>
      </c>
      <c r="H22687" s="3" t="s">
        <v>12</v>
      </c>
    </row>
    <row r="22688" spans="1:8" x14ac:dyDescent="0.25">
      <c r="A22688">
        <v>22686</v>
      </c>
      <c r="B22688" t="s">
        <v>8</v>
      </c>
      <c r="C22688">
        <v>11332</v>
      </c>
      <c r="D22688">
        <v>28738</v>
      </c>
      <c r="E22688" t="s">
        <v>1164</v>
      </c>
      <c r="F22688" t="s">
        <v>10</v>
      </c>
      <c r="G22688" s="3" t="s">
        <v>11</v>
      </c>
      <c r="H22688" s="3" t="s">
        <v>12</v>
      </c>
    </row>
    <row r="22689" spans="1:8" x14ac:dyDescent="0.25">
      <c r="A22689">
        <v>22687</v>
      </c>
      <c r="B22689" t="s">
        <v>8</v>
      </c>
      <c r="C22689">
        <v>11332</v>
      </c>
      <c r="D22689">
        <v>96148</v>
      </c>
      <c r="E22689" t="s">
        <v>954</v>
      </c>
      <c r="F22689" t="s">
        <v>10</v>
      </c>
      <c r="G22689" s="3" t="s">
        <v>11</v>
      </c>
      <c r="H22689" s="3" t="s">
        <v>12</v>
      </c>
    </row>
    <row r="22690" spans="1:8" x14ac:dyDescent="0.25">
      <c r="A22690">
        <v>22688</v>
      </c>
      <c r="B22690" t="s">
        <v>8</v>
      </c>
      <c r="C22690">
        <v>11333</v>
      </c>
      <c r="D22690">
        <v>28894</v>
      </c>
      <c r="E22690" t="s">
        <v>6775</v>
      </c>
      <c r="F22690" t="s">
        <v>10</v>
      </c>
      <c r="G22690" s="3" t="s">
        <v>11</v>
      </c>
      <c r="H22690" s="3" t="s">
        <v>12</v>
      </c>
    </row>
    <row r="22691" spans="1:8" x14ac:dyDescent="0.25">
      <c r="A22691">
        <v>22689</v>
      </c>
      <c r="B22691" t="s">
        <v>8</v>
      </c>
      <c r="C22691">
        <v>11333</v>
      </c>
      <c r="D22691">
        <v>37265</v>
      </c>
      <c r="E22691" t="s">
        <v>3455</v>
      </c>
      <c r="F22691" t="s">
        <v>10</v>
      </c>
      <c r="G22691" s="3" t="s">
        <v>11</v>
      </c>
      <c r="H22691" s="3" t="s">
        <v>12</v>
      </c>
    </row>
    <row r="22692" spans="1:8" x14ac:dyDescent="0.25">
      <c r="A22692">
        <v>22690</v>
      </c>
      <c r="B22692" t="s">
        <v>8</v>
      </c>
      <c r="C22692">
        <v>11334</v>
      </c>
      <c r="D22692">
        <v>28894</v>
      </c>
      <c r="E22692" t="s">
        <v>6775</v>
      </c>
      <c r="F22692" t="s">
        <v>10</v>
      </c>
      <c r="G22692" s="3" t="s">
        <v>11</v>
      </c>
      <c r="H22692" s="3" t="s">
        <v>12</v>
      </c>
    </row>
    <row r="22693" spans="1:8" x14ac:dyDescent="0.25">
      <c r="A22693">
        <v>22691</v>
      </c>
      <c r="B22693" t="s">
        <v>8</v>
      </c>
      <c r="C22693">
        <v>11334</v>
      </c>
      <c r="D22693">
        <v>45640</v>
      </c>
      <c r="E22693" t="s">
        <v>5668</v>
      </c>
      <c r="F22693" t="s">
        <v>10</v>
      </c>
      <c r="G22693" s="3" t="s">
        <v>11</v>
      </c>
      <c r="H22693" s="3" t="s">
        <v>12</v>
      </c>
    </row>
    <row r="22694" spans="1:8" x14ac:dyDescent="0.25">
      <c r="A22694">
        <v>22692</v>
      </c>
      <c r="B22694" t="s">
        <v>8</v>
      </c>
      <c r="C22694">
        <v>11335</v>
      </c>
      <c r="D22694">
        <v>28908</v>
      </c>
      <c r="E22694" t="s">
        <v>176</v>
      </c>
      <c r="F22694" t="s">
        <v>10</v>
      </c>
      <c r="G22694" s="3" t="s">
        <v>11</v>
      </c>
      <c r="H22694" s="3" t="s">
        <v>12</v>
      </c>
    </row>
    <row r="22695" spans="1:8" x14ac:dyDescent="0.25">
      <c r="A22695">
        <v>22693</v>
      </c>
      <c r="B22695" t="s">
        <v>8</v>
      </c>
      <c r="C22695">
        <v>11335</v>
      </c>
      <c r="D22695">
        <v>39268</v>
      </c>
      <c r="E22695" t="s">
        <v>2984</v>
      </c>
      <c r="F22695" t="s">
        <v>10</v>
      </c>
      <c r="G22695" s="3" t="s">
        <v>11</v>
      </c>
      <c r="H22695" s="3" t="s">
        <v>12</v>
      </c>
    </row>
    <row r="22696" spans="1:8" x14ac:dyDescent="0.25">
      <c r="A22696">
        <v>22694</v>
      </c>
      <c r="B22696" t="s">
        <v>8</v>
      </c>
      <c r="C22696">
        <v>11336</v>
      </c>
      <c r="D22696">
        <v>28908</v>
      </c>
      <c r="E22696" t="s">
        <v>176</v>
      </c>
      <c r="F22696" t="s">
        <v>10</v>
      </c>
      <c r="G22696" s="3" t="s">
        <v>11</v>
      </c>
      <c r="H22696" s="3" t="s">
        <v>12</v>
      </c>
    </row>
    <row r="22697" spans="1:8" x14ac:dyDescent="0.25">
      <c r="A22697">
        <v>22695</v>
      </c>
      <c r="B22697" t="s">
        <v>8</v>
      </c>
      <c r="C22697">
        <v>11336</v>
      </c>
      <c r="D22697">
        <v>67059</v>
      </c>
      <c r="E22697" t="s">
        <v>3113</v>
      </c>
      <c r="F22697" t="s">
        <v>10</v>
      </c>
      <c r="G22697" s="3" t="s">
        <v>11</v>
      </c>
      <c r="H22697" s="3" t="s">
        <v>12</v>
      </c>
    </row>
    <row r="22698" spans="1:8" x14ac:dyDescent="0.25">
      <c r="A22698">
        <v>22696</v>
      </c>
      <c r="B22698" t="s">
        <v>8</v>
      </c>
      <c r="C22698">
        <v>11337</v>
      </c>
      <c r="D22698">
        <v>28916</v>
      </c>
      <c r="E22698" t="s">
        <v>7482</v>
      </c>
      <c r="F22698" t="s">
        <v>10</v>
      </c>
      <c r="G22698" s="3" t="s">
        <v>11</v>
      </c>
      <c r="H22698" s="3" t="s">
        <v>12</v>
      </c>
    </row>
    <row r="22699" spans="1:8" x14ac:dyDescent="0.25">
      <c r="A22699">
        <v>22697</v>
      </c>
      <c r="B22699" t="s">
        <v>8</v>
      </c>
      <c r="C22699">
        <v>11337</v>
      </c>
      <c r="D22699">
        <v>36641</v>
      </c>
      <c r="E22699" t="s">
        <v>1095</v>
      </c>
      <c r="F22699" t="s">
        <v>10</v>
      </c>
      <c r="G22699" s="3" t="s">
        <v>11</v>
      </c>
      <c r="H22699" s="3" t="s">
        <v>12</v>
      </c>
    </row>
    <row r="22700" spans="1:8" x14ac:dyDescent="0.25">
      <c r="A22700">
        <v>22698</v>
      </c>
      <c r="B22700" t="s">
        <v>8</v>
      </c>
      <c r="C22700">
        <v>11338</v>
      </c>
      <c r="D22700">
        <v>28541</v>
      </c>
      <c r="E22700" t="s">
        <v>3031</v>
      </c>
      <c r="F22700" t="s">
        <v>10</v>
      </c>
      <c r="G22700" s="3" t="s">
        <v>11</v>
      </c>
      <c r="H22700" s="3" t="s">
        <v>12</v>
      </c>
    </row>
    <row r="22701" spans="1:8" x14ac:dyDescent="0.25">
      <c r="A22701">
        <v>22699</v>
      </c>
      <c r="B22701" t="s">
        <v>8</v>
      </c>
      <c r="C22701">
        <v>11338</v>
      </c>
      <c r="D22701">
        <v>28916</v>
      </c>
      <c r="E22701" t="s">
        <v>7482</v>
      </c>
      <c r="F22701" t="s">
        <v>10</v>
      </c>
      <c r="G22701" s="3" t="s">
        <v>11</v>
      </c>
      <c r="H22701" s="3" t="s">
        <v>12</v>
      </c>
    </row>
    <row r="22702" spans="1:8" x14ac:dyDescent="0.25">
      <c r="A22702">
        <v>22700</v>
      </c>
      <c r="B22702" t="s">
        <v>8</v>
      </c>
      <c r="C22702">
        <v>11339</v>
      </c>
      <c r="D22702">
        <v>28924</v>
      </c>
      <c r="E22702" t="s">
        <v>7483</v>
      </c>
      <c r="F22702" t="s">
        <v>15</v>
      </c>
      <c r="G22702" s="3" t="s">
        <v>11</v>
      </c>
      <c r="H22702" s="3" t="s">
        <v>12</v>
      </c>
    </row>
    <row r="22703" spans="1:8" x14ac:dyDescent="0.25">
      <c r="A22703">
        <v>22701</v>
      </c>
      <c r="B22703" t="s">
        <v>8</v>
      </c>
      <c r="C22703">
        <v>11339</v>
      </c>
      <c r="D22703">
        <v>56952</v>
      </c>
      <c r="E22703" t="s">
        <v>439</v>
      </c>
      <c r="F22703" t="s">
        <v>19</v>
      </c>
      <c r="G22703" s="3" t="s">
        <v>99</v>
      </c>
      <c r="H22703" s="3">
        <v>1521.1</v>
      </c>
    </row>
    <row r="22704" spans="1:8" x14ac:dyDescent="0.25">
      <c r="A22704">
        <v>22702</v>
      </c>
      <c r="B22704" t="s">
        <v>8</v>
      </c>
      <c r="C22704">
        <v>11340</v>
      </c>
      <c r="D22704">
        <v>28924</v>
      </c>
      <c r="E22704" t="s">
        <v>7483</v>
      </c>
      <c r="F22704" t="s">
        <v>15</v>
      </c>
      <c r="G22704" s="3" t="s">
        <v>11</v>
      </c>
      <c r="H22704" s="3" t="s">
        <v>12</v>
      </c>
    </row>
    <row r="22705" spans="1:8" x14ac:dyDescent="0.25">
      <c r="A22705">
        <v>22703</v>
      </c>
      <c r="B22705" t="s">
        <v>8</v>
      </c>
      <c r="C22705">
        <v>11340</v>
      </c>
      <c r="D22705">
        <v>65730</v>
      </c>
      <c r="E22705" t="s">
        <v>367</v>
      </c>
      <c r="F22705" t="s">
        <v>10</v>
      </c>
      <c r="G22705" s="3" t="s">
        <v>11</v>
      </c>
      <c r="H22705" s="3" t="s">
        <v>12</v>
      </c>
    </row>
    <row r="22706" spans="1:8" x14ac:dyDescent="0.25">
      <c r="A22706">
        <v>22704</v>
      </c>
      <c r="B22706" t="s">
        <v>8</v>
      </c>
      <c r="C22706">
        <v>11341</v>
      </c>
      <c r="D22706">
        <v>28797</v>
      </c>
      <c r="E22706" t="s">
        <v>6841</v>
      </c>
      <c r="F22706" t="s">
        <v>10</v>
      </c>
      <c r="G22706" s="3" t="s">
        <v>11</v>
      </c>
      <c r="H22706" s="3" t="s">
        <v>12</v>
      </c>
    </row>
    <row r="22707" spans="1:8" x14ac:dyDescent="0.25">
      <c r="A22707">
        <v>22705</v>
      </c>
      <c r="B22707" t="s">
        <v>8</v>
      </c>
      <c r="C22707">
        <v>11341</v>
      </c>
      <c r="D22707">
        <v>107719</v>
      </c>
      <c r="E22707" t="s">
        <v>3237</v>
      </c>
      <c r="F22707" t="s">
        <v>10</v>
      </c>
      <c r="G22707" s="3" t="s">
        <v>94</v>
      </c>
      <c r="H22707" s="3">
        <v>251.54</v>
      </c>
    </row>
    <row r="22708" spans="1:8" x14ac:dyDescent="0.25">
      <c r="A22708">
        <v>22706</v>
      </c>
      <c r="B22708" t="s">
        <v>8</v>
      </c>
      <c r="C22708">
        <v>11342</v>
      </c>
      <c r="D22708">
        <v>28800</v>
      </c>
      <c r="E22708" t="s">
        <v>7484</v>
      </c>
      <c r="F22708" t="s">
        <v>10</v>
      </c>
      <c r="G22708" s="3" t="s">
        <v>11</v>
      </c>
      <c r="H22708" s="3" t="s">
        <v>12</v>
      </c>
    </row>
    <row r="22709" spans="1:8" x14ac:dyDescent="0.25">
      <c r="A22709">
        <v>22707</v>
      </c>
      <c r="B22709" t="s">
        <v>8</v>
      </c>
      <c r="C22709">
        <v>11342</v>
      </c>
      <c r="D22709">
        <v>39578</v>
      </c>
      <c r="E22709" t="s">
        <v>3043</v>
      </c>
      <c r="F22709" t="s">
        <v>10</v>
      </c>
      <c r="G22709" s="3" t="s">
        <v>11</v>
      </c>
      <c r="H22709" s="3" t="s">
        <v>12</v>
      </c>
    </row>
    <row r="22710" spans="1:8" x14ac:dyDescent="0.25">
      <c r="A22710">
        <v>22708</v>
      </c>
      <c r="B22710" t="s">
        <v>8</v>
      </c>
      <c r="C22710">
        <v>11343</v>
      </c>
      <c r="D22710">
        <v>28835</v>
      </c>
      <c r="E22710" t="s">
        <v>7485</v>
      </c>
      <c r="F22710" t="s">
        <v>19</v>
      </c>
      <c r="G22710" s="3" t="s">
        <v>11</v>
      </c>
      <c r="H22710" s="3" t="s">
        <v>12</v>
      </c>
    </row>
    <row r="22711" spans="1:8" x14ac:dyDescent="0.25">
      <c r="A22711">
        <v>22709</v>
      </c>
      <c r="B22711" t="s">
        <v>8</v>
      </c>
      <c r="C22711">
        <v>11343</v>
      </c>
      <c r="D22711">
        <v>60275</v>
      </c>
      <c r="E22711" t="s">
        <v>5797</v>
      </c>
      <c r="F22711" t="s">
        <v>10</v>
      </c>
      <c r="G22711" s="3" t="s">
        <v>11</v>
      </c>
      <c r="H22711" s="3" t="s">
        <v>12</v>
      </c>
    </row>
    <row r="22712" spans="1:8" x14ac:dyDescent="0.25">
      <c r="A22712">
        <v>22710</v>
      </c>
      <c r="B22712" t="s">
        <v>8</v>
      </c>
      <c r="C22712">
        <v>11344</v>
      </c>
      <c r="D22712">
        <v>28835</v>
      </c>
      <c r="E22712" t="s">
        <v>7485</v>
      </c>
      <c r="F22712" t="s">
        <v>19</v>
      </c>
      <c r="G22712" s="3" t="s">
        <v>11</v>
      </c>
      <c r="H22712" s="3" t="s">
        <v>12</v>
      </c>
    </row>
    <row r="22713" spans="1:8" x14ac:dyDescent="0.25">
      <c r="A22713">
        <v>22711</v>
      </c>
      <c r="B22713" t="s">
        <v>8</v>
      </c>
      <c r="C22713">
        <v>11344</v>
      </c>
      <c r="D22713">
        <v>61620</v>
      </c>
      <c r="E22713" t="s">
        <v>6593</v>
      </c>
      <c r="F22713" t="s">
        <v>10</v>
      </c>
      <c r="G22713" s="3" t="s">
        <v>11</v>
      </c>
      <c r="H22713" s="3" t="s">
        <v>12</v>
      </c>
    </row>
    <row r="22714" spans="1:8" x14ac:dyDescent="0.25">
      <c r="A22714">
        <v>22712</v>
      </c>
      <c r="B22714" t="s">
        <v>8</v>
      </c>
      <c r="C22714">
        <v>11345</v>
      </c>
      <c r="D22714">
        <v>28843</v>
      </c>
      <c r="E22714" t="s">
        <v>7486</v>
      </c>
      <c r="F22714" t="s">
        <v>10</v>
      </c>
      <c r="G22714" s="3" t="s">
        <v>11</v>
      </c>
      <c r="H22714" s="3" t="s">
        <v>12</v>
      </c>
    </row>
    <row r="22715" spans="1:8" x14ac:dyDescent="0.25">
      <c r="A22715">
        <v>22713</v>
      </c>
      <c r="B22715" t="s">
        <v>8</v>
      </c>
      <c r="C22715">
        <v>11345</v>
      </c>
      <c r="D22715">
        <v>28851</v>
      </c>
      <c r="E22715" t="s">
        <v>1448</v>
      </c>
      <c r="F22715" t="s">
        <v>19</v>
      </c>
      <c r="G22715" s="3" t="s">
        <v>11</v>
      </c>
      <c r="H22715" s="3" t="s">
        <v>12</v>
      </c>
    </row>
    <row r="22716" spans="1:8" x14ac:dyDescent="0.25">
      <c r="A22716">
        <v>22714</v>
      </c>
      <c r="B22716" t="s">
        <v>8</v>
      </c>
      <c r="C22716">
        <v>11346</v>
      </c>
      <c r="D22716">
        <v>28843</v>
      </c>
      <c r="E22716" t="s">
        <v>7486</v>
      </c>
      <c r="F22716" t="s">
        <v>10</v>
      </c>
      <c r="G22716" s="3" t="s">
        <v>11</v>
      </c>
      <c r="H22716" s="3" t="s">
        <v>12</v>
      </c>
    </row>
    <row r="22717" spans="1:8" x14ac:dyDescent="0.25">
      <c r="A22717">
        <v>22715</v>
      </c>
      <c r="B22717" t="s">
        <v>8</v>
      </c>
      <c r="C22717">
        <v>11346</v>
      </c>
      <c r="D22717">
        <v>42439</v>
      </c>
      <c r="E22717" t="s">
        <v>4447</v>
      </c>
      <c r="F22717" t="s">
        <v>10</v>
      </c>
      <c r="G22717" s="3" t="s">
        <v>11</v>
      </c>
      <c r="H22717" s="3" t="s">
        <v>12</v>
      </c>
    </row>
    <row r="22718" spans="1:8" x14ac:dyDescent="0.25">
      <c r="A22718">
        <v>22716</v>
      </c>
      <c r="B22718" t="s">
        <v>8</v>
      </c>
      <c r="C22718">
        <v>11347</v>
      </c>
      <c r="D22718">
        <v>28843</v>
      </c>
      <c r="E22718" t="s">
        <v>7486</v>
      </c>
      <c r="F22718" t="s">
        <v>10</v>
      </c>
      <c r="G22718" s="3" t="s">
        <v>11</v>
      </c>
      <c r="H22718" s="3" t="s">
        <v>12</v>
      </c>
    </row>
    <row r="22719" spans="1:8" x14ac:dyDescent="0.25">
      <c r="A22719">
        <v>22717</v>
      </c>
      <c r="B22719" t="s">
        <v>8</v>
      </c>
      <c r="C22719">
        <v>11347</v>
      </c>
      <c r="D22719">
        <v>47503</v>
      </c>
      <c r="E22719" t="s">
        <v>4448</v>
      </c>
      <c r="F22719" t="s">
        <v>10</v>
      </c>
      <c r="G22719" s="3" t="s">
        <v>11</v>
      </c>
      <c r="H22719" s="3" t="s">
        <v>12</v>
      </c>
    </row>
    <row r="22720" spans="1:8" x14ac:dyDescent="0.25">
      <c r="A22720">
        <v>22718</v>
      </c>
      <c r="B22720" t="s">
        <v>8</v>
      </c>
      <c r="C22720">
        <v>11348</v>
      </c>
      <c r="D22720">
        <v>28843</v>
      </c>
      <c r="E22720" t="s">
        <v>7486</v>
      </c>
      <c r="F22720" t="s">
        <v>10</v>
      </c>
      <c r="G22720" s="3" t="s">
        <v>11</v>
      </c>
      <c r="H22720" s="3" t="s">
        <v>12</v>
      </c>
    </row>
    <row r="22721" spans="1:8" x14ac:dyDescent="0.25">
      <c r="A22721">
        <v>22719</v>
      </c>
      <c r="B22721" t="s">
        <v>8</v>
      </c>
      <c r="C22721">
        <v>11348</v>
      </c>
      <c r="D22721">
        <v>58971</v>
      </c>
      <c r="E22721" t="s">
        <v>4449</v>
      </c>
      <c r="F22721" t="s">
        <v>10</v>
      </c>
      <c r="G22721" s="3" t="s">
        <v>11</v>
      </c>
      <c r="H22721" s="3" t="s">
        <v>12</v>
      </c>
    </row>
    <row r="22722" spans="1:8" x14ac:dyDescent="0.25">
      <c r="A22722">
        <v>22720</v>
      </c>
      <c r="B22722" t="s">
        <v>8</v>
      </c>
      <c r="C22722">
        <v>11349</v>
      </c>
      <c r="D22722">
        <v>28851</v>
      </c>
      <c r="E22722" t="s">
        <v>1448</v>
      </c>
      <c r="F22722" t="s">
        <v>19</v>
      </c>
      <c r="G22722" s="3" t="s">
        <v>11</v>
      </c>
      <c r="H22722" s="3" t="s">
        <v>12</v>
      </c>
    </row>
    <row r="22723" spans="1:8" x14ac:dyDescent="0.25">
      <c r="A22723">
        <v>22721</v>
      </c>
      <c r="B22723" t="s">
        <v>8</v>
      </c>
      <c r="C22723">
        <v>11349</v>
      </c>
      <c r="D22723">
        <v>32948</v>
      </c>
      <c r="E22723" t="s">
        <v>410</v>
      </c>
      <c r="F22723" t="s">
        <v>19</v>
      </c>
      <c r="G22723" s="3" t="s">
        <v>11</v>
      </c>
      <c r="H22723" s="3" t="s">
        <v>12</v>
      </c>
    </row>
    <row r="22724" spans="1:8" x14ac:dyDescent="0.25">
      <c r="A22724">
        <v>22722</v>
      </c>
      <c r="B22724" t="s">
        <v>8</v>
      </c>
      <c r="C22724">
        <v>11350</v>
      </c>
      <c r="D22724">
        <v>28878</v>
      </c>
      <c r="E22724" t="s">
        <v>6124</v>
      </c>
      <c r="F22724" t="s">
        <v>10</v>
      </c>
      <c r="G22724" s="3" t="s">
        <v>11</v>
      </c>
      <c r="H22724" s="3" t="s">
        <v>12</v>
      </c>
    </row>
    <row r="22725" spans="1:8" x14ac:dyDescent="0.25">
      <c r="A22725">
        <v>22723</v>
      </c>
      <c r="B22725" t="s">
        <v>8</v>
      </c>
      <c r="C22725">
        <v>11350</v>
      </c>
      <c r="D22725">
        <v>53481</v>
      </c>
      <c r="E22725" t="s">
        <v>6246</v>
      </c>
      <c r="F22725" t="s">
        <v>10</v>
      </c>
      <c r="G22725" s="3" t="s">
        <v>11</v>
      </c>
      <c r="H22725" s="3" t="s">
        <v>12</v>
      </c>
    </row>
    <row r="22726" spans="1:8" x14ac:dyDescent="0.25">
      <c r="A22726">
        <v>22724</v>
      </c>
      <c r="B22726" t="s">
        <v>8</v>
      </c>
      <c r="C22726">
        <v>11351</v>
      </c>
      <c r="D22726">
        <v>28878</v>
      </c>
      <c r="E22726" t="s">
        <v>6124</v>
      </c>
      <c r="F22726" t="s">
        <v>10</v>
      </c>
      <c r="G22726" s="3" t="s">
        <v>11</v>
      </c>
      <c r="H22726" s="3" t="s">
        <v>12</v>
      </c>
    </row>
    <row r="22727" spans="1:8" x14ac:dyDescent="0.25">
      <c r="A22727">
        <v>22725</v>
      </c>
      <c r="B22727" t="s">
        <v>8</v>
      </c>
      <c r="C22727">
        <v>11351</v>
      </c>
      <c r="D22727">
        <v>58912</v>
      </c>
      <c r="E22727" t="s">
        <v>530</v>
      </c>
      <c r="F22727" t="s">
        <v>21</v>
      </c>
      <c r="G22727" s="3" t="s">
        <v>11</v>
      </c>
      <c r="H22727" s="3" t="s">
        <v>12</v>
      </c>
    </row>
    <row r="22728" spans="1:8" x14ac:dyDescent="0.25">
      <c r="A22728">
        <v>22726</v>
      </c>
      <c r="B22728" t="s">
        <v>8</v>
      </c>
      <c r="C22728">
        <v>11352</v>
      </c>
      <c r="D22728">
        <v>28878</v>
      </c>
      <c r="E22728" t="s">
        <v>6124</v>
      </c>
      <c r="F22728" t="s">
        <v>10</v>
      </c>
      <c r="G22728" s="3" t="s">
        <v>11</v>
      </c>
      <c r="H22728" s="3" t="s">
        <v>12</v>
      </c>
    </row>
    <row r="22729" spans="1:8" x14ac:dyDescent="0.25">
      <c r="A22729">
        <v>22727</v>
      </c>
      <c r="B22729" t="s">
        <v>8</v>
      </c>
      <c r="C22729">
        <v>11352</v>
      </c>
      <c r="D22729">
        <v>76660</v>
      </c>
      <c r="E22729" t="s">
        <v>3139</v>
      </c>
      <c r="F22729" t="s">
        <v>10</v>
      </c>
      <c r="G22729" s="3" t="s">
        <v>11</v>
      </c>
      <c r="H22729" s="3" t="s">
        <v>12</v>
      </c>
    </row>
    <row r="22730" spans="1:8" x14ac:dyDescent="0.25">
      <c r="A22730">
        <v>22728</v>
      </c>
      <c r="B22730" t="s">
        <v>8</v>
      </c>
      <c r="C22730">
        <v>11353</v>
      </c>
      <c r="D22730">
        <v>28886</v>
      </c>
      <c r="E22730" t="s">
        <v>4891</v>
      </c>
      <c r="F22730" t="s">
        <v>10</v>
      </c>
      <c r="G22730" s="3" t="s">
        <v>11</v>
      </c>
      <c r="H22730" s="3" t="s">
        <v>12</v>
      </c>
    </row>
    <row r="22731" spans="1:8" x14ac:dyDescent="0.25">
      <c r="A22731">
        <v>22729</v>
      </c>
      <c r="B22731" t="s">
        <v>8</v>
      </c>
      <c r="C22731">
        <v>11353</v>
      </c>
      <c r="D22731">
        <v>42536</v>
      </c>
      <c r="E22731" t="s">
        <v>3846</v>
      </c>
      <c r="F22731" t="s">
        <v>19</v>
      </c>
      <c r="G22731" s="3" t="s">
        <v>11</v>
      </c>
      <c r="H22731" s="3" t="s">
        <v>12</v>
      </c>
    </row>
    <row r="22732" spans="1:8" x14ac:dyDescent="0.25">
      <c r="A22732">
        <v>22730</v>
      </c>
      <c r="B22732" t="s">
        <v>8</v>
      </c>
      <c r="C22732">
        <v>11354</v>
      </c>
      <c r="D22732">
        <v>28886</v>
      </c>
      <c r="E22732" t="s">
        <v>4891</v>
      </c>
      <c r="F22732" t="s">
        <v>10</v>
      </c>
      <c r="G22732" s="3" t="s">
        <v>11</v>
      </c>
      <c r="H22732" s="3" t="s">
        <v>12</v>
      </c>
    </row>
    <row r="22733" spans="1:8" x14ac:dyDescent="0.25">
      <c r="A22733">
        <v>22731</v>
      </c>
      <c r="B22733" t="s">
        <v>8</v>
      </c>
      <c r="C22733">
        <v>11354</v>
      </c>
      <c r="D22733">
        <v>59900</v>
      </c>
      <c r="E22733" t="s">
        <v>4894</v>
      </c>
      <c r="F22733" t="s">
        <v>19</v>
      </c>
      <c r="G22733" s="3" t="s">
        <v>11</v>
      </c>
      <c r="H22733" s="3" t="s">
        <v>12</v>
      </c>
    </row>
    <row r="22734" spans="1:8" x14ac:dyDescent="0.25">
      <c r="A22734">
        <v>22732</v>
      </c>
      <c r="B22734" t="s">
        <v>8</v>
      </c>
      <c r="C22734">
        <v>11355</v>
      </c>
      <c r="D22734">
        <v>29041</v>
      </c>
      <c r="E22734" t="s">
        <v>5077</v>
      </c>
      <c r="F22734" t="s">
        <v>10</v>
      </c>
      <c r="G22734" s="3" t="s">
        <v>11</v>
      </c>
      <c r="H22734" s="3" t="s">
        <v>12</v>
      </c>
    </row>
    <row r="22735" spans="1:8" x14ac:dyDescent="0.25">
      <c r="A22735">
        <v>22733</v>
      </c>
      <c r="B22735" t="s">
        <v>8</v>
      </c>
      <c r="C22735">
        <v>11355</v>
      </c>
      <c r="D22735">
        <v>37842</v>
      </c>
      <c r="E22735" t="s">
        <v>5079</v>
      </c>
      <c r="F22735" t="s">
        <v>10</v>
      </c>
      <c r="G22735" s="3" t="s">
        <v>11</v>
      </c>
      <c r="H22735" s="3" t="s">
        <v>12</v>
      </c>
    </row>
    <row r="22736" spans="1:8" x14ac:dyDescent="0.25">
      <c r="A22736">
        <v>22734</v>
      </c>
      <c r="B22736" t="s">
        <v>8</v>
      </c>
      <c r="C22736">
        <v>11356</v>
      </c>
      <c r="D22736">
        <v>29041</v>
      </c>
      <c r="E22736" t="s">
        <v>5077</v>
      </c>
      <c r="F22736" t="s">
        <v>10</v>
      </c>
      <c r="G22736" s="3" t="s">
        <v>11</v>
      </c>
      <c r="H22736" s="3" t="s">
        <v>12</v>
      </c>
    </row>
    <row r="22737" spans="1:8" x14ac:dyDescent="0.25">
      <c r="A22737">
        <v>22735</v>
      </c>
      <c r="B22737" t="s">
        <v>8</v>
      </c>
      <c r="C22737">
        <v>11356</v>
      </c>
      <c r="D22737">
        <v>111384</v>
      </c>
      <c r="E22737" t="s">
        <v>7487</v>
      </c>
      <c r="F22737" t="s">
        <v>10</v>
      </c>
      <c r="G22737" s="3" t="s">
        <v>11</v>
      </c>
      <c r="H22737" s="3" t="s">
        <v>12</v>
      </c>
    </row>
    <row r="22738" spans="1:8" x14ac:dyDescent="0.25">
      <c r="A22738">
        <v>22736</v>
      </c>
      <c r="B22738" t="s">
        <v>8</v>
      </c>
      <c r="C22738">
        <v>11357</v>
      </c>
      <c r="D22738">
        <v>29041</v>
      </c>
      <c r="E22738" t="s">
        <v>5077</v>
      </c>
      <c r="F22738" t="s">
        <v>10</v>
      </c>
      <c r="G22738" s="3" t="s">
        <v>11</v>
      </c>
      <c r="H22738" s="3" t="s">
        <v>12</v>
      </c>
    </row>
    <row r="22739" spans="1:8" x14ac:dyDescent="0.25">
      <c r="A22739">
        <v>22737</v>
      </c>
      <c r="B22739" t="s">
        <v>8</v>
      </c>
      <c r="C22739">
        <v>11357</v>
      </c>
      <c r="D22739">
        <v>111406</v>
      </c>
      <c r="E22739" t="s">
        <v>1968</v>
      </c>
      <c r="F22739" t="s">
        <v>10</v>
      </c>
      <c r="G22739" s="3" t="s">
        <v>11</v>
      </c>
      <c r="H22739" s="3" t="s">
        <v>12</v>
      </c>
    </row>
    <row r="22740" spans="1:8" x14ac:dyDescent="0.25">
      <c r="A22740">
        <v>22738</v>
      </c>
      <c r="B22740" t="s">
        <v>8</v>
      </c>
      <c r="C22740">
        <v>11358</v>
      </c>
      <c r="D22740">
        <v>29050</v>
      </c>
      <c r="E22740" t="s">
        <v>2942</v>
      </c>
      <c r="F22740" t="s">
        <v>10</v>
      </c>
      <c r="G22740" s="3" t="s">
        <v>11</v>
      </c>
      <c r="H22740" s="3" t="s">
        <v>12</v>
      </c>
    </row>
    <row r="22741" spans="1:8" x14ac:dyDescent="0.25">
      <c r="A22741">
        <v>22739</v>
      </c>
      <c r="B22741" t="s">
        <v>8</v>
      </c>
      <c r="C22741">
        <v>11358</v>
      </c>
      <c r="D22741">
        <v>33286</v>
      </c>
      <c r="E22741" t="s">
        <v>1715</v>
      </c>
      <c r="F22741" t="s">
        <v>10</v>
      </c>
      <c r="G22741" s="3" t="s">
        <v>11</v>
      </c>
      <c r="H22741" s="3" t="s">
        <v>12</v>
      </c>
    </row>
    <row r="22742" spans="1:8" x14ac:dyDescent="0.25">
      <c r="A22742">
        <v>22740</v>
      </c>
      <c r="B22742" t="s">
        <v>8</v>
      </c>
      <c r="C22742">
        <v>11358</v>
      </c>
      <c r="D22742">
        <v>29050</v>
      </c>
      <c r="E22742" t="s">
        <v>2942</v>
      </c>
      <c r="F22742" t="s">
        <v>10</v>
      </c>
      <c r="G22742" s="3" t="s">
        <v>11</v>
      </c>
      <c r="H22742" s="3" t="s">
        <v>12</v>
      </c>
    </row>
    <row r="22743" spans="1:8" x14ac:dyDescent="0.25">
      <c r="A22743">
        <v>22741</v>
      </c>
      <c r="B22743" t="s">
        <v>8</v>
      </c>
      <c r="C22743">
        <v>11358</v>
      </c>
      <c r="D22743">
        <v>35033</v>
      </c>
      <c r="E22743" t="s">
        <v>1716</v>
      </c>
      <c r="F22743" t="s">
        <v>19</v>
      </c>
      <c r="G22743" s="3" t="s">
        <v>11</v>
      </c>
      <c r="H22743" s="3" t="s">
        <v>12</v>
      </c>
    </row>
    <row r="22744" spans="1:8" x14ac:dyDescent="0.25">
      <c r="A22744">
        <v>22742</v>
      </c>
      <c r="B22744" t="s">
        <v>8</v>
      </c>
      <c r="C22744">
        <v>11359</v>
      </c>
      <c r="D22744">
        <v>29165</v>
      </c>
      <c r="E22744" t="s">
        <v>2443</v>
      </c>
      <c r="F22744" t="s">
        <v>19</v>
      </c>
      <c r="G22744" s="3" t="s">
        <v>11</v>
      </c>
      <c r="H22744" s="3" t="s">
        <v>12</v>
      </c>
    </row>
    <row r="22745" spans="1:8" x14ac:dyDescent="0.25">
      <c r="A22745">
        <v>22743</v>
      </c>
      <c r="B22745" t="s">
        <v>8</v>
      </c>
      <c r="C22745">
        <v>11359</v>
      </c>
      <c r="D22745">
        <v>35483</v>
      </c>
      <c r="E22745" t="s">
        <v>2055</v>
      </c>
      <c r="F22745" t="s">
        <v>19</v>
      </c>
      <c r="G22745" s="3" t="s">
        <v>11</v>
      </c>
      <c r="H22745" s="3" t="s">
        <v>12</v>
      </c>
    </row>
    <row r="22746" spans="1:8" x14ac:dyDescent="0.25">
      <c r="A22746">
        <v>22744</v>
      </c>
      <c r="B22746" t="s">
        <v>8</v>
      </c>
      <c r="C22746">
        <v>11360</v>
      </c>
      <c r="D22746">
        <v>29890</v>
      </c>
      <c r="E22746" t="s">
        <v>635</v>
      </c>
      <c r="F22746" t="s">
        <v>10</v>
      </c>
      <c r="G22746" s="3" t="s">
        <v>11</v>
      </c>
      <c r="H22746" s="3" t="s">
        <v>12</v>
      </c>
    </row>
    <row r="22747" spans="1:8" x14ac:dyDescent="0.25">
      <c r="A22747">
        <v>22745</v>
      </c>
      <c r="B22747" t="s">
        <v>8</v>
      </c>
      <c r="C22747">
        <v>11360</v>
      </c>
      <c r="D22747">
        <v>31968</v>
      </c>
      <c r="E22747" t="s">
        <v>6319</v>
      </c>
      <c r="F22747" t="s">
        <v>10</v>
      </c>
      <c r="G22747" s="3" t="s">
        <v>11</v>
      </c>
      <c r="H22747" s="3" t="s">
        <v>12</v>
      </c>
    </row>
    <row r="22748" spans="1:8" x14ac:dyDescent="0.25">
      <c r="A22748">
        <v>22746</v>
      </c>
      <c r="B22748" t="s">
        <v>8</v>
      </c>
      <c r="C22748">
        <v>11361</v>
      </c>
      <c r="D22748">
        <v>28991</v>
      </c>
      <c r="E22748" t="s">
        <v>7488</v>
      </c>
      <c r="F22748" t="s">
        <v>10</v>
      </c>
      <c r="G22748" s="3" t="s">
        <v>11</v>
      </c>
      <c r="H22748" s="3" t="s">
        <v>12</v>
      </c>
    </row>
    <row r="22749" spans="1:8" x14ac:dyDescent="0.25">
      <c r="A22749">
        <v>22747</v>
      </c>
      <c r="B22749" t="s">
        <v>8</v>
      </c>
      <c r="C22749">
        <v>11361</v>
      </c>
      <c r="D22749">
        <v>38679</v>
      </c>
      <c r="E22749" t="s">
        <v>3440</v>
      </c>
      <c r="F22749" t="s">
        <v>10</v>
      </c>
      <c r="G22749" s="3" t="s">
        <v>11</v>
      </c>
      <c r="H22749" s="3" t="s">
        <v>12</v>
      </c>
    </row>
    <row r="22750" spans="1:8" x14ac:dyDescent="0.25">
      <c r="A22750">
        <v>22748</v>
      </c>
      <c r="B22750" t="s">
        <v>8</v>
      </c>
      <c r="C22750">
        <v>11362</v>
      </c>
      <c r="D22750">
        <v>29017</v>
      </c>
      <c r="E22750" t="s">
        <v>7489</v>
      </c>
      <c r="F22750" t="s">
        <v>10</v>
      </c>
      <c r="G22750" s="3" t="s">
        <v>11</v>
      </c>
      <c r="H22750" s="3" t="s">
        <v>12</v>
      </c>
    </row>
    <row r="22751" spans="1:8" x14ac:dyDescent="0.25">
      <c r="A22751">
        <v>22749</v>
      </c>
      <c r="B22751" t="s">
        <v>8</v>
      </c>
      <c r="C22751">
        <v>11362</v>
      </c>
      <c r="D22751">
        <v>39306</v>
      </c>
      <c r="E22751" t="s">
        <v>3735</v>
      </c>
      <c r="F22751" t="s">
        <v>10</v>
      </c>
      <c r="G22751" s="3" t="s">
        <v>11</v>
      </c>
      <c r="H22751" s="3" t="s">
        <v>12</v>
      </c>
    </row>
    <row r="22752" spans="1:8" x14ac:dyDescent="0.25">
      <c r="A22752">
        <v>22750</v>
      </c>
      <c r="B22752" t="s">
        <v>8</v>
      </c>
      <c r="C22752">
        <v>11363</v>
      </c>
      <c r="D22752">
        <v>29025</v>
      </c>
      <c r="E22752" t="s">
        <v>4146</v>
      </c>
      <c r="F22752" t="s">
        <v>10</v>
      </c>
      <c r="G22752" s="3" t="s">
        <v>11</v>
      </c>
      <c r="H22752" s="3" t="s">
        <v>12</v>
      </c>
    </row>
    <row r="22753" spans="1:8" x14ac:dyDescent="0.25">
      <c r="A22753">
        <v>22751</v>
      </c>
      <c r="B22753" t="s">
        <v>8</v>
      </c>
      <c r="C22753">
        <v>11363</v>
      </c>
      <c r="D22753">
        <v>48585</v>
      </c>
      <c r="E22753" t="s">
        <v>649</v>
      </c>
      <c r="F22753" t="s">
        <v>10</v>
      </c>
      <c r="G22753" s="3" t="s">
        <v>11</v>
      </c>
      <c r="H22753" s="3" t="s">
        <v>12</v>
      </c>
    </row>
    <row r="22754" spans="1:8" x14ac:dyDescent="0.25">
      <c r="A22754">
        <v>22752</v>
      </c>
      <c r="B22754" t="s">
        <v>8</v>
      </c>
      <c r="C22754">
        <v>11364</v>
      </c>
      <c r="D22754">
        <v>29025</v>
      </c>
      <c r="E22754" t="s">
        <v>4146</v>
      </c>
      <c r="F22754" t="s">
        <v>10</v>
      </c>
      <c r="G22754" s="3" t="s">
        <v>11</v>
      </c>
      <c r="H22754" s="3" t="s">
        <v>12</v>
      </c>
    </row>
    <row r="22755" spans="1:8" x14ac:dyDescent="0.25">
      <c r="A22755">
        <v>22753</v>
      </c>
      <c r="B22755" t="s">
        <v>8</v>
      </c>
      <c r="C22755">
        <v>11364</v>
      </c>
      <c r="D22755">
        <v>64874</v>
      </c>
      <c r="E22755" t="s">
        <v>3097</v>
      </c>
      <c r="F22755" t="s">
        <v>10</v>
      </c>
      <c r="G22755" s="3" t="s">
        <v>11</v>
      </c>
      <c r="H22755" s="3" t="s">
        <v>12</v>
      </c>
    </row>
    <row r="22756" spans="1:8" x14ac:dyDescent="0.25">
      <c r="A22756">
        <v>22754</v>
      </c>
      <c r="B22756" t="s">
        <v>8</v>
      </c>
      <c r="C22756">
        <v>11365</v>
      </c>
      <c r="D22756">
        <v>29033</v>
      </c>
      <c r="E22756" t="s">
        <v>1149</v>
      </c>
      <c r="F22756" t="s">
        <v>19</v>
      </c>
      <c r="G22756" s="3" t="s">
        <v>11</v>
      </c>
      <c r="H22756" s="3" t="s">
        <v>12</v>
      </c>
    </row>
    <row r="22757" spans="1:8" x14ac:dyDescent="0.25">
      <c r="A22757">
        <v>22755</v>
      </c>
      <c r="B22757" t="s">
        <v>8</v>
      </c>
      <c r="C22757">
        <v>11365</v>
      </c>
      <c r="D22757">
        <v>79545</v>
      </c>
      <c r="E22757" t="s">
        <v>7407</v>
      </c>
      <c r="F22757" t="s">
        <v>21</v>
      </c>
      <c r="G22757" s="3" t="s">
        <v>11</v>
      </c>
      <c r="H22757" s="3" t="s">
        <v>12</v>
      </c>
    </row>
    <row r="22758" spans="1:8" x14ac:dyDescent="0.25">
      <c r="A22758">
        <v>22756</v>
      </c>
      <c r="B22758" t="s">
        <v>8</v>
      </c>
      <c r="C22758">
        <v>11367</v>
      </c>
      <c r="D22758">
        <v>29033</v>
      </c>
      <c r="E22758" t="s">
        <v>1149</v>
      </c>
      <c r="F22758" t="s">
        <v>19</v>
      </c>
      <c r="G22758" s="3" t="s">
        <v>11</v>
      </c>
      <c r="H22758" s="3" t="s">
        <v>12</v>
      </c>
    </row>
    <row r="22759" spans="1:8" x14ac:dyDescent="0.25">
      <c r="A22759">
        <v>22757</v>
      </c>
      <c r="B22759" t="s">
        <v>8</v>
      </c>
      <c r="C22759">
        <v>11367</v>
      </c>
      <c r="D22759">
        <v>114545</v>
      </c>
      <c r="E22759" t="s">
        <v>7490</v>
      </c>
      <c r="F22759" t="s">
        <v>15</v>
      </c>
      <c r="G22759" s="3" t="s">
        <v>11</v>
      </c>
      <c r="H22759" s="3" t="s">
        <v>12</v>
      </c>
    </row>
    <row r="22760" spans="1:8" x14ac:dyDescent="0.25">
      <c r="A22760">
        <v>22758</v>
      </c>
      <c r="B22760" t="s">
        <v>8</v>
      </c>
      <c r="C22760">
        <v>11368</v>
      </c>
      <c r="D22760">
        <v>29033</v>
      </c>
      <c r="E22760" t="s">
        <v>1149</v>
      </c>
      <c r="F22760" t="s">
        <v>19</v>
      </c>
      <c r="G22760" s="3" t="s">
        <v>11</v>
      </c>
      <c r="H22760" s="3" t="s">
        <v>12</v>
      </c>
    </row>
    <row r="22761" spans="1:8" x14ac:dyDescent="0.25">
      <c r="A22761">
        <v>22759</v>
      </c>
      <c r="B22761" t="s">
        <v>8</v>
      </c>
      <c r="C22761">
        <v>11368</v>
      </c>
      <c r="D22761">
        <v>701122</v>
      </c>
      <c r="E22761" t="s">
        <v>7409</v>
      </c>
      <c r="F22761" t="s">
        <v>15</v>
      </c>
      <c r="G22761" s="3" t="s">
        <v>11</v>
      </c>
      <c r="H22761" s="3" t="s">
        <v>12</v>
      </c>
    </row>
    <row r="22762" spans="1:8" x14ac:dyDescent="0.25">
      <c r="A22762">
        <v>22760</v>
      </c>
      <c r="B22762" t="s">
        <v>8</v>
      </c>
      <c r="C22762">
        <v>11369</v>
      </c>
      <c r="D22762">
        <v>29157</v>
      </c>
      <c r="E22762" t="s">
        <v>2087</v>
      </c>
      <c r="F22762" t="s">
        <v>19</v>
      </c>
      <c r="G22762" s="3" t="s">
        <v>11</v>
      </c>
      <c r="H22762" s="3" t="s">
        <v>12</v>
      </c>
    </row>
    <row r="22763" spans="1:8" x14ac:dyDescent="0.25">
      <c r="A22763">
        <v>22761</v>
      </c>
      <c r="B22763" t="s">
        <v>8</v>
      </c>
      <c r="C22763">
        <v>11369</v>
      </c>
      <c r="D22763">
        <v>38385</v>
      </c>
      <c r="E22763" t="s">
        <v>1399</v>
      </c>
      <c r="F22763" t="s">
        <v>10</v>
      </c>
      <c r="G22763" s="3" t="s">
        <v>37</v>
      </c>
      <c r="H22763" s="3">
        <v>1302.75</v>
      </c>
    </row>
    <row r="22764" spans="1:8" x14ac:dyDescent="0.25">
      <c r="A22764">
        <v>22762</v>
      </c>
      <c r="B22764" t="s">
        <v>8</v>
      </c>
      <c r="C22764">
        <v>11370</v>
      </c>
      <c r="D22764">
        <v>29394</v>
      </c>
      <c r="E22764" t="s">
        <v>6405</v>
      </c>
      <c r="F22764" t="s">
        <v>10</v>
      </c>
      <c r="G22764" s="3" t="s">
        <v>11</v>
      </c>
      <c r="H22764" s="3" t="s">
        <v>12</v>
      </c>
    </row>
    <row r="22765" spans="1:8" x14ac:dyDescent="0.25">
      <c r="A22765">
        <v>22763</v>
      </c>
      <c r="B22765" t="s">
        <v>8</v>
      </c>
      <c r="C22765">
        <v>11370</v>
      </c>
      <c r="D22765">
        <v>55816</v>
      </c>
      <c r="E22765" t="s">
        <v>6595</v>
      </c>
      <c r="F22765" t="s">
        <v>10</v>
      </c>
      <c r="G22765" s="3" t="s">
        <v>11</v>
      </c>
      <c r="H22765" s="3" t="s">
        <v>12</v>
      </c>
    </row>
    <row r="22766" spans="1:8" x14ac:dyDescent="0.25">
      <c r="A22766">
        <v>22764</v>
      </c>
      <c r="B22766" t="s">
        <v>8</v>
      </c>
      <c r="C22766">
        <v>11371</v>
      </c>
      <c r="D22766">
        <v>29394</v>
      </c>
      <c r="E22766" t="s">
        <v>6405</v>
      </c>
      <c r="F22766" t="s">
        <v>10</v>
      </c>
      <c r="G22766" s="3" t="s">
        <v>11</v>
      </c>
      <c r="H22766" s="3" t="s">
        <v>12</v>
      </c>
    </row>
    <row r="22767" spans="1:8" x14ac:dyDescent="0.25">
      <c r="A22767">
        <v>22765</v>
      </c>
      <c r="B22767" t="s">
        <v>8</v>
      </c>
      <c r="C22767">
        <v>11371</v>
      </c>
      <c r="D22767">
        <v>61638</v>
      </c>
      <c r="E22767" t="s">
        <v>6406</v>
      </c>
      <c r="F22767" t="s">
        <v>10</v>
      </c>
      <c r="G22767" s="3" t="s">
        <v>11</v>
      </c>
      <c r="H22767" s="3" t="s">
        <v>12</v>
      </c>
    </row>
    <row r="22768" spans="1:8" x14ac:dyDescent="0.25">
      <c r="A22768">
        <v>22766</v>
      </c>
      <c r="B22768" t="s">
        <v>8</v>
      </c>
      <c r="C22768">
        <v>11372</v>
      </c>
      <c r="D22768">
        <v>29181</v>
      </c>
      <c r="E22768" t="s">
        <v>1289</v>
      </c>
      <c r="F22768" t="s">
        <v>10</v>
      </c>
      <c r="G22768" s="3" t="s">
        <v>11</v>
      </c>
      <c r="H22768" s="3" t="s">
        <v>12</v>
      </c>
    </row>
    <row r="22769" spans="1:8" x14ac:dyDescent="0.25">
      <c r="A22769">
        <v>22767</v>
      </c>
      <c r="B22769" t="s">
        <v>8</v>
      </c>
      <c r="C22769">
        <v>11372</v>
      </c>
      <c r="D22769">
        <v>47805</v>
      </c>
      <c r="E22769" t="s">
        <v>7491</v>
      </c>
      <c r="F22769" t="s">
        <v>10</v>
      </c>
      <c r="G22769" s="3" t="s">
        <v>11</v>
      </c>
      <c r="H22769" s="3" t="s">
        <v>12</v>
      </c>
    </row>
    <row r="22770" spans="1:8" x14ac:dyDescent="0.25">
      <c r="A22770">
        <v>22768</v>
      </c>
      <c r="B22770" t="s">
        <v>8</v>
      </c>
      <c r="C22770">
        <v>11373</v>
      </c>
      <c r="D22770">
        <v>29190</v>
      </c>
      <c r="E22770" t="s">
        <v>1145</v>
      </c>
      <c r="F22770" t="s">
        <v>15</v>
      </c>
      <c r="G22770" s="3" t="s">
        <v>11</v>
      </c>
      <c r="H22770" s="3" t="s">
        <v>12</v>
      </c>
    </row>
    <row r="22771" spans="1:8" x14ac:dyDescent="0.25">
      <c r="A22771">
        <v>22769</v>
      </c>
      <c r="B22771" t="s">
        <v>8</v>
      </c>
      <c r="C22771">
        <v>11373</v>
      </c>
      <c r="D22771">
        <v>96989</v>
      </c>
      <c r="E22771" t="s">
        <v>1310</v>
      </c>
      <c r="F22771" t="s">
        <v>21</v>
      </c>
      <c r="G22771" s="3" t="s">
        <v>11</v>
      </c>
      <c r="H22771" s="3" t="s">
        <v>12</v>
      </c>
    </row>
    <row r="22772" spans="1:8" x14ac:dyDescent="0.25">
      <c r="A22772">
        <v>22770</v>
      </c>
      <c r="B22772" t="s">
        <v>8</v>
      </c>
      <c r="C22772">
        <v>11374</v>
      </c>
      <c r="D22772">
        <v>27472</v>
      </c>
      <c r="E22772" t="s">
        <v>1324</v>
      </c>
      <c r="F22772" t="s">
        <v>10</v>
      </c>
      <c r="G22772" s="3" t="s">
        <v>11</v>
      </c>
      <c r="H22772" s="3" t="s">
        <v>12</v>
      </c>
    </row>
    <row r="22773" spans="1:8" x14ac:dyDescent="0.25">
      <c r="A22773">
        <v>22771</v>
      </c>
      <c r="B22773" t="s">
        <v>8</v>
      </c>
      <c r="C22773">
        <v>11374</v>
      </c>
      <c r="D22773">
        <v>29203</v>
      </c>
      <c r="E22773" t="s">
        <v>3923</v>
      </c>
      <c r="F22773" t="s">
        <v>10</v>
      </c>
      <c r="G22773" s="3" t="s">
        <v>11</v>
      </c>
      <c r="H22773" s="3" t="s">
        <v>12</v>
      </c>
    </row>
    <row r="22774" spans="1:8" x14ac:dyDescent="0.25">
      <c r="A22774">
        <v>22772</v>
      </c>
      <c r="B22774" t="s">
        <v>8</v>
      </c>
      <c r="C22774">
        <v>11375</v>
      </c>
      <c r="D22774">
        <v>29203</v>
      </c>
      <c r="E22774" t="s">
        <v>3923</v>
      </c>
      <c r="F22774" t="s">
        <v>10</v>
      </c>
      <c r="G22774" s="3" t="s">
        <v>11</v>
      </c>
      <c r="H22774" s="3" t="s">
        <v>12</v>
      </c>
    </row>
    <row r="22775" spans="1:8" x14ac:dyDescent="0.25">
      <c r="A22775">
        <v>22773</v>
      </c>
      <c r="B22775" t="s">
        <v>8</v>
      </c>
      <c r="C22775">
        <v>11375</v>
      </c>
      <c r="D22775">
        <v>56740</v>
      </c>
      <c r="E22775" t="s">
        <v>4415</v>
      </c>
      <c r="F22775" t="s">
        <v>19</v>
      </c>
      <c r="G22775" s="3" t="s">
        <v>11</v>
      </c>
      <c r="H22775" s="3" t="s">
        <v>12</v>
      </c>
    </row>
    <row r="22776" spans="1:8" x14ac:dyDescent="0.25">
      <c r="A22776">
        <v>22774</v>
      </c>
      <c r="B22776" t="s">
        <v>8</v>
      </c>
      <c r="C22776">
        <v>11376</v>
      </c>
      <c r="D22776">
        <v>29203</v>
      </c>
      <c r="E22776" t="s">
        <v>3923</v>
      </c>
      <c r="F22776" t="s">
        <v>10</v>
      </c>
      <c r="G22776" s="3" t="s">
        <v>11</v>
      </c>
      <c r="H22776" s="3" t="s">
        <v>12</v>
      </c>
    </row>
    <row r="22777" spans="1:8" x14ac:dyDescent="0.25">
      <c r="A22777">
        <v>22775</v>
      </c>
      <c r="B22777" t="s">
        <v>8</v>
      </c>
      <c r="C22777">
        <v>11376</v>
      </c>
      <c r="D22777">
        <v>79170</v>
      </c>
      <c r="E22777" t="s">
        <v>216</v>
      </c>
      <c r="F22777" t="s">
        <v>10</v>
      </c>
      <c r="G22777" s="3" t="s">
        <v>11</v>
      </c>
      <c r="H22777" s="3" t="s">
        <v>12</v>
      </c>
    </row>
    <row r="22778" spans="1:8" x14ac:dyDescent="0.25">
      <c r="A22778">
        <v>22776</v>
      </c>
      <c r="B22778" t="s">
        <v>8</v>
      </c>
      <c r="C22778">
        <v>11377</v>
      </c>
      <c r="D22778">
        <v>29076</v>
      </c>
      <c r="E22778" t="s">
        <v>799</v>
      </c>
      <c r="F22778" t="s">
        <v>10</v>
      </c>
      <c r="G22778" s="3" t="s">
        <v>11</v>
      </c>
      <c r="H22778" s="3" t="s">
        <v>12</v>
      </c>
    </row>
    <row r="22779" spans="1:8" x14ac:dyDescent="0.25">
      <c r="A22779">
        <v>22777</v>
      </c>
      <c r="B22779" t="s">
        <v>8</v>
      </c>
      <c r="C22779">
        <v>11377</v>
      </c>
      <c r="D22779">
        <v>33596</v>
      </c>
      <c r="E22779" t="s">
        <v>128</v>
      </c>
      <c r="F22779" t="s">
        <v>10</v>
      </c>
      <c r="G22779" s="3" t="s">
        <v>11</v>
      </c>
      <c r="H22779" s="3" t="s">
        <v>12</v>
      </c>
    </row>
    <row r="22780" spans="1:8" x14ac:dyDescent="0.25">
      <c r="A22780">
        <v>22778</v>
      </c>
      <c r="B22780" t="s">
        <v>8</v>
      </c>
      <c r="C22780">
        <v>11378</v>
      </c>
      <c r="D22780">
        <v>29076</v>
      </c>
      <c r="E22780" t="s">
        <v>799</v>
      </c>
      <c r="F22780" t="s">
        <v>10</v>
      </c>
      <c r="G22780" s="3" t="s">
        <v>11</v>
      </c>
      <c r="H22780" s="3" t="s">
        <v>12</v>
      </c>
    </row>
    <row r="22781" spans="1:8" x14ac:dyDescent="0.25">
      <c r="A22781">
        <v>22779</v>
      </c>
      <c r="B22781" t="s">
        <v>8</v>
      </c>
      <c r="C22781">
        <v>11378</v>
      </c>
      <c r="D22781">
        <v>35882</v>
      </c>
      <c r="E22781" t="s">
        <v>7492</v>
      </c>
      <c r="F22781" t="s">
        <v>10</v>
      </c>
      <c r="G22781" s="3" t="s">
        <v>11</v>
      </c>
      <c r="H22781" s="3" t="s">
        <v>12</v>
      </c>
    </row>
    <row r="22782" spans="1:8" x14ac:dyDescent="0.25">
      <c r="A22782">
        <v>22780</v>
      </c>
      <c r="B22782" t="s">
        <v>8</v>
      </c>
      <c r="C22782">
        <v>11379</v>
      </c>
      <c r="D22782">
        <v>29076</v>
      </c>
      <c r="E22782" t="s">
        <v>799</v>
      </c>
      <c r="F22782" t="s">
        <v>10</v>
      </c>
      <c r="G22782" s="3" t="s">
        <v>11</v>
      </c>
      <c r="H22782" s="3" t="s">
        <v>12</v>
      </c>
    </row>
    <row r="22783" spans="1:8" x14ac:dyDescent="0.25">
      <c r="A22783">
        <v>22781</v>
      </c>
      <c r="B22783" t="s">
        <v>8</v>
      </c>
      <c r="C22783">
        <v>11379</v>
      </c>
      <c r="D22783">
        <v>36285</v>
      </c>
      <c r="E22783" t="s">
        <v>4747</v>
      </c>
      <c r="F22783" t="s">
        <v>10</v>
      </c>
      <c r="G22783" s="3" t="s">
        <v>11</v>
      </c>
      <c r="H22783" s="3" t="s">
        <v>12</v>
      </c>
    </row>
    <row r="22784" spans="1:8" x14ac:dyDescent="0.25">
      <c r="A22784">
        <v>22782</v>
      </c>
      <c r="B22784" t="s">
        <v>8</v>
      </c>
      <c r="C22784">
        <v>11380</v>
      </c>
      <c r="D22784">
        <v>29076</v>
      </c>
      <c r="E22784" t="s">
        <v>799</v>
      </c>
      <c r="F22784" t="s">
        <v>10</v>
      </c>
      <c r="G22784" s="3" t="s">
        <v>11</v>
      </c>
      <c r="H22784" s="3" t="s">
        <v>12</v>
      </c>
    </row>
    <row r="22785" spans="1:8" x14ac:dyDescent="0.25">
      <c r="A22785">
        <v>22783</v>
      </c>
      <c r="B22785" t="s">
        <v>8</v>
      </c>
      <c r="C22785">
        <v>11380</v>
      </c>
      <c r="D22785">
        <v>40070</v>
      </c>
      <c r="E22785" t="s">
        <v>6541</v>
      </c>
      <c r="F22785" t="s">
        <v>19</v>
      </c>
      <c r="G22785" s="3" t="s">
        <v>11</v>
      </c>
      <c r="H22785" s="3" t="s">
        <v>12</v>
      </c>
    </row>
    <row r="22786" spans="1:8" x14ac:dyDescent="0.25">
      <c r="A22786">
        <v>22784</v>
      </c>
      <c r="B22786" t="s">
        <v>8</v>
      </c>
      <c r="C22786">
        <v>11381</v>
      </c>
      <c r="D22786">
        <v>29076</v>
      </c>
      <c r="E22786" t="s">
        <v>799</v>
      </c>
      <c r="F22786" t="s">
        <v>10</v>
      </c>
      <c r="G22786" s="3" t="s">
        <v>11</v>
      </c>
      <c r="H22786" s="3" t="s">
        <v>12</v>
      </c>
    </row>
    <row r="22787" spans="1:8" x14ac:dyDescent="0.25">
      <c r="A22787">
        <v>22785</v>
      </c>
      <c r="B22787" t="s">
        <v>8</v>
      </c>
      <c r="C22787">
        <v>11381</v>
      </c>
      <c r="D22787">
        <v>40924</v>
      </c>
      <c r="E22787" t="s">
        <v>253</v>
      </c>
      <c r="F22787" t="s">
        <v>19</v>
      </c>
      <c r="G22787" s="3" t="s">
        <v>11</v>
      </c>
      <c r="H22787" s="3" t="s">
        <v>12</v>
      </c>
    </row>
    <row r="22788" spans="1:8" x14ac:dyDescent="0.25">
      <c r="A22788">
        <v>22786</v>
      </c>
      <c r="B22788" t="s">
        <v>8</v>
      </c>
      <c r="C22788">
        <v>11383</v>
      </c>
      <c r="D22788">
        <v>29076</v>
      </c>
      <c r="E22788" t="s">
        <v>799</v>
      </c>
      <c r="F22788" t="s">
        <v>10</v>
      </c>
      <c r="G22788" s="3" t="s">
        <v>11</v>
      </c>
      <c r="H22788" s="3" t="s">
        <v>12</v>
      </c>
    </row>
    <row r="22789" spans="1:8" x14ac:dyDescent="0.25">
      <c r="A22789">
        <v>22787</v>
      </c>
      <c r="B22789" t="s">
        <v>8</v>
      </c>
      <c r="C22789">
        <v>11383</v>
      </c>
      <c r="D22789">
        <v>45225</v>
      </c>
      <c r="E22789" t="s">
        <v>1878</v>
      </c>
      <c r="F22789" t="s">
        <v>10</v>
      </c>
      <c r="G22789" s="3" t="s">
        <v>11</v>
      </c>
      <c r="H22789" s="3" t="s">
        <v>12</v>
      </c>
    </row>
    <row r="22790" spans="1:8" x14ac:dyDescent="0.25">
      <c r="A22790">
        <v>22788</v>
      </c>
      <c r="B22790" t="s">
        <v>8</v>
      </c>
      <c r="C22790">
        <v>11384</v>
      </c>
      <c r="D22790">
        <v>29076</v>
      </c>
      <c r="E22790" t="s">
        <v>799</v>
      </c>
      <c r="F22790" t="s">
        <v>10</v>
      </c>
      <c r="G22790" s="3" t="s">
        <v>11</v>
      </c>
      <c r="H22790" s="3" t="s">
        <v>12</v>
      </c>
    </row>
    <row r="22791" spans="1:8" x14ac:dyDescent="0.25">
      <c r="A22791">
        <v>22789</v>
      </c>
      <c r="B22791" t="s">
        <v>8</v>
      </c>
      <c r="C22791">
        <v>11384</v>
      </c>
      <c r="D22791">
        <v>48526</v>
      </c>
      <c r="E22791" t="s">
        <v>7493</v>
      </c>
      <c r="F22791" t="s">
        <v>10</v>
      </c>
      <c r="G22791" s="3" t="s">
        <v>11</v>
      </c>
      <c r="H22791" s="3" t="s">
        <v>12</v>
      </c>
    </row>
    <row r="22792" spans="1:8" x14ac:dyDescent="0.25">
      <c r="A22792">
        <v>22790</v>
      </c>
      <c r="B22792" t="s">
        <v>8</v>
      </c>
      <c r="C22792">
        <v>11385</v>
      </c>
      <c r="D22792">
        <v>29076</v>
      </c>
      <c r="E22792" t="s">
        <v>799</v>
      </c>
      <c r="F22792" t="s">
        <v>10</v>
      </c>
      <c r="G22792" s="3" t="s">
        <v>11</v>
      </c>
      <c r="H22792" s="3" t="s">
        <v>12</v>
      </c>
    </row>
    <row r="22793" spans="1:8" x14ac:dyDescent="0.25">
      <c r="A22793">
        <v>22791</v>
      </c>
      <c r="B22793" t="s">
        <v>8</v>
      </c>
      <c r="C22793">
        <v>11385</v>
      </c>
      <c r="D22793">
        <v>34681</v>
      </c>
      <c r="E22793" t="s">
        <v>3575</v>
      </c>
      <c r="F22793" t="s">
        <v>10</v>
      </c>
      <c r="G22793" s="3" t="s">
        <v>11</v>
      </c>
      <c r="H22793" s="3" t="s">
        <v>12</v>
      </c>
    </row>
    <row r="22794" spans="1:8" x14ac:dyDescent="0.25">
      <c r="A22794">
        <v>22792</v>
      </c>
      <c r="B22794" t="s">
        <v>8</v>
      </c>
      <c r="C22794">
        <v>11386</v>
      </c>
      <c r="D22794">
        <v>29076</v>
      </c>
      <c r="E22794" t="s">
        <v>799</v>
      </c>
      <c r="F22794" t="s">
        <v>10</v>
      </c>
      <c r="G22794" s="3" t="s">
        <v>11</v>
      </c>
      <c r="H22794" s="3" t="s">
        <v>12</v>
      </c>
    </row>
    <row r="22795" spans="1:8" x14ac:dyDescent="0.25">
      <c r="A22795">
        <v>22793</v>
      </c>
      <c r="B22795" t="s">
        <v>8</v>
      </c>
      <c r="C22795">
        <v>11386</v>
      </c>
      <c r="D22795">
        <v>60542</v>
      </c>
      <c r="E22795" t="s">
        <v>7211</v>
      </c>
      <c r="F22795" t="s">
        <v>10</v>
      </c>
      <c r="G22795" s="3" t="s">
        <v>11</v>
      </c>
      <c r="H22795" s="3" t="s">
        <v>12</v>
      </c>
    </row>
    <row r="22796" spans="1:8" x14ac:dyDescent="0.25">
      <c r="A22796">
        <v>22794</v>
      </c>
      <c r="B22796" t="s">
        <v>8</v>
      </c>
      <c r="C22796">
        <v>11387</v>
      </c>
      <c r="D22796">
        <v>29076</v>
      </c>
      <c r="E22796" t="s">
        <v>799</v>
      </c>
      <c r="F22796" t="s">
        <v>10</v>
      </c>
      <c r="G22796" s="3" t="s">
        <v>11</v>
      </c>
      <c r="H22796" s="3" t="s">
        <v>12</v>
      </c>
    </row>
    <row r="22797" spans="1:8" x14ac:dyDescent="0.25">
      <c r="A22797">
        <v>22795</v>
      </c>
      <c r="B22797" t="s">
        <v>8</v>
      </c>
      <c r="C22797">
        <v>11387</v>
      </c>
      <c r="D22797">
        <v>76503</v>
      </c>
      <c r="E22797" t="s">
        <v>813</v>
      </c>
      <c r="F22797" t="s">
        <v>10</v>
      </c>
      <c r="G22797" s="3" t="s">
        <v>11</v>
      </c>
      <c r="H22797" s="3" t="s">
        <v>12</v>
      </c>
    </row>
    <row r="22798" spans="1:8" x14ac:dyDescent="0.25">
      <c r="A22798">
        <v>22796</v>
      </c>
      <c r="B22798" t="s">
        <v>8</v>
      </c>
      <c r="C22798">
        <v>11388</v>
      </c>
      <c r="D22798">
        <v>29076</v>
      </c>
      <c r="E22798" t="s">
        <v>799</v>
      </c>
      <c r="F22798" t="s">
        <v>10</v>
      </c>
      <c r="G22798" s="3" t="s">
        <v>11</v>
      </c>
      <c r="H22798" s="3" t="s">
        <v>12</v>
      </c>
    </row>
    <row r="22799" spans="1:8" x14ac:dyDescent="0.25">
      <c r="A22799">
        <v>22797</v>
      </c>
      <c r="B22799" t="s">
        <v>8</v>
      </c>
      <c r="C22799">
        <v>11388</v>
      </c>
      <c r="D22799">
        <v>76309</v>
      </c>
      <c r="E22799" t="s">
        <v>3873</v>
      </c>
      <c r="F22799" t="s">
        <v>10</v>
      </c>
      <c r="G22799" s="3" t="s">
        <v>11</v>
      </c>
      <c r="H22799" s="3" t="s">
        <v>12</v>
      </c>
    </row>
    <row r="22800" spans="1:8" x14ac:dyDescent="0.25">
      <c r="A22800">
        <v>22798</v>
      </c>
      <c r="B22800" t="s">
        <v>8</v>
      </c>
      <c r="C22800">
        <v>11389</v>
      </c>
      <c r="D22800">
        <v>29076</v>
      </c>
      <c r="E22800" t="s">
        <v>799</v>
      </c>
      <c r="F22800" t="s">
        <v>10</v>
      </c>
      <c r="G22800" s="3" t="s">
        <v>11</v>
      </c>
      <c r="H22800" s="3" t="s">
        <v>12</v>
      </c>
    </row>
    <row r="22801" spans="1:8" x14ac:dyDescent="0.25">
      <c r="A22801">
        <v>22799</v>
      </c>
      <c r="B22801" t="s">
        <v>8</v>
      </c>
      <c r="C22801">
        <v>11389</v>
      </c>
      <c r="D22801">
        <v>76554</v>
      </c>
      <c r="E22801" t="s">
        <v>800</v>
      </c>
      <c r="F22801" t="s">
        <v>15</v>
      </c>
      <c r="G22801" s="3" t="s">
        <v>11</v>
      </c>
      <c r="H22801" s="3" t="s">
        <v>12</v>
      </c>
    </row>
    <row r="22802" spans="1:8" x14ac:dyDescent="0.25">
      <c r="A22802">
        <v>22800</v>
      </c>
      <c r="B22802" t="s">
        <v>8</v>
      </c>
      <c r="C22802">
        <v>11390</v>
      </c>
      <c r="D22802">
        <v>29076</v>
      </c>
      <c r="E22802" t="s">
        <v>799</v>
      </c>
      <c r="F22802" t="s">
        <v>10</v>
      </c>
      <c r="G22802" s="3" t="s">
        <v>11</v>
      </c>
      <c r="H22802" s="3" t="s">
        <v>12</v>
      </c>
    </row>
    <row r="22803" spans="1:8" x14ac:dyDescent="0.25">
      <c r="A22803">
        <v>22801</v>
      </c>
      <c r="B22803" t="s">
        <v>8</v>
      </c>
      <c r="C22803">
        <v>11390</v>
      </c>
      <c r="D22803">
        <v>76597</v>
      </c>
      <c r="E22803" t="s">
        <v>7494</v>
      </c>
      <c r="F22803" t="s">
        <v>10</v>
      </c>
      <c r="G22803" s="3" t="s">
        <v>11</v>
      </c>
      <c r="H22803" s="3" t="s">
        <v>12</v>
      </c>
    </row>
    <row r="22804" spans="1:8" x14ac:dyDescent="0.25">
      <c r="A22804">
        <v>22802</v>
      </c>
      <c r="B22804" t="s">
        <v>8</v>
      </c>
      <c r="C22804">
        <v>11391</v>
      </c>
      <c r="D22804">
        <v>29076</v>
      </c>
      <c r="E22804" t="s">
        <v>799</v>
      </c>
      <c r="F22804" t="s">
        <v>10</v>
      </c>
      <c r="G22804" s="3" t="s">
        <v>11</v>
      </c>
      <c r="H22804" s="3" t="s">
        <v>12</v>
      </c>
    </row>
    <row r="22805" spans="1:8" x14ac:dyDescent="0.25">
      <c r="A22805">
        <v>22803</v>
      </c>
      <c r="B22805" t="s">
        <v>8</v>
      </c>
      <c r="C22805">
        <v>11391</v>
      </c>
      <c r="D22805">
        <v>100625</v>
      </c>
      <c r="E22805" t="s">
        <v>7495</v>
      </c>
      <c r="F22805" t="s">
        <v>15</v>
      </c>
      <c r="G22805" s="3" t="s">
        <v>11</v>
      </c>
      <c r="H22805" s="3" t="s">
        <v>12</v>
      </c>
    </row>
    <row r="22806" spans="1:8" x14ac:dyDescent="0.25">
      <c r="A22806">
        <v>22804</v>
      </c>
      <c r="B22806" t="s">
        <v>8</v>
      </c>
      <c r="C22806">
        <v>11392</v>
      </c>
      <c r="D22806">
        <v>29076</v>
      </c>
      <c r="E22806" t="s">
        <v>799</v>
      </c>
      <c r="F22806" t="s">
        <v>10</v>
      </c>
      <c r="G22806" s="3" t="s">
        <v>11</v>
      </c>
      <c r="H22806" s="3" t="s">
        <v>12</v>
      </c>
    </row>
    <row r="22807" spans="1:8" x14ac:dyDescent="0.25">
      <c r="A22807">
        <v>22805</v>
      </c>
      <c r="B22807" t="s">
        <v>8</v>
      </c>
      <c r="C22807">
        <v>11392</v>
      </c>
      <c r="D22807">
        <v>81159</v>
      </c>
      <c r="E22807" t="s">
        <v>7496</v>
      </c>
      <c r="F22807" t="s">
        <v>10</v>
      </c>
      <c r="G22807" s="3" t="s">
        <v>11</v>
      </c>
      <c r="H22807" s="3" t="s">
        <v>12</v>
      </c>
    </row>
    <row r="22808" spans="1:8" x14ac:dyDescent="0.25">
      <c r="A22808">
        <v>22806</v>
      </c>
      <c r="B22808" t="s">
        <v>8</v>
      </c>
      <c r="C22808">
        <v>11393</v>
      </c>
      <c r="D22808">
        <v>29076</v>
      </c>
      <c r="E22808" t="s">
        <v>799</v>
      </c>
      <c r="F22808" t="s">
        <v>10</v>
      </c>
      <c r="G22808" s="3" t="s">
        <v>11</v>
      </c>
      <c r="H22808" s="3" t="s">
        <v>12</v>
      </c>
    </row>
    <row r="22809" spans="1:8" x14ac:dyDescent="0.25">
      <c r="A22809">
        <v>22807</v>
      </c>
      <c r="B22809" t="s">
        <v>8</v>
      </c>
      <c r="C22809">
        <v>11393</v>
      </c>
      <c r="D22809">
        <v>82031</v>
      </c>
      <c r="E22809" t="s">
        <v>1339</v>
      </c>
      <c r="F22809" t="s">
        <v>10</v>
      </c>
      <c r="G22809" s="3" t="s">
        <v>11</v>
      </c>
      <c r="H22809" s="3" t="s">
        <v>12</v>
      </c>
    </row>
    <row r="22810" spans="1:8" x14ac:dyDescent="0.25">
      <c r="A22810">
        <v>22808</v>
      </c>
      <c r="B22810" t="s">
        <v>8</v>
      </c>
      <c r="C22810">
        <v>11394</v>
      </c>
      <c r="D22810">
        <v>29076</v>
      </c>
      <c r="E22810" t="s">
        <v>799</v>
      </c>
      <c r="F22810" t="s">
        <v>10</v>
      </c>
      <c r="G22810" s="3" t="s">
        <v>11</v>
      </c>
      <c r="H22810" s="3" t="s">
        <v>12</v>
      </c>
    </row>
    <row r="22811" spans="1:8" x14ac:dyDescent="0.25">
      <c r="A22811">
        <v>22809</v>
      </c>
      <c r="B22811" t="s">
        <v>8</v>
      </c>
      <c r="C22811">
        <v>11394</v>
      </c>
      <c r="D22811">
        <v>82686</v>
      </c>
      <c r="E22811" t="s">
        <v>7497</v>
      </c>
      <c r="F22811" t="s">
        <v>19</v>
      </c>
      <c r="G22811" s="3" t="s">
        <v>11</v>
      </c>
      <c r="H22811" s="3" t="s">
        <v>12</v>
      </c>
    </row>
    <row r="22812" spans="1:8" x14ac:dyDescent="0.25">
      <c r="A22812">
        <v>22810</v>
      </c>
      <c r="B22812" t="s">
        <v>8</v>
      </c>
      <c r="C22812">
        <v>11395</v>
      </c>
      <c r="D22812">
        <v>29076</v>
      </c>
      <c r="E22812" t="s">
        <v>799</v>
      </c>
      <c r="F22812" t="s">
        <v>10</v>
      </c>
      <c r="G22812" s="3" t="s">
        <v>11</v>
      </c>
      <c r="H22812" s="3" t="s">
        <v>12</v>
      </c>
    </row>
    <row r="22813" spans="1:8" x14ac:dyDescent="0.25">
      <c r="A22813">
        <v>22811</v>
      </c>
      <c r="B22813" t="s">
        <v>8</v>
      </c>
      <c r="C22813">
        <v>11395</v>
      </c>
      <c r="D22813">
        <v>83631</v>
      </c>
      <c r="E22813" t="s">
        <v>3188</v>
      </c>
      <c r="F22813" t="s">
        <v>19</v>
      </c>
      <c r="G22813" s="3" t="s">
        <v>11</v>
      </c>
      <c r="H22813" s="3" t="s">
        <v>12</v>
      </c>
    </row>
    <row r="22814" spans="1:8" x14ac:dyDescent="0.25">
      <c r="A22814">
        <v>22812</v>
      </c>
      <c r="B22814" t="s">
        <v>8</v>
      </c>
      <c r="C22814">
        <v>11396</v>
      </c>
      <c r="D22814">
        <v>29076</v>
      </c>
      <c r="E22814" t="s">
        <v>799</v>
      </c>
      <c r="F22814" t="s">
        <v>10</v>
      </c>
      <c r="G22814" s="3" t="s">
        <v>11</v>
      </c>
      <c r="H22814" s="3" t="s">
        <v>12</v>
      </c>
    </row>
    <row r="22815" spans="1:8" x14ac:dyDescent="0.25">
      <c r="A22815">
        <v>22813</v>
      </c>
      <c r="B22815" t="s">
        <v>8</v>
      </c>
      <c r="C22815">
        <v>11396</v>
      </c>
      <c r="D22815">
        <v>83640</v>
      </c>
      <c r="E22815" t="s">
        <v>6489</v>
      </c>
      <c r="F22815" t="s">
        <v>10</v>
      </c>
      <c r="G22815" s="3" t="s">
        <v>11</v>
      </c>
      <c r="H22815" s="3" t="s">
        <v>12</v>
      </c>
    </row>
    <row r="22816" spans="1:8" x14ac:dyDescent="0.25">
      <c r="A22816">
        <v>22814</v>
      </c>
      <c r="B22816" t="s">
        <v>8</v>
      </c>
      <c r="C22816">
        <v>11397</v>
      </c>
      <c r="D22816">
        <v>29076</v>
      </c>
      <c r="E22816" t="s">
        <v>799</v>
      </c>
      <c r="F22816" t="s">
        <v>10</v>
      </c>
      <c r="G22816" s="3" t="s">
        <v>11</v>
      </c>
      <c r="H22816" s="3" t="s">
        <v>12</v>
      </c>
    </row>
    <row r="22817" spans="1:8" x14ac:dyDescent="0.25">
      <c r="A22817">
        <v>22815</v>
      </c>
      <c r="B22817" t="s">
        <v>8</v>
      </c>
      <c r="C22817">
        <v>11397</v>
      </c>
      <c r="D22817">
        <v>98973</v>
      </c>
      <c r="E22817" t="s">
        <v>7498</v>
      </c>
      <c r="F22817" t="s">
        <v>19</v>
      </c>
      <c r="G22817" s="3" t="s">
        <v>11</v>
      </c>
      <c r="H22817" s="3" t="s">
        <v>12</v>
      </c>
    </row>
    <row r="22818" spans="1:8" x14ac:dyDescent="0.25">
      <c r="A22818">
        <v>22816</v>
      </c>
      <c r="B22818" t="s">
        <v>8</v>
      </c>
      <c r="C22818">
        <v>11398</v>
      </c>
      <c r="D22818">
        <v>29076</v>
      </c>
      <c r="E22818" t="s">
        <v>799</v>
      </c>
      <c r="F22818" t="s">
        <v>10</v>
      </c>
      <c r="G22818" s="3" t="s">
        <v>11</v>
      </c>
      <c r="H22818" s="3" t="s">
        <v>12</v>
      </c>
    </row>
    <row r="22819" spans="1:8" x14ac:dyDescent="0.25">
      <c r="A22819">
        <v>22817</v>
      </c>
      <c r="B22819" t="s">
        <v>8</v>
      </c>
      <c r="C22819">
        <v>11398</v>
      </c>
      <c r="D22819">
        <v>100560</v>
      </c>
      <c r="E22819" t="s">
        <v>7499</v>
      </c>
      <c r="F22819" t="s">
        <v>15</v>
      </c>
      <c r="G22819" s="3" t="s">
        <v>11</v>
      </c>
      <c r="H22819" s="3" t="s">
        <v>12</v>
      </c>
    </row>
    <row r="22820" spans="1:8" x14ac:dyDescent="0.25">
      <c r="A22820">
        <v>22818</v>
      </c>
      <c r="B22820" t="s">
        <v>8</v>
      </c>
      <c r="C22820">
        <v>11399</v>
      </c>
      <c r="D22820">
        <v>29106</v>
      </c>
      <c r="E22820" t="s">
        <v>3638</v>
      </c>
      <c r="F22820" t="s">
        <v>10</v>
      </c>
      <c r="G22820" s="3" t="s">
        <v>11</v>
      </c>
      <c r="H22820" s="3" t="s">
        <v>12</v>
      </c>
    </row>
    <row r="22821" spans="1:8" x14ac:dyDescent="0.25">
      <c r="A22821">
        <v>22819</v>
      </c>
      <c r="B22821" t="s">
        <v>8</v>
      </c>
      <c r="C22821">
        <v>11399</v>
      </c>
      <c r="D22821">
        <v>53996</v>
      </c>
      <c r="E22821" t="s">
        <v>2104</v>
      </c>
      <c r="F22821" t="s">
        <v>10</v>
      </c>
      <c r="G22821" s="3" t="s">
        <v>37</v>
      </c>
      <c r="H22821" s="3">
        <v>1536.37</v>
      </c>
    </row>
    <row r="22822" spans="1:8" x14ac:dyDescent="0.25">
      <c r="A22822">
        <v>22820</v>
      </c>
      <c r="B22822" t="s">
        <v>8</v>
      </c>
      <c r="C22822">
        <v>11400</v>
      </c>
      <c r="D22822">
        <v>29114</v>
      </c>
      <c r="E22822" t="s">
        <v>5218</v>
      </c>
      <c r="F22822" t="s">
        <v>19</v>
      </c>
      <c r="G22822" s="3" t="s">
        <v>11</v>
      </c>
      <c r="H22822" s="3" t="s">
        <v>12</v>
      </c>
    </row>
    <row r="22823" spans="1:8" x14ac:dyDescent="0.25">
      <c r="A22823">
        <v>22821</v>
      </c>
      <c r="B22823" t="s">
        <v>8</v>
      </c>
      <c r="C22823">
        <v>11400</v>
      </c>
      <c r="D22823">
        <v>38903</v>
      </c>
      <c r="E22823" t="s">
        <v>3548</v>
      </c>
      <c r="F22823" t="s">
        <v>10</v>
      </c>
      <c r="G22823" s="3" t="s">
        <v>11</v>
      </c>
      <c r="H22823" s="3" t="s">
        <v>12</v>
      </c>
    </row>
    <row r="22824" spans="1:8" x14ac:dyDescent="0.25">
      <c r="A22824">
        <v>22822</v>
      </c>
      <c r="B22824" t="s">
        <v>8</v>
      </c>
      <c r="C22824">
        <v>11401</v>
      </c>
      <c r="D22824">
        <v>29360</v>
      </c>
      <c r="E22824" t="s">
        <v>4595</v>
      </c>
      <c r="F22824" t="s">
        <v>10</v>
      </c>
      <c r="G22824" s="3" t="s">
        <v>11</v>
      </c>
      <c r="H22824" s="3" t="s">
        <v>12</v>
      </c>
    </row>
    <row r="22825" spans="1:8" x14ac:dyDescent="0.25">
      <c r="A22825">
        <v>22823</v>
      </c>
      <c r="B22825" t="s">
        <v>8</v>
      </c>
      <c r="C22825">
        <v>11401</v>
      </c>
      <c r="D22825">
        <v>43958</v>
      </c>
      <c r="E22825" t="s">
        <v>7500</v>
      </c>
      <c r="F22825" t="s">
        <v>10</v>
      </c>
      <c r="G22825" s="3" t="s">
        <v>11</v>
      </c>
      <c r="H22825" s="3" t="s">
        <v>12</v>
      </c>
    </row>
    <row r="22826" spans="1:8" x14ac:dyDescent="0.25">
      <c r="A22826">
        <v>22824</v>
      </c>
      <c r="B22826" t="s">
        <v>8</v>
      </c>
      <c r="C22826">
        <v>11402</v>
      </c>
      <c r="D22826">
        <v>29378</v>
      </c>
      <c r="E22826" t="s">
        <v>738</v>
      </c>
      <c r="F22826" t="s">
        <v>19</v>
      </c>
      <c r="G22826" s="3" t="s">
        <v>11</v>
      </c>
      <c r="H22826" s="3" t="s">
        <v>12</v>
      </c>
    </row>
    <row r="22827" spans="1:8" x14ac:dyDescent="0.25">
      <c r="A22827">
        <v>22825</v>
      </c>
      <c r="B22827" t="s">
        <v>8</v>
      </c>
      <c r="C22827">
        <v>11402</v>
      </c>
      <c r="D22827">
        <v>37800</v>
      </c>
      <c r="E22827" t="s">
        <v>7193</v>
      </c>
      <c r="F22827" t="s">
        <v>19</v>
      </c>
      <c r="G22827" s="3" t="s">
        <v>11</v>
      </c>
      <c r="H22827" s="3" t="s">
        <v>12</v>
      </c>
    </row>
    <row r="22828" spans="1:8" x14ac:dyDescent="0.25">
      <c r="A22828">
        <v>22826</v>
      </c>
      <c r="B22828" t="s">
        <v>8</v>
      </c>
      <c r="C22828">
        <v>11403</v>
      </c>
      <c r="D22828">
        <v>29378</v>
      </c>
      <c r="E22828" t="s">
        <v>738</v>
      </c>
      <c r="F22828" t="s">
        <v>19</v>
      </c>
      <c r="G22828" s="3" t="s">
        <v>11</v>
      </c>
      <c r="H22828" s="3" t="s">
        <v>12</v>
      </c>
    </row>
    <row r="22829" spans="1:8" x14ac:dyDescent="0.25">
      <c r="A22829">
        <v>22827</v>
      </c>
      <c r="B22829" t="s">
        <v>8</v>
      </c>
      <c r="C22829">
        <v>11403</v>
      </c>
      <c r="D22829">
        <v>38458</v>
      </c>
      <c r="E22829" t="s">
        <v>7501</v>
      </c>
      <c r="F22829" t="s">
        <v>21</v>
      </c>
      <c r="G22829" s="3" t="s">
        <v>11</v>
      </c>
      <c r="H22829" s="3" t="s">
        <v>12</v>
      </c>
    </row>
    <row r="22830" spans="1:8" x14ac:dyDescent="0.25">
      <c r="A22830">
        <v>22828</v>
      </c>
      <c r="B22830" t="s">
        <v>8</v>
      </c>
      <c r="C22830">
        <v>11404</v>
      </c>
      <c r="D22830">
        <v>29386</v>
      </c>
      <c r="E22830" t="s">
        <v>7502</v>
      </c>
      <c r="F22830" t="s">
        <v>15</v>
      </c>
      <c r="G22830" s="3" t="s">
        <v>11</v>
      </c>
      <c r="H22830" s="3" t="s">
        <v>12</v>
      </c>
    </row>
    <row r="22831" spans="1:8" x14ac:dyDescent="0.25">
      <c r="A22831">
        <v>22829</v>
      </c>
      <c r="B22831" t="s">
        <v>8</v>
      </c>
      <c r="C22831">
        <v>11404</v>
      </c>
      <c r="D22831">
        <v>30821</v>
      </c>
      <c r="E22831" t="s">
        <v>5279</v>
      </c>
      <c r="F22831" t="s">
        <v>15</v>
      </c>
      <c r="G22831" s="3" t="s">
        <v>11</v>
      </c>
      <c r="H22831" s="3" t="s">
        <v>12</v>
      </c>
    </row>
    <row r="22832" spans="1:8" x14ac:dyDescent="0.25">
      <c r="A22832">
        <v>22830</v>
      </c>
      <c r="B22832" t="s">
        <v>8</v>
      </c>
      <c r="C22832">
        <v>11405</v>
      </c>
      <c r="D22832">
        <v>29386</v>
      </c>
      <c r="E22832" t="s">
        <v>7502</v>
      </c>
      <c r="F22832" t="s">
        <v>15</v>
      </c>
      <c r="G22832" s="3" t="s">
        <v>11</v>
      </c>
      <c r="H22832" s="3" t="s">
        <v>12</v>
      </c>
    </row>
    <row r="22833" spans="1:8" x14ac:dyDescent="0.25">
      <c r="A22833">
        <v>22831</v>
      </c>
      <c r="B22833" t="s">
        <v>8</v>
      </c>
      <c r="C22833">
        <v>11405</v>
      </c>
      <c r="D22833">
        <v>29475</v>
      </c>
      <c r="E22833" t="s">
        <v>7503</v>
      </c>
      <c r="F22833" t="s">
        <v>15</v>
      </c>
      <c r="G22833" s="3" t="s">
        <v>11</v>
      </c>
      <c r="H22833" s="3" t="s">
        <v>12</v>
      </c>
    </row>
    <row r="22834" spans="1:8" x14ac:dyDescent="0.25">
      <c r="A22834">
        <v>22832</v>
      </c>
      <c r="B22834" t="s">
        <v>8</v>
      </c>
      <c r="C22834">
        <v>11406</v>
      </c>
      <c r="D22834">
        <v>29386</v>
      </c>
      <c r="E22834" t="s">
        <v>7502</v>
      </c>
      <c r="F22834" t="s">
        <v>15</v>
      </c>
      <c r="G22834" s="3" t="s">
        <v>11</v>
      </c>
      <c r="H22834" s="3" t="s">
        <v>12</v>
      </c>
    </row>
    <row r="22835" spans="1:8" x14ac:dyDescent="0.25">
      <c r="A22835">
        <v>22833</v>
      </c>
      <c r="B22835" t="s">
        <v>8</v>
      </c>
      <c r="C22835">
        <v>11406</v>
      </c>
      <c r="D22835">
        <v>92525</v>
      </c>
      <c r="E22835" t="s">
        <v>5292</v>
      </c>
      <c r="F22835" t="s">
        <v>10</v>
      </c>
      <c r="G22835" s="3" t="s">
        <v>11</v>
      </c>
      <c r="H22835" s="3" t="s">
        <v>12</v>
      </c>
    </row>
    <row r="22836" spans="1:8" x14ac:dyDescent="0.25">
      <c r="A22836">
        <v>22834</v>
      </c>
      <c r="B22836" t="s">
        <v>8</v>
      </c>
      <c r="C22836">
        <v>11407</v>
      </c>
      <c r="D22836">
        <v>29246</v>
      </c>
      <c r="E22836" t="s">
        <v>3727</v>
      </c>
      <c r="F22836" t="s">
        <v>10</v>
      </c>
      <c r="G22836" s="3" t="s">
        <v>11</v>
      </c>
      <c r="H22836" s="3" t="s">
        <v>12</v>
      </c>
    </row>
    <row r="22837" spans="1:8" x14ac:dyDescent="0.25">
      <c r="A22837">
        <v>22835</v>
      </c>
      <c r="B22837" t="s">
        <v>8</v>
      </c>
      <c r="C22837">
        <v>11407</v>
      </c>
      <c r="D22837">
        <v>38180</v>
      </c>
      <c r="E22837" t="s">
        <v>3681</v>
      </c>
      <c r="F22837" t="s">
        <v>10</v>
      </c>
      <c r="G22837" s="3" t="s">
        <v>11</v>
      </c>
      <c r="H22837" s="3" t="s">
        <v>12</v>
      </c>
    </row>
    <row r="22838" spans="1:8" x14ac:dyDescent="0.25">
      <c r="A22838">
        <v>22836</v>
      </c>
      <c r="B22838" t="s">
        <v>8</v>
      </c>
      <c r="C22838">
        <v>11408</v>
      </c>
      <c r="D22838">
        <v>29254</v>
      </c>
      <c r="E22838" t="s">
        <v>7504</v>
      </c>
      <c r="F22838" t="s">
        <v>10</v>
      </c>
      <c r="G22838" s="3" t="s">
        <v>11</v>
      </c>
      <c r="H22838" s="3" t="s">
        <v>12</v>
      </c>
    </row>
    <row r="22839" spans="1:8" x14ac:dyDescent="0.25">
      <c r="A22839">
        <v>22837</v>
      </c>
      <c r="B22839" t="s">
        <v>8</v>
      </c>
      <c r="C22839">
        <v>11408</v>
      </c>
      <c r="D22839">
        <v>31496</v>
      </c>
      <c r="E22839" t="s">
        <v>5673</v>
      </c>
      <c r="F22839" t="s">
        <v>15</v>
      </c>
      <c r="G22839" s="3" t="s">
        <v>11</v>
      </c>
      <c r="H22839" s="3" t="s">
        <v>12</v>
      </c>
    </row>
    <row r="22840" spans="1:8" x14ac:dyDescent="0.25">
      <c r="A22840">
        <v>22838</v>
      </c>
      <c r="B22840" t="s">
        <v>8</v>
      </c>
      <c r="C22840">
        <v>11409</v>
      </c>
      <c r="D22840">
        <v>29254</v>
      </c>
      <c r="E22840" t="s">
        <v>7504</v>
      </c>
      <c r="F22840" t="s">
        <v>10</v>
      </c>
      <c r="G22840" s="3" t="s">
        <v>11</v>
      </c>
      <c r="H22840" s="3" t="s">
        <v>12</v>
      </c>
    </row>
    <row r="22841" spans="1:8" x14ac:dyDescent="0.25">
      <c r="A22841">
        <v>22839</v>
      </c>
      <c r="B22841" t="s">
        <v>8</v>
      </c>
      <c r="C22841">
        <v>11409</v>
      </c>
      <c r="D22841">
        <v>92525</v>
      </c>
      <c r="E22841" t="s">
        <v>5292</v>
      </c>
      <c r="F22841" t="s">
        <v>10</v>
      </c>
      <c r="G22841" s="3" t="s">
        <v>11</v>
      </c>
      <c r="H22841" s="3" t="s">
        <v>12</v>
      </c>
    </row>
    <row r="22842" spans="1:8" x14ac:dyDescent="0.25">
      <c r="A22842">
        <v>22840</v>
      </c>
      <c r="B22842" t="s">
        <v>8</v>
      </c>
      <c r="C22842">
        <v>11410</v>
      </c>
      <c r="D22842">
        <v>29262</v>
      </c>
      <c r="E22842" t="s">
        <v>6931</v>
      </c>
      <c r="F22842" t="s">
        <v>15</v>
      </c>
      <c r="G22842" s="3" t="s">
        <v>11</v>
      </c>
      <c r="H22842" s="3" t="s">
        <v>12</v>
      </c>
    </row>
    <row r="22843" spans="1:8" x14ac:dyDescent="0.25">
      <c r="A22843">
        <v>22841</v>
      </c>
      <c r="B22843" t="s">
        <v>8</v>
      </c>
      <c r="C22843">
        <v>11410</v>
      </c>
      <c r="D22843">
        <v>45322</v>
      </c>
      <c r="E22843" t="s">
        <v>4121</v>
      </c>
      <c r="F22843" t="s">
        <v>10</v>
      </c>
      <c r="G22843" s="3" t="s">
        <v>11</v>
      </c>
      <c r="H22843" s="3" t="s">
        <v>12</v>
      </c>
    </row>
    <row r="22844" spans="1:8" x14ac:dyDescent="0.25">
      <c r="A22844">
        <v>22842</v>
      </c>
      <c r="B22844" t="s">
        <v>8</v>
      </c>
      <c r="C22844">
        <v>11411</v>
      </c>
      <c r="D22844">
        <v>29297</v>
      </c>
      <c r="E22844" t="s">
        <v>7505</v>
      </c>
      <c r="F22844" t="s">
        <v>15</v>
      </c>
      <c r="G22844" s="3" t="s">
        <v>11</v>
      </c>
      <c r="H22844" s="3" t="s">
        <v>12</v>
      </c>
    </row>
    <row r="22845" spans="1:8" x14ac:dyDescent="0.25">
      <c r="A22845">
        <v>22843</v>
      </c>
      <c r="B22845" t="s">
        <v>8</v>
      </c>
      <c r="C22845">
        <v>11411</v>
      </c>
      <c r="D22845">
        <v>31542</v>
      </c>
      <c r="E22845" t="s">
        <v>5282</v>
      </c>
      <c r="F22845" t="s">
        <v>15</v>
      </c>
      <c r="G22845" s="3" t="s">
        <v>11</v>
      </c>
      <c r="H22845" s="3" t="s">
        <v>12</v>
      </c>
    </row>
    <row r="22846" spans="1:8" x14ac:dyDescent="0.25">
      <c r="A22846">
        <v>22844</v>
      </c>
      <c r="B22846" t="s">
        <v>8</v>
      </c>
      <c r="C22846">
        <v>11412</v>
      </c>
      <c r="D22846">
        <v>29297</v>
      </c>
      <c r="E22846" t="s">
        <v>7505</v>
      </c>
      <c r="F22846" t="s">
        <v>15</v>
      </c>
      <c r="G22846" s="3" t="s">
        <v>11</v>
      </c>
      <c r="H22846" s="3" t="s">
        <v>12</v>
      </c>
    </row>
    <row r="22847" spans="1:8" x14ac:dyDescent="0.25">
      <c r="A22847">
        <v>22845</v>
      </c>
      <c r="B22847" t="s">
        <v>8</v>
      </c>
      <c r="C22847">
        <v>11412</v>
      </c>
      <c r="D22847">
        <v>92525</v>
      </c>
      <c r="E22847" t="s">
        <v>5292</v>
      </c>
      <c r="F22847" t="s">
        <v>10</v>
      </c>
      <c r="G22847" s="3" t="s">
        <v>11</v>
      </c>
      <c r="H22847" s="3" t="s">
        <v>12</v>
      </c>
    </row>
    <row r="22848" spans="1:8" x14ac:dyDescent="0.25">
      <c r="A22848">
        <v>22846</v>
      </c>
      <c r="B22848" t="s">
        <v>8</v>
      </c>
      <c r="C22848">
        <v>11413</v>
      </c>
      <c r="D22848">
        <v>29319</v>
      </c>
      <c r="E22848" t="s">
        <v>7506</v>
      </c>
      <c r="F22848" t="s">
        <v>15</v>
      </c>
      <c r="G22848" s="3" t="s">
        <v>11</v>
      </c>
      <c r="H22848" s="3" t="s">
        <v>12</v>
      </c>
    </row>
    <row r="22849" spans="1:8" x14ac:dyDescent="0.25">
      <c r="A22849">
        <v>22847</v>
      </c>
      <c r="B22849" t="s">
        <v>8</v>
      </c>
      <c r="C22849">
        <v>11413</v>
      </c>
      <c r="D22849">
        <v>31542</v>
      </c>
      <c r="E22849" t="s">
        <v>5282</v>
      </c>
      <c r="F22849" t="s">
        <v>15</v>
      </c>
      <c r="G22849" s="3" t="s">
        <v>11</v>
      </c>
      <c r="H22849" s="3" t="s">
        <v>12</v>
      </c>
    </row>
    <row r="22850" spans="1:8" x14ac:dyDescent="0.25">
      <c r="A22850">
        <v>22848</v>
      </c>
      <c r="B22850" t="s">
        <v>8</v>
      </c>
      <c r="C22850">
        <v>11414</v>
      </c>
      <c r="D22850">
        <v>29319</v>
      </c>
      <c r="E22850" t="s">
        <v>7506</v>
      </c>
      <c r="F22850" t="s">
        <v>15</v>
      </c>
      <c r="G22850" s="3" t="s">
        <v>11</v>
      </c>
      <c r="H22850" s="3" t="s">
        <v>12</v>
      </c>
    </row>
    <row r="22851" spans="1:8" x14ac:dyDescent="0.25">
      <c r="A22851">
        <v>22849</v>
      </c>
      <c r="B22851" t="s">
        <v>8</v>
      </c>
      <c r="C22851">
        <v>11414</v>
      </c>
      <c r="D22851">
        <v>92525</v>
      </c>
      <c r="E22851" t="s">
        <v>5292</v>
      </c>
      <c r="F22851" t="s">
        <v>10</v>
      </c>
      <c r="G22851" s="3" t="s">
        <v>11</v>
      </c>
      <c r="H22851" s="3" t="s">
        <v>12</v>
      </c>
    </row>
    <row r="22852" spans="1:8" x14ac:dyDescent="0.25">
      <c r="A22852">
        <v>22850</v>
      </c>
      <c r="B22852" t="s">
        <v>8</v>
      </c>
      <c r="C22852">
        <v>11415</v>
      </c>
      <c r="D22852">
        <v>29327</v>
      </c>
      <c r="E22852" t="s">
        <v>2028</v>
      </c>
      <c r="F22852" t="s">
        <v>10</v>
      </c>
      <c r="G22852" s="3" t="s">
        <v>11</v>
      </c>
      <c r="H22852" s="3" t="s">
        <v>12</v>
      </c>
    </row>
    <row r="22853" spans="1:8" x14ac:dyDescent="0.25">
      <c r="A22853">
        <v>22851</v>
      </c>
      <c r="B22853" t="s">
        <v>8</v>
      </c>
      <c r="C22853">
        <v>11415</v>
      </c>
      <c r="D22853">
        <v>30449</v>
      </c>
      <c r="E22853" t="s">
        <v>2950</v>
      </c>
      <c r="F22853" t="s">
        <v>19</v>
      </c>
      <c r="G22853" s="3" t="s">
        <v>11</v>
      </c>
      <c r="H22853" s="3" t="s">
        <v>12</v>
      </c>
    </row>
    <row r="22854" spans="1:8" x14ac:dyDescent="0.25">
      <c r="A22854">
        <v>22852</v>
      </c>
      <c r="B22854" t="s">
        <v>8</v>
      </c>
      <c r="C22854">
        <v>11416</v>
      </c>
      <c r="D22854">
        <v>29530</v>
      </c>
      <c r="E22854" t="s">
        <v>2645</v>
      </c>
      <c r="F22854" t="s">
        <v>10</v>
      </c>
      <c r="G22854" s="3" t="s">
        <v>11</v>
      </c>
      <c r="H22854" s="3" t="s">
        <v>12</v>
      </c>
    </row>
    <row r="22855" spans="1:8" x14ac:dyDescent="0.25">
      <c r="A22855">
        <v>22853</v>
      </c>
      <c r="B22855" t="s">
        <v>8</v>
      </c>
      <c r="C22855">
        <v>11416</v>
      </c>
      <c r="D22855">
        <v>33766</v>
      </c>
      <c r="E22855" t="s">
        <v>5893</v>
      </c>
      <c r="F22855" t="s">
        <v>10</v>
      </c>
      <c r="G22855" s="3" t="s">
        <v>11</v>
      </c>
      <c r="H22855" s="3" t="s">
        <v>12</v>
      </c>
    </row>
    <row r="22856" spans="1:8" x14ac:dyDescent="0.25">
      <c r="A22856">
        <v>22854</v>
      </c>
      <c r="B22856" t="s">
        <v>8</v>
      </c>
      <c r="C22856">
        <v>11417</v>
      </c>
      <c r="D22856">
        <v>29530</v>
      </c>
      <c r="E22856" t="s">
        <v>2645</v>
      </c>
      <c r="F22856" t="s">
        <v>10</v>
      </c>
      <c r="G22856" s="3" t="s">
        <v>11</v>
      </c>
      <c r="H22856" s="3" t="s">
        <v>12</v>
      </c>
    </row>
    <row r="22857" spans="1:8" x14ac:dyDescent="0.25">
      <c r="A22857">
        <v>22855</v>
      </c>
      <c r="B22857" t="s">
        <v>8</v>
      </c>
      <c r="C22857">
        <v>11417</v>
      </c>
      <c r="D22857">
        <v>48283</v>
      </c>
      <c r="E22857" t="s">
        <v>7507</v>
      </c>
      <c r="F22857" t="s">
        <v>15</v>
      </c>
      <c r="G22857" s="3" t="s">
        <v>11</v>
      </c>
      <c r="H22857" s="3" t="s">
        <v>12</v>
      </c>
    </row>
    <row r="22858" spans="1:8" x14ac:dyDescent="0.25">
      <c r="A22858">
        <v>22856</v>
      </c>
      <c r="B22858" t="s">
        <v>8</v>
      </c>
      <c r="C22858">
        <v>11418</v>
      </c>
      <c r="D22858">
        <v>29530</v>
      </c>
      <c r="E22858" t="s">
        <v>2645</v>
      </c>
      <c r="F22858" t="s">
        <v>10</v>
      </c>
      <c r="G22858" s="3" t="s">
        <v>11</v>
      </c>
      <c r="H22858" s="3" t="s">
        <v>12</v>
      </c>
    </row>
    <row r="22859" spans="1:8" x14ac:dyDescent="0.25">
      <c r="A22859">
        <v>22857</v>
      </c>
      <c r="B22859" t="s">
        <v>8</v>
      </c>
      <c r="C22859">
        <v>11418</v>
      </c>
      <c r="D22859">
        <v>37630</v>
      </c>
      <c r="E22859" t="s">
        <v>7508</v>
      </c>
      <c r="F22859" t="s">
        <v>10</v>
      </c>
      <c r="G22859" s="3" t="s">
        <v>11</v>
      </c>
      <c r="H22859" s="3" t="s">
        <v>12</v>
      </c>
    </row>
    <row r="22860" spans="1:8" x14ac:dyDescent="0.25">
      <c r="A22860">
        <v>22858</v>
      </c>
      <c r="B22860" t="s">
        <v>8</v>
      </c>
      <c r="C22860">
        <v>11419</v>
      </c>
      <c r="D22860">
        <v>29530</v>
      </c>
      <c r="E22860" t="s">
        <v>2645</v>
      </c>
      <c r="F22860" t="s">
        <v>10</v>
      </c>
      <c r="G22860" s="3" t="s">
        <v>11</v>
      </c>
      <c r="H22860" s="3" t="s">
        <v>12</v>
      </c>
    </row>
    <row r="22861" spans="1:8" x14ac:dyDescent="0.25">
      <c r="A22861">
        <v>22859</v>
      </c>
      <c r="B22861" t="s">
        <v>8</v>
      </c>
      <c r="C22861">
        <v>11419</v>
      </c>
      <c r="D22861">
        <v>38768</v>
      </c>
      <c r="E22861" t="s">
        <v>69</v>
      </c>
      <c r="F22861" t="s">
        <v>10</v>
      </c>
      <c r="G22861" s="3" t="s">
        <v>11</v>
      </c>
      <c r="H22861" s="3" t="s">
        <v>12</v>
      </c>
    </row>
    <row r="22862" spans="1:8" x14ac:dyDescent="0.25">
      <c r="A22862">
        <v>22860</v>
      </c>
      <c r="B22862" t="s">
        <v>8</v>
      </c>
      <c r="C22862">
        <v>11420</v>
      </c>
      <c r="D22862">
        <v>29530</v>
      </c>
      <c r="E22862" t="s">
        <v>2645</v>
      </c>
      <c r="F22862" t="s">
        <v>10</v>
      </c>
      <c r="G22862" s="3" t="s">
        <v>11</v>
      </c>
      <c r="H22862" s="3" t="s">
        <v>12</v>
      </c>
    </row>
    <row r="22863" spans="1:8" x14ac:dyDescent="0.25">
      <c r="A22863">
        <v>22861</v>
      </c>
      <c r="B22863" t="s">
        <v>8</v>
      </c>
      <c r="C22863">
        <v>11420</v>
      </c>
      <c r="D22863">
        <v>75825</v>
      </c>
      <c r="E22863" t="s">
        <v>7509</v>
      </c>
      <c r="F22863" t="s">
        <v>15</v>
      </c>
      <c r="G22863" s="3" t="s">
        <v>11</v>
      </c>
      <c r="H22863" s="3" t="s">
        <v>12</v>
      </c>
    </row>
    <row r="22864" spans="1:8" x14ac:dyDescent="0.25">
      <c r="A22864">
        <v>22862</v>
      </c>
      <c r="B22864" t="s">
        <v>8</v>
      </c>
      <c r="C22864">
        <v>11421</v>
      </c>
      <c r="D22864">
        <v>29530</v>
      </c>
      <c r="E22864" t="s">
        <v>2645</v>
      </c>
      <c r="F22864" t="s">
        <v>10</v>
      </c>
      <c r="G22864" s="3" t="s">
        <v>11</v>
      </c>
      <c r="H22864" s="3" t="s">
        <v>12</v>
      </c>
    </row>
    <row r="22865" spans="1:8" x14ac:dyDescent="0.25">
      <c r="A22865">
        <v>22863</v>
      </c>
      <c r="B22865" t="s">
        <v>8</v>
      </c>
      <c r="C22865">
        <v>11421</v>
      </c>
      <c r="D22865">
        <v>111520</v>
      </c>
      <c r="E22865" t="s">
        <v>7510</v>
      </c>
      <c r="F22865" t="s">
        <v>10</v>
      </c>
      <c r="G22865" s="3" t="s">
        <v>11</v>
      </c>
      <c r="H22865" s="3" t="s">
        <v>12</v>
      </c>
    </row>
    <row r="22866" spans="1:8" x14ac:dyDescent="0.25">
      <c r="A22866">
        <v>22864</v>
      </c>
      <c r="B22866" t="s">
        <v>8</v>
      </c>
      <c r="C22866">
        <v>11422</v>
      </c>
      <c r="D22866">
        <v>29408</v>
      </c>
      <c r="E22866" t="s">
        <v>2944</v>
      </c>
      <c r="F22866" t="s">
        <v>19</v>
      </c>
      <c r="G22866" s="3" t="s">
        <v>11</v>
      </c>
      <c r="H22866" s="3" t="s">
        <v>12</v>
      </c>
    </row>
    <row r="22867" spans="1:8" x14ac:dyDescent="0.25">
      <c r="A22867">
        <v>22865</v>
      </c>
      <c r="B22867" t="s">
        <v>8</v>
      </c>
      <c r="C22867">
        <v>11422</v>
      </c>
      <c r="D22867">
        <v>34177</v>
      </c>
      <c r="E22867" t="s">
        <v>6468</v>
      </c>
      <c r="F22867" t="s">
        <v>15</v>
      </c>
      <c r="G22867" s="3" t="s">
        <v>11</v>
      </c>
      <c r="H22867" s="3" t="s">
        <v>12</v>
      </c>
    </row>
    <row r="22868" spans="1:8" x14ac:dyDescent="0.25">
      <c r="A22868">
        <v>22866</v>
      </c>
      <c r="B22868" t="s">
        <v>8</v>
      </c>
      <c r="C22868">
        <v>11423</v>
      </c>
      <c r="D22868">
        <v>29408</v>
      </c>
      <c r="E22868" t="s">
        <v>2944</v>
      </c>
      <c r="F22868" t="s">
        <v>19</v>
      </c>
      <c r="G22868" s="3" t="s">
        <v>11</v>
      </c>
      <c r="H22868" s="3" t="s">
        <v>12</v>
      </c>
    </row>
    <row r="22869" spans="1:8" x14ac:dyDescent="0.25">
      <c r="A22869">
        <v>22867</v>
      </c>
      <c r="B22869" t="s">
        <v>8</v>
      </c>
      <c r="C22869">
        <v>11423</v>
      </c>
      <c r="D22869">
        <v>44717</v>
      </c>
      <c r="E22869" t="s">
        <v>7511</v>
      </c>
      <c r="F22869" t="s">
        <v>15</v>
      </c>
      <c r="G22869" s="3" t="s">
        <v>11</v>
      </c>
      <c r="H22869" s="3" t="s">
        <v>12</v>
      </c>
    </row>
    <row r="22870" spans="1:8" x14ac:dyDescent="0.25">
      <c r="A22870">
        <v>22868</v>
      </c>
      <c r="B22870" t="s">
        <v>8</v>
      </c>
      <c r="C22870">
        <v>11424</v>
      </c>
      <c r="D22870">
        <v>29416</v>
      </c>
      <c r="E22870" t="s">
        <v>1887</v>
      </c>
      <c r="F22870" t="s">
        <v>10</v>
      </c>
      <c r="G22870" s="3" t="s">
        <v>11</v>
      </c>
      <c r="H22870" s="3" t="s">
        <v>12</v>
      </c>
    </row>
    <row r="22871" spans="1:8" x14ac:dyDescent="0.25">
      <c r="A22871">
        <v>22869</v>
      </c>
      <c r="B22871" t="s">
        <v>8</v>
      </c>
      <c r="C22871">
        <v>11424</v>
      </c>
      <c r="D22871">
        <v>38709</v>
      </c>
      <c r="E22871" t="s">
        <v>7512</v>
      </c>
      <c r="F22871" t="s">
        <v>10</v>
      </c>
      <c r="G22871" s="3" t="s">
        <v>11</v>
      </c>
      <c r="H22871" s="3" t="s">
        <v>12</v>
      </c>
    </row>
    <row r="22872" spans="1:8" x14ac:dyDescent="0.25">
      <c r="A22872">
        <v>22870</v>
      </c>
      <c r="B22872" t="s">
        <v>8</v>
      </c>
      <c r="C22872">
        <v>11425</v>
      </c>
      <c r="D22872">
        <v>29424</v>
      </c>
      <c r="E22872" t="s">
        <v>7513</v>
      </c>
      <c r="F22872" t="s">
        <v>10</v>
      </c>
      <c r="G22872" s="3" t="s">
        <v>11</v>
      </c>
      <c r="H22872" s="3" t="s">
        <v>12</v>
      </c>
    </row>
    <row r="22873" spans="1:8" x14ac:dyDescent="0.25">
      <c r="A22873">
        <v>22871</v>
      </c>
      <c r="B22873" t="s">
        <v>8</v>
      </c>
      <c r="C22873">
        <v>11425</v>
      </c>
      <c r="D22873">
        <v>94609</v>
      </c>
      <c r="E22873" t="s">
        <v>7514</v>
      </c>
      <c r="F22873" t="s">
        <v>19</v>
      </c>
      <c r="G22873" s="3" t="s">
        <v>11</v>
      </c>
      <c r="H22873" s="3" t="s">
        <v>12</v>
      </c>
    </row>
    <row r="22874" spans="1:8" x14ac:dyDescent="0.25">
      <c r="A22874">
        <v>22872</v>
      </c>
      <c r="B22874" t="s">
        <v>8</v>
      </c>
      <c r="C22874">
        <v>11426</v>
      </c>
      <c r="D22874">
        <v>29424</v>
      </c>
      <c r="E22874" t="s">
        <v>7513</v>
      </c>
      <c r="F22874" t="s">
        <v>10</v>
      </c>
      <c r="G22874" s="3" t="s">
        <v>11</v>
      </c>
      <c r="H22874" s="3" t="s">
        <v>12</v>
      </c>
    </row>
    <row r="22875" spans="1:8" x14ac:dyDescent="0.25">
      <c r="A22875">
        <v>22873</v>
      </c>
      <c r="B22875" t="s">
        <v>8</v>
      </c>
      <c r="C22875">
        <v>11426</v>
      </c>
      <c r="D22875">
        <v>121568</v>
      </c>
      <c r="E22875" t="s">
        <v>7515</v>
      </c>
      <c r="F22875" t="s">
        <v>15</v>
      </c>
      <c r="G22875" s="3" t="s">
        <v>11</v>
      </c>
      <c r="H22875" s="3" t="s">
        <v>12</v>
      </c>
    </row>
    <row r="22876" spans="1:8" x14ac:dyDescent="0.25">
      <c r="A22876">
        <v>22874</v>
      </c>
      <c r="B22876" t="s">
        <v>8</v>
      </c>
      <c r="C22876">
        <v>11427</v>
      </c>
      <c r="D22876">
        <v>29424</v>
      </c>
      <c r="E22876" t="s">
        <v>7513</v>
      </c>
      <c r="F22876" t="s">
        <v>10</v>
      </c>
      <c r="G22876" s="3" t="s">
        <v>11</v>
      </c>
      <c r="H22876" s="3" t="s">
        <v>12</v>
      </c>
    </row>
    <row r="22877" spans="1:8" x14ac:dyDescent="0.25">
      <c r="A22877">
        <v>22875</v>
      </c>
      <c r="B22877" t="s">
        <v>8</v>
      </c>
      <c r="C22877">
        <v>11427</v>
      </c>
      <c r="D22877">
        <v>121576</v>
      </c>
      <c r="E22877" t="s">
        <v>59</v>
      </c>
      <c r="F22877" t="s">
        <v>21</v>
      </c>
      <c r="G22877" s="3" t="s">
        <v>11</v>
      </c>
      <c r="H22877" s="3" t="s">
        <v>12</v>
      </c>
    </row>
    <row r="22878" spans="1:8" x14ac:dyDescent="0.25">
      <c r="A22878">
        <v>22876</v>
      </c>
      <c r="B22878" t="s">
        <v>8</v>
      </c>
      <c r="C22878">
        <v>11428</v>
      </c>
      <c r="D22878">
        <v>29424</v>
      </c>
      <c r="E22878" t="s">
        <v>7513</v>
      </c>
      <c r="F22878" t="s">
        <v>10</v>
      </c>
      <c r="G22878" s="3" t="s">
        <v>11</v>
      </c>
      <c r="H22878" s="3" t="s">
        <v>12</v>
      </c>
    </row>
    <row r="22879" spans="1:8" x14ac:dyDescent="0.25">
      <c r="A22879">
        <v>22877</v>
      </c>
      <c r="B22879" t="s">
        <v>8</v>
      </c>
      <c r="C22879">
        <v>11428</v>
      </c>
      <c r="D22879">
        <v>121517</v>
      </c>
      <c r="E22879" t="s">
        <v>7516</v>
      </c>
      <c r="F22879" t="s">
        <v>15</v>
      </c>
      <c r="G22879" s="3" t="s">
        <v>11</v>
      </c>
      <c r="H22879" s="3" t="s">
        <v>12</v>
      </c>
    </row>
    <row r="22880" spans="1:8" x14ac:dyDescent="0.25">
      <c r="A22880">
        <v>22878</v>
      </c>
      <c r="B22880" t="s">
        <v>8</v>
      </c>
      <c r="C22880">
        <v>11429</v>
      </c>
      <c r="D22880">
        <v>29467</v>
      </c>
      <c r="E22880" t="s">
        <v>7339</v>
      </c>
      <c r="F22880" t="s">
        <v>19</v>
      </c>
      <c r="G22880" s="3" t="s">
        <v>11</v>
      </c>
      <c r="H22880" s="3" t="s">
        <v>12</v>
      </c>
    </row>
    <row r="22881" spans="1:8" x14ac:dyDescent="0.25">
      <c r="A22881">
        <v>22879</v>
      </c>
      <c r="B22881" t="s">
        <v>8</v>
      </c>
      <c r="C22881">
        <v>11429</v>
      </c>
      <c r="D22881">
        <v>36285</v>
      </c>
      <c r="E22881" t="s">
        <v>4747</v>
      </c>
      <c r="F22881" t="s">
        <v>10</v>
      </c>
      <c r="G22881" s="3" t="s">
        <v>11</v>
      </c>
      <c r="H22881" s="3" t="s">
        <v>12</v>
      </c>
    </row>
    <row r="22882" spans="1:8" x14ac:dyDescent="0.25">
      <c r="A22882">
        <v>22880</v>
      </c>
      <c r="B22882" t="s">
        <v>8</v>
      </c>
      <c r="C22882">
        <v>11430</v>
      </c>
      <c r="D22882">
        <v>29491</v>
      </c>
      <c r="E22882" t="s">
        <v>3639</v>
      </c>
      <c r="F22882" t="s">
        <v>10</v>
      </c>
      <c r="G22882" s="3" t="s">
        <v>11</v>
      </c>
      <c r="H22882" s="3" t="s">
        <v>12</v>
      </c>
    </row>
    <row r="22883" spans="1:8" x14ac:dyDescent="0.25">
      <c r="A22883">
        <v>22881</v>
      </c>
      <c r="B22883" t="s">
        <v>8</v>
      </c>
      <c r="C22883">
        <v>11430</v>
      </c>
      <c r="D22883">
        <v>47902</v>
      </c>
      <c r="E22883" t="s">
        <v>4050</v>
      </c>
      <c r="F22883" t="s">
        <v>10</v>
      </c>
      <c r="G22883" s="3" t="s">
        <v>11</v>
      </c>
      <c r="H22883" s="3" t="s">
        <v>12</v>
      </c>
    </row>
    <row r="22884" spans="1:8" x14ac:dyDescent="0.25">
      <c r="A22884">
        <v>22882</v>
      </c>
      <c r="B22884" t="s">
        <v>8</v>
      </c>
      <c r="C22884">
        <v>11431</v>
      </c>
      <c r="D22884">
        <v>29513</v>
      </c>
      <c r="E22884" t="s">
        <v>6744</v>
      </c>
      <c r="F22884" t="s">
        <v>15</v>
      </c>
      <c r="G22884" s="3" t="s">
        <v>11</v>
      </c>
      <c r="H22884" s="3" t="s">
        <v>12</v>
      </c>
    </row>
    <row r="22885" spans="1:8" x14ac:dyDescent="0.25">
      <c r="A22885">
        <v>22883</v>
      </c>
      <c r="B22885" t="s">
        <v>8</v>
      </c>
      <c r="C22885">
        <v>11431</v>
      </c>
      <c r="D22885">
        <v>37354</v>
      </c>
      <c r="E22885" t="s">
        <v>6836</v>
      </c>
      <c r="F22885" t="s">
        <v>10</v>
      </c>
      <c r="G22885" s="3" t="s">
        <v>11</v>
      </c>
      <c r="H22885" s="3" t="s">
        <v>12</v>
      </c>
    </row>
    <row r="22886" spans="1:8" x14ac:dyDescent="0.25">
      <c r="A22886">
        <v>22884</v>
      </c>
      <c r="B22886" t="s">
        <v>8</v>
      </c>
      <c r="C22886">
        <v>11432</v>
      </c>
      <c r="D22886">
        <v>29769</v>
      </c>
      <c r="E22886" t="s">
        <v>448</v>
      </c>
      <c r="F22886" t="s">
        <v>10</v>
      </c>
      <c r="G22886" s="3" t="s">
        <v>11</v>
      </c>
      <c r="H22886" s="3" t="s">
        <v>12</v>
      </c>
    </row>
    <row r="22887" spans="1:8" x14ac:dyDescent="0.25">
      <c r="A22887">
        <v>22885</v>
      </c>
      <c r="B22887" t="s">
        <v>8</v>
      </c>
      <c r="C22887">
        <v>11432</v>
      </c>
      <c r="D22887">
        <v>85707</v>
      </c>
      <c r="E22887" t="s">
        <v>4541</v>
      </c>
      <c r="F22887" t="s">
        <v>10</v>
      </c>
      <c r="G22887" s="3" t="s">
        <v>11</v>
      </c>
      <c r="H22887" s="3" t="s">
        <v>12</v>
      </c>
    </row>
    <row r="22888" spans="1:8" x14ac:dyDescent="0.25">
      <c r="A22888">
        <v>22886</v>
      </c>
      <c r="B22888" t="s">
        <v>8</v>
      </c>
      <c r="C22888">
        <v>11433</v>
      </c>
      <c r="D22888">
        <v>29777</v>
      </c>
      <c r="E22888" t="s">
        <v>7517</v>
      </c>
      <c r="F22888" t="s">
        <v>15</v>
      </c>
      <c r="G22888" s="3" t="s">
        <v>11</v>
      </c>
      <c r="H22888" s="3" t="s">
        <v>12</v>
      </c>
    </row>
    <row r="22889" spans="1:8" x14ac:dyDescent="0.25">
      <c r="A22889">
        <v>22887</v>
      </c>
      <c r="B22889" t="s">
        <v>8</v>
      </c>
      <c r="C22889">
        <v>11433</v>
      </c>
      <c r="D22889">
        <v>31682</v>
      </c>
      <c r="E22889" t="s">
        <v>5284</v>
      </c>
      <c r="F22889" t="s">
        <v>15</v>
      </c>
      <c r="G22889" s="3" t="s">
        <v>11</v>
      </c>
      <c r="H22889" s="3" t="s">
        <v>12</v>
      </c>
    </row>
    <row r="22890" spans="1:8" x14ac:dyDescent="0.25">
      <c r="A22890">
        <v>22888</v>
      </c>
      <c r="B22890" t="s">
        <v>8</v>
      </c>
      <c r="C22890">
        <v>11434</v>
      </c>
      <c r="D22890">
        <v>29777</v>
      </c>
      <c r="E22890" t="s">
        <v>7517</v>
      </c>
      <c r="F22890" t="s">
        <v>15</v>
      </c>
      <c r="G22890" s="3" t="s">
        <v>11</v>
      </c>
      <c r="H22890" s="3" t="s">
        <v>12</v>
      </c>
    </row>
    <row r="22891" spans="1:8" x14ac:dyDescent="0.25">
      <c r="A22891">
        <v>22889</v>
      </c>
      <c r="B22891" t="s">
        <v>8</v>
      </c>
      <c r="C22891">
        <v>11434</v>
      </c>
      <c r="D22891">
        <v>31690</v>
      </c>
      <c r="E22891" t="s">
        <v>5285</v>
      </c>
      <c r="F22891" t="s">
        <v>15</v>
      </c>
      <c r="G22891" s="3" t="s">
        <v>11</v>
      </c>
      <c r="H22891" s="3" t="s">
        <v>12</v>
      </c>
    </row>
    <row r="22892" spans="1:8" x14ac:dyDescent="0.25">
      <c r="A22892">
        <v>22890</v>
      </c>
      <c r="B22892" t="s">
        <v>8</v>
      </c>
      <c r="C22892">
        <v>11435</v>
      </c>
      <c r="D22892">
        <v>29572</v>
      </c>
      <c r="E22892" t="s">
        <v>6918</v>
      </c>
      <c r="F22892" t="s">
        <v>10</v>
      </c>
      <c r="G22892" s="3" t="s">
        <v>11</v>
      </c>
      <c r="H22892" s="3" t="s">
        <v>12</v>
      </c>
    </row>
    <row r="22893" spans="1:8" x14ac:dyDescent="0.25">
      <c r="A22893">
        <v>22891</v>
      </c>
      <c r="B22893" t="s">
        <v>8</v>
      </c>
      <c r="C22893">
        <v>11435</v>
      </c>
      <c r="D22893">
        <v>56693</v>
      </c>
      <c r="E22893" t="s">
        <v>5256</v>
      </c>
      <c r="F22893" t="s">
        <v>10</v>
      </c>
      <c r="G22893" s="3" t="s">
        <v>11</v>
      </c>
      <c r="H22893" s="3" t="s">
        <v>12</v>
      </c>
    </row>
    <row r="22894" spans="1:8" x14ac:dyDescent="0.25">
      <c r="A22894">
        <v>22892</v>
      </c>
      <c r="B22894" t="s">
        <v>8</v>
      </c>
      <c r="C22894">
        <v>11436</v>
      </c>
      <c r="D22894">
        <v>29572</v>
      </c>
      <c r="E22894" t="s">
        <v>6918</v>
      </c>
      <c r="F22894" t="s">
        <v>10</v>
      </c>
      <c r="G22894" s="3" t="s">
        <v>11</v>
      </c>
      <c r="H22894" s="3" t="s">
        <v>12</v>
      </c>
    </row>
    <row r="22895" spans="1:8" x14ac:dyDescent="0.25">
      <c r="A22895">
        <v>22893</v>
      </c>
      <c r="B22895" t="s">
        <v>8</v>
      </c>
      <c r="C22895">
        <v>11436</v>
      </c>
      <c r="D22895">
        <v>52507</v>
      </c>
      <c r="E22895" t="s">
        <v>2740</v>
      </c>
      <c r="F22895" t="s">
        <v>19</v>
      </c>
      <c r="G22895" s="3" t="s">
        <v>37</v>
      </c>
      <c r="H22895" s="3">
        <v>68.900000000000006</v>
      </c>
    </row>
    <row r="22896" spans="1:8" x14ac:dyDescent="0.25">
      <c r="A22896">
        <v>22894</v>
      </c>
      <c r="B22896" t="s">
        <v>8</v>
      </c>
      <c r="C22896">
        <v>11437</v>
      </c>
      <c r="D22896">
        <v>29572</v>
      </c>
      <c r="E22896" t="s">
        <v>6918</v>
      </c>
      <c r="F22896" t="s">
        <v>10</v>
      </c>
      <c r="G22896" s="3" t="s">
        <v>11</v>
      </c>
      <c r="H22896" s="3" t="s">
        <v>12</v>
      </c>
    </row>
    <row r="22897" spans="1:8" x14ac:dyDescent="0.25">
      <c r="A22897">
        <v>22895</v>
      </c>
      <c r="B22897" t="s">
        <v>8</v>
      </c>
      <c r="C22897">
        <v>11437</v>
      </c>
      <c r="D22897">
        <v>93017</v>
      </c>
      <c r="E22897" t="s">
        <v>4565</v>
      </c>
      <c r="F22897" t="s">
        <v>15</v>
      </c>
      <c r="G22897" s="3" t="s">
        <v>11</v>
      </c>
      <c r="H22897" s="3" t="s">
        <v>12</v>
      </c>
    </row>
    <row r="22898" spans="1:8" x14ac:dyDescent="0.25">
      <c r="A22898">
        <v>22896</v>
      </c>
      <c r="B22898" t="s">
        <v>8</v>
      </c>
      <c r="C22898">
        <v>11438</v>
      </c>
      <c r="D22898">
        <v>29580</v>
      </c>
      <c r="E22898" t="s">
        <v>7518</v>
      </c>
      <c r="F22898" t="s">
        <v>15</v>
      </c>
      <c r="G22898" s="3" t="s">
        <v>11</v>
      </c>
      <c r="H22898" s="3" t="s">
        <v>12</v>
      </c>
    </row>
    <row r="22899" spans="1:8" x14ac:dyDescent="0.25">
      <c r="A22899">
        <v>22897</v>
      </c>
      <c r="B22899" t="s">
        <v>8</v>
      </c>
      <c r="C22899">
        <v>11438</v>
      </c>
      <c r="D22899">
        <v>91677</v>
      </c>
      <c r="E22899" t="s">
        <v>5505</v>
      </c>
      <c r="F22899" t="s">
        <v>19</v>
      </c>
      <c r="G22899" s="3" t="s">
        <v>11</v>
      </c>
      <c r="H22899" s="3" t="s">
        <v>12</v>
      </c>
    </row>
    <row r="22900" spans="1:8" x14ac:dyDescent="0.25">
      <c r="A22900">
        <v>22898</v>
      </c>
      <c r="B22900" t="s">
        <v>8</v>
      </c>
      <c r="C22900">
        <v>11439</v>
      </c>
      <c r="D22900">
        <v>29599</v>
      </c>
      <c r="E22900" t="s">
        <v>7519</v>
      </c>
      <c r="F22900" t="s">
        <v>19</v>
      </c>
      <c r="G22900" s="3" t="s">
        <v>11</v>
      </c>
      <c r="H22900" s="3" t="s">
        <v>12</v>
      </c>
    </row>
    <row r="22901" spans="1:8" x14ac:dyDescent="0.25">
      <c r="A22901">
        <v>22899</v>
      </c>
      <c r="B22901" t="s">
        <v>8</v>
      </c>
      <c r="C22901">
        <v>11439</v>
      </c>
      <c r="D22901">
        <v>32204</v>
      </c>
      <c r="E22901" t="s">
        <v>5433</v>
      </c>
      <c r="F22901" t="s">
        <v>10</v>
      </c>
      <c r="G22901" s="3" t="s">
        <v>11</v>
      </c>
      <c r="H22901" s="3" t="s">
        <v>12</v>
      </c>
    </row>
    <row r="22902" spans="1:8" x14ac:dyDescent="0.25">
      <c r="A22902">
        <v>22900</v>
      </c>
      <c r="B22902" t="s">
        <v>8</v>
      </c>
      <c r="C22902">
        <v>11440</v>
      </c>
      <c r="D22902">
        <v>29599</v>
      </c>
      <c r="E22902" t="s">
        <v>7519</v>
      </c>
      <c r="F22902" t="s">
        <v>19</v>
      </c>
      <c r="G22902" s="3" t="s">
        <v>11</v>
      </c>
      <c r="H22902" s="3" t="s">
        <v>12</v>
      </c>
    </row>
    <row r="22903" spans="1:8" x14ac:dyDescent="0.25">
      <c r="A22903">
        <v>22901</v>
      </c>
      <c r="B22903" t="s">
        <v>8</v>
      </c>
      <c r="C22903">
        <v>11440</v>
      </c>
      <c r="D22903">
        <v>45241</v>
      </c>
      <c r="E22903" t="s">
        <v>5436</v>
      </c>
      <c r="F22903" t="s">
        <v>10</v>
      </c>
      <c r="G22903" s="3" t="s">
        <v>11</v>
      </c>
      <c r="H22903" s="3" t="s">
        <v>12</v>
      </c>
    </row>
    <row r="22904" spans="1:8" x14ac:dyDescent="0.25">
      <c r="A22904">
        <v>22902</v>
      </c>
      <c r="B22904" t="s">
        <v>8</v>
      </c>
      <c r="C22904">
        <v>11441</v>
      </c>
      <c r="D22904">
        <v>29637</v>
      </c>
      <c r="E22904" t="s">
        <v>7520</v>
      </c>
      <c r="F22904" t="s">
        <v>15</v>
      </c>
      <c r="G22904" s="3" t="s">
        <v>11</v>
      </c>
      <c r="H22904" s="3" t="s">
        <v>12</v>
      </c>
    </row>
    <row r="22905" spans="1:8" x14ac:dyDescent="0.25">
      <c r="A22905">
        <v>22903</v>
      </c>
      <c r="B22905" t="s">
        <v>8</v>
      </c>
      <c r="C22905">
        <v>11441</v>
      </c>
      <c r="D22905">
        <v>31682</v>
      </c>
      <c r="E22905" t="s">
        <v>5284</v>
      </c>
      <c r="F22905" t="s">
        <v>15</v>
      </c>
      <c r="G22905" s="3" t="s">
        <v>11</v>
      </c>
      <c r="H22905" s="3" t="s">
        <v>12</v>
      </c>
    </row>
    <row r="22906" spans="1:8" x14ac:dyDescent="0.25">
      <c r="A22906">
        <v>22904</v>
      </c>
      <c r="B22906" t="s">
        <v>8</v>
      </c>
      <c r="C22906">
        <v>11442</v>
      </c>
      <c r="D22906">
        <v>29637</v>
      </c>
      <c r="E22906" t="s">
        <v>7520</v>
      </c>
      <c r="F22906" t="s">
        <v>15</v>
      </c>
      <c r="G22906" s="3" t="s">
        <v>11</v>
      </c>
      <c r="H22906" s="3" t="s">
        <v>12</v>
      </c>
    </row>
    <row r="22907" spans="1:8" x14ac:dyDescent="0.25">
      <c r="A22907">
        <v>22905</v>
      </c>
      <c r="B22907" t="s">
        <v>8</v>
      </c>
      <c r="C22907">
        <v>11442</v>
      </c>
      <c r="D22907">
        <v>31690</v>
      </c>
      <c r="E22907" t="s">
        <v>5285</v>
      </c>
      <c r="F22907" t="s">
        <v>15</v>
      </c>
      <c r="G22907" s="3" t="s">
        <v>11</v>
      </c>
      <c r="H22907" s="3" t="s">
        <v>12</v>
      </c>
    </row>
    <row r="22908" spans="1:8" x14ac:dyDescent="0.25">
      <c r="A22908">
        <v>22906</v>
      </c>
      <c r="B22908" t="s">
        <v>8</v>
      </c>
      <c r="C22908">
        <v>11443</v>
      </c>
      <c r="D22908">
        <v>29645</v>
      </c>
      <c r="E22908" t="s">
        <v>7521</v>
      </c>
      <c r="F22908" t="s">
        <v>15</v>
      </c>
      <c r="G22908" s="3" t="s">
        <v>11</v>
      </c>
      <c r="H22908" s="3" t="s">
        <v>12</v>
      </c>
    </row>
    <row r="22909" spans="1:8" x14ac:dyDescent="0.25">
      <c r="A22909">
        <v>22907</v>
      </c>
      <c r="B22909" t="s">
        <v>8</v>
      </c>
      <c r="C22909">
        <v>11443</v>
      </c>
      <c r="D22909">
        <v>30937</v>
      </c>
      <c r="E22909" t="s">
        <v>5278</v>
      </c>
      <c r="F22909" t="s">
        <v>15</v>
      </c>
      <c r="G22909" s="3" t="s">
        <v>11</v>
      </c>
      <c r="H22909" s="3" t="s">
        <v>12</v>
      </c>
    </row>
    <row r="22910" spans="1:8" x14ac:dyDescent="0.25">
      <c r="A22910">
        <v>22908</v>
      </c>
      <c r="B22910" t="s">
        <v>8</v>
      </c>
      <c r="C22910">
        <v>11444</v>
      </c>
      <c r="D22910">
        <v>29645</v>
      </c>
      <c r="E22910" t="s">
        <v>7521</v>
      </c>
      <c r="F22910" t="s">
        <v>15</v>
      </c>
      <c r="G22910" s="3" t="s">
        <v>11</v>
      </c>
      <c r="H22910" s="3" t="s">
        <v>12</v>
      </c>
    </row>
    <row r="22911" spans="1:8" x14ac:dyDescent="0.25">
      <c r="A22911">
        <v>22909</v>
      </c>
      <c r="B22911" t="s">
        <v>8</v>
      </c>
      <c r="C22911">
        <v>11444</v>
      </c>
      <c r="D22911">
        <v>31445</v>
      </c>
      <c r="E22911" t="s">
        <v>5280</v>
      </c>
      <c r="F22911" t="s">
        <v>15</v>
      </c>
      <c r="G22911" s="3" t="s">
        <v>11</v>
      </c>
      <c r="H22911" s="3" t="s">
        <v>12</v>
      </c>
    </row>
    <row r="22912" spans="1:8" x14ac:dyDescent="0.25">
      <c r="A22912">
        <v>22910</v>
      </c>
      <c r="B22912" t="s">
        <v>8</v>
      </c>
      <c r="C22912">
        <v>11445</v>
      </c>
      <c r="D22912">
        <v>29661</v>
      </c>
      <c r="E22912" t="s">
        <v>7201</v>
      </c>
      <c r="F22912" t="s">
        <v>10</v>
      </c>
      <c r="G22912" s="3" t="s">
        <v>11</v>
      </c>
      <c r="H22912" s="3" t="s">
        <v>12</v>
      </c>
    </row>
    <row r="22913" spans="1:8" x14ac:dyDescent="0.25">
      <c r="A22913">
        <v>22911</v>
      </c>
      <c r="B22913" t="s">
        <v>8</v>
      </c>
      <c r="C22913">
        <v>11445</v>
      </c>
      <c r="D22913">
        <v>51306</v>
      </c>
      <c r="E22913" t="s">
        <v>7522</v>
      </c>
      <c r="F22913" t="s">
        <v>15</v>
      </c>
      <c r="G22913" s="3" t="s">
        <v>11</v>
      </c>
      <c r="H22913" s="3" t="s">
        <v>12</v>
      </c>
    </row>
    <row r="22914" spans="1:8" x14ac:dyDescent="0.25">
      <c r="A22914">
        <v>22912</v>
      </c>
      <c r="B22914" t="s">
        <v>8</v>
      </c>
      <c r="C22914">
        <v>11446</v>
      </c>
      <c r="D22914">
        <v>29661</v>
      </c>
      <c r="E22914" t="s">
        <v>7201</v>
      </c>
      <c r="F22914" t="s">
        <v>10</v>
      </c>
      <c r="G22914" s="3" t="s">
        <v>11</v>
      </c>
      <c r="H22914" s="3" t="s">
        <v>12</v>
      </c>
    </row>
    <row r="22915" spans="1:8" x14ac:dyDescent="0.25">
      <c r="A22915">
        <v>22913</v>
      </c>
      <c r="B22915" t="s">
        <v>8</v>
      </c>
      <c r="C22915">
        <v>11446</v>
      </c>
      <c r="D22915">
        <v>51837</v>
      </c>
      <c r="E22915" t="s">
        <v>7523</v>
      </c>
      <c r="F22915" t="s">
        <v>10</v>
      </c>
      <c r="G22915" s="3" t="s">
        <v>11</v>
      </c>
      <c r="H22915" s="3" t="s">
        <v>12</v>
      </c>
    </row>
    <row r="22916" spans="1:8" x14ac:dyDescent="0.25">
      <c r="A22916">
        <v>22914</v>
      </c>
      <c r="B22916" t="s">
        <v>8</v>
      </c>
      <c r="C22916">
        <v>11447</v>
      </c>
      <c r="D22916">
        <v>29661</v>
      </c>
      <c r="E22916" t="s">
        <v>7201</v>
      </c>
      <c r="F22916" t="s">
        <v>10</v>
      </c>
      <c r="G22916" s="3" t="s">
        <v>11</v>
      </c>
      <c r="H22916" s="3" t="s">
        <v>12</v>
      </c>
    </row>
    <row r="22917" spans="1:8" x14ac:dyDescent="0.25">
      <c r="A22917">
        <v>22915</v>
      </c>
      <c r="B22917" t="s">
        <v>8</v>
      </c>
      <c r="C22917">
        <v>11447</v>
      </c>
      <c r="D22917">
        <v>125733</v>
      </c>
      <c r="E22917" t="s">
        <v>963</v>
      </c>
      <c r="F22917" t="s">
        <v>21</v>
      </c>
      <c r="G22917" s="3" t="s">
        <v>11</v>
      </c>
      <c r="H22917" s="3" t="s">
        <v>12</v>
      </c>
    </row>
    <row r="22918" spans="1:8" x14ac:dyDescent="0.25">
      <c r="A22918">
        <v>22916</v>
      </c>
      <c r="B22918" t="s">
        <v>8</v>
      </c>
      <c r="C22918">
        <v>11448</v>
      </c>
      <c r="D22918">
        <v>29696</v>
      </c>
      <c r="E22918" t="s">
        <v>7524</v>
      </c>
      <c r="F22918" t="s">
        <v>15</v>
      </c>
      <c r="G22918" s="3" t="s">
        <v>11</v>
      </c>
      <c r="H22918" s="3" t="s">
        <v>12</v>
      </c>
    </row>
    <row r="22919" spans="1:8" x14ac:dyDescent="0.25">
      <c r="A22919">
        <v>22917</v>
      </c>
      <c r="B22919" t="s">
        <v>8</v>
      </c>
      <c r="C22919">
        <v>11448</v>
      </c>
      <c r="D22919">
        <v>35963</v>
      </c>
      <c r="E22919" t="s">
        <v>1640</v>
      </c>
      <c r="F22919" t="s">
        <v>19</v>
      </c>
      <c r="G22919" s="3" t="s">
        <v>11</v>
      </c>
      <c r="H22919" s="3" t="s">
        <v>12</v>
      </c>
    </row>
    <row r="22920" spans="1:8" x14ac:dyDescent="0.25">
      <c r="A22920">
        <v>22918</v>
      </c>
      <c r="B22920" t="s">
        <v>8</v>
      </c>
      <c r="C22920">
        <v>11449</v>
      </c>
      <c r="D22920">
        <v>29696</v>
      </c>
      <c r="E22920" t="s">
        <v>7524</v>
      </c>
      <c r="F22920" t="s">
        <v>15</v>
      </c>
      <c r="G22920" s="3" t="s">
        <v>11</v>
      </c>
      <c r="H22920" s="3" t="s">
        <v>12</v>
      </c>
    </row>
    <row r="22921" spans="1:8" x14ac:dyDescent="0.25">
      <c r="A22921">
        <v>22919</v>
      </c>
      <c r="B22921" t="s">
        <v>8</v>
      </c>
      <c r="C22921">
        <v>11449</v>
      </c>
      <c r="D22921">
        <v>58866</v>
      </c>
      <c r="E22921" t="s">
        <v>3070</v>
      </c>
      <c r="F22921" t="s">
        <v>19</v>
      </c>
      <c r="G22921" s="3" t="s">
        <v>11</v>
      </c>
      <c r="H22921" s="3" t="s">
        <v>12</v>
      </c>
    </row>
    <row r="22922" spans="1:8" x14ac:dyDescent="0.25">
      <c r="A22922">
        <v>22920</v>
      </c>
      <c r="B22922" t="s">
        <v>8</v>
      </c>
      <c r="C22922">
        <v>11450</v>
      </c>
      <c r="D22922">
        <v>29718</v>
      </c>
      <c r="E22922" t="s">
        <v>2945</v>
      </c>
      <c r="F22922" t="s">
        <v>15</v>
      </c>
      <c r="G22922" s="3" t="s">
        <v>11</v>
      </c>
      <c r="H22922" s="3" t="s">
        <v>12</v>
      </c>
    </row>
    <row r="22923" spans="1:8" x14ac:dyDescent="0.25">
      <c r="A22923">
        <v>22921</v>
      </c>
      <c r="B22923" t="s">
        <v>8</v>
      </c>
      <c r="C22923">
        <v>11450</v>
      </c>
      <c r="D22923">
        <v>56812</v>
      </c>
      <c r="E22923" t="s">
        <v>3068</v>
      </c>
      <c r="F22923" t="s">
        <v>15</v>
      </c>
      <c r="G22923" s="3" t="s">
        <v>11</v>
      </c>
      <c r="H22923" s="3" t="s">
        <v>12</v>
      </c>
    </row>
    <row r="22924" spans="1:8" x14ac:dyDescent="0.25">
      <c r="A22924">
        <v>22922</v>
      </c>
      <c r="B22924" t="s">
        <v>8</v>
      </c>
      <c r="C22924">
        <v>11451</v>
      </c>
      <c r="D22924">
        <v>29963</v>
      </c>
      <c r="E22924" t="s">
        <v>7525</v>
      </c>
      <c r="F22924" t="s">
        <v>10</v>
      </c>
      <c r="G22924" s="3" t="s">
        <v>11</v>
      </c>
      <c r="H22924" s="3" t="s">
        <v>12</v>
      </c>
    </row>
    <row r="22925" spans="1:8" x14ac:dyDescent="0.25">
      <c r="A22925">
        <v>22923</v>
      </c>
      <c r="B22925" t="s">
        <v>8</v>
      </c>
      <c r="C22925">
        <v>11451</v>
      </c>
      <c r="D22925">
        <v>41823</v>
      </c>
      <c r="E22925" t="s">
        <v>1860</v>
      </c>
      <c r="F22925" t="s">
        <v>10</v>
      </c>
      <c r="G22925" s="3" t="s">
        <v>11</v>
      </c>
      <c r="H22925" s="3" t="s">
        <v>12</v>
      </c>
    </row>
    <row r="22926" spans="1:8" x14ac:dyDescent="0.25">
      <c r="A22926">
        <v>22924</v>
      </c>
      <c r="B22926" t="s">
        <v>8</v>
      </c>
      <c r="C22926">
        <v>11452</v>
      </c>
      <c r="D22926">
        <v>29963</v>
      </c>
      <c r="E22926" t="s">
        <v>7525</v>
      </c>
      <c r="F22926" t="s">
        <v>10</v>
      </c>
      <c r="G22926" s="3" t="s">
        <v>11</v>
      </c>
      <c r="H22926" s="3" t="s">
        <v>12</v>
      </c>
    </row>
    <row r="22927" spans="1:8" x14ac:dyDescent="0.25">
      <c r="A22927">
        <v>22925</v>
      </c>
      <c r="B22927" t="s">
        <v>8</v>
      </c>
      <c r="C22927">
        <v>11452</v>
      </c>
      <c r="D22927">
        <v>50210</v>
      </c>
      <c r="E22927" t="s">
        <v>5755</v>
      </c>
      <c r="F22927" t="s">
        <v>10</v>
      </c>
      <c r="G22927" s="3" t="s">
        <v>11</v>
      </c>
      <c r="H22927" s="3" t="s">
        <v>12</v>
      </c>
    </row>
    <row r="22928" spans="1:8" x14ac:dyDescent="0.25">
      <c r="A22928">
        <v>22926</v>
      </c>
      <c r="B22928" t="s">
        <v>8</v>
      </c>
      <c r="C22928">
        <v>11453</v>
      </c>
      <c r="D22928">
        <v>29971</v>
      </c>
      <c r="E22928" t="s">
        <v>1433</v>
      </c>
      <c r="F22928" t="s">
        <v>10</v>
      </c>
      <c r="G22928" s="3" t="s">
        <v>11</v>
      </c>
      <c r="H22928" s="3" t="s">
        <v>12</v>
      </c>
    </row>
    <row r="22929" spans="1:8" x14ac:dyDescent="0.25">
      <c r="A22929">
        <v>22927</v>
      </c>
      <c r="B22929" t="s">
        <v>8</v>
      </c>
      <c r="C22929">
        <v>11453</v>
      </c>
      <c r="D22929">
        <v>32921</v>
      </c>
      <c r="E22929" t="s">
        <v>1909</v>
      </c>
      <c r="F22929" t="s">
        <v>10</v>
      </c>
      <c r="G22929" s="3" t="s">
        <v>94</v>
      </c>
      <c r="H22929" s="3">
        <v>1823.27</v>
      </c>
    </row>
    <row r="22930" spans="1:8" x14ac:dyDescent="0.25">
      <c r="A22930">
        <v>22928</v>
      </c>
      <c r="B22930" t="s">
        <v>8</v>
      </c>
      <c r="C22930">
        <v>11454</v>
      </c>
      <c r="D22930">
        <v>29815</v>
      </c>
      <c r="E22930" t="s">
        <v>7526</v>
      </c>
      <c r="F22930" t="s">
        <v>15</v>
      </c>
      <c r="G22930" s="3" t="s">
        <v>11</v>
      </c>
      <c r="H22930" s="3" t="s">
        <v>12</v>
      </c>
    </row>
    <row r="22931" spans="1:8" x14ac:dyDescent="0.25">
      <c r="A22931">
        <v>22929</v>
      </c>
      <c r="B22931" t="s">
        <v>8</v>
      </c>
      <c r="C22931">
        <v>11454</v>
      </c>
      <c r="D22931">
        <v>30937</v>
      </c>
      <c r="E22931" t="s">
        <v>5278</v>
      </c>
      <c r="F22931" t="s">
        <v>15</v>
      </c>
      <c r="G22931" s="3" t="s">
        <v>11</v>
      </c>
      <c r="H22931" s="3" t="s">
        <v>12</v>
      </c>
    </row>
    <row r="22932" spans="1:8" x14ac:dyDescent="0.25">
      <c r="A22932">
        <v>22930</v>
      </c>
      <c r="B22932" t="s">
        <v>8</v>
      </c>
      <c r="C22932">
        <v>11455</v>
      </c>
      <c r="D22932">
        <v>29815</v>
      </c>
      <c r="E22932" t="s">
        <v>7526</v>
      </c>
      <c r="F22932" t="s">
        <v>15</v>
      </c>
      <c r="G22932" s="3" t="s">
        <v>11</v>
      </c>
      <c r="H22932" s="3" t="s">
        <v>12</v>
      </c>
    </row>
    <row r="22933" spans="1:8" x14ac:dyDescent="0.25">
      <c r="A22933">
        <v>22931</v>
      </c>
      <c r="B22933" t="s">
        <v>8</v>
      </c>
      <c r="C22933">
        <v>11455</v>
      </c>
      <c r="D22933">
        <v>31445</v>
      </c>
      <c r="E22933" t="s">
        <v>5280</v>
      </c>
      <c r="F22933" t="s">
        <v>15</v>
      </c>
      <c r="G22933" s="3" t="s">
        <v>11</v>
      </c>
      <c r="H22933" s="3" t="s">
        <v>12</v>
      </c>
    </row>
    <row r="22934" spans="1:8" x14ac:dyDescent="0.25">
      <c r="A22934">
        <v>22932</v>
      </c>
      <c r="B22934" t="s">
        <v>8</v>
      </c>
      <c r="C22934">
        <v>11456</v>
      </c>
      <c r="D22934">
        <v>29840</v>
      </c>
      <c r="E22934" t="s">
        <v>3427</v>
      </c>
      <c r="F22934" t="s">
        <v>10</v>
      </c>
      <c r="G22934" s="3" t="s">
        <v>11</v>
      </c>
      <c r="H22934" s="3" t="s">
        <v>12</v>
      </c>
    </row>
    <row r="22935" spans="1:8" x14ac:dyDescent="0.25">
      <c r="A22935">
        <v>22933</v>
      </c>
      <c r="B22935" t="s">
        <v>8</v>
      </c>
      <c r="C22935">
        <v>11456</v>
      </c>
      <c r="D22935">
        <v>38423</v>
      </c>
      <c r="E22935" t="s">
        <v>1258</v>
      </c>
      <c r="F22935" t="s">
        <v>19</v>
      </c>
      <c r="G22935" s="3" t="s">
        <v>11</v>
      </c>
      <c r="H22935" s="3" t="s">
        <v>12</v>
      </c>
    </row>
    <row r="22936" spans="1:8" x14ac:dyDescent="0.25">
      <c r="A22936">
        <v>22934</v>
      </c>
      <c r="B22936" t="s">
        <v>8</v>
      </c>
      <c r="C22936">
        <v>11457</v>
      </c>
      <c r="D22936">
        <v>29866</v>
      </c>
      <c r="E22936" t="s">
        <v>636</v>
      </c>
      <c r="F22936" t="s">
        <v>10</v>
      </c>
      <c r="G22936" s="3" t="s">
        <v>11</v>
      </c>
      <c r="H22936" s="3" t="s">
        <v>12</v>
      </c>
    </row>
    <row r="22937" spans="1:8" x14ac:dyDescent="0.25">
      <c r="A22937">
        <v>22935</v>
      </c>
      <c r="B22937" t="s">
        <v>8</v>
      </c>
      <c r="C22937">
        <v>11457</v>
      </c>
      <c r="D22937">
        <v>31968</v>
      </c>
      <c r="E22937" t="s">
        <v>6319</v>
      </c>
      <c r="F22937" t="s">
        <v>10</v>
      </c>
      <c r="G22937" s="3" t="s">
        <v>11</v>
      </c>
      <c r="H22937" s="3" t="s">
        <v>12</v>
      </c>
    </row>
    <row r="22938" spans="1:8" x14ac:dyDescent="0.25">
      <c r="A22938">
        <v>22936</v>
      </c>
      <c r="B22938" t="s">
        <v>8</v>
      </c>
      <c r="C22938">
        <v>11458</v>
      </c>
      <c r="D22938">
        <v>29904</v>
      </c>
      <c r="E22938" t="s">
        <v>7527</v>
      </c>
      <c r="F22938" t="s">
        <v>10</v>
      </c>
      <c r="G22938" s="3" t="s">
        <v>11</v>
      </c>
      <c r="H22938" s="3" t="s">
        <v>12</v>
      </c>
    </row>
    <row r="22939" spans="1:8" x14ac:dyDescent="0.25">
      <c r="A22939">
        <v>22937</v>
      </c>
      <c r="B22939" t="s">
        <v>8</v>
      </c>
      <c r="C22939">
        <v>11458</v>
      </c>
      <c r="D22939">
        <v>32352</v>
      </c>
      <c r="E22939" t="s">
        <v>7528</v>
      </c>
      <c r="F22939" t="s">
        <v>10</v>
      </c>
      <c r="G22939" s="3" t="s">
        <v>11</v>
      </c>
      <c r="H22939" s="3" t="s">
        <v>12</v>
      </c>
    </row>
    <row r="22940" spans="1:8" x14ac:dyDescent="0.25">
      <c r="A22940">
        <v>22938</v>
      </c>
      <c r="B22940" t="s">
        <v>8</v>
      </c>
      <c r="C22940">
        <v>11459</v>
      </c>
      <c r="D22940">
        <v>29904</v>
      </c>
      <c r="E22940" t="s">
        <v>7527</v>
      </c>
      <c r="F22940" t="s">
        <v>10</v>
      </c>
      <c r="G22940" s="3" t="s">
        <v>11</v>
      </c>
      <c r="H22940" s="3" t="s">
        <v>12</v>
      </c>
    </row>
    <row r="22941" spans="1:8" x14ac:dyDescent="0.25">
      <c r="A22941">
        <v>22939</v>
      </c>
      <c r="B22941" t="s">
        <v>8</v>
      </c>
      <c r="C22941">
        <v>11459</v>
      </c>
      <c r="D22941">
        <v>61719</v>
      </c>
      <c r="E22941" t="s">
        <v>7529</v>
      </c>
      <c r="F22941" t="s">
        <v>19</v>
      </c>
      <c r="G22941" s="3" t="s">
        <v>11</v>
      </c>
      <c r="H22941" s="3" t="s">
        <v>12</v>
      </c>
    </row>
    <row r="22942" spans="1:8" x14ac:dyDescent="0.25">
      <c r="A22942">
        <v>22940</v>
      </c>
      <c r="B22942" t="s">
        <v>8</v>
      </c>
      <c r="C22942">
        <v>11460</v>
      </c>
      <c r="D22942">
        <v>29912</v>
      </c>
      <c r="E22942" t="s">
        <v>7530</v>
      </c>
      <c r="F22942" t="s">
        <v>15</v>
      </c>
      <c r="G22942" s="3" t="s">
        <v>11</v>
      </c>
      <c r="H22942" s="3" t="s">
        <v>12</v>
      </c>
    </row>
    <row r="22943" spans="1:8" x14ac:dyDescent="0.25">
      <c r="A22943">
        <v>22941</v>
      </c>
      <c r="B22943" t="s">
        <v>8</v>
      </c>
      <c r="C22943">
        <v>11460</v>
      </c>
      <c r="D22943">
        <v>32000</v>
      </c>
      <c r="E22943" t="s">
        <v>5286</v>
      </c>
      <c r="F22943" t="s">
        <v>15</v>
      </c>
      <c r="G22943" s="3" t="s">
        <v>11</v>
      </c>
      <c r="H22943" s="3" t="s">
        <v>12</v>
      </c>
    </row>
    <row r="22944" spans="1:8" x14ac:dyDescent="0.25">
      <c r="A22944">
        <v>22942</v>
      </c>
      <c r="B22944" t="s">
        <v>8</v>
      </c>
      <c r="C22944">
        <v>11461</v>
      </c>
      <c r="D22944">
        <v>29912</v>
      </c>
      <c r="E22944" t="s">
        <v>7530</v>
      </c>
      <c r="F22944" t="s">
        <v>15</v>
      </c>
      <c r="G22944" s="3" t="s">
        <v>11</v>
      </c>
      <c r="H22944" s="3" t="s">
        <v>12</v>
      </c>
    </row>
    <row r="22945" spans="1:8" x14ac:dyDescent="0.25">
      <c r="A22945">
        <v>22943</v>
      </c>
      <c r="B22945" t="s">
        <v>8</v>
      </c>
      <c r="C22945">
        <v>11461</v>
      </c>
      <c r="D22945">
        <v>92622</v>
      </c>
      <c r="E22945" t="s">
        <v>5417</v>
      </c>
      <c r="F22945" t="s">
        <v>10</v>
      </c>
      <c r="G22945" s="3" t="s">
        <v>11</v>
      </c>
      <c r="H22945" s="3" t="s">
        <v>12</v>
      </c>
    </row>
    <row r="22946" spans="1:8" x14ac:dyDescent="0.25">
      <c r="A22946">
        <v>22944</v>
      </c>
      <c r="B22946" t="s">
        <v>8</v>
      </c>
      <c r="C22946">
        <v>11462</v>
      </c>
      <c r="D22946">
        <v>29939</v>
      </c>
      <c r="E22946" t="s">
        <v>3845</v>
      </c>
      <c r="F22946" t="s">
        <v>19</v>
      </c>
      <c r="G22946" s="3" t="s">
        <v>11</v>
      </c>
      <c r="H22946" s="3" t="s">
        <v>12</v>
      </c>
    </row>
    <row r="22947" spans="1:8" x14ac:dyDescent="0.25">
      <c r="A22947">
        <v>22945</v>
      </c>
      <c r="B22947" t="s">
        <v>8</v>
      </c>
      <c r="C22947">
        <v>11462</v>
      </c>
      <c r="D22947">
        <v>42250</v>
      </c>
      <c r="E22947" t="s">
        <v>6935</v>
      </c>
      <c r="F22947" t="s">
        <v>10</v>
      </c>
      <c r="G22947" s="3" t="s">
        <v>11</v>
      </c>
      <c r="H22947" s="3" t="s">
        <v>12</v>
      </c>
    </row>
    <row r="22948" spans="1:8" x14ac:dyDescent="0.25">
      <c r="A22948">
        <v>22946</v>
      </c>
      <c r="B22948" t="s">
        <v>8</v>
      </c>
      <c r="C22948">
        <v>11463</v>
      </c>
      <c r="D22948">
        <v>29939</v>
      </c>
      <c r="E22948" t="s">
        <v>3845</v>
      </c>
      <c r="F22948" t="s">
        <v>19</v>
      </c>
      <c r="G22948" s="3" t="s">
        <v>11</v>
      </c>
      <c r="H22948" s="3" t="s">
        <v>12</v>
      </c>
    </row>
    <row r="22949" spans="1:8" x14ac:dyDescent="0.25">
      <c r="A22949">
        <v>22947</v>
      </c>
      <c r="B22949" t="s">
        <v>8</v>
      </c>
      <c r="C22949">
        <v>11463</v>
      </c>
      <c r="D22949">
        <v>47384</v>
      </c>
      <c r="E22949" t="s">
        <v>7386</v>
      </c>
      <c r="F22949" t="s">
        <v>19</v>
      </c>
      <c r="G22949" s="3" t="s">
        <v>11</v>
      </c>
      <c r="H22949" s="3" t="s">
        <v>12</v>
      </c>
    </row>
    <row r="22950" spans="1:8" x14ac:dyDescent="0.25">
      <c r="A22950">
        <v>22948</v>
      </c>
      <c r="B22950" t="s">
        <v>8</v>
      </c>
      <c r="C22950">
        <v>11465</v>
      </c>
      <c r="D22950">
        <v>29939</v>
      </c>
      <c r="E22950" t="s">
        <v>3845</v>
      </c>
      <c r="F22950" t="s">
        <v>19</v>
      </c>
      <c r="G22950" s="3" t="s">
        <v>11</v>
      </c>
      <c r="H22950" s="3" t="s">
        <v>12</v>
      </c>
    </row>
    <row r="22951" spans="1:8" x14ac:dyDescent="0.25">
      <c r="A22951">
        <v>22949</v>
      </c>
      <c r="B22951" t="s">
        <v>8</v>
      </c>
      <c r="C22951">
        <v>11465</v>
      </c>
      <c r="D22951">
        <v>70211</v>
      </c>
      <c r="E22951" t="s">
        <v>7388</v>
      </c>
      <c r="F22951" t="s">
        <v>15</v>
      </c>
      <c r="G22951" s="3" t="s">
        <v>11</v>
      </c>
      <c r="H22951" s="3" t="s">
        <v>12</v>
      </c>
    </row>
    <row r="22952" spans="1:8" x14ac:dyDescent="0.25">
      <c r="A22952">
        <v>22950</v>
      </c>
      <c r="B22952" t="s">
        <v>8</v>
      </c>
      <c r="C22952">
        <v>11466</v>
      </c>
      <c r="D22952">
        <v>29947</v>
      </c>
      <c r="E22952" t="s">
        <v>5127</v>
      </c>
      <c r="F22952" t="s">
        <v>10</v>
      </c>
      <c r="G22952" s="3" t="s">
        <v>11</v>
      </c>
      <c r="H22952" s="3" t="s">
        <v>12</v>
      </c>
    </row>
    <row r="22953" spans="1:8" x14ac:dyDescent="0.25">
      <c r="A22953">
        <v>22951</v>
      </c>
      <c r="B22953" t="s">
        <v>8</v>
      </c>
      <c r="C22953">
        <v>11466</v>
      </c>
      <c r="D22953">
        <v>73695</v>
      </c>
      <c r="E22953" t="s">
        <v>7531</v>
      </c>
      <c r="F22953" t="s">
        <v>19</v>
      </c>
      <c r="G22953" s="3" t="s">
        <v>11</v>
      </c>
      <c r="H22953" s="3" t="s">
        <v>12</v>
      </c>
    </row>
    <row r="22954" spans="1:8" x14ac:dyDescent="0.25">
      <c r="A22954">
        <v>22952</v>
      </c>
      <c r="B22954" t="s">
        <v>8</v>
      </c>
      <c r="C22954">
        <v>11467</v>
      </c>
      <c r="D22954">
        <v>29955</v>
      </c>
      <c r="E22954" t="s">
        <v>1491</v>
      </c>
      <c r="F22954" t="s">
        <v>10</v>
      </c>
      <c r="G22954" s="3" t="s">
        <v>11</v>
      </c>
      <c r="H22954" s="3" t="s">
        <v>12</v>
      </c>
    </row>
    <row r="22955" spans="1:8" x14ac:dyDescent="0.25">
      <c r="A22955">
        <v>22953</v>
      </c>
      <c r="B22955" t="s">
        <v>8</v>
      </c>
      <c r="C22955">
        <v>11467</v>
      </c>
      <c r="D22955">
        <v>61298</v>
      </c>
      <c r="E22955" t="s">
        <v>765</v>
      </c>
      <c r="F22955" t="s">
        <v>19</v>
      </c>
      <c r="G22955" s="3" t="s">
        <v>11</v>
      </c>
      <c r="H22955" s="3" t="s">
        <v>12</v>
      </c>
    </row>
    <row r="22956" spans="1:8" x14ac:dyDescent="0.25">
      <c r="A22956">
        <v>22954</v>
      </c>
      <c r="B22956" t="s">
        <v>8</v>
      </c>
      <c r="C22956">
        <v>11468</v>
      </c>
      <c r="D22956">
        <v>29955</v>
      </c>
      <c r="E22956" t="s">
        <v>1491</v>
      </c>
      <c r="F22956" t="s">
        <v>10</v>
      </c>
      <c r="G22956" s="3" t="s">
        <v>11</v>
      </c>
      <c r="H22956" s="3" t="s">
        <v>12</v>
      </c>
    </row>
    <row r="22957" spans="1:8" x14ac:dyDescent="0.25">
      <c r="A22957">
        <v>22955</v>
      </c>
      <c r="B22957" t="s">
        <v>8</v>
      </c>
      <c r="C22957">
        <v>11468</v>
      </c>
      <c r="D22957">
        <v>95524</v>
      </c>
      <c r="E22957" t="s">
        <v>766</v>
      </c>
      <c r="F22957" t="s">
        <v>19</v>
      </c>
      <c r="G22957" s="3" t="s">
        <v>11</v>
      </c>
      <c r="H22957" s="3" t="s">
        <v>12</v>
      </c>
    </row>
    <row r="22958" spans="1:8" x14ac:dyDescent="0.25">
      <c r="A22958">
        <v>22956</v>
      </c>
      <c r="B22958" t="s">
        <v>8</v>
      </c>
      <c r="C22958">
        <v>11469</v>
      </c>
      <c r="D22958">
        <v>30015</v>
      </c>
      <c r="E22958" t="s">
        <v>7315</v>
      </c>
      <c r="F22958" t="s">
        <v>10</v>
      </c>
      <c r="G22958" s="3" t="s">
        <v>11</v>
      </c>
      <c r="H22958" s="3" t="s">
        <v>12</v>
      </c>
    </row>
    <row r="22959" spans="1:8" x14ac:dyDescent="0.25">
      <c r="A22959">
        <v>22957</v>
      </c>
      <c r="B22959" t="s">
        <v>8</v>
      </c>
      <c r="C22959">
        <v>11469</v>
      </c>
      <c r="D22959">
        <v>51055</v>
      </c>
      <c r="E22959" t="s">
        <v>4318</v>
      </c>
      <c r="F22959" t="s">
        <v>15</v>
      </c>
      <c r="G22959" s="3" t="s">
        <v>11</v>
      </c>
      <c r="H22959" s="3" t="s">
        <v>12</v>
      </c>
    </row>
    <row r="22960" spans="1:8" x14ac:dyDescent="0.25">
      <c r="A22960">
        <v>22958</v>
      </c>
      <c r="B22960" t="s">
        <v>8</v>
      </c>
      <c r="C22960">
        <v>11470</v>
      </c>
      <c r="D22960">
        <v>30015</v>
      </c>
      <c r="E22960" t="s">
        <v>7315</v>
      </c>
      <c r="F22960" t="s">
        <v>10</v>
      </c>
      <c r="G22960" s="3" t="s">
        <v>11</v>
      </c>
      <c r="H22960" s="3" t="s">
        <v>12</v>
      </c>
    </row>
    <row r="22961" spans="1:8" x14ac:dyDescent="0.25">
      <c r="A22961">
        <v>22959</v>
      </c>
      <c r="B22961" t="s">
        <v>8</v>
      </c>
      <c r="C22961">
        <v>11470</v>
      </c>
      <c r="D22961">
        <v>61131</v>
      </c>
      <c r="E22961" t="s">
        <v>2420</v>
      </c>
      <c r="F22961" t="s">
        <v>10</v>
      </c>
      <c r="G22961" s="3" t="s">
        <v>11</v>
      </c>
      <c r="H22961" s="3" t="s">
        <v>12</v>
      </c>
    </row>
    <row r="22962" spans="1:8" x14ac:dyDescent="0.25">
      <c r="A22962">
        <v>22960</v>
      </c>
      <c r="B22962" t="s">
        <v>8</v>
      </c>
      <c r="C22962">
        <v>11471</v>
      </c>
      <c r="D22962">
        <v>30023</v>
      </c>
      <c r="E22962" t="s">
        <v>7532</v>
      </c>
      <c r="F22962" t="s">
        <v>15</v>
      </c>
      <c r="G22962" s="3" t="s">
        <v>11</v>
      </c>
      <c r="H22962" s="3" t="s">
        <v>12</v>
      </c>
    </row>
    <row r="22963" spans="1:8" x14ac:dyDescent="0.25">
      <c r="A22963">
        <v>22961</v>
      </c>
      <c r="B22963" t="s">
        <v>8</v>
      </c>
      <c r="C22963">
        <v>11471</v>
      </c>
      <c r="D22963">
        <v>39560</v>
      </c>
      <c r="E22963" t="s">
        <v>51</v>
      </c>
      <c r="F22963" t="s">
        <v>19</v>
      </c>
      <c r="G22963" s="3" t="s">
        <v>11</v>
      </c>
      <c r="H22963" s="3" t="s">
        <v>12</v>
      </c>
    </row>
    <row r="22964" spans="1:8" x14ac:dyDescent="0.25">
      <c r="A22964">
        <v>22962</v>
      </c>
      <c r="B22964" t="s">
        <v>8</v>
      </c>
      <c r="C22964">
        <v>11472</v>
      </c>
      <c r="D22964">
        <v>30023</v>
      </c>
      <c r="E22964" t="s">
        <v>7532</v>
      </c>
      <c r="F22964" t="s">
        <v>15</v>
      </c>
      <c r="G22964" s="3" t="s">
        <v>11</v>
      </c>
      <c r="H22964" s="3" t="s">
        <v>12</v>
      </c>
    </row>
    <row r="22965" spans="1:8" x14ac:dyDescent="0.25">
      <c r="A22965">
        <v>22963</v>
      </c>
      <c r="B22965" t="s">
        <v>8</v>
      </c>
      <c r="C22965">
        <v>11472</v>
      </c>
      <c r="D22965">
        <v>74489</v>
      </c>
      <c r="E22965" t="s">
        <v>7533</v>
      </c>
      <c r="F22965" t="s">
        <v>10</v>
      </c>
      <c r="G22965" s="3" t="s">
        <v>11</v>
      </c>
      <c r="H22965" s="3" t="s">
        <v>12</v>
      </c>
    </row>
    <row r="22966" spans="1:8" x14ac:dyDescent="0.25">
      <c r="A22966">
        <v>22964</v>
      </c>
      <c r="B22966" t="s">
        <v>8</v>
      </c>
      <c r="C22966">
        <v>11473</v>
      </c>
      <c r="D22966">
        <v>30031</v>
      </c>
      <c r="E22966" t="s">
        <v>7534</v>
      </c>
      <c r="F22966" t="s">
        <v>15</v>
      </c>
      <c r="G22966" s="3" t="s">
        <v>11</v>
      </c>
      <c r="H22966" s="3" t="s">
        <v>12</v>
      </c>
    </row>
    <row r="22967" spans="1:8" x14ac:dyDescent="0.25">
      <c r="A22967">
        <v>22965</v>
      </c>
      <c r="B22967" t="s">
        <v>8</v>
      </c>
      <c r="C22967">
        <v>11473</v>
      </c>
      <c r="D22967">
        <v>31402</v>
      </c>
      <c r="E22967" t="s">
        <v>5281</v>
      </c>
      <c r="F22967" t="s">
        <v>15</v>
      </c>
      <c r="G22967" s="3" t="s">
        <v>11</v>
      </c>
      <c r="H22967" s="3" t="s">
        <v>12</v>
      </c>
    </row>
    <row r="22968" spans="1:8" x14ac:dyDescent="0.25">
      <c r="A22968">
        <v>22966</v>
      </c>
      <c r="B22968" t="s">
        <v>8</v>
      </c>
      <c r="C22968">
        <v>11474</v>
      </c>
      <c r="D22968">
        <v>30031</v>
      </c>
      <c r="E22968" t="s">
        <v>7534</v>
      </c>
      <c r="F22968" t="s">
        <v>15</v>
      </c>
      <c r="G22968" s="3" t="s">
        <v>11</v>
      </c>
      <c r="H22968" s="3" t="s">
        <v>12</v>
      </c>
    </row>
    <row r="22969" spans="1:8" x14ac:dyDescent="0.25">
      <c r="A22969">
        <v>22967</v>
      </c>
      <c r="B22969" t="s">
        <v>8</v>
      </c>
      <c r="C22969">
        <v>11474</v>
      </c>
      <c r="D22969">
        <v>92622</v>
      </c>
      <c r="E22969" t="s">
        <v>5417</v>
      </c>
      <c r="F22969" t="s">
        <v>10</v>
      </c>
      <c r="G22969" s="3" t="s">
        <v>11</v>
      </c>
      <c r="H22969" s="3" t="s">
        <v>12</v>
      </c>
    </row>
    <row r="22970" spans="1:8" x14ac:dyDescent="0.25">
      <c r="A22970">
        <v>22968</v>
      </c>
      <c r="B22970" t="s">
        <v>8</v>
      </c>
      <c r="C22970">
        <v>11475</v>
      </c>
      <c r="D22970">
        <v>30040</v>
      </c>
      <c r="E22970" t="s">
        <v>2293</v>
      </c>
      <c r="F22970" t="s">
        <v>10</v>
      </c>
      <c r="G22970" s="3" t="s">
        <v>11</v>
      </c>
      <c r="H22970" s="3" t="s">
        <v>12</v>
      </c>
    </row>
    <row r="22971" spans="1:8" x14ac:dyDescent="0.25">
      <c r="A22971">
        <v>22969</v>
      </c>
      <c r="B22971" t="s">
        <v>8</v>
      </c>
      <c r="C22971">
        <v>11475</v>
      </c>
      <c r="D22971">
        <v>33332</v>
      </c>
      <c r="E22971" t="s">
        <v>4021</v>
      </c>
      <c r="F22971" t="s">
        <v>10</v>
      </c>
      <c r="G22971" s="3" t="s">
        <v>11</v>
      </c>
      <c r="H22971" s="3" t="s">
        <v>12</v>
      </c>
    </row>
    <row r="22972" spans="1:8" x14ac:dyDescent="0.25">
      <c r="A22972">
        <v>22970</v>
      </c>
      <c r="B22972" t="s">
        <v>8</v>
      </c>
      <c r="C22972">
        <v>11476</v>
      </c>
      <c r="D22972">
        <v>30040</v>
      </c>
      <c r="E22972" t="s">
        <v>2293</v>
      </c>
      <c r="F22972" t="s">
        <v>10</v>
      </c>
      <c r="G22972" s="3" t="s">
        <v>11</v>
      </c>
      <c r="H22972" s="3" t="s">
        <v>12</v>
      </c>
    </row>
    <row r="22973" spans="1:8" x14ac:dyDescent="0.25">
      <c r="A22973">
        <v>22971</v>
      </c>
      <c r="B22973" t="s">
        <v>8</v>
      </c>
      <c r="C22973">
        <v>11476</v>
      </c>
      <c r="D22973">
        <v>73865</v>
      </c>
      <c r="E22973" t="s">
        <v>7344</v>
      </c>
      <c r="F22973" t="s">
        <v>15</v>
      </c>
      <c r="G22973" s="3" t="s">
        <v>11</v>
      </c>
      <c r="H22973" s="3" t="s">
        <v>12</v>
      </c>
    </row>
    <row r="22974" spans="1:8" x14ac:dyDescent="0.25">
      <c r="A22974">
        <v>22972</v>
      </c>
      <c r="B22974" t="s">
        <v>8</v>
      </c>
      <c r="C22974">
        <v>11477</v>
      </c>
      <c r="D22974">
        <v>30040</v>
      </c>
      <c r="E22974" t="s">
        <v>2293</v>
      </c>
      <c r="F22974" t="s">
        <v>10</v>
      </c>
      <c r="G22974" s="3" t="s">
        <v>11</v>
      </c>
      <c r="H22974" s="3" t="s">
        <v>12</v>
      </c>
    </row>
    <row r="22975" spans="1:8" x14ac:dyDescent="0.25">
      <c r="A22975">
        <v>22973</v>
      </c>
      <c r="B22975" t="s">
        <v>8</v>
      </c>
      <c r="C22975">
        <v>11477</v>
      </c>
      <c r="D22975">
        <v>61573</v>
      </c>
      <c r="E22975" t="s">
        <v>1578</v>
      </c>
      <c r="F22975" t="s">
        <v>19</v>
      </c>
      <c r="G22975" s="3" t="s">
        <v>11</v>
      </c>
      <c r="H22975" s="3" t="s">
        <v>12</v>
      </c>
    </row>
    <row r="22976" spans="1:8" x14ac:dyDescent="0.25">
      <c r="A22976">
        <v>22974</v>
      </c>
      <c r="B22976" t="s">
        <v>8</v>
      </c>
      <c r="C22976">
        <v>11478</v>
      </c>
      <c r="D22976">
        <v>30040</v>
      </c>
      <c r="E22976" t="s">
        <v>2293</v>
      </c>
      <c r="F22976" t="s">
        <v>10</v>
      </c>
      <c r="G22976" s="3" t="s">
        <v>11</v>
      </c>
      <c r="H22976" s="3" t="s">
        <v>12</v>
      </c>
    </row>
    <row r="22977" spans="1:8" x14ac:dyDescent="0.25">
      <c r="A22977">
        <v>22975</v>
      </c>
      <c r="B22977" t="s">
        <v>8</v>
      </c>
      <c r="C22977">
        <v>11478</v>
      </c>
      <c r="D22977">
        <v>38385</v>
      </c>
      <c r="E22977" t="s">
        <v>1399</v>
      </c>
      <c r="F22977" t="s">
        <v>10</v>
      </c>
      <c r="G22977" s="3" t="s">
        <v>37</v>
      </c>
      <c r="H22977" s="3">
        <v>1302.75</v>
      </c>
    </row>
    <row r="22978" spans="1:8" x14ac:dyDescent="0.25">
      <c r="A22978">
        <v>22976</v>
      </c>
      <c r="B22978" t="s">
        <v>8</v>
      </c>
      <c r="C22978">
        <v>11479</v>
      </c>
      <c r="D22978">
        <v>30058</v>
      </c>
      <c r="E22978" t="s">
        <v>2297</v>
      </c>
      <c r="F22978" t="s">
        <v>10</v>
      </c>
      <c r="G22978" s="3" t="s">
        <v>11</v>
      </c>
      <c r="H22978" s="3" t="s">
        <v>12</v>
      </c>
    </row>
    <row r="22979" spans="1:8" x14ac:dyDescent="0.25">
      <c r="A22979">
        <v>22977</v>
      </c>
      <c r="B22979" t="s">
        <v>8</v>
      </c>
      <c r="C22979">
        <v>11479</v>
      </c>
      <c r="D22979">
        <v>44768</v>
      </c>
      <c r="E22979" t="s">
        <v>5025</v>
      </c>
      <c r="F22979" t="s">
        <v>10</v>
      </c>
      <c r="G22979" s="3" t="s">
        <v>11</v>
      </c>
      <c r="H22979" s="3" t="s">
        <v>12</v>
      </c>
    </row>
    <row r="22980" spans="1:8" x14ac:dyDescent="0.25">
      <c r="A22980">
        <v>22978</v>
      </c>
      <c r="B22980" t="s">
        <v>8</v>
      </c>
      <c r="C22980">
        <v>11480</v>
      </c>
      <c r="D22980">
        <v>30058</v>
      </c>
      <c r="E22980" t="s">
        <v>2297</v>
      </c>
      <c r="F22980" t="s">
        <v>10</v>
      </c>
      <c r="G22980" s="3" t="s">
        <v>11</v>
      </c>
      <c r="H22980" s="3" t="s">
        <v>12</v>
      </c>
    </row>
    <row r="22981" spans="1:8" x14ac:dyDescent="0.25">
      <c r="A22981">
        <v>22979</v>
      </c>
      <c r="B22981" t="s">
        <v>8</v>
      </c>
      <c r="C22981">
        <v>11480</v>
      </c>
      <c r="D22981">
        <v>46663</v>
      </c>
      <c r="E22981" t="s">
        <v>219</v>
      </c>
      <c r="F22981" t="s">
        <v>10</v>
      </c>
      <c r="G22981" s="3" t="s">
        <v>37</v>
      </c>
      <c r="H22981" s="3">
        <v>2426.19</v>
      </c>
    </row>
    <row r="22982" spans="1:8" x14ac:dyDescent="0.25">
      <c r="A22982">
        <v>22980</v>
      </c>
      <c r="B22982" t="s">
        <v>8</v>
      </c>
      <c r="C22982">
        <v>11482</v>
      </c>
      <c r="D22982">
        <v>30058</v>
      </c>
      <c r="E22982" t="s">
        <v>2297</v>
      </c>
      <c r="F22982" t="s">
        <v>10</v>
      </c>
      <c r="G22982" s="3" t="s">
        <v>11</v>
      </c>
      <c r="H22982" s="3" t="s">
        <v>12</v>
      </c>
    </row>
    <row r="22983" spans="1:8" x14ac:dyDescent="0.25">
      <c r="A22983">
        <v>22981</v>
      </c>
      <c r="B22983" t="s">
        <v>8</v>
      </c>
      <c r="C22983">
        <v>11482</v>
      </c>
      <c r="D22983">
        <v>59811</v>
      </c>
      <c r="E22983" t="s">
        <v>5006</v>
      </c>
      <c r="F22983" t="s">
        <v>10</v>
      </c>
      <c r="G22983" s="3" t="s">
        <v>11</v>
      </c>
      <c r="H22983" s="3" t="s">
        <v>12</v>
      </c>
    </row>
    <row r="22984" spans="1:8" x14ac:dyDescent="0.25">
      <c r="A22984">
        <v>22982</v>
      </c>
      <c r="B22984" t="s">
        <v>8</v>
      </c>
      <c r="C22984">
        <v>11483</v>
      </c>
      <c r="D22984">
        <v>30058</v>
      </c>
      <c r="E22984" t="s">
        <v>2297</v>
      </c>
      <c r="F22984" t="s">
        <v>10</v>
      </c>
      <c r="G22984" s="3" t="s">
        <v>11</v>
      </c>
      <c r="H22984" s="3" t="s">
        <v>12</v>
      </c>
    </row>
    <row r="22985" spans="1:8" x14ac:dyDescent="0.25">
      <c r="A22985">
        <v>22983</v>
      </c>
      <c r="B22985" t="s">
        <v>8</v>
      </c>
      <c r="C22985">
        <v>11483</v>
      </c>
      <c r="D22985">
        <v>60208</v>
      </c>
      <c r="E22985" t="s">
        <v>5007</v>
      </c>
      <c r="F22985" t="s">
        <v>10</v>
      </c>
      <c r="G22985" s="3" t="s">
        <v>11</v>
      </c>
      <c r="H22985" s="3" t="s">
        <v>12</v>
      </c>
    </row>
    <row r="22986" spans="1:8" x14ac:dyDescent="0.25">
      <c r="A22986">
        <v>22984</v>
      </c>
      <c r="B22986" t="s">
        <v>8</v>
      </c>
      <c r="C22986">
        <v>11487</v>
      </c>
      <c r="D22986">
        <v>30058</v>
      </c>
      <c r="E22986" t="s">
        <v>2297</v>
      </c>
      <c r="F22986" t="s">
        <v>10</v>
      </c>
      <c r="G22986" s="3" t="s">
        <v>11</v>
      </c>
      <c r="H22986" s="3" t="s">
        <v>12</v>
      </c>
    </row>
    <row r="22987" spans="1:8" x14ac:dyDescent="0.25">
      <c r="A22987">
        <v>22985</v>
      </c>
      <c r="B22987" t="s">
        <v>8</v>
      </c>
      <c r="C22987">
        <v>11487</v>
      </c>
      <c r="D22987">
        <v>91995</v>
      </c>
      <c r="E22987" t="s">
        <v>7535</v>
      </c>
      <c r="F22987" t="s">
        <v>10</v>
      </c>
      <c r="G22987" s="3" t="s">
        <v>11</v>
      </c>
      <c r="H22987" s="3" t="s">
        <v>12</v>
      </c>
    </row>
    <row r="22988" spans="1:8" x14ac:dyDescent="0.25">
      <c r="A22988">
        <v>22986</v>
      </c>
      <c r="B22988" t="s">
        <v>8</v>
      </c>
      <c r="C22988">
        <v>11488</v>
      </c>
      <c r="D22988">
        <v>30058</v>
      </c>
      <c r="E22988" t="s">
        <v>2297</v>
      </c>
      <c r="F22988" t="s">
        <v>10</v>
      </c>
      <c r="G22988" s="3" t="s">
        <v>11</v>
      </c>
      <c r="H22988" s="3" t="s">
        <v>12</v>
      </c>
    </row>
    <row r="22989" spans="1:8" x14ac:dyDescent="0.25">
      <c r="A22989">
        <v>22987</v>
      </c>
      <c r="B22989" t="s">
        <v>8</v>
      </c>
      <c r="C22989">
        <v>11488</v>
      </c>
      <c r="D22989">
        <v>100226</v>
      </c>
      <c r="E22989" t="s">
        <v>7536</v>
      </c>
      <c r="F22989" t="s">
        <v>21</v>
      </c>
      <c r="G22989" s="3" t="s">
        <v>11</v>
      </c>
      <c r="H22989" s="3" t="s">
        <v>12</v>
      </c>
    </row>
    <row r="22990" spans="1:8" x14ac:dyDescent="0.25">
      <c r="A22990">
        <v>22988</v>
      </c>
      <c r="B22990" t="s">
        <v>8</v>
      </c>
      <c r="C22990">
        <v>11489</v>
      </c>
      <c r="D22990">
        <v>30066</v>
      </c>
      <c r="E22990" t="s">
        <v>5943</v>
      </c>
      <c r="F22990" t="s">
        <v>15</v>
      </c>
      <c r="G22990" s="3" t="s">
        <v>11</v>
      </c>
      <c r="H22990" s="3" t="s">
        <v>12</v>
      </c>
    </row>
    <row r="22991" spans="1:8" x14ac:dyDescent="0.25">
      <c r="A22991">
        <v>22989</v>
      </c>
      <c r="B22991" t="s">
        <v>8</v>
      </c>
      <c r="C22991">
        <v>11489</v>
      </c>
      <c r="D22991">
        <v>32000</v>
      </c>
      <c r="E22991" t="s">
        <v>5286</v>
      </c>
      <c r="F22991" t="s">
        <v>15</v>
      </c>
      <c r="G22991" s="3" t="s">
        <v>11</v>
      </c>
      <c r="H22991" s="3" t="s">
        <v>12</v>
      </c>
    </row>
    <row r="22992" spans="1:8" x14ac:dyDescent="0.25">
      <c r="A22992">
        <v>22990</v>
      </c>
      <c r="B22992" t="s">
        <v>8</v>
      </c>
      <c r="C22992">
        <v>11490</v>
      </c>
      <c r="D22992">
        <v>30066</v>
      </c>
      <c r="E22992" t="s">
        <v>5943</v>
      </c>
      <c r="F22992" t="s">
        <v>15</v>
      </c>
      <c r="G22992" s="3" t="s">
        <v>11</v>
      </c>
      <c r="H22992" s="3" t="s">
        <v>12</v>
      </c>
    </row>
    <row r="22993" spans="1:8" x14ac:dyDescent="0.25">
      <c r="A22993">
        <v>22991</v>
      </c>
      <c r="B22993" t="s">
        <v>8</v>
      </c>
      <c r="C22993">
        <v>11490</v>
      </c>
      <c r="D22993">
        <v>92622</v>
      </c>
      <c r="E22993" t="s">
        <v>5417</v>
      </c>
      <c r="F22993" t="s">
        <v>10</v>
      </c>
      <c r="G22993" s="3" t="s">
        <v>11</v>
      </c>
      <c r="H22993" s="3" t="s">
        <v>12</v>
      </c>
    </row>
    <row r="22994" spans="1:8" x14ac:dyDescent="0.25">
      <c r="A22994">
        <v>22992</v>
      </c>
      <c r="B22994" t="s">
        <v>8</v>
      </c>
      <c r="C22994">
        <v>11491</v>
      </c>
      <c r="D22994">
        <v>30074</v>
      </c>
      <c r="E22994" t="s">
        <v>3640</v>
      </c>
      <c r="F22994" t="s">
        <v>10</v>
      </c>
      <c r="G22994" s="3" t="s">
        <v>11</v>
      </c>
      <c r="H22994" s="3" t="s">
        <v>12</v>
      </c>
    </row>
    <row r="22995" spans="1:8" x14ac:dyDescent="0.25">
      <c r="A22995">
        <v>22993</v>
      </c>
      <c r="B22995" t="s">
        <v>8</v>
      </c>
      <c r="C22995">
        <v>11491</v>
      </c>
      <c r="D22995">
        <v>65153</v>
      </c>
      <c r="E22995" t="s">
        <v>5638</v>
      </c>
      <c r="F22995" t="s">
        <v>10</v>
      </c>
      <c r="G22995" s="3" t="s">
        <v>11</v>
      </c>
      <c r="H22995" s="3" t="s">
        <v>12</v>
      </c>
    </row>
    <row r="22996" spans="1:8" x14ac:dyDescent="0.25">
      <c r="A22996">
        <v>22994</v>
      </c>
      <c r="B22996" t="s">
        <v>8</v>
      </c>
      <c r="C22996">
        <v>11492</v>
      </c>
      <c r="D22996">
        <v>30082</v>
      </c>
      <c r="E22996" t="s">
        <v>3830</v>
      </c>
      <c r="F22996" t="s">
        <v>15</v>
      </c>
      <c r="G22996" s="3" t="s">
        <v>11</v>
      </c>
      <c r="H22996" s="3" t="s">
        <v>12</v>
      </c>
    </row>
    <row r="22997" spans="1:8" x14ac:dyDescent="0.25">
      <c r="A22997">
        <v>22995</v>
      </c>
      <c r="B22997" t="s">
        <v>8</v>
      </c>
      <c r="C22997">
        <v>11492</v>
      </c>
      <c r="D22997">
        <v>44377</v>
      </c>
      <c r="E22997" t="s">
        <v>5241</v>
      </c>
      <c r="F22997" t="s">
        <v>10</v>
      </c>
      <c r="G22997" s="3" t="s">
        <v>11</v>
      </c>
      <c r="H22997" s="3" t="s">
        <v>12</v>
      </c>
    </row>
    <row r="22998" spans="1:8" x14ac:dyDescent="0.25">
      <c r="A22998">
        <v>22996</v>
      </c>
      <c r="B22998" t="s">
        <v>8</v>
      </c>
      <c r="C22998">
        <v>11493</v>
      </c>
      <c r="D22998">
        <v>30082</v>
      </c>
      <c r="E22998" t="s">
        <v>3830</v>
      </c>
      <c r="F22998" t="s">
        <v>15</v>
      </c>
      <c r="G22998" s="3" t="s">
        <v>11</v>
      </c>
      <c r="H22998" s="3" t="s">
        <v>12</v>
      </c>
    </row>
    <row r="22999" spans="1:8" x14ac:dyDescent="0.25">
      <c r="A22999">
        <v>22997</v>
      </c>
      <c r="B22999" t="s">
        <v>8</v>
      </c>
      <c r="C22999">
        <v>11493</v>
      </c>
      <c r="D22999">
        <v>37427</v>
      </c>
      <c r="E22999" t="s">
        <v>5242</v>
      </c>
      <c r="F22999" t="s">
        <v>15</v>
      </c>
      <c r="G22999" s="3" t="s">
        <v>11</v>
      </c>
      <c r="H22999" s="3" t="s">
        <v>12</v>
      </c>
    </row>
    <row r="23000" spans="1:8" x14ac:dyDescent="0.25">
      <c r="A23000">
        <v>22998</v>
      </c>
      <c r="B23000" t="s">
        <v>8</v>
      </c>
      <c r="C23000">
        <v>11494</v>
      </c>
      <c r="D23000">
        <v>30090</v>
      </c>
      <c r="E23000" t="s">
        <v>7011</v>
      </c>
      <c r="F23000" t="s">
        <v>19</v>
      </c>
      <c r="G23000" s="3" t="s">
        <v>11</v>
      </c>
      <c r="H23000" s="3" t="s">
        <v>12</v>
      </c>
    </row>
    <row r="23001" spans="1:8" x14ac:dyDescent="0.25">
      <c r="A23001">
        <v>22999</v>
      </c>
      <c r="B23001" t="s">
        <v>8</v>
      </c>
      <c r="C23001">
        <v>11494</v>
      </c>
      <c r="D23001">
        <v>54780</v>
      </c>
      <c r="E23001" t="s">
        <v>4336</v>
      </c>
      <c r="F23001" t="s">
        <v>19</v>
      </c>
      <c r="G23001" s="3" t="s">
        <v>11</v>
      </c>
      <c r="H23001" s="3" t="s">
        <v>12</v>
      </c>
    </row>
    <row r="23002" spans="1:8" x14ac:dyDescent="0.25">
      <c r="A23002">
        <v>23000</v>
      </c>
      <c r="B23002" t="s">
        <v>8</v>
      </c>
      <c r="C23002">
        <v>11495</v>
      </c>
      <c r="D23002">
        <v>30112</v>
      </c>
      <c r="E23002" t="s">
        <v>7537</v>
      </c>
      <c r="F23002" t="s">
        <v>10</v>
      </c>
      <c r="G23002" s="3" t="s">
        <v>11</v>
      </c>
      <c r="H23002" s="3" t="s">
        <v>12</v>
      </c>
    </row>
    <row r="23003" spans="1:8" x14ac:dyDescent="0.25">
      <c r="A23003">
        <v>23001</v>
      </c>
      <c r="B23003" t="s">
        <v>8</v>
      </c>
      <c r="C23003">
        <v>11495</v>
      </c>
      <c r="D23003">
        <v>30295</v>
      </c>
      <c r="E23003" t="s">
        <v>7538</v>
      </c>
      <c r="F23003" t="s">
        <v>10</v>
      </c>
      <c r="G23003" s="3" t="s">
        <v>11</v>
      </c>
      <c r="H23003" s="3" t="s">
        <v>12</v>
      </c>
    </row>
    <row r="23004" spans="1:8" x14ac:dyDescent="0.25">
      <c r="A23004">
        <v>23002</v>
      </c>
      <c r="B23004" t="s">
        <v>8</v>
      </c>
      <c r="C23004">
        <v>11496</v>
      </c>
      <c r="D23004">
        <v>30112</v>
      </c>
      <c r="E23004" t="s">
        <v>7537</v>
      </c>
      <c r="F23004" t="s">
        <v>10</v>
      </c>
      <c r="G23004" s="3" t="s">
        <v>11</v>
      </c>
      <c r="H23004" s="3" t="s">
        <v>12</v>
      </c>
    </row>
    <row r="23005" spans="1:8" x14ac:dyDescent="0.25">
      <c r="A23005">
        <v>23003</v>
      </c>
      <c r="B23005" t="s">
        <v>8</v>
      </c>
      <c r="C23005">
        <v>11496</v>
      </c>
      <c r="D23005">
        <v>30279</v>
      </c>
      <c r="E23005" t="s">
        <v>7539</v>
      </c>
      <c r="F23005" t="s">
        <v>10</v>
      </c>
      <c r="G23005" s="3" t="s">
        <v>11</v>
      </c>
      <c r="H23005" s="3" t="s">
        <v>12</v>
      </c>
    </row>
    <row r="23006" spans="1:8" x14ac:dyDescent="0.25">
      <c r="A23006">
        <v>23004</v>
      </c>
      <c r="B23006" t="s">
        <v>8</v>
      </c>
      <c r="C23006">
        <v>11496</v>
      </c>
      <c r="D23006">
        <v>30112</v>
      </c>
      <c r="E23006" t="s">
        <v>7537</v>
      </c>
      <c r="F23006" t="s">
        <v>10</v>
      </c>
      <c r="G23006" s="3" t="s">
        <v>11</v>
      </c>
      <c r="H23006" s="3" t="s">
        <v>12</v>
      </c>
    </row>
    <row r="23007" spans="1:8" x14ac:dyDescent="0.25">
      <c r="A23007">
        <v>23005</v>
      </c>
      <c r="B23007" t="s">
        <v>8</v>
      </c>
      <c r="C23007">
        <v>11496</v>
      </c>
      <c r="D23007">
        <v>43184</v>
      </c>
      <c r="E23007" t="s">
        <v>7540</v>
      </c>
      <c r="F23007" t="s">
        <v>10</v>
      </c>
      <c r="G23007" s="3" t="s">
        <v>11</v>
      </c>
      <c r="H23007" s="3" t="s">
        <v>12</v>
      </c>
    </row>
    <row r="23008" spans="1:8" x14ac:dyDescent="0.25">
      <c r="A23008">
        <v>23006</v>
      </c>
      <c r="B23008" t="s">
        <v>8</v>
      </c>
      <c r="C23008">
        <v>11497</v>
      </c>
      <c r="D23008">
        <v>30112</v>
      </c>
      <c r="E23008" t="s">
        <v>7537</v>
      </c>
      <c r="F23008" t="s">
        <v>10</v>
      </c>
      <c r="G23008" s="3" t="s">
        <v>11</v>
      </c>
      <c r="H23008" s="3" t="s">
        <v>12</v>
      </c>
    </row>
    <row r="23009" spans="1:8" x14ac:dyDescent="0.25">
      <c r="A23009">
        <v>23007</v>
      </c>
      <c r="B23009" t="s">
        <v>8</v>
      </c>
      <c r="C23009">
        <v>11497</v>
      </c>
      <c r="D23009">
        <v>42218</v>
      </c>
      <c r="E23009" t="s">
        <v>5094</v>
      </c>
      <c r="F23009" t="s">
        <v>10</v>
      </c>
      <c r="G23009" s="3" t="s">
        <v>11</v>
      </c>
      <c r="H23009" s="3" t="s">
        <v>12</v>
      </c>
    </row>
    <row r="23010" spans="1:8" x14ac:dyDescent="0.25">
      <c r="A23010">
        <v>23008</v>
      </c>
      <c r="B23010" t="s">
        <v>8</v>
      </c>
      <c r="C23010">
        <v>11498</v>
      </c>
      <c r="D23010">
        <v>30120</v>
      </c>
      <c r="E23010" t="s">
        <v>1845</v>
      </c>
      <c r="F23010" t="s">
        <v>10</v>
      </c>
      <c r="G23010" s="3" t="s">
        <v>11</v>
      </c>
      <c r="H23010" s="3" t="s">
        <v>12</v>
      </c>
    </row>
    <row r="23011" spans="1:8" x14ac:dyDescent="0.25">
      <c r="A23011">
        <v>23009</v>
      </c>
      <c r="B23011" t="s">
        <v>8</v>
      </c>
      <c r="C23011">
        <v>11498</v>
      </c>
      <c r="D23011">
        <v>32794</v>
      </c>
      <c r="E23011" t="s">
        <v>5824</v>
      </c>
      <c r="F23011" t="s">
        <v>10</v>
      </c>
      <c r="G23011" s="3" t="s">
        <v>11</v>
      </c>
      <c r="H23011" s="3" t="s">
        <v>12</v>
      </c>
    </row>
    <row r="23012" spans="1:8" x14ac:dyDescent="0.25">
      <c r="A23012">
        <v>23010</v>
      </c>
      <c r="B23012" t="s">
        <v>8</v>
      </c>
      <c r="C23012">
        <v>11499</v>
      </c>
      <c r="D23012">
        <v>30120</v>
      </c>
      <c r="E23012" t="s">
        <v>1845</v>
      </c>
      <c r="F23012" t="s">
        <v>10</v>
      </c>
      <c r="G23012" s="3" t="s">
        <v>11</v>
      </c>
      <c r="H23012" s="3" t="s">
        <v>12</v>
      </c>
    </row>
    <row r="23013" spans="1:8" x14ac:dyDescent="0.25">
      <c r="A23013">
        <v>23011</v>
      </c>
      <c r="B23013" t="s">
        <v>8</v>
      </c>
      <c r="C23013">
        <v>11499</v>
      </c>
      <c r="D23013">
        <v>32670</v>
      </c>
      <c r="E23013" t="s">
        <v>5033</v>
      </c>
      <c r="F23013" t="s">
        <v>10</v>
      </c>
      <c r="G23013" s="3" t="s">
        <v>11</v>
      </c>
      <c r="H23013" s="3" t="s">
        <v>12</v>
      </c>
    </row>
    <row r="23014" spans="1:8" x14ac:dyDescent="0.25">
      <c r="A23014">
        <v>23012</v>
      </c>
      <c r="B23014" t="s">
        <v>8</v>
      </c>
      <c r="C23014">
        <v>11501</v>
      </c>
      <c r="D23014">
        <v>30120</v>
      </c>
      <c r="E23014" t="s">
        <v>1845</v>
      </c>
      <c r="F23014" t="s">
        <v>10</v>
      </c>
      <c r="G23014" s="3" t="s">
        <v>11</v>
      </c>
      <c r="H23014" s="3" t="s">
        <v>12</v>
      </c>
    </row>
    <row r="23015" spans="1:8" x14ac:dyDescent="0.25">
      <c r="A23015">
        <v>23013</v>
      </c>
      <c r="B23015" t="s">
        <v>8</v>
      </c>
      <c r="C23015">
        <v>11501</v>
      </c>
      <c r="D23015">
        <v>32697</v>
      </c>
      <c r="E23015" t="s">
        <v>7541</v>
      </c>
      <c r="F23015" t="s">
        <v>10</v>
      </c>
      <c r="G23015" s="3" t="s">
        <v>11</v>
      </c>
      <c r="H23015" s="3" t="s">
        <v>12</v>
      </c>
    </row>
    <row r="23016" spans="1:8" x14ac:dyDescent="0.25">
      <c r="A23016">
        <v>23014</v>
      </c>
      <c r="B23016" t="s">
        <v>8</v>
      </c>
      <c r="C23016">
        <v>11502</v>
      </c>
      <c r="D23016">
        <v>30139</v>
      </c>
      <c r="E23016" t="s">
        <v>5710</v>
      </c>
      <c r="F23016" t="s">
        <v>10</v>
      </c>
      <c r="G23016" s="3" t="s">
        <v>11</v>
      </c>
      <c r="H23016" s="3" t="s">
        <v>12</v>
      </c>
    </row>
    <row r="23017" spans="1:8" x14ac:dyDescent="0.25">
      <c r="A23017">
        <v>23015</v>
      </c>
      <c r="B23017" t="s">
        <v>8</v>
      </c>
      <c r="C23017">
        <v>11502</v>
      </c>
      <c r="D23017">
        <v>43036</v>
      </c>
      <c r="E23017" t="s">
        <v>5713</v>
      </c>
      <c r="F23017" t="s">
        <v>10</v>
      </c>
      <c r="G23017" s="3" t="s">
        <v>11</v>
      </c>
      <c r="H23017" s="3" t="s">
        <v>12</v>
      </c>
    </row>
    <row r="23018" spans="1:8" x14ac:dyDescent="0.25">
      <c r="A23018">
        <v>23016</v>
      </c>
      <c r="B23018" t="s">
        <v>8</v>
      </c>
      <c r="C23018">
        <v>11503</v>
      </c>
      <c r="D23018">
        <v>30139</v>
      </c>
      <c r="E23018" t="s">
        <v>5710</v>
      </c>
      <c r="F23018" t="s">
        <v>10</v>
      </c>
      <c r="G23018" s="3" t="s">
        <v>11</v>
      </c>
      <c r="H23018" s="3" t="s">
        <v>12</v>
      </c>
    </row>
    <row r="23019" spans="1:8" x14ac:dyDescent="0.25">
      <c r="A23019">
        <v>23017</v>
      </c>
      <c r="B23019" t="s">
        <v>8</v>
      </c>
      <c r="C23019">
        <v>11503</v>
      </c>
      <c r="D23019">
        <v>53147</v>
      </c>
      <c r="E23019" t="s">
        <v>5714</v>
      </c>
      <c r="F23019" t="s">
        <v>21</v>
      </c>
      <c r="G23019" s="3" t="s">
        <v>11</v>
      </c>
      <c r="H23019" s="3" t="s">
        <v>12</v>
      </c>
    </row>
    <row r="23020" spans="1:8" x14ac:dyDescent="0.25">
      <c r="A23020">
        <v>23018</v>
      </c>
      <c r="B23020" t="s">
        <v>8</v>
      </c>
      <c r="C23020">
        <v>11504</v>
      </c>
      <c r="D23020">
        <v>30139</v>
      </c>
      <c r="E23020" t="s">
        <v>5710</v>
      </c>
      <c r="F23020" t="s">
        <v>10</v>
      </c>
      <c r="G23020" s="3" t="s">
        <v>11</v>
      </c>
      <c r="H23020" s="3" t="s">
        <v>12</v>
      </c>
    </row>
    <row r="23021" spans="1:8" x14ac:dyDescent="0.25">
      <c r="A23021">
        <v>23019</v>
      </c>
      <c r="B23021" t="s">
        <v>8</v>
      </c>
      <c r="C23021">
        <v>11504</v>
      </c>
      <c r="D23021">
        <v>59528</v>
      </c>
      <c r="E23021" t="s">
        <v>5759</v>
      </c>
      <c r="F23021" t="s">
        <v>19</v>
      </c>
      <c r="G23021" s="3" t="s">
        <v>11</v>
      </c>
      <c r="H23021" s="3" t="s">
        <v>12</v>
      </c>
    </row>
    <row r="23022" spans="1:8" x14ac:dyDescent="0.25">
      <c r="A23022">
        <v>23020</v>
      </c>
      <c r="B23022" t="s">
        <v>8</v>
      </c>
      <c r="C23022">
        <v>11505</v>
      </c>
      <c r="D23022">
        <v>30139</v>
      </c>
      <c r="E23022" t="s">
        <v>5710</v>
      </c>
      <c r="F23022" t="s">
        <v>10</v>
      </c>
      <c r="G23022" s="3" t="s">
        <v>11</v>
      </c>
      <c r="H23022" s="3" t="s">
        <v>12</v>
      </c>
    </row>
    <row r="23023" spans="1:8" x14ac:dyDescent="0.25">
      <c r="A23023">
        <v>23021</v>
      </c>
      <c r="B23023" t="s">
        <v>8</v>
      </c>
      <c r="C23023">
        <v>11505</v>
      </c>
      <c r="D23023">
        <v>99449</v>
      </c>
      <c r="E23023" t="s">
        <v>7542</v>
      </c>
      <c r="F23023" t="s">
        <v>10</v>
      </c>
      <c r="G23023" s="3" t="s">
        <v>11</v>
      </c>
      <c r="H23023" s="3" t="s">
        <v>12</v>
      </c>
    </row>
    <row r="23024" spans="1:8" x14ac:dyDescent="0.25">
      <c r="A23024">
        <v>23022</v>
      </c>
      <c r="B23024" t="s">
        <v>8</v>
      </c>
      <c r="C23024">
        <v>11506</v>
      </c>
      <c r="D23024">
        <v>30147</v>
      </c>
      <c r="E23024" t="s">
        <v>5051</v>
      </c>
      <c r="F23024" t="s">
        <v>10</v>
      </c>
      <c r="G23024" s="3" t="s">
        <v>11</v>
      </c>
      <c r="H23024" s="3" t="s">
        <v>12</v>
      </c>
    </row>
    <row r="23025" spans="1:8" x14ac:dyDescent="0.25">
      <c r="A23025">
        <v>23023</v>
      </c>
      <c r="B23025" t="s">
        <v>8</v>
      </c>
      <c r="C23025">
        <v>11506</v>
      </c>
      <c r="D23025">
        <v>86312</v>
      </c>
      <c r="E23025" t="s">
        <v>5068</v>
      </c>
      <c r="F23025" t="s">
        <v>10</v>
      </c>
      <c r="G23025" s="3" t="s">
        <v>11</v>
      </c>
      <c r="H23025" s="3" t="s">
        <v>12</v>
      </c>
    </row>
    <row r="23026" spans="1:8" x14ac:dyDescent="0.25">
      <c r="A23026">
        <v>23024</v>
      </c>
      <c r="B23026" t="s">
        <v>8</v>
      </c>
      <c r="C23026">
        <v>11507</v>
      </c>
      <c r="D23026">
        <v>30210</v>
      </c>
      <c r="E23026" t="s">
        <v>2541</v>
      </c>
      <c r="F23026" t="s">
        <v>10</v>
      </c>
      <c r="G23026" s="3" t="s">
        <v>11</v>
      </c>
      <c r="H23026" s="3" t="s">
        <v>12</v>
      </c>
    </row>
    <row r="23027" spans="1:8" x14ac:dyDescent="0.25">
      <c r="A23027">
        <v>23025</v>
      </c>
      <c r="B23027" t="s">
        <v>8</v>
      </c>
      <c r="C23027">
        <v>11507</v>
      </c>
      <c r="D23027">
        <v>43176</v>
      </c>
      <c r="E23027" t="s">
        <v>3949</v>
      </c>
      <c r="F23027" t="s">
        <v>10</v>
      </c>
      <c r="G23027" s="3" t="s">
        <v>11</v>
      </c>
      <c r="H23027" s="3" t="s">
        <v>12</v>
      </c>
    </row>
    <row r="23028" spans="1:8" x14ac:dyDescent="0.25">
      <c r="A23028">
        <v>23026</v>
      </c>
      <c r="B23028" t="s">
        <v>8</v>
      </c>
      <c r="C23028">
        <v>11508</v>
      </c>
      <c r="D23028">
        <v>30210</v>
      </c>
      <c r="E23028" t="s">
        <v>2541</v>
      </c>
      <c r="F23028" t="s">
        <v>10</v>
      </c>
      <c r="G23028" s="3" t="s">
        <v>11</v>
      </c>
      <c r="H23028" s="3" t="s">
        <v>12</v>
      </c>
    </row>
    <row r="23029" spans="1:8" x14ac:dyDescent="0.25">
      <c r="A23029">
        <v>23027</v>
      </c>
      <c r="B23029" t="s">
        <v>8</v>
      </c>
      <c r="C23029">
        <v>11508</v>
      </c>
      <c r="D23029">
        <v>58955</v>
      </c>
      <c r="E23029" t="s">
        <v>3951</v>
      </c>
      <c r="F23029" t="s">
        <v>10</v>
      </c>
      <c r="G23029" s="3" t="s">
        <v>11</v>
      </c>
      <c r="H23029" s="3" t="s">
        <v>12</v>
      </c>
    </row>
    <row r="23030" spans="1:8" x14ac:dyDescent="0.25">
      <c r="A23030">
        <v>23028</v>
      </c>
      <c r="B23030" t="s">
        <v>8</v>
      </c>
      <c r="C23030">
        <v>11509</v>
      </c>
      <c r="D23030">
        <v>30481</v>
      </c>
      <c r="E23030" t="s">
        <v>7165</v>
      </c>
      <c r="F23030" t="s">
        <v>10</v>
      </c>
      <c r="G23030" s="3" t="s">
        <v>11</v>
      </c>
      <c r="H23030" s="3" t="s">
        <v>12</v>
      </c>
    </row>
    <row r="23031" spans="1:8" x14ac:dyDescent="0.25">
      <c r="A23031">
        <v>23029</v>
      </c>
      <c r="B23031" t="s">
        <v>8</v>
      </c>
      <c r="C23031">
        <v>11509</v>
      </c>
      <c r="D23031">
        <v>42161</v>
      </c>
      <c r="E23031" t="s">
        <v>3966</v>
      </c>
      <c r="F23031" t="s">
        <v>10</v>
      </c>
      <c r="G23031" s="3" t="s">
        <v>11</v>
      </c>
      <c r="H23031" s="3" t="s">
        <v>12</v>
      </c>
    </row>
    <row r="23032" spans="1:8" x14ac:dyDescent="0.25">
      <c r="A23032">
        <v>23030</v>
      </c>
      <c r="B23032" t="s">
        <v>8</v>
      </c>
      <c r="C23032">
        <v>11510</v>
      </c>
      <c r="D23032">
        <v>30481</v>
      </c>
      <c r="E23032" t="s">
        <v>7165</v>
      </c>
      <c r="F23032" t="s">
        <v>10</v>
      </c>
      <c r="G23032" s="3" t="s">
        <v>11</v>
      </c>
      <c r="H23032" s="3" t="s">
        <v>12</v>
      </c>
    </row>
    <row r="23033" spans="1:8" x14ac:dyDescent="0.25">
      <c r="A23033">
        <v>23031</v>
      </c>
      <c r="B23033" t="s">
        <v>8</v>
      </c>
      <c r="C23033">
        <v>11510</v>
      </c>
      <c r="D23033">
        <v>118680</v>
      </c>
      <c r="E23033" t="s">
        <v>7543</v>
      </c>
      <c r="F23033" t="s">
        <v>21</v>
      </c>
      <c r="G23033" s="3" t="s">
        <v>11</v>
      </c>
      <c r="H23033" s="3" t="s">
        <v>12</v>
      </c>
    </row>
    <row r="23034" spans="1:8" x14ac:dyDescent="0.25">
      <c r="A23034">
        <v>23032</v>
      </c>
      <c r="B23034" t="s">
        <v>8</v>
      </c>
      <c r="C23034">
        <v>11511</v>
      </c>
      <c r="D23034">
        <v>30163</v>
      </c>
      <c r="E23034" t="s">
        <v>6874</v>
      </c>
      <c r="F23034" t="s">
        <v>10</v>
      </c>
      <c r="G23034" s="3" t="s">
        <v>11</v>
      </c>
      <c r="H23034" s="3" t="s">
        <v>12</v>
      </c>
    </row>
    <row r="23035" spans="1:8" x14ac:dyDescent="0.25">
      <c r="A23035">
        <v>23033</v>
      </c>
      <c r="B23035" t="s">
        <v>8</v>
      </c>
      <c r="C23035">
        <v>11511</v>
      </c>
      <c r="D23035">
        <v>96008</v>
      </c>
      <c r="E23035" t="s">
        <v>7544</v>
      </c>
      <c r="F23035" t="s">
        <v>21</v>
      </c>
      <c r="G23035" s="3" t="s">
        <v>11</v>
      </c>
      <c r="H23035" s="3" t="s">
        <v>12</v>
      </c>
    </row>
    <row r="23036" spans="1:8" x14ac:dyDescent="0.25">
      <c r="A23036">
        <v>23034</v>
      </c>
      <c r="B23036" t="s">
        <v>8</v>
      </c>
      <c r="C23036">
        <v>11512</v>
      </c>
      <c r="D23036">
        <v>30163</v>
      </c>
      <c r="E23036" t="s">
        <v>6874</v>
      </c>
      <c r="F23036" t="s">
        <v>10</v>
      </c>
      <c r="G23036" s="3" t="s">
        <v>11</v>
      </c>
      <c r="H23036" s="3" t="s">
        <v>12</v>
      </c>
    </row>
    <row r="23037" spans="1:8" x14ac:dyDescent="0.25">
      <c r="A23037">
        <v>23035</v>
      </c>
      <c r="B23037" t="s">
        <v>8</v>
      </c>
      <c r="C23037">
        <v>11512</v>
      </c>
      <c r="D23037">
        <v>97918</v>
      </c>
      <c r="E23037" t="s">
        <v>2723</v>
      </c>
      <c r="F23037" t="s">
        <v>15</v>
      </c>
      <c r="G23037" s="3" t="s">
        <v>11</v>
      </c>
      <c r="H23037" s="3" t="s">
        <v>12</v>
      </c>
    </row>
    <row r="23038" spans="1:8" x14ac:dyDescent="0.25">
      <c r="A23038">
        <v>23036</v>
      </c>
      <c r="B23038" t="s">
        <v>8</v>
      </c>
      <c r="C23038">
        <v>11513</v>
      </c>
      <c r="D23038">
        <v>30171</v>
      </c>
      <c r="E23038" t="s">
        <v>7390</v>
      </c>
      <c r="F23038" t="s">
        <v>10</v>
      </c>
      <c r="G23038" s="3" t="s">
        <v>11</v>
      </c>
      <c r="H23038" s="3" t="s">
        <v>12</v>
      </c>
    </row>
    <row r="23039" spans="1:8" x14ac:dyDescent="0.25">
      <c r="A23039">
        <v>23037</v>
      </c>
      <c r="B23039" t="s">
        <v>8</v>
      </c>
      <c r="C23039">
        <v>11513</v>
      </c>
      <c r="D23039">
        <v>62936</v>
      </c>
      <c r="E23039" t="s">
        <v>3937</v>
      </c>
      <c r="F23039" t="s">
        <v>10</v>
      </c>
      <c r="G23039" s="3" t="s">
        <v>11</v>
      </c>
      <c r="H23039" s="3" t="s">
        <v>12</v>
      </c>
    </row>
    <row r="23040" spans="1:8" x14ac:dyDescent="0.25">
      <c r="A23040">
        <v>23038</v>
      </c>
      <c r="B23040" t="s">
        <v>8</v>
      </c>
      <c r="C23040">
        <v>11514</v>
      </c>
      <c r="D23040">
        <v>30333</v>
      </c>
      <c r="E23040" t="s">
        <v>5811</v>
      </c>
      <c r="F23040" t="s">
        <v>10</v>
      </c>
      <c r="G23040" s="3" t="s">
        <v>11</v>
      </c>
      <c r="H23040" s="3" t="s">
        <v>12</v>
      </c>
    </row>
    <row r="23041" spans="1:8" x14ac:dyDescent="0.25">
      <c r="A23041">
        <v>23039</v>
      </c>
      <c r="B23041" t="s">
        <v>8</v>
      </c>
      <c r="C23041">
        <v>11514</v>
      </c>
      <c r="D23041">
        <v>39179</v>
      </c>
      <c r="E23041" t="s">
        <v>1239</v>
      </c>
      <c r="F23041" t="s">
        <v>10</v>
      </c>
      <c r="G23041" s="3" t="s">
        <v>11</v>
      </c>
      <c r="H23041" s="3" t="s">
        <v>12</v>
      </c>
    </row>
    <row r="23042" spans="1:8" x14ac:dyDescent="0.25">
      <c r="A23042">
        <v>23040</v>
      </c>
      <c r="B23042" t="s">
        <v>8</v>
      </c>
      <c r="C23042">
        <v>11515</v>
      </c>
      <c r="D23042">
        <v>30333</v>
      </c>
      <c r="E23042" t="s">
        <v>5811</v>
      </c>
      <c r="F23042" t="s">
        <v>10</v>
      </c>
      <c r="G23042" s="3" t="s">
        <v>11</v>
      </c>
      <c r="H23042" s="3" t="s">
        <v>12</v>
      </c>
    </row>
    <row r="23043" spans="1:8" x14ac:dyDescent="0.25">
      <c r="A23043">
        <v>23041</v>
      </c>
      <c r="B23043" t="s">
        <v>8</v>
      </c>
      <c r="C23043">
        <v>11515</v>
      </c>
      <c r="D23043">
        <v>59439</v>
      </c>
      <c r="E23043" t="s">
        <v>572</v>
      </c>
      <c r="F23043" t="s">
        <v>19</v>
      </c>
      <c r="G23043" s="3" t="s">
        <v>11</v>
      </c>
      <c r="H23043" s="3" t="s">
        <v>12</v>
      </c>
    </row>
    <row r="23044" spans="1:8" x14ac:dyDescent="0.25">
      <c r="A23044">
        <v>23042</v>
      </c>
      <c r="B23044" t="s">
        <v>8</v>
      </c>
      <c r="C23044">
        <v>11516</v>
      </c>
      <c r="D23044">
        <v>30341</v>
      </c>
      <c r="E23044" t="s">
        <v>13</v>
      </c>
      <c r="F23044" t="s">
        <v>10</v>
      </c>
      <c r="G23044" s="3" t="s">
        <v>11</v>
      </c>
      <c r="H23044" s="3" t="s">
        <v>12</v>
      </c>
    </row>
    <row r="23045" spans="1:8" x14ac:dyDescent="0.25">
      <c r="A23045">
        <v>23043</v>
      </c>
      <c r="B23045" t="s">
        <v>8</v>
      </c>
      <c r="C23045">
        <v>11516</v>
      </c>
      <c r="D23045">
        <v>33758</v>
      </c>
      <c r="E23045" t="s">
        <v>3432</v>
      </c>
      <c r="F23045" t="s">
        <v>10</v>
      </c>
      <c r="G23045" s="3" t="s">
        <v>11</v>
      </c>
      <c r="H23045" s="3" t="s">
        <v>12</v>
      </c>
    </row>
    <row r="23046" spans="1:8" x14ac:dyDescent="0.25">
      <c r="A23046">
        <v>23044</v>
      </c>
      <c r="B23046" t="s">
        <v>8</v>
      </c>
      <c r="C23046">
        <v>11517</v>
      </c>
      <c r="D23046">
        <v>30341</v>
      </c>
      <c r="E23046" t="s">
        <v>13</v>
      </c>
      <c r="F23046" t="s">
        <v>10</v>
      </c>
      <c r="G23046" s="3" t="s">
        <v>11</v>
      </c>
      <c r="H23046" s="3" t="s">
        <v>12</v>
      </c>
    </row>
    <row r="23047" spans="1:8" x14ac:dyDescent="0.25">
      <c r="A23047">
        <v>23045</v>
      </c>
      <c r="B23047" t="s">
        <v>8</v>
      </c>
      <c r="C23047">
        <v>11517</v>
      </c>
      <c r="D23047">
        <v>34398</v>
      </c>
      <c r="E23047" t="s">
        <v>7545</v>
      </c>
      <c r="F23047" t="s">
        <v>10</v>
      </c>
      <c r="G23047" s="3" t="s">
        <v>11</v>
      </c>
      <c r="H23047" s="3" t="s">
        <v>12</v>
      </c>
    </row>
    <row r="23048" spans="1:8" x14ac:dyDescent="0.25">
      <c r="A23048">
        <v>23046</v>
      </c>
      <c r="B23048" t="s">
        <v>8</v>
      </c>
      <c r="C23048">
        <v>11518</v>
      </c>
      <c r="D23048">
        <v>30350</v>
      </c>
      <c r="E23048" t="s">
        <v>3428</v>
      </c>
      <c r="F23048" t="s">
        <v>19</v>
      </c>
      <c r="G23048" s="3" t="s">
        <v>11</v>
      </c>
      <c r="H23048" s="3" t="s">
        <v>12</v>
      </c>
    </row>
    <row r="23049" spans="1:8" x14ac:dyDescent="0.25">
      <c r="A23049">
        <v>23047</v>
      </c>
      <c r="B23049" t="s">
        <v>8</v>
      </c>
      <c r="C23049">
        <v>11518</v>
      </c>
      <c r="D23049">
        <v>71293</v>
      </c>
      <c r="E23049" t="s">
        <v>5882</v>
      </c>
      <c r="F23049" t="s">
        <v>15</v>
      </c>
      <c r="G23049" s="3" t="s">
        <v>11</v>
      </c>
      <c r="H23049" s="3" t="s">
        <v>12</v>
      </c>
    </row>
    <row r="23050" spans="1:8" x14ac:dyDescent="0.25">
      <c r="A23050">
        <v>23048</v>
      </c>
      <c r="B23050" t="s">
        <v>8</v>
      </c>
      <c r="C23050">
        <v>11519</v>
      </c>
      <c r="D23050">
        <v>30350</v>
      </c>
      <c r="E23050" t="s">
        <v>3428</v>
      </c>
      <c r="F23050" t="s">
        <v>19</v>
      </c>
      <c r="G23050" s="3" t="s">
        <v>11</v>
      </c>
      <c r="H23050" s="3" t="s">
        <v>12</v>
      </c>
    </row>
    <row r="23051" spans="1:8" x14ac:dyDescent="0.25">
      <c r="A23051">
        <v>23049</v>
      </c>
      <c r="B23051" t="s">
        <v>8</v>
      </c>
      <c r="C23051">
        <v>11519</v>
      </c>
      <c r="D23051">
        <v>114189</v>
      </c>
      <c r="E23051" t="s">
        <v>821</v>
      </c>
      <c r="F23051" t="s">
        <v>15</v>
      </c>
      <c r="G23051" s="3" t="s">
        <v>11</v>
      </c>
      <c r="H23051" s="3" t="s">
        <v>12</v>
      </c>
    </row>
    <row r="23052" spans="1:8" x14ac:dyDescent="0.25">
      <c r="A23052">
        <v>23050</v>
      </c>
      <c r="B23052" t="s">
        <v>8</v>
      </c>
      <c r="C23052">
        <v>11520</v>
      </c>
      <c r="D23052">
        <v>30376</v>
      </c>
      <c r="E23052" t="s">
        <v>2948</v>
      </c>
      <c r="F23052" t="s">
        <v>15</v>
      </c>
      <c r="G23052" s="3" t="s">
        <v>11</v>
      </c>
      <c r="H23052" s="3" t="s">
        <v>12</v>
      </c>
    </row>
    <row r="23053" spans="1:8" x14ac:dyDescent="0.25">
      <c r="A23053">
        <v>23051</v>
      </c>
      <c r="B23053" t="s">
        <v>8</v>
      </c>
      <c r="C23053">
        <v>11520</v>
      </c>
      <c r="D23053">
        <v>31658</v>
      </c>
      <c r="E23053" t="s">
        <v>3034</v>
      </c>
      <c r="F23053" t="s">
        <v>15</v>
      </c>
      <c r="G23053" s="3" t="s">
        <v>11</v>
      </c>
      <c r="H23053" s="3" t="s">
        <v>12</v>
      </c>
    </row>
    <row r="23054" spans="1:8" x14ac:dyDescent="0.25">
      <c r="A23054">
        <v>23052</v>
      </c>
      <c r="B23054" t="s">
        <v>8</v>
      </c>
      <c r="C23054">
        <v>11521</v>
      </c>
      <c r="D23054">
        <v>30392</v>
      </c>
      <c r="E23054" t="s">
        <v>2277</v>
      </c>
      <c r="F23054" t="s">
        <v>10</v>
      </c>
      <c r="G23054" s="3" t="s">
        <v>11</v>
      </c>
      <c r="H23054" s="3" t="s">
        <v>12</v>
      </c>
    </row>
    <row r="23055" spans="1:8" x14ac:dyDescent="0.25">
      <c r="A23055">
        <v>23053</v>
      </c>
      <c r="B23055" t="s">
        <v>8</v>
      </c>
      <c r="C23055">
        <v>11521</v>
      </c>
      <c r="D23055">
        <v>65730</v>
      </c>
      <c r="E23055" t="s">
        <v>367</v>
      </c>
      <c r="F23055" t="s">
        <v>10</v>
      </c>
      <c r="G23055" s="3" t="s">
        <v>11</v>
      </c>
      <c r="H23055" s="3" t="s">
        <v>12</v>
      </c>
    </row>
    <row r="23056" spans="1:8" x14ac:dyDescent="0.25">
      <c r="A23056">
        <v>23054</v>
      </c>
      <c r="B23056" t="s">
        <v>8</v>
      </c>
      <c r="C23056">
        <v>11522</v>
      </c>
      <c r="D23056">
        <v>30406</v>
      </c>
      <c r="E23056" t="s">
        <v>1972</v>
      </c>
      <c r="F23056" t="s">
        <v>10</v>
      </c>
      <c r="G23056" s="3" t="s">
        <v>11</v>
      </c>
      <c r="H23056" s="3" t="s">
        <v>12</v>
      </c>
    </row>
    <row r="23057" spans="1:8" x14ac:dyDescent="0.25">
      <c r="A23057">
        <v>23055</v>
      </c>
      <c r="B23057" t="s">
        <v>8</v>
      </c>
      <c r="C23057">
        <v>11522</v>
      </c>
      <c r="D23057">
        <v>66052</v>
      </c>
      <c r="E23057" t="s">
        <v>6981</v>
      </c>
      <c r="F23057" t="s">
        <v>10</v>
      </c>
      <c r="G23057" s="3" t="s">
        <v>11</v>
      </c>
      <c r="H23057" s="3" t="s">
        <v>12</v>
      </c>
    </row>
    <row r="23058" spans="1:8" x14ac:dyDescent="0.25">
      <c r="A23058">
        <v>23056</v>
      </c>
      <c r="B23058" t="s">
        <v>8</v>
      </c>
      <c r="C23058">
        <v>11523</v>
      </c>
      <c r="D23058">
        <v>30406</v>
      </c>
      <c r="E23058" t="s">
        <v>1972</v>
      </c>
      <c r="F23058" t="s">
        <v>10</v>
      </c>
      <c r="G23058" s="3" t="s">
        <v>11</v>
      </c>
      <c r="H23058" s="3" t="s">
        <v>12</v>
      </c>
    </row>
    <row r="23059" spans="1:8" x14ac:dyDescent="0.25">
      <c r="A23059">
        <v>23057</v>
      </c>
      <c r="B23059" t="s">
        <v>8</v>
      </c>
      <c r="C23059">
        <v>11523</v>
      </c>
      <c r="D23059">
        <v>91677</v>
      </c>
      <c r="E23059" t="s">
        <v>5505</v>
      </c>
      <c r="F23059" t="s">
        <v>19</v>
      </c>
      <c r="G23059" s="3" t="s">
        <v>11</v>
      </c>
      <c r="H23059" s="3" t="s">
        <v>12</v>
      </c>
    </row>
    <row r="23060" spans="1:8" x14ac:dyDescent="0.25">
      <c r="A23060">
        <v>23058</v>
      </c>
      <c r="B23060" t="s">
        <v>8</v>
      </c>
      <c r="C23060">
        <v>11524</v>
      </c>
      <c r="D23060">
        <v>30406</v>
      </c>
      <c r="E23060" t="s">
        <v>1972</v>
      </c>
      <c r="F23060" t="s">
        <v>10</v>
      </c>
      <c r="G23060" s="3" t="s">
        <v>11</v>
      </c>
      <c r="H23060" s="3" t="s">
        <v>12</v>
      </c>
    </row>
    <row r="23061" spans="1:8" x14ac:dyDescent="0.25">
      <c r="A23061">
        <v>23059</v>
      </c>
      <c r="B23061" t="s">
        <v>8</v>
      </c>
      <c r="C23061">
        <v>11524</v>
      </c>
      <c r="D23061">
        <v>100633</v>
      </c>
      <c r="E23061" t="s">
        <v>7546</v>
      </c>
      <c r="F23061" t="s">
        <v>21</v>
      </c>
      <c r="G23061" s="3" t="s">
        <v>11</v>
      </c>
      <c r="H23061" s="3" t="s">
        <v>12</v>
      </c>
    </row>
    <row r="23062" spans="1:8" x14ac:dyDescent="0.25">
      <c r="A23062">
        <v>23060</v>
      </c>
      <c r="B23062" t="s">
        <v>8</v>
      </c>
      <c r="C23062">
        <v>11525</v>
      </c>
      <c r="D23062">
        <v>30422</v>
      </c>
      <c r="E23062" t="s">
        <v>5812</v>
      </c>
      <c r="F23062" t="s">
        <v>15</v>
      </c>
      <c r="G23062" s="3" t="s">
        <v>11</v>
      </c>
      <c r="H23062" s="3" t="s">
        <v>12</v>
      </c>
    </row>
    <row r="23063" spans="1:8" x14ac:dyDescent="0.25">
      <c r="A23063">
        <v>23061</v>
      </c>
      <c r="B23063" t="s">
        <v>8</v>
      </c>
      <c r="C23063">
        <v>11525</v>
      </c>
      <c r="D23063">
        <v>52388</v>
      </c>
      <c r="E23063" t="s">
        <v>659</v>
      </c>
      <c r="F23063" t="s">
        <v>10</v>
      </c>
      <c r="G23063" s="3" t="s">
        <v>11</v>
      </c>
      <c r="H23063" s="3" t="s">
        <v>12</v>
      </c>
    </row>
    <row r="23064" spans="1:8" x14ac:dyDescent="0.25">
      <c r="A23064">
        <v>23062</v>
      </c>
      <c r="B23064" t="s">
        <v>8</v>
      </c>
      <c r="C23064">
        <v>11526</v>
      </c>
      <c r="D23064">
        <v>30430</v>
      </c>
      <c r="E23064" t="s">
        <v>6085</v>
      </c>
      <c r="F23064" t="s">
        <v>19</v>
      </c>
      <c r="G23064" s="3" t="s">
        <v>11</v>
      </c>
      <c r="H23064" s="3" t="s">
        <v>12</v>
      </c>
    </row>
    <row r="23065" spans="1:8" x14ac:dyDescent="0.25">
      <c r="A23065">
        <v>23063</v>
      </c>
      <c r="B23065" t="s">
        <v>8</v>
      </c>
      <c r="C23065">
        <v>11526</v>
      </c>
      <c r="D23065">
        <v>66214</v>
      </c>
      <c r="E23065" t="s">
        <v>2138</v>
      </c>
      <c r="F23065" t="s">
        <v>10</v>
      </c>
      <c r="G23065" s="3" t="s">
        <v>11</v>
      </c>
      <c r="H23065" s="3" t="s">
        <v>12</v>
      </c>
    </row>
    <row r="23066" spans="1:8" x14ac:dyDescent="0.25">
      <c r="A23066">
        <v>23064</v>
      </c>
      <c r="B23066" t="s">
        <v>8</v>
      </c>
      <c r="C23066">
        <v>11527</v>
      </c>
      <c r="D23066">
        <v>30430</v>
      </c>
      <c r="E23066" t="s">
        <v>6085</v>
      </c>
      <c r="F23066" t="s">
        <v>19</v>
      </c>
      <c r="G23066" s="3" t="s">
        <v>11</v>
      </c>
      <c r="H23066" s="3" t="s">
        <v>12</v>
      </c>
    </row>
    <row r="23067" spans="1:8" x14ac:dyDescent="0.25">
      <c r="A23067">
        <v>23065</v>
      </c>
      <c r="B23067" t="s">
        <v>8</v>
      </c>
      <c r="C23067">
        <v>11527</v>
      </c>
      <c r="D23067">
        <v>74357</v>
      </c>
      <c r="E23067" t="s">
        <v>7547</v>
      </c>
      <c r="F23067" t="s">
        <v>15</v>
      </c>
      <c r="G23067" s="3" t="s">
        <v>11</v>
      </c>
      <c r="H23067" s="3" t="s">
        <v>12</v>
      </c>
    </row>
    <row r="23068" spans="1:8" x14ac:dyDescent="0.25">
      <c r="A23068">
        <v>23066</v>
      </c>
      <c r="B23068" t="s">
        <v>8</v>
      </c>
      <c r="C23068">
        <v>11528</v>
      </c>
      <c r="D23068">
        <v>30430</v>
      </c>
      <c r="E23068" t="s">
        <v>6085</v>
      </c>
      <c r="F23068" t="s">
        <v>19</v>
      </c>
      <c r="G23068" s="3" t="s">
        <v>11</v>
      </c>
      <c r="H23068" s="3" t="s">
        <v>12</v>
      </c>
    </row>
    <row r="23069" spans="1:8" x14ac:dyDescent="0.25">
      <c r="A23069">
        <v>23067</v>
      </c>
      <c r="B23069" t="s">
        <v>8</v>
      </c>
      <c r="C23069">
        <v>11528</v>
      </c>
      <c r="D23069">
        <v>114154</v>
      </c>
      <c r="E23069" t="s">
        <v>7548</v>
      </c>
      <c r="F23069" t="s">
        <v>21</v>
      </c>
      <c r="G23069" s="3" t="s">
        <v>11</v>
      </c>
      <c r="H23069" s="3" t="s">
        <v>12</v>
      </c>
    </row>
    <row r="23070" spans="1:8" x14ac:dyDescent="0.25">
      <c r="A23070">
        <v>23068</v>
      </c>
      <c r="B23070" t="s">
        <v>8</v>
      </c>
      <c r="C23070">
        <v>11529</v>
      </c>
      <c r="D23070">
        <v>30449</v>
      </c>
      <c r="E23070" t="s">
        <v>2950</v>
      </c>
      <c r="F23070" t="s">
        <v>19</v>
      </c>
      <c r="G23070" s="3" t="s">
        <v>11</v>
      </c>
      <c r="H23070" s="3" t="s">
        <v>12</v>
      </c>
    </row>
    <row r="23071" spans="1:8" x14ac:dyDescent="0.25">
      <c r="A23071">
        <v>23069</v>
      </c>
      <c r="B23071" t="s">
        <v>8</v>
      </c>
      <c r="C23071">
        <v>11529</v>
      </c>
      <c r="D23071">
        <v>52914</v>
      </c>
      <c r="E23071" t="s">
        <v>2333</v>
      </c>
      <c r="F23071" t="s">
        <v>10</v>
      </c>
      <c r="G23071" s="3" t="s">
        <v>11</v>
      </c>
      <c r="H23071" s="3" t="s">
        <v>12</v>
      </c>
    </row>
    <row r="23072" spans="1:8" x14ac:dyDescent="0.25">
      <c r="A23072">
        <v>23070</v>
      </c>
      <c r="B23072" t="s">
        <v>8</v>
      </c>
      <c r="C23072">
        <v>11530</v>
      </c>
      <c r="D23072">
        <v>30449</v>
      </c>
      <c r="E23072" t="s">
        <v>2950</v>
      </c>
      <c r="F23072" t="s">
        <v>19</v>
      </c>
      <c r="G23072" s="3" t="s">
        <v>11</v>
      </c>
      <c r="H23072" s="3" t="s">
        <v>12</v>
      </c>
    </row>
    <row r="23073" spans="1:8" x14ac:dyDescent="0.25">
      <c r="A23073">
        <v>23071</v>
      </c>
      <c r="B23073" t="s">
        <v>8</v>
      </c>
      <c r="C23073">
        <v>11530</v>
      </c>
      <c r="D23073">
        <v>118184</v>
      </c>
      <c r="E23073" t="s">
        <v>3282</v>
      </c>
      <c r="F23073" t="s">
        <v>21</v>
      </c>
      <c r="G23073" s="3" t="s">
        <v>11</v>
      </c>
      <c r="H23073" s="3" t="s">
        <v>12</v>
      </c>
    </row>
    <row r="23074" spans="1:8" x14ac:dyDescent="0.25">
      <c r="A23074">
        <v>23072</v>
      </c>
      <c r="B23074" t="s">
        <v>8</v>
      </c>
      <c r="C23074">
        <v>11532</v>
      </c>
      <c r="D23074">
        <v>30309</v>
      </c>
      <c r="E23074" t="s">
        <v>3728</v>
      </c>
      <c r="F23074" t="s">
        <v>15</v>
      </c>
      <c r="G23074" s="3" t="s">
        <v>11</v>
      </c>
      <c r="H23074" s="3" t="s">
        <v>12</v>
      </c>
    </row>
    <row r="23075" spans="1:8" x14ac:dyDescent="0.25">
      <c r="A23075">
        <v>23073</v>
      </c>
      <c r="B23075" t="s">
        <v>8</v>
      </c>
      <c r="C23075">
        <v>11532</v>
      </c>
      <c r="D23075">
        <v>50199</v>
      </c>
      <c r="E23075" t="s">
        <v>403</v>
      </c>
      <c r="F23075" t="s">
        <v>10</v>
      </c>
      <c r="G23075" s="3" t="s">
        <v>11</v>
      </c>
      <c r="H23075" s="3" t="s">
        <v>12</v>
      </c>
    </row>
    <row r="23076" spans="1:8" x14ac:dyDescent="0.25">
      <c r="A23076">
        <v>23074</v>
      </c>
      <c r="B23076" t="s">
        <v>8</v>
      </c>
      <c r="C23076">
        <v>11533</v>
      </c>
      <c r="D23076">
        <v>30317</v>
      </c>
      <c r="E23076" t="s">
        <v>3311</v>
      </c>
      <c r="F23076" t="s">
        <v>10</v>
      </c>
      <c r="G23076" s="3" t="s">
        <v>11</v>
      </c>
      <c r="H23076" s="3" t="s">
        <v>12</v>
      </c>
    </row>
    <row r="23077" spans="1:8" x14ac:dyDescent="0.25">
      <c r="A23077">
        <v>23075</v>
      </c>
      <c r="B23077" t="s">
        <v>8</v>
      </c>
      <c r="C23077">
        <v>11533</v>
      </c>
      <c r="D23077">
        <v>35696</v>
      </c>
      <c r="E23077" t="s">
        <v>4795</v>
      </c>
      <c r="F23077" t="s">
        <v>10</v>
      </c>
      <c r="G23077" s="3" t="s">
        <v>11</v>
      </c>
      <c r="H23077" s="3" t="s">
        <v>12</v>
      </c>
    </row>
    <row r="23078" spans="1:8" x14ac:dyDescent="0.25">
      <c r="A23078">
        <v>23076</v>
      </c>
      <c r="B23078" t="s">
        <v>8</v>
      </c>
      <c r="C23078">
        <v>11534</v>
      </c>
      <c r="D23078">
        <v>30317</v>
      </c>
      <c r="E23078" t="s">
        <v>3311</v>
      </c>
      <c r="F23078" t="s">
        <v>10</v>
      </c>
      <c r="G23078" s="3" t="s">
        <v>11</v>
      </c>
      <c r="H23078" s="3" t="s">
        <v>12</v>
      </c>
    </row>
    <row r="23079" spans="1:8" x14ac:dyDescent="0.25">
      <c r="A23079">
        <v>23077</v>
      </c>
      <c r="B23079" t="s">
        <v>8</v>
      </c>
      <c r="C23079">
        <v>11534</v>
      </c>
      <c r="D23079">
        <v>45977</v>
      </c>
      <c r="E23079" t="s">
        <v>1730</v>
      </c>
      <c r="F23079" t="s">
        <v>10</v>
      </c>
      <c r="G23079" s="3" t="s">
        <v>11</v>
      </c>
      <c r="H23079" s="3" t="s">
        <v>12</v>
      </c>
    </row>
    <row r="23080" spans="1:8" x14ac:dyDescent="0.25">
      <c r="A23080">
        <v>23078</v>
      </c>
      <c r="B23080" t="s">
        <v>8</v>
      </c>
      <c r="C23080">
        <v>11535</v>
      </c>
      <c r="D23080">
        <v>30325</v>
      </c>
      <c r="E23080" t="s">
        <v>6702</v>
      </c>
      <c r="F23080" t="s">
        <v>15</v>
      </c>
      <c r="G23080" s="3" t="s">
        <v>11</v>
      </c>
      <c r="H23080" s="3" t="s">
        <v>12</v>
      </c>
    </row>
    <row r="23081" spans="1:8" x14ac:dyDescent="0.25">
      <c r="A23081">
        <v>23079</v>
      </c>
      <c r="B23081" t="s">
        <v>8</v>
      </c>
      <c r="C23081">
        <v>11535</v>
      </c>
      <c r="D23081">
        <v>49530</v>
      </c>
      <c r="E23081" t="s">
        <v>6211</v>
      </c>
      <c r="F23081" t="s">
        <v>15</v>
      </c>
      <c r="G23081" s="3" t="s">
        <v>11</v>
      </c>
      <c r="H23081" s="3" t="s">
        <v>12</v>
      </c>
    </row>
    <row r="23082" spans="1:8" x14ac:dyDescent="0.25">
      <c r="A23082">
        <v>23080</v>
      </c>
      <c r="B23082" t="s">
        <v>8</v>
      </c>
      <c r="C23082">
        <v>11536</v>
      </c>
      <c r="D23082">
        <v>30511</v>
      </c>
      <c r="E23082" t="s">
        <v>5813</v>
      </c>
      <c r="F23082" t="s">
        <v>15</v>
      </c>
      <c r="G23082" s="3" t="s">
        <v>11</v>
      </c>
      <c r="H23082" s="3" t="s">
        <v>12</v>
      </c>
    </row>
    <row r="23083" spans="1:8" x14ac:dyDescent="0.25">
      <c r="A23083">
        <v>23081</v>
      </c>
      <c r="B23083" t="s">
        <v>8</v>
      </c>
      <c r="C23083">
        <v>11536</v>
      </c>
      <c r="D23083">
        <v>52388</v>
      </c>
      <c r="E23083" t="s">
        <v>659</v>
      </c>
      <c r="F23083" t="s">
        <v>10</v>
      </c>
      <c r="G23083" s="3" t="s">
        <v>11</v>
      </c>
      <c r="H23083" s="3" t="s">
        <v>12</v>
      </c>
    </row>
    <row r="23084" spans="1:8" x14ac:dyDescent="0.25">
      <c r="A23084">
        <v>23082</v>
      </c>
      <c r="B23084" t="s">
        <v>8</v>
      </c>
      <c r="C23084">
        <v>11537</v>
      </c>
      <c r="D23084">
        <v>30538</v>
      </c>
      <c r="E23084" t="s">
        <v>4308</v>
      </c>
      <c r="F23084" t="s">
        <v>10</v>
      </c>
      <c r="G23084" s="3" t="s">
        <v>11</v>
      </c>
      <c r="H23084" s="3" t="s">
        <v>12</v>
      </c>
    </row>
    <row r="23085" spans="1:8" x14ac:dyDescent="0.25">
      <c r="A23085">
        <v>23083</v>
      </c>
      <c r="B23085" t="s">
        <v>8</v>
      </c>
      <c r="C23085">
        <v>11537</v>
      </c>
      <c r="D23085">
        <v>54909</v>
      </c>
      <c r="E23085" t="s">
        <v>934</v>
      </c>
      <c r="F23085" t="s">
        <v>10</v>
      </c>
      <c r="G23085" s="3" t="s">
        <v>11</v>
      </c>
      <c r="H23085" s="3" t="s">
        <v>12</v>
      </c>
    </row>
    <row r="23086" spans="1:8" x14ac:dyDescent="0.25">
      <c r="A23086">
        <v>23084</v>
      </c>
      <c r="B23086" t="s">
        <v>8</v>
      </c>
      <c r="C23086">
        <v>11538</v>
      </c>
      <c r="D23086">
        <v>30562</v>
      </c>
      <c r="E23086" t="s">
        <v>7549</v>
      </c>
      <c r="F23086" t="s">
        <v>15</v>
      </c>
      <c r="G23086" s="3" t="s">
        <v>11</v>
      </c>
      <c r="H23086" s="3" t="s">
        <v>12</v>
      </c>
    </row>
    <row r="23087" spans="1:8" x14ac:dyDescent="0.25">
      <c r="A23087">
        <v>23085</v>
      </c>
      <c r="B23087" t="s">
        <v>8</v>
      </c>
      <c r="C23087">
        <v>11538</v>
      </c>
      <c r="D23087">
        <v>33316</v>
      </c>
      <c r="E23087" t="s">
        <v>2963</v>
      </c>
      <c r="F23087" t="s">
        <v>15</v>
      </c>
      <c r="G23087" s="3" t="s">
        <v>11</v>
      </c>
      <c r="H23087" s="3" t="s">
        <v>12</v>
      </c>
    </row>
    <row r="23088" spans="1:8" x14ac:dyDescent="0.25">
      <c r="A23088">
        <v>23086</v>
      </c>
      <c r="B23088" t="s">
        <v>8</v>
      </c>
      <c r="C23088">
        <v>11539</v>
      </c>
      <c r="D23088">
        <v>30562</v>
      </c>
      <c r="E23088" t="s">
        <v>7549</v>
      </c>
      <c r="F23088" t="s">
        <v>15</v>
      </c>
      <c r="G23088" s="3" t="s">
        <v>11</v>
      </c>
      <c r="H23088" s="3" t="s">
        <v>12</v>
      </c>
    </row>
    <row r="23089" spans="1:8" x14ac:dyDescent="0.25">
      <c r="A23089">
        <v>23087</v>
      </c>
      <c r="B23089" t="s">
        <v>8</v>
      </c>
      <c r="C23089">
        <v>11539</v>
      </c>
      <c r="D23089">
        <v>52922</v>
      </c>
      <c r="E23089" t="s">
        <v>6714</v>
      </c>
      <c r="F23089" t="s">
        <v>19</v>
      </c>
      <c r="G23089" s="3" t="s">
        <v>11</v>
      </c>
      <c r="H23089" s="3" t="s">
        <v>12</v>
      </c>
    </row>
    <row r="23090" spans="1:8" x14ac:dyDescent="0.25">
      <c r="A23090">
        <v>23088</v>
      </c>
      <c r="B23090" t="s">
        <v>8</v>
      </c>
      <c r="C23090">
        <v>11540</v>
      </c>
      <c r="D23090">
        <v>30570</v>
      </c>
      <c r="E23090" t="s">
        <v>2939</v>
      </c>
      <c r="F23090" t="s">
        <v>19</v>
      </c>
      <c r="G23090" s="3" t="s">
        <v>11</v>
      </c>
      <c r="H23090" s="3" t="s">
        <v>12</v>
      </c>
    </row>
    <row r="23091" spans="1:8" x14ac:dyDescent="0.25">
      <c r="A23091">
        <v>23089</v>
      </c>
      <c r="B23091" t="s">
        <v>8</v>
      </c>
      <c r="C23091">
        <v>11540</v>
      </c>
      <c r="D23091">
        <v>54780</v>
      </c>
      <c r="E23091" t="s">
        <v>4336</v>
      </c>
      <c r="F23091" t="s">
        <v>19</v>
      </c>
      <c r="G23091" s="3" t="s">
        <v>11</v>
      </c>
      <c r="H23091" s="3" t="s">
        <v>12</v>
      </c>
    </row>
    <row r="23092" spans="1:8" x14ac:dyDescent="0.25">
      <c r="A23092">
        <v>23090</v>
      </c>
      <c r="B23092" t="s">
        <v>8</v>
      </c>
      <c r="C23092">
        <v>11541</v>
      </c>
      <c r="D23092">
        <v>30619</v>
      </c>
      <c r="E23092" t="s">
        <v>5275</v>
      </c>
      <c r="F23092" t="s">
        <v>10</v>
      </c>
      <c r="G23092" s="3" t="s">
        <v>11</v>
      </c>
      <c r="H23092" s="3" t="s">
        <v>12</v>
      </c>
    </row>
    <row r="23093" spans="1:8" x14ac:dyDescent="0.25">
      <c r="A23093">
        <v>23091</v>
      </c>
      <c r="B23093" t="s">
        <v>8</v>
      </c>
      <c r="C23093">
        <v>11541</v>
      </c>
      <c r="D23093">
        <v>30457</v>
      </c>
      <c r="E23093" t="s">
        <v>7550</v>
      </c>
      <c r="F23093" t="s">
        <v>10</v>
      </c>
      <c r="G23093" s="3" t="s">
        <v>11</v>
      </c>
      <c r="H23093" s="3" t="s">
        <v>12</v>
      </c>
    </row>
    <row r="23094" spans="1:8" x14ac:dyDescent="0.25">
      <c r="A23094">
        <v>23092</v>
      </c>
      <c r="B23094" t="s">
        <v>8</v>
      </c>
      <c r="C23094">
        <v>11542</v>
      </c>
      <c r="D23094">
        <v>30627</v>
      </c>
      <c r="E23094" t="s">
        <v>2952</v>
      </c>
      <c r="F23094" t="s">
        <v>10</v>
      </c>
      <c r="G23094" s="3" t="s">
        <v>11</v>
      </c>
      <c r="H23094" s="3" t="s">
        <v>12</v>
      </c>
    </row>
    <row r="23095" spans="1:8" x14ac:dyDescent="0.25">
      <c r="A23095">
        <v>23093</v>
      </c>
      <c r="B23095" t="s">
        <v>8</v>
      </c>
      <c r="C23095">
        <v>11542</v>
      </c>
      <c r="D23095">
        <v>54925</v>
      </c>
      <c r="E23095" t="s">
        <v>5773</v>
      </c>
      <c r="F23095" t="s">
        <v>10</v>
      </c>
      <c r="G23095" s="3" t="s">
        <v>11</v>
      </c>
      <c r="H23095" s="3" t="s">
        <v>12</v>
      </c>
    </row>
    <row r="23096" spans="1:8" x14ac:dyDescent="0.25">
      <c r="A23096">
        <v>23094</v>
      </c>
      <c r="B23096" t="s">
        <v>8</v>
      </c>
      <c r="C23096">
        <v>11543</v>
      </c>
      <c r="D23096">
        <v>30627</v>
      </c>
      <c r="E23096" t="s">
        <v>2952</v>
      </c>
      <c r="F23096" t="s">
        <v>10</v>
      </c>
      <c r="G23096" s="3" t="s">
        <v>11</v>
      </c>
      <c r="H23096" s="3" t="s">
        <v>12</v>
      </c>
    </row>
    <row r="23097" spans="1:8" x14ac:dyDescent="0.25">
      <c r="A23097">
        <v>23095</v>
      </c>
      <c r="B23097" t="s">
        <v>8</v>
      </c>
      <c r="C23097">
        <v>11543</v>
      </c>
      <c r="D23097">
        <v>114065</v>
      </c>
      <c r="E23097" t="s">
        <v>7551</v>
      </c>
      <c r="F23097" t="s">
        <v>21</v>
      </c>
      <c r="G23097" s="3" t="s">
        <v>11</v>
      </c>
      <c r="H23097" s="3" t="s">
        <v>12</v>
      </c>
    </row>
    <row r="23098" spans="1:8" x14ac:dyDescent="0.25">
      <c r="A23098">
        <v>23096</v>
      </c>
      <c r="B23098" t="s">
        <v>8</v>
      </c>
      <c r="C23098">
        <v>11544</v>
      </c>
      <c r="D23098">
        <v>30457</v>
      </c>
      <c r="E23098" t="s">
        <v>7550</v>
      </c>
      <c r="F23098" t="s">
        <v>10</v>
      </c>
      <c r="G23098" s="3" t="s">
        <v>11</v>
      </c>
      <c r="H23098" s="3" t="s">
        <v>12</v>
      </c>
    </row>
    <row r="23099" spans="1:8" x14ac:dyDescent="0.25">
      <c r="A23099">
        <v>23097</v>
      </c>
      <c r="B23099" t="s">
        <v>8</v>
      </c>
      <c r="C23099">
        <v>11544</v>
      </c>
      <c r="D23099">
        <v>30643</v>
      </c>
      <c r="E23099" t="s">
        <v>5504</v>
      </c>
      <c r="F23099" t="s">
        <v>10</v>
      </c>
      <c r="G23099" s="3" t="s">
        <v>11</v>
      </c>
      <c r="H23099" s="3" t="s">
        <v>12</v>
      </c>
    </row>
    <row r="23100" spans="1:8" x14ac:dyDescent="0.25">
      <c r="A23100">
        <v>23098</v>
      </c>
      <c r="B23100" t="s">
        <v>8</v>
      </c>
      <c r="C23100">
        <v>11545</v>
      </c>
      <c r="D23100">
        <v>30465</v>
      </c>
      <c r="E23100" t="s">
        <v>7272</v>
      </c>
      <c r="F23100" t="s">
        <v>10</v>
      </c>
      <c r="G23100" s="3" t="s">
        <v>11</v>
      </c>
      <c r="H23100" s="3" t="s">
        <v>12</v>
      </c>
    </row>
    <row r="23101" spans="1:8" x14ac:dyDescent="0.25">
      <c r="A23101">
        <v>23099</v>
      </c>
      <c r="B23101" t="s">
        <v>8</v>
      </c>
      <c r="C23101">
        <v>11545</v>
      </c>
      <c r="D23101">
        <v>42986</v>
      </c>
      <c r="E23101" t="s">
        <v>4120</v>
      </c>
      <c r="F23101" t="s">
        <v>10</v>
      </c>
      <c r="G23101" s="3" t="s">
        <v>11</v>
      </c>
      <c r="H23101" s="3" t="s">
        <v>12</v>
      </c>
    </row>
    <row r="23102" spans="1:8" x14ac:dyDescent="0.25">
      <c r="A23102">
        <v>23100</v>
      </c>
      <c r="B23102" t="s">
        <v>8</v>
      </c>
      <c r="C23102">
        <v>11546</v>
      </c>
      <c r="D23102">
        <v>30465</v>
      </c>
      <c r="E23102" t="s">
        <v>7272</v>
      </c>
      <c r="F23102" t="s">
        <v>10</v>
      </c>
      <c r="G23102" s="3" t="s">
        <v>11</v>
      </c>
      <c r="H23102" s="3" t="s">
        <v>12</v>
      </c>
    </row>
    <row r="23103" spans="1:8" x14ac:dyDescent="0.25">
      <c r="A23103">
        <v>23101</v>
      </c>
      <c r="B23103" t="s">
        <v>8</v>
      </c>
      <c r="C23103">
        <v>11546</v>
      </c>
      <c r="D23103">
        <v>30830</v>
      </c>
      <c r="E23103" t="s">
        <v>4634</v>
      </c>
      <c r="F23103" t="s">
        <v>10</v>
      </c>
      <c r="G23103" s="3" t="s">
        <v>11</v>
      </c>
      <c r="H23103" s="3" t="s">
        <v>12</v>
      </c>
    </row>
    <row r="23104" spans="1:8" x14ac:dyDescent="0.25">
      <c r="A23104">
        <v>23102</v>
      </c>
      <c r="B23104" t="s">
        <v>8</v>
      </c>
      <c r="C23104">
        <v>11547</v>
      </c>
      <c r="D23104">
        <v>30465</v>
      </c>
      <c r="E23104" t="s">
        <v>7272</v>
      </c>
      <c r="F23104" t="s">
        <v>10</v>
      </c>
      <c r="G23104" s="3" t="s">
        <v>11</v>
      </c>
      <c r="H23104" s="3" t="s">
        <v>12</v>
      </c>
    </row>
    <row r="23105" spans="1:8" x14ac:dyDescent="0.25">
      <c r="A23105">
        <v>23103</v>
      </c>
      <c r="B23105" t="s">
        <v>8</v>
      </c>
      <c r="C23105">
        <v>11547</v>
      </c>
      <c r="D23105">
        <v>44261</v>
      </c>
      <c r="E23105" t="s">
        <v>4082</v>
      </c>
      <c r="F23105" t="s">
        <v>10</v>
      </c>
      <c r="G23105" s="3" t="s">
        <v>94</v>
      </c>
      <c r="H23105" s="3">
        <v>1284.82</v>
      </c>
    </row>
    <row r="23106" spans="1:8" x14ac:dyDescent="0.25">
      <c r="A23106">
        <v>23104</v>
      </c>
      <c r="B23106" t="s">
        <v>8</v>
      </c>
      <c r="C23106">
        <v>11548</v>
      </c>
      <c r="D23106">
        <v>30465</v>
      </c>
      <c r="E23106" t="s">
        <v>7272</v>
      </c>
      <c r="F23106" t="s">
        <v>10</v>
      </c>
      <c r="G23106" s="3" t="s">
        <v>11</v>
      </c>
      <c r="H23106" s="3" t="s">
        <v>12</v>
      </c>
    </row>
    <row r="23107" spans="1:8" x14ac:dyDescent="0.25">
      <c r="A23107">
        <v>23105</v>
      </c>
      <c r="B23107" t="s">
        <v>8</v>
      </c>
      <c r="C23107">
        <v>11548</v>
      </c>
      <c r="D23107">
        <v>58165</v>
      </c>
      <c r="E23107" t="s">
        <v>2779</v>
      </c>
      <c r="F23107" t="s">
        <v>15</v>
      </c>
      <c r="G23107" s="3" t="s">
        <v>11</v>
      </c>
      <c r="H23107" s="3" t="s">
        <v>12</v>
      </c>
    </row>
    <row r="23108" spans="1:8" x14ac:dyDescent="0.25">
      <c r="A23108">
        <v>23106</v>
      </c>
      <c r="B23108" t="s">
        <v>8</v>
      </c>
      <c r="C23108">
        <v>11549</v>
      </c>
      <c r="D23108">
        <v>30473</v>
      </c>
      <c r="E23108" t="s">
        <v>7552</v>
      </c>
      <c r="F23108" t="s">
        <v>10</v>
      </c>
      <c r="G23108" s="3" t="s">
        <v>11</v>
      </c>
      <c r="H23108" s="3" t="s">
        <v>12</v>
      </c>
    </row>
    <row r="23109" spans="1:8" x14ac:dyDescent="0.25">
      <c r="A23109">
        <v>23107</v>
      </c>
      <c r="B23109" t="s">
        <v>8</v>
      </c>
      <c r="C23109">
        <v>11549</v>
      </c>
      <c r="D23109">
        <v>45055</v>
      </c>
      <c r="E23109" t="s">
        <v>5442</v>
      </c>
      <c r="F23109" t="s">
        <v>10</v>
      </c>
      <c r="G23109" s="3" t="s">
        <v>11</v>
      </c>
      <c r="H23109" s="3" t="s">
        <v>12</v>
      </c>
    </row>
    <row r="23110" spans="1:8" x14ac:dyDescent="0.25">
      <c r="A23110">
        <v>23108</v>
      </c>
      <c r="B23110" t="s">
        <v>8</v>
      </c>
      <c r="C23110">
        <v>11550</v>
      </c>
      <c r="D23110">
        <v>30473</v>
      </c>
      <c r="E23110" t="s">
        <v>7552</v>
      </c>
      <c r="F23110" t="s">
        <v>10</v>
      </c>
      <c r="G23110" s="3" t="s">
        <v>11</v>
      </c>
      <c r="H23110" s="3" t="s">
        <v>12</v>
      </c>
    </row>
    <row r="23111" spans="1:8" x14ac:dyDescent="0.25">
      <c r="A23111">
        <v>23109</v>
      </c>
      <c r="B23111" t="s">
        <v>8</v>
      </c>
      <c r="C23111">
        <v>11550</v>
      </c>
      <c r="D23111">
        <v>55140</v>
      </c>
      <c r="E23111" t="s">
        <v>5677</v>
      </c>
      <c r="F23111" t="s">
        <v>10</v>
      </c>
      <c r="G23111" s="3" t="s">
        <v>11</v>
      </c>
      <c r="H23111" s="3" t="s">
        <v>12</v>
      </c>
    </row>
    <row r="23112" spans="1:8" x14ac:dyDescent="0.25">
      <c r="A23112">
        <v>23110</v>
      </c>
      <c r="B23112" t="s">
        <v>8</v>
      </c>
      <c r="C23112">
        <v>11551</v>
      </c>
      <c r="D23112">
        <v>30708</v>
      </c>
      <c r="E23112" t="s">
        <v>5711</v>
      </c>
      <c r="F23112" t="s">
        <v>10</v>
      </c>
      <c r="G23112" s="3" t="s">
        <v>11</v>
      </c>
      <c r="H23112" s="3" t="s">
        <v>12</v>
      </c>
    </row>
    <row r="23113" spans="1:8" x14ac:dyDescent="0.25">
      <c r="A23113">
        <v>23111</v>
      </c>
      <c r="B23113" t="s">
        <v>8</v>
      </c>
      <c r="C23113">
        <v>11551</v>
      </c>
      <c r="D23113">
        <v>43036</v>
      </c>
      <c r="E23113" t="s">
        <v>5713</v>
      </c>
      <c r="F23113" t="s">
        <v>10</v>
      </c>
      <c r="G23113" s="3" t="s">
        <v>11</v>
      </c>
      <c r="H23113" s="3" t="s">
        <v>12</v>
      </c>
    </row>
    <row r="23114" spans="1:8" x14ac:dyDescent="0.25">
      <c r="A23114">
        <v>23112</v>
      </c>
      <c r="B23114" t="s">
        <v>8</v>
      </c>
      <c r="C23114">
        <v>11552</v>
      </c>
      <c r="D23114">
        <v>30708</v>
      </c>
      <c r="E23114" t="s">
        <v>5711</v>
      </c>
      <c r="F23114" t="s">
        <v>10</v>
      </c>
      <c r="G23114" s="3" t="s">
        <v>11</v>
      </c>
      <c r="H23114" s="3" t="s">
        <v>12</v>
      </c>
    </row>
    <row r="23115" spans="1:8" x14ac:dyDescent="0.25">
      <c r="A23115">
        <v>23113</v>
      </c>
      <c r="B23115" t="s">
        <v>8</v>
      </c>
      <c r="C23115">
        <v>11552</v>
      </c>
      <c r="D23115">
        <v>59528</v>
      </c>
      <c r="E23115" t="s">
        <v>5759</v>
      </c>
      <c r="F23115" t="s">
        <v>19</v>
      </c>
      <c r="G23115" s="3" t="s">
        <v>11</v>
      </c>
      <c r="H23115" s="3" t="s">
        <v>12</v>
      </c>
    </row>
    <row r="23116" spans="1:8" x14ac:dyDescent="0.25">
      <c r="A23116">
        <v>23114</v>
      </c>
      <c r="B23116" t="s">
        <v>8</v>
      </c>
      <c r="C23116">
        <v>11553</v>
      </c>
      <c r="D23116">
        <v>30716</v>
      </c>
      <c r="E23116" t="s">
        <v>298</v>
      </c>
      <c r="F23116" t="s">
        <v>19</v>
      </c>
      <c r="G23116" s="3" t="s">
        <v>11</v>
      </c>
      <c r="H23116" s="3" t="s">
        <v>12</v>
      </c>
    </row>
    <row r="23117" spans="1:8" x14ac:dyDescent="0.25">
      <c r="A23117">
        <v>23115</v>
      </c>
      <c r="B23117" t="s">
        <v>8</v>
      </c>
      <c r="C23117">
        <v>11553</v>
      </c>
      <c r="D23117">
        <v>31305</v>
      </c>
      <c r="E23117" t="s">
        <v>2700</v>
      </c>
      <c r="F23117" t="s">
        <v>10</v>
      </c>
      <c r="G23117" s="3" t="s">
        <v>11</v>
      </c>
      <c r="H23117" s="3" t="s">
        <v>12</v>
      </c>
    </row>
    <row r="23118" spans="1:8" x14ac:dyDescent="0.25">
      <c r="A23118">
        <v>23116</v>
      </c>
      <c r="B23118" t="s">
        <v>8</v>
      </c>
      <c r="C23118">
        <v>11554</v>
      </c>
      <c r="D23118">
        <v>30716</v>
      </c>
      <c r="E23118" t="s">
        <v>298</v>
      </c>
      <c r="F23118" t="s">
        <v>19</v>
      </c>
      <c r="G23118" s="3" t="s">
        <v>11</v>
      </c>
      <c r="H23118" s="3" t="s">
        <v>12</v>
      </c>
    </row>
    <row r="23119" spans="1:8" x14ac:dyDescent="0.25">
      <c r="A23119">
        <v>23117</v>
      </c>
      <c r="B23119" t="s">
        <v>8</v>
      </c>
      <c r="C23119">
        <v>11554</v>
      </c>
      <c r="D23119">
        <v>33421</v>
      </c>
      <c r="E23119" t="s">
        <v>2239</v>
      </c>
      <c r="F23119" t="s">
        <v>10</v>
      </c>
      <c r="G23119" s="3" t="s">
        <v>11</v>
      </c>
      <c r="H23119" s="3" t="s">
        <v>12</v>
      </c>
    </row>
    <row r="23120" spans="1:8" x14ac:dyDescent="0.25">
      <c r="A23120">
        <v>23118</v>
      </c>
      <c r="B23120" t="s">
        <v>8</v>
      </c>
      <c r="C23120">
        <v>11555</v>
      </c>
      <c r="D23120">
        <v>30716</v>
      </c>
      <c r="E23120" t="s">
        <v>298</v>
      </c>
      <c r="F23120" t="s">
        <v>19</v>
      </c>
      <c r="G23120" s="3" t="s">
        <v>11</v>
      </c>
      <c r="H23120" s="3" t="s">
        <v>12</v>
      </c>
    </row>
    <row r="23121" spans="1:8" x14ac:dyDescent="0.25">
      <c r="A23121">
        <v>23119</v>
      </c>
      <c r="B23121" t="s">
        <v>8</v>
      </c>
      <c r="C23121">
        <v>11555</v>
      </c>
      <c r="D23121">
        <v>50067</v>
      </c>
      <c r="E23121" t="s">
        <v>4852</v>
      </c>
      <c r="F23121" t="s">
        <v>10</v>
      </c>
      <c r="G23121" s="3" t="s">
        <v>11</v>
      </c>
      <c r="H23121" s="3" t="s">
        <v>12</v>
      </c>
    </row>
    <row r="23122" spans="1:8" x14ac:dyDescent="0.25">
      <c r="A23122">
        <v>23120</v>
      </c>
      <c r="B23122" t="s">
        <v>8</v>
      </c>
      <c r="C23122">
        <v>11556</v>
      </c>
      <c r="D23122">
        <v>30716</v>
      </c>
      <c r="E23122" t="s">
        <v>298</v>
      </c>
      <c r="F23122" t="s">
        <v>19</v>
      </c>
      <c r="G23122" s="3" t="s">
        <v>11</v>
      </c>
      <c r="H23122" s="3" t="s">
        <v>12</v>
      </c>
    </row>
    <row r="23123" spans="1:8" x14ac:dyDescent="0.25">
      <c r="A23123">
        <v>23121</v>
      </c>
      <c r="B23123" t="s">
        <v>8</v>
      </c>
      <c r="C23123">
        <v>11556</v>
      </c>
      <c r="D23123">
        <v>42382</v>
      </c>
      <c r="E23123" t="s">
        <v>2581</v>
      </c>
      <c r="F23123" t="s">
        <v>10</v>
      </c>
      <c r="G23123" s="3" t="s">
        <v>11</v>
      </c>
      <c r="H23123" s="3" t="s">
        <v>12</v>
      </c>
    </row>
    <row r="23124" spans="1:8" x14ac:dyDescent="0.25">
      <c r="A23124">
        <v>23122</v>
      </c>
      <c r="B23124" t="s">
        <v>8</v>
      </c>
      <c r="C23124">
        <v>11557</v>
      </c>
      <c r="D23124">
        <v>30716</v>
      </c>
      <c r="E23124" t="s">
        <v>298</v>
      </c>
      <c r="F23124" t="s">
        <v>19</v>
      </c>
      <c r="G23124" s="3" t="s">
        <v>11</v>
      </c>
      <c r="H23124" s="3" t="s">
        <v>12</v>
      </c>
    </row>
    <row r="23125" spans="1:8" x14ac:dyDescent="0.25">
      <c r="A23125">
        <v>23123</v>
      </c>
      <c r="B23125" t="s">
        <v>8</v>
      </c>
      <c r="C23125">
        <v>11557</v>
      </c>
      <c r="D23125">
        <v>55174</v>
      </c>
      <c r="E23125" t="s">
        <v>3475</v>
      </c>
      <c r="F23125" t="s">
        <v>19</v>
      </c>
      <c r="G23125" s="3" t="s">
        <v>11</v>
      </c>
      <c r="H23125" s="3" t="s">
        <v>12</v>
      </c>
    </row>
    <row r="23126" spans="1:8" x14ac:dyDescent="0.25">
      <c r="A23126">
        <v>23124</v>
      </c>
      <c r="B23126" t="s">
        <v>8</v>
      </c>
      <c r="C23126">
        <v>11558</v>
      </c>
      <c r="D23126">
        <v>30716</v>
      </c>
      <c r="E23126" t="s">
        <v>298</v>
      </c>
      <c r="F23126" t="s">
        <v>19</v>
      </c>
      <c r="G23126" s="3" t="s">
        <v>11</v>
      </c>
      <c r="H23126" s="3" t="s">
        <v>12</v>
      </c>
    </row>
    <row r="23127" spans="1:8" x14ac:dyDescent="0.25">
      <c r="A23127">
        <v>23125</v>
      </c>
      <c r="B23127" t="s">
        <v>8</v>
      </c>
      <c r="C23127">
        <v>11558</v>
      </c>
      <c r="D23127">
        <v>70998</v>
      </c>
      <c r="E23127" t="s">
        <v>4555</v>
      </c>
      <c r="F23127" t="s">
        <v>15</v>
      </c>
      <c r="G23127" s="3" t="s">
        <v>11</v>
      </c>
      <c r="H23127" s="3" t="s">
        <v>12</v>
      </c>
    </row>
    <row r="23128" spans="1:8" x14ac:dyDescent="0.25">
      <c r="A23128">
        <v>23126</v>
      </c>
      <c r="B23128" t="s">
        <v>8</v>
      </c>
      <c r="C23128">
        <v>11559</v>
      </c>
      <c r="D23128">
        <v>30732</v>
      </c>
      <c r="E23128" t="s">
        <v>2953</v>
      </c>
      <c r="F23128" t="s">
        <v>19</v>
      </c>
      <c r="G23128" s="3" t="s">
        <v>11</v>
      </c>
      <c r="H23128" s="3" t="s">
        <v>12</v>
      </c>
    </row>
    <row r="23129" spans="1:8" x14ac:dyDescent="0.25">
      <c r="A23129">
        <v>23127</v>
      </c>
      <c r="B23129" t="s">
        <v>8</v>
      </c>
      <c r="C23129">
        <v>11559</v>
      </c>
      <c r="D23129">
        <v>35483</v>
      </c>
      <c r="E23129" t="s">
        <v>2055</v>
      </c>
      <c r="F23129" t="s">
        <v>19</v>
      </c>
      <c r="G23129" s="3" t="s">
        <v>11</v>
      </c>
      <c r="H23129" s="3" t="s">
        <v>12</v>
      </c>
    </row>
    <row r="23130" spans="1:8" x14ac:dyDescent="0.25">
      <c r="A23130">
        <v>23128</v>
      </c>
      <c r="B23130" t="s">
        <v>8</v>
      </c>
      <c r="C23130">
        <v>11560</v>
      </c>
      <c r="D23130">
        <v>30732</v>
      </c>
      <c r="E23130" t="s">
        <v>2953</v>
      </c>
      <c r="F23130" t="s">
        <v>19</v>
      </c>
      <c r="G23130" s="3" t="s">
        <v>11</v>
      </c>
      <c r="H23130" s="3" t="s">
        <v>12</v>
      </c>
    </row>
    <row r="23131" spans="1:8" x14ac:dyDescent="0.25">
      <c r="A23131">
        <v>23129</v>
      </c>
      <c r="B23131" t="s">
        <v>8</v>
      </c>
      <c r="C23131">
        <v>11560</v>
      </c>
      <c r="D23131">
        <v>37621</v>
      </c>
      <c r="E23131" t="s">
        <v>4650</v>
      </c>
      <c r="F23131" t="s">
        <v>15</v>
      </c>
      <c r="G23131" s="3" t="s">
        <v>11</v>
      </c>
      <c r="H23131" s="3" t="s">
        <v>12</v>
      </c>
    </row>
    <row r="23132" spans="1:8" x14ac:dyDescent="0.25">
      <c r="A23132">
        <v>23130</v>
      </c>
      <c r="B23132" t="s">
        <v>8</v>
      </c>
      <c r="C23132">
        <v>11561</v>
      </c>
      <c r="D23132">
        <v>30732</v>
      </c>
      <c r="E23132" t="s">
        <v>2953</v>
      </c>
      <c r="F23132" t="s">
        <v>19</v>
      </c>
      <c r="G23132" s="3" t="s">
        <v>11</v>
      </c>
      <c r="H23132" s="3" t="s">
        <v>12</v>
      </c>
    </row>
    <row r="23133" spans="1:8" x14ac:dyDescent="0.25">
      <c r="A23133">
        <v>23131</v>
      </c>
      <c r="B23133" t="s">
        <v>8</v>
      </c>
      <c r="C23133">
        <v>11561</v>
      </c>
      <c r="D23133">
        <v>51250</v>
      </c>
      <c r="E23133" t="s">
        <v>476</v>
      </c>
      <c r="F23133" t="s">
        <v>19</v>
      </c>
      <c r="G23133" s="3" t="s">
        <v>11</v>
      </c>
      <c r="H23133" s="3" t="s">
        <v>12</v>
      </c>
    </row>
    <row r="23134" spans="1:8" x14ac:dyDescent="0.25">
      <c r="A23134">
        <v>23132</v>
      </c>
      <c r="B23134" t="s">
        <v>8</v>
      </c>
      <c r="C23134">
        <v>11562</v>
      </c>
      <c r="D23134">
        <v>30775</v>
      </c>
      <c r="E23134" t="s">
        <v>5936</v>
      </c>
      <c r="F23134" t="s">
        <v>10</v>
      </c>
      <c r="G23134" s="3" t="s">
        <v>11</v>
      </c>
      <c r="H23134" s="3" t="s">
        <v>12</v>
      </c>
    </row>
    <row r="23135" spans="1:8" x14ac:dyDescent="0.25">
      <c r="A23135">
        <v>23133</v>
      </c>
      <c r="B23135" t="s">
        <v>8</v>
      </c>
      <c r="C23135">
        <v>11562</v>
      </c>
      <c r="D23135">
        <v>42463</v>
      </c>
      <c r="E23135" t="s">
        <v>3647</v>
      </c>
      <c r="F23135" t="s">
        <v>10</v>
      </c>
      <c r="G23135" s="3" t="s">
        <v>11</v>
      </c>
      <c r="H23135" s="3" t="s">
        <v>12</v>
      </c>
    </row>
    <row r="23136" spans="1:8" x14ac:dyDescent="0.25">
      <c r="A23136">
        <v>23134</v>
      </c>
      <c r="B23136" t="s">
        <v>8</v>
      </c>
      <c r="C23136">
        <v>11563</v>
      </c>
      <c r="D23136">
        <v>29742</v>
      </c>
      <c r="E23136" t="s">
        <v>7256</v>
      </c>
      <c r="F23136" t="s">
        <v>10</v>
      </c>
      <c r="G23136" s="3" t="s">
        <v>11</v>
      </c>
      <c r="H23136" s="3" t="s">
        <v>12</v>
      </c>
    </row>
    <row r="23137" spans="1:8" x14ac:dyDescent="0.25">
      <c r="A23137">
        <v>23135</v>
      </c>
      <c r="B23137" t="s">
        <v>8</v>
      </c>
      <c r="C23137">
        <v>11563</v>
      </c>
      <c r="D23137">
        <v>30775</v>
      </c>
      <c r="E23137" t="s">
        <v>5936</v>
      </c>
      <c r="F23137" t="s">
        <v>10</v>
      </c>
      <c r="G23137" s="3" t="s">
        <v>11</v>
      </c>
      <c r="H23137" s="3" t="s">
        <v>12</v>
      </c>
    </row>
    <row r="23138" spans="1:8" x14ac:dyDescent="0.25">
      <c r="A23138">
        <v>23136</v>
      </c>
      <c r="B23138" t="s">
        <v>8</v>
      </c>
      <c r="C23138">
        <v>11564</v>
      </c>
      <c r="D23138">
        <v>30775</v>
      </c>
      <c r="E23138" t="s">
        <v>5936</v>
      </c>
      <c r="F23138" t="s">
        <v>10</v>
      </c>
      <c r="G23138" s="3" t="s">
        <v>11</v>
      </c>
      <c r="H23138" s="3" t="s">
        <v>12</v>
      </c>
    </row>
    <row r="23139" spans="1:8" x14ac:dyDescent="0.25">
      <c r="A23139">
        <v>23137</v>
      </c>
      <c r="B23139" t="s">
        <v>8</v>
      </c>
      <c r="C23139">
        <v>11564</v>
      </c>
      <c r="D23139">
        <v>94285</v>
      </c>
      <c r="E23139" t="s">
        <v>3672</v>
      </c>
      <c r="F23139" t="s">
        <v>10</v>
      </c>
      <c r="G23139" s="3" t="s">
        <v>11</v>
      </c>
      <c r="H23139" s="3" t="s">
        <v>12</v>
      </c>
    </row>
    <row r="23140" spans="1:8" x14ac:dyDescent="0.25">
      <c r="A23140">
        <v>23138</v>
      </c>
      <c r="B23140" t="s">
        <v>8</v>
      </c>
      <c r="C23140">
        <v>11565</v>
      </c>
      <c r="D23140">
        <v>30783</v>
      </c>
      <c r="E23140" t="s">
        <v>7553</v>
      </c>
      <c r="F23140" t="s">
        <v>15</v>
      </c>
      <c r="G23140" s="3" t="s">
        <v>11</v>
      </c>
      <c r="H23140" s="3" t="s">
        <v>12</v>
      </c>
    </row>
    <row r="23141" spans="1:8" x14ac:dyDescent="0.25">
      <c r="A23141">
        <v>23139</v>
      </c>
      <c r="B23141" t="s">
        <v>8</v>
      </c>
      <c r="C23141">
        <v>11565</v>
      </c>
      <c r="D23141">
        <v>31402</v>
      </c>
      <c r="E23141" t="s">
        <v>5281</v>
      </c>
      <c r="F23141" t="s">
        <v>15</v>
      </c>
      <c r="G23141" s="3" t="s">
        <v>11</v>
      </c>
      <c r="H23141" s="3" t="s">
        <v>12</v>
      </c>
    </row>
    <row r="23142" spans="1:8" x14ac:dyDescent="0.25">
      <c r="A23142">
        <v>23140</v>
      </c>
      <c r="B23142" t="s">
        <v>8</v>
      </c>
      <c r="C23142">
        <v>11566</v>
      </c>
      <c r="D23142">
        <v>30805</v>
      </c>
      <c r="E23142" t="s">
        <v>6062</v>
      </c>
      <c r="F23142" t="s">
        <v>15</v>
      </c>
      <c r="G23142" s="3" t="s">
        <v>11</v>
      </c>
      <c r="H23142" s="3" t="s">
        <v>12</v>
      </c>
    </row>
    <row r="23143" spans="1:8" x14ac:dyDescent="0.25">
      <c r="A23143">
        <v>23141</v>
      </c>
      <c r="B23143" t="s">
        <v>8</v>
      </c>
      <c r="C23143">
        <v>11566</v>
      </c>
      <c r="D23143">
        <v>53902</v>
      </c>
      <c r="E23143" t="s">
        <v>5407</v>
      </c>
      <c r="F23143" t="s">
        <v>15</v>
      </c>
      <c r="G23143" s="3" t="s">
        <v>11</v>
      </c>
      <c r="H23143" s="3" t="s">
        <v>12</v>
      </c>
    </row>
    <row r="23144" spans="1:8" x14ac:dyDescent="0.25">
      <c r="A23144">
        <v>23142</v>
      </c>
      <c r="B23144" t="s">
        <v>8</v>
      </c>
      <c r="C23144">
        <v>11567</v>
      </c>
      <c r="D23144">
        <v>27022</v>
      </c>
      <c r="E23144" t="s">
        <v>1418</v>
      </c>
      <c r="F23144" t="s">
        <v>10</v>
      </c>
      <c r="G23144" s="3" t="s">
        <v>94</v>
      </c>
      <c r="H23144" s="3">
        <v>1971.15</v>
      </c>
    </row>
    <row r="23145" spans="1:8" x14ac:dyDescent="0.25">
      <c r="A23145">
        <v>23143</v>
      </c>
      <c r="B23145" t="s">
        <v>8</v>
      </c>
      <c r="C23145">
        <v>11567</v>
      </c>
      <c r="D23145">
        <v>30660</v>
      </c>
      <c r="E23145" t="s">
        <v>4562</v>
      </c>
      <c r="F23145" t="s">
        <v>15</v>
      </c>
      <c r="G23145" s="3" t="s">
        <v>11</v>
      </c>
      <c r="H23145" s="3" t="s">
        <v>12</v>
      </c>
    </row>
    <row r="23146" spans="1:8" x14ac:dyDescent="0.25">
      <c r="A23146">
        <v>23144</v>
      </c>
      <c r="B23146" t="s">
        <v>8</v>
      </c>
      <c r="C23146">
        <v>11568</v>
      </c>
      <c r="D23146">
        <v>30686</v>
      </c>
      <c r="E23146" t="s">
        <v>5052</v>
      </c>
      <c r="F23146" t="s">
        <v>10</v>
      </c>
      <c r="G23146" s="3" t="s">
        <v>11</v>
      </c>
      <c r="H23146" s="3" t="s">
        <v>12</v>
      </c>
    </row>
    <row r="23147" spans="1:8" x14ac:dyDescent="0.25">
      <c r="A23147">
        <v>23145</v>
      </c>
      <c r="B23147" t="s">
        <v>8</v>
      </c>
      <c r="C23147">
        <v>11568</v>
      </c>
      <c r="D23147">
        <v>47317</v>
      </c>
      <c r="E23147" t="s">
        <v>5057</v>
      </c>
      <c r="F23147" t="s">
        <v>10</v>
      </c>
      <c r="G23147" s="3" t="s">
        <v>11</v>
      </c>
      <c r="H23147" s="3" t="s">
        <v>12</v>
      </c>
    </row>
    <row r="23148" spans="1:8" x14ac:dyDescent="0.25">
      <c r="A23148">
        <v>23146</v>
      </c>
      <c r="B23148" t="s">
        <v>8</v>
      </c>
      <c r="C23148">
        <v>11569</v>
      </c>
      <c r="D23148">
        <v>30686</v>
      </c>
      <c r="E23148" t="s">
        <v>5052</v>
      </c>
      <c r="F23148" t="s">
        <v>10</v>
      </c>
      <c r="G23148" s="3" t="s">
        <v>11</v>
      </c>
      <c r="H23148" s="3" t="s">
        <v>12</v>
      </c>
    </row>
    <row r="23149" spans="1:8" x14ac:dyDescent="0.25">
      <c r="A23149">
        <v>23147</v>
      </c>
      <c r="B23149" t="s">
        <v>8</v>
      </c>
      <c r="C23149">
        <v>11569</v>
      </c>
      <c r="D23149">
        <v>91812</v>
      </c>
      <c r="E23149" t="s">
        <v>4967</v>
      </c>
      <c r="F23149" t="s">
        <v>10</v>
      </c>
      <c r="G23149" s="3" t="s">
        <v>11</v>
      </c>
      <c r="H23149" s="3" t="s">
        <v>12</v>
      </c>
    </row>
    <row r="23150" spans="1:8" x14ac:dyDescent="0.25">
      <c r="A23150">
        <v>23148</v>
      </c>
      <c r="B23150" t="s">
        <v>8</v>
      </c>
      <c r="C23150">
        <v>11570</v>
      </c>
      <c r="D23150">
        <v>30872</v>
      </c>
      <c r="E23150" t="s">
        <v>2954</v>
      </c>
      <c r="F23150" t="s">
        <v>19</v>
      </c>
      <c r="G23150" s="3" t="s">
        <v>11</v>
      </c>
      <c r="H23150" s="3" t="s">
        <v>12</v>
      </c>
    </row>
    <row r="23151" spans="1:8" x14ac:dyDescent="0.25">
      <c r="A23151">
        <v>23149</v>
      </c>
      <c r="B23151" t="s">
        <v>8</v>
      </c>
      <c r="C23151">
        <v>11570</v>
      </c>
      <c r="D23151">
        <v>31127</v>
      </c>
      <c r="E23151" t="s">
        <v>7554</v>
      </c>
      <c r="F23151" t="s">
        <v>15</v>
      </c>
      <c r="G23151" s="3" t="s">
        <v>11</v>
      </c>
      <c r="H23151" s="3" t="s">
        <v>12</v>
      </c>
    </row>
    <row r="23152" spans="1:8" x14ac:dyDescent="0.25">
      <c r="A23152">
        <v>23150</v>
      </c>
      <c r="B23152" t="s">
        <v>8</v>
      </c>
      <c r="C23152">
        <v>11571</v>
      </c>
      <c r="D23152">
        <v>30872</v>
      </c>
      <c r="E23152" t="s">
        <v>2954</v>
      </c>
      <c r="F23152" t="s">
        <v>19</v>
      </c>
      <c r="G23152" s="3" t="s">
        <v>11</v>
      </c>
      <c r="H23152" s="3" t="s">
        <v>12</v>
      </c>
    </row>
    <row r="23153" spans="1:8" x14ac:dyDescent="0.25">
      <c r="A23153">
        <v>23151</v>
      </c>
      <c r="B23153" t="s">
        <v>8</v>
      </c>
      <c r="C23153">
        <v>11571</v>
      </c>
      <c r="D23153">
        <v>31046</v>
      </c>
      <c r="E23153" t="s">
        <v>7555</v>
      </c>
      <c r="F23153" t="s">
        <v>10</v>
      </c>
      <c r="G23153" s="3" t="s">
        <v>11</v>
      </c>
      <c r="H23153" s="3" t="s">
        <v>12</v>
      </c>
    </row>
    <row r="23154" spans="1:8" x14ac:dyDescent="0.25">
      <c r="A23154">
        <v>23152</v>
      </c>
      <c r="B23154" t="s">
        <v>8</v>
      </c>
      <c r="C23154">
        <v>11572</v>
      </c>
      <c r="D23154">
        <v>30872</v>
      </c>
      <c r="E23154" t="s">
        <v>2954</v>
      </c>
      <c r="F23154" t="s">
        <v>19</v>
      </c>
      <c r="G23154" s="3" t="s">
        <v>11</v>
      </c>
      <c r="H23154" s="3" t="s">
        <v>12</v>
      </c>
    </row>
    <row r="23155" spans="1:8" x14ac:dyDescent="0.25">
      <c r="A23155">
        <v>23153</v>
      </c>
      <c r="B23155" t="s">
        <v>8</v>
      </c>
      <c r="C23155">
        <v>11572</v>
      </c>
      <c r="D23155">
        <v>58300</v>
      </c>
      <c r="E23155" t="s">
        <v>7338</v>
      </c>
      <c r="F23155" t="s">
        <v>15</v>
      </c>
      <c r="G23155" s="3" t="s">
        <v>11</v>
      </c>
      <c r="H23155" s="3" t="s">
        <v>12</v>
      </c>
    </row>
    <row r="23156" spans="1:8" x14ac:dyDescent="0.25">
      <c r="A23156">
        <v>23154</v>
      </c>
      <c r="B23156" t="s">
        <v>8</v>
      </c>
      <c r="C23156">
        <v>11573</v>
      </c>
      <c r="D23156">
        <v>30880</v>
      </c>
      <c r="E23156" t="s">
        <v>2955</v>
      </c>
      <c r="F23156" t="s">
        <v>10</v>
      </c>
      <c r="G23156" s="3" t="s">
        <v>37</v>
      </c>
      <c r="H23156" s="3">
        <v>446.14</v>
      </c>
    </row>
    <row r="23157" spans="1:8" x14ac:dyDescent="0.25">
      <c r="A23157">
        <v>23155</v>
      </c>
      <c r="B23157" t="s">
        <v>8</v>
      </c>
      <c r="C23157">
        <v>11573</v>
      </c>
      <c r="D23157">
        <v>31127</v>
      </c>
      <c r="E23157" t="s">
        <v>7554</v>
      </c>
      <c r="F23157" t="s">
        <v>15</v>
      </c>
      <c r="G23157" s="3" t="s">
        <v>11</v>
      </c>
      <c r="H23157" s="3" t="s">
        <v>12</v>
      </c>
    </row>
    <row r="23158" spans="1:8" x14ac:dyDescent="0.25">
      <c r="A23158">
        <v>23156</v>
      </c>
      <c r="B23158" t="s">
        <v>8</v>
      </c>
      <c r="C23158">
        <v>11574</v>
      </c>
      <c r="D23158">
        <v>30880</v>
      </c>
      <c r="E23158" t="s">
        <v>2955</v>
      </c>
      <c r="F23158" t="s">
        <v>10</v>
      </c>
      <c r="G23158" s="3" t="s">
        <v>37</v>
      </c>
      <c r="H23158" s="3">
        <v>446.14</v>
      </c>
    </row>
    <row r="23159" spans="1:8" x14ac:dyDescent="0.25">
      <c r="A23159">
        <v>23157</v>
      </c>
      <c r="B23159" t="s">
        <v>8</v>
      </c>
      <c r="C23159">
        <v>11574</v>
      </c>
      <c r="D23159">
        <v>31046</v>
      </c>
      <c r="E23159" t="s">
        <v>7555</v>
      </c>
      <c r="F23159" t="s">
        <v>10</v>
      </c>
      <c r="G23159" s="3" t="s">
        <v>11</v>
      </c>
      <c r="H23159" s="3" t="s">
        <v>12</v>
      </c>
    </row>
    <row r="23160" spans="1:8" x14ac:dyDescent="0.25">
      <c r="A23160">
        <v>23158</v>
      </c>
      <c r="B23160" t="s">
        <v>8</v>
      </c>
      <c r="C23160">
        <v>11575</v>
      </c>
      <c r="D23160">
        <v>30880</v>
      </c>
      <c r="E23160" t="s">
        <v>2955</v>
      </c>
      <c r="F23160" t="s">
        <v>10</v>
      </c>
      <c r="G23160" s="3" t="s">
        <v>37</v>
      </c>
      <c r="H23160" s="3">
        <v>446.14</v>
      </c>
    </row>
    <row r="23161" spans="1:8" x14ac:dyDescent="0.25">
      <c r="A23161">
        <v>23159</v>
      </c>
      <c r="B23161" t="s">
        <v>8</v>
      </c>
      <c r="C23161">
        <v>11575</v>
      </c>
      <c r="D23161">
        <v>58300</v>
      </c>
      <c r="E23161" t="s">
        <v>7338</v>
      </c>
      <c r="F23161" t="s">
        <v>15</v>
      </c>
      <c r="G23161" s="3" t="s">
        <v>11</v>
      </c>
      <c r="H23161" s="3" t="s">
        <v>12</v>
      </c>
    </row>
    <row r="23162" spans="1:8" x14ac:dyDescent="0.25">
      <c r="A23162">
        <v>23160</v>
      </c>
      <c r="B23162" t="s">
        <v>8</v>
      </c>
      <c r="C23162">
        <v>11576</v>
      </c>
      <c r="D23162">
        <v>30899</v>
      </c>
      <c r="E23162" t="s">
        <v>588</v>
      </c>
      <c r="F23162" t="s">
        <v>10</v>
      </c>
      <c r="G23162" s="3" t="s">
        <v>11</v>
      </c>
      <c r="H23162" s="3" t="s">
        <v>12</v>
      </c>
    </row>
    <row r="23163" spans="1:8" x14ac:dyDescent="0.25">
      <c r="A23163">
        <v>23161</v>
      </c>
      <c r="B23163" t="s">
        <v>8</v>
      </c>
      <c r="C23163">
        <v>11576</v>
      </c>
      <c r="D23163">
        <v>31526</v>
      </c>
      <c r="E23163" t="s">
        <v>589</v>
      </c>
      <c r="F23163" t="s">
        <v>10</v>
      </c>
      <c r="G23163" s="3" t="s">
        <v>11</v>
      </c>
      <c r="H23163" s="3" t="s">
        <v>12</v>
      </c>
    </row>
    <row r="23164" spans="1:8" x14ac:dyDescent="0.25">
      <c r="A23164">
        <v>23162</v>
      </c>
      <c r="B23164" t="s">
        <v>8</v>
      </c>
      <c r="C23164">
        <v>11577</v>
      </c>
      <c r="D23164">
        <v>30899</v>
      </c>
      <c r="E23164" t="s">
        <v>588</v>
      </c>
      <c r="F23164" t="s">
        <v>10</v>
      </c>
      <c r="G23164" s="3" t="s">
        <v>11</v>
      </c>
      <c r="H23164" s="3" t="s">
        <v>12</v>
      </c>
    </row>
    <row r="23165" spans="1:8" x14ac:dyDescent="0.25">
      <c r="A23165">
        <v>23163</v>
      </c>
      <c r="B23165" t="s">
        <v>8</v>
      </c>
      <c r="C23165">
        <v>11577</v>
      </c>
      <c r="D23165">
        <v>66214</v>
      </c>
      <c r="E23165" t="s">
        <v>2138</v>
      </c>
      <c r="F23165" t="s">
        <v>10</v>
      </c>
      <c r="G23165" s="3" t="s">
        <v>11</v>
      </c>
      <c r="H23165" s="3" t="s">
        <v>12</v>
      </c>
    </row>
    <row r="23166" spans="1:8" x14ac:dyDescent="0.25">
      <c r="A23166">
        <v>23164</v>
      </c>
      <c r="B23166" t="s">
        <v>8</v>
      </c>
      <c r="C23166">
        <v>11578</v>
      </c>
      <c r="D23166">
        <v>30899</v>
      </c>
      <c r="E23166" t="s">
        <v>588</v>
      </c>
      <c r="F23166" t="s">
        <v>10</v>
      </c>
      <c r="G23166" s="3" t="s">
        <v>11</v>
      </c>
      <c r="H23166" s="3" t="s">
        <v>12</v>
      </c>
    </row>
    <row r="23167" spans="1:8" x14ac:dyDescent="0.25">
      <c r="A23167">
        <v>23165</v>
      </c>
      <c r="B23167" t="s">
        <v>8</v>
      </c>
      <c r="C23167">
        <v>11578</v>
      </c>
      <c r="D23167">
        <v>96156</v>
      </c>
      <c r="E23167" t="s">
        <v>7556</v>
      </c>
      <c r="F23167" t="s">
        <v>10</v>
      </c>
      <c r="G23167" s="3" t="s">
        <v>11</v>
      </c>
      <c r="H23167" s="3" t="s">
        <v>12</v>
      </c>
    </row>
    <row r="23168" spans="1:8" x14ac:dyDescent="0.25">
      <c r="A23168">
        <v>23166</v>
      </c>
      <c r="B23168" t="s">
        <v>8</v>
      </c>
      <c r="C23168">
        <v>11579</v>
      </c>
      <c r="D23168">
        <v>30910</v>
      </c>
      <c r="E23168" t="s">
        <v>4695</v>
      </c>
      <c r="F23168" t="s">
        <v>15</v>
      </c>
      <c r="G23168" s="3" t="s">
        <v>11</v>
      </c>
      <c r="H23168" s="3" t="s">
        <v>12</v>
      </c>
    </row>
    <row r="23169" spans="1:8" x14ac:dyDescent="0.25">
      <c r="A23169">
        <v>23167</v>
      </c>
      <c r="B23169" t="s">
        <v>8</v>
      </c>
      <c r="C23169">
        <v>11579</v>
      </c>
      <c r="D23169">
        <v>43753</v>
      </c>
      <c r="E23169" t="s">
        <v>5910</v>
      </c>
      <c r="F23169" t="s">
        <v>15</v>
      </c>
      <c r="G23169" s="3" t="s">
        <v>11</v>
      </c>
      <c r="H23169" s="3" t="s">
        <v>12</v>
      </c>
    </row>
    <row r="23170" spans="1:8" x14ac:dyDescent="0.25">
      <c r="A23170">
        <v>23168</v>
      </c>
      <c r="B23170" t="s">
        <v>8</v>
      </c>
      <c r="C23170">
        <v>11580</v>
      </c>
      <c r="D23170">
        <v>30910</v>
      </c>
      <c r="E23170" t="s">
        <v>4695</v>
      </c>
      <c r="F23170" t="s">
        <v>15</v>
      </c>
      <c r="G23170" s="3" t="s">
        <v>11</v>
      </c>
      <c r="H23170" s="3" t="s">
        <v>12</v>
      </c>
    </row>
    <row r="23171" spans="1:8" x14ac:dyDescent="0.25">
      <c r="A23171">
        <v>23169</v>
      </c>
      <c r="B23171" t="s">
        <v>8</v>
      </c>
      <c r="C23171">
        <v>11580</v>
      </c>
      <c r="D23171">
        <v>48216</v>
      </c>
      <c r="E23171" t="s">
        <v>5911</v>
      </c>
      <c r="F23171" t="s">
        <v>15</v>
      </c>
      <c r="G23171" s="3" t="s">
        <v>11</v>
      </c>
      <c r="H23171" s="3" t="s">
        <v>12</v>
      </c>
    </row>
    <row r="23172" spans="1:8" x14ac:dyDescent="0.25">
      <c r="A23172">
        <v>23170</v>
      </c>
      <c r="B23172" t="s">
        <v>8</v>
      </c>
      <c r="C23172">
        <v>11581</v>
      </c>
      <c r="D23172">
        <v>30910</v>
      </c>
      <c r="E23172" t="s">
        <v>4695</v>
      </c>
      <c r="F23172" t="s">
        <v>15</v>
      </c>
      <c r="G23172" s="3" t="s">
        <v>11</v>
      </c>
      <c r="H23172" s="3" t="s">
        <v>12</v>
      </c>
    </row>
    <row r="23173" spans="1:8" x14ac:dyDescent="0.25">
      <c r="A23173">
        <v>23171</v>
      </c>
      <c r="B23173" t="s">
        <v>8</v>
      </c>
      <c r="C23173">
        <v>11581</v>
      </c>
      <c r="D23173">
        <v>60615</v>
      </c>
      <c r="E23173" t="s">
        <v>1619</v>
      </c>
      <c r="F23173" t="s">
        <v>19</v>
      </c>
      <c r="G23173" s="3" t="s">
        <v>11</v>
      </c>
      <c r="H23173" s="3" t="s">
        <v>12</v>
      </c>
    </row>
    <row r="23174" spans="1:8" x14ac:dyDescent="0.25">
      <c r="A23174">
        <v>23172</v>
      </c>
      <c r="B23174" t="s">
        <v>8</v>
      </c>
      <c r="C23174">
        <v>11582</v>
      </c>
      <c r="D23174">
        <v>30937</v>
      </c>
      <c r="E23174" t="s">
        <v>5278</v>
      </c>
      <c r="F23174" t="s">
        <v>15</v>
      </c>
      <c r="G23174" s="3" t="s">
        <v>11</v>
      </c>
      <c r="H23174" s="3" t="s">
        <v>12</v>
      </c>
    </row>
    <row r="23175" spans="1:8" x14ac:dyDescent="0.25">
      <c r="A23175">
        <v>23173</v>
      </c>
      <c r="B23175" t="s">
        <v>8</v>
      </c>
      <c r="C23175">
        <v>11582</v>
      </c>
      <c r="D23175">
        <v>92622</v>
      </c>
      <c r="E23175" t="s">
        <v>5417</v>
      </c>
      <c r="F23175" t="s">
        <v>10</v>
      </c>
      <c r="G23175" s="3" t="s">
        <v>11</v>
      </c>
      <c r="H23175" s="3" t="s">
        <v>12</v>
      </c>
    </row>
    <row r="23176" spans="1:8" x14ac:dyDescent="0.25">
      <c r="A23176">
        <v>23174</v>
      </c>
      <c r="B23176" t="s">
        <v>8</v>
      </c>
      <c r="C23176">
        <v>11583</v>
      </c>
      <c r="D23176">
        <v>30953</v>
      </c>
      <c r="E23176" t="s">
        <v>4730</v>
      </c>
      <c r="F23176" t="s">
        <v>15</v>
      </c>
      <c r="G23176" s="3" t="s">
        <v>11</v>
      </c>
      <c r="H23176" s="3" t="s">
        <v>12</v>
      </c>
    </row>
    <row r="23177" spans="1:8" x14ac:dyDescent="0.25">
      <c r="A23177">
        <v>23175</v>
      </c>
      <c r="B23177" t="s">
        <v>8</v>
      </c>
      <c r="C23177">
        <v>11583</v>
      </c>
      <c r="D23177">
        <v>85740</v>
      </c>
      <c r="E23177" t="s">
        <v>3051</v>
      </c>
      <c r="F23177" t="s">
        <v>10</v>
      </c>
      <c r="G23177" s="3" t="s">
        <v>11</v>
      </c>
      <c r="H23177" s="3" t="s">
        <v>12</v>
      </c>
    </row>
    <row r="23178" spans="1:8" x14ac:dyDescent="0.25">
      <c r="A23178">
        <v>23176</v>
      </c>
      <c r="B23178" t="s">
        <v>8</v>
      </c>
      <c r="C23178">
        <v>11584</v>
      </c>
      <c r="D23178">
        <v>30953</v>
      </c>
      <c r="E23178" t="s">
        <v>4730</v>
      </c>
      <c r="F23178" t="s">
        <v>15</v>
      </c>
      <c r="G23178" s="3" t="s">
        <v>11</v>
      </c>
      <c r="H23178" s="3" t="s">
        <v>12</v>
      </c>
    </row>
    <row r="23179" spans="1:8" x14ac:dyDescent="0.25">
      <c r="A23179">
        <v>23177</v>
      </c>
      <c r="B23179" t="s">
        <v>8</v>
      </c>
      <c r="C23179">
        <v>11584</v>
      </c>
      <c r="D23179">
        <v>51390</v>
      </c>
      <c r="E23179" t="s">
        <v>1855</v>
      </c>
      <c r="F23179" t="s">
        <v>19</v>
      </c>
      <c r="G23179" s="3" t="s">
        <v>11</v>
      </c>
      <c r="H23179" s="3" t="s">
        <v>12</v>
      </c>
    </row>
    <row r="23180" spans="1:8" x14ac:dyDescent="0.25">
      <c r="A23180">
        <v>23178</v>
      </c>
      <c r="B23180" t="s">
        <v>8</v>
      </c>
      <c r="C23180">
        <v>11585</v>
      </c>
      <c r="D23180">
        <v>29475</v>
      </c>
      <c r="E23180" t="s">
        <v>7503</v>
      </c>
      <c r="F23180" t="s">
        <v>15</v>
      </c>
      <c r="G23180" s="3" t="s">
        <v>11</v>
      </c>
      <c r="H23180" s="3" t="s">
        <v>12</v>
      </c>
    </row>
    <row r="23181" spans="1:8" x14ac:dyDescent="0.25">
      <c r="A23181">
        <v>23179</v>
      </c>
      <c r="B23181" t="s">
        <v>8</v>
      </c>
      <c r="C23181">
        <v>11585</v>
      </c>
      <c r="D23181">
        <v>30821</v>
      </c>
      <c r="E23181" t="s">
        <v>5279</v>
      </c>
      <c r="F23181" t="s">
        <v>15</v>
      </c>
      <c r="G23181" s="3" t="s">
        <v>11</v>
      </c>
      <c r="H23181" s="3" t="s">
        <v>12</v>
      </c>
    </row>
    <row r="23182" spans="1:8" x14ac:dyDescent="0.25">
      <c r="A23182">
        <v>23180</v>
      </c>
      <c r="B23182" t="s">
        <v>8</v>
      </c>
      <c r="C23182">
        <v>11586</v>
      </c>
      <c r="D23182">
        <v>30821</v>
      </c>
      <c r="E23182" t="s">
        <v>5279</v>
      </c>
      <c r="F23182" t="s">
        <v>15</v>
      </c>
      <c r="G23182" s="3" t="s">
        <v>11</v>
      </c>
      <c r="H23182" s="3" t="s">
        <v>12</v>
      </c>
    </row>
    <row r="23183" spans="1:8" x14ac:dyDescent="0.25">
      <c r="A23183">
        <v>23181</v>
      </c>
      <c r="B23183" t="s">
        <v>8</v>
      </c>
      <c r="C23183">
        <v>11586</v>
      </c>
      <c r="D23183">
        <v>92622</v>
      </c>
      <c r="E23183" t="s">
        <v>5417</v>
      </c>
      <c r="F23183" t="s">
        <v>10</v>
      </c>
      <c r="G23183" s="3" t="s">
        <v>11</v>
      </c>
      <c r="H23183" s="3" t="s">
        <v>12</v>
      </c>
    </row>
    <row r="23184" spans="1:8" x14ac:dyDescent="0.25">
      <c r="A23184">
        <v>23182</v>
      </c>
      <c r="B23184" t="s">
        <v>8</v>
      </c>
      <c r="C23184">
        <v>11587</v>
      </c>
      <c r="D23184">
        <v>30864</v>
      </c>
      <c r="E23184" t="s">
        <v>6119</v>
      </c>
      <c r="F23184" t="s">
        <v>19</v>
      </c>
      <c r="G23184" s="3" t="s">
        <v>11</v>
      </c>
      <c r="H23184" s="3" t="s">
        <v>12</v>
      </c>
    </row>
    <row r="23185" spans="1:8" x14ac:dyDescent="0.25">
      <c r="A23185">
        <v>23183</v>
      </c>
      <c r="B23185" t="s">
        <v>8</v>
      </c>
      <c r="C23185">
        <v>11587</v>
      </c>
      <c r="D23185">
        <v>56693</v>
      </c>
      <c r="E23185" t="s">
        <v>5256</v>
      </c>
      <c r="F23185" t="s">
        <v>10</v>
      </c>
      <c r="G23185" s="3" t="s">
        <v>11</v>
      </c>
      <c r="H23185" s="3" t="s">
        <v>12</v>
      </c>
    </row>
    <row r="23186" spans="1:8" x14ac:dyDescent="0.25">
      <c r="A23186">
        <v>23184</v>
      </c>
      <c r="B23186" t="s">
        <v>8</v>
      </c>
      <c r="C23186">
        <v>11588</v>
      </c>
      <c r="D23186">
        <v>30864</v>
      </c>
      <c r="E23186" t="s">
        <v>6119</v>
      </c>
      <c r="F23186" t="s">
        <v>19</v>
      </c>
      <c r="G23186" s="3" t="s">
        <v>11</v>
      </c>
      <c r="H23186" s="3" t="s">
        <v>12</v>
      </c>
    </row>
    <row r="23187" spans="1:8" x14ac:dyDescent="0.25">
      <c r="A23187">
        <v>23185</v>
      </c>
      <c r="B23187" t="s">
        <v>8</v>
      </c>
      <c r="C23187">
        <v>11588</v>
      </c>
      <c r="D23187">
        <v>52507</v>
      </c>
      <c r="E23187" t="s">
        <v>2740</v>
      </c>
      <c r="F23187" t="s">
        <v>19</v>
      </c>
      <c r="G23187" s="3" t="s">
        <v>37</v>
      </c>
      <c r="H23187" s="3">
        <v>68.900000000000006</v>
      </c>
    </row>
    <row r="23188" spans="1:8" x14ac:dyDescent="0.25">
      <c r="A23188">
        <v>23186</v>
      </c>
      <c r="B23188" t="s">
        <v>8</v>
      </c>
      <c r="C23188">
        <v>11589</v>
      </c>
      <c r="D23188">
        <v>30864</v>
      </c>
      <c r="E23188" t="s">
        <v>6119</v>
      </c>
      <c r="F23188" t="s">
        <v>19</v>
      </c>
      <c r="G23188" s="3" t="s">
        <v>11</v>
      </c>
      <c r="H23188" s="3" t="s">
        <v>12</v>
      </c>
    </row>
    <row r="23189" spans="1:8" x14ac:dyDescent="0.25">
      <c r="A23189">
        <v>23187</v>
      </c>
      <c r="B23189" t="s">
        <v>8</v>
      </c>
      <c r="C23189">
        <v>11589</v>
      </c>
      <c r="D23189">
        <v>93050</v>
      </c>
      <c r="E23189" t="s">
        <v>4362</v>
      </c>
      <c r="F23189" t="s">
        <v>10</v>
      </c>
      <c r="G23189" s="3" t="s">
        <v>11</v>
      </c>
      <c r="H23189" s="3" t="s">
        <v>12</v>
      </c>
    </row>
    <row r="23190" spans="1:8" x14ac:dyDescent="0.25">
      <c r="A23190">
        <v>23188</v>
      </c>
      <c r="B23190" t="s">
        <v>8</v>
      </c>
      <c r="C23190">
        <v>11590</v>
      </c>
      <c r="D23190">
        <v>31089</v>
      </c>
      <c r="E23190" t="s">
        <v>2957</v>
      </c>
      <c r="F23190" t="s">
        <v>19</v>
      </c>
      <c r="G23190" s="3" t="s">
        <v>11</v>
      </c>
      <c r="H23190" s="3" t="s">
        <v>12</v>
      </c>
    </row>
    <row r="23191" spans="1:8" x14ac:dyDescent="0.25">
      <c r="A23191">
        <v>23189</v>
      </c>
      <c r="B23191" t="s">
        <v>8</v>
      </c>
      <c r="C23191">
        <v>11590</v>
      </c>
      <c r="D23191">
        <v>31151</v>
      </c>
      <c r="E23191" t="s">
        <v>2958</v>
      </c>
      <c r="F23191" t="s">
        <v>15</v>
      </c>
      <c r="G23191" s="3" t="s">
        <v>11</v>
      </c>
      <c r="H23191" s="3" t="s">
        <v>12</v>
      </c>
    </row>
    <row r="23192" spans="1:8" x14ac:dyDescent="0.25">
      <c r="A23192">
        <v>23190</v>
      </c>
      <c r="B23192" t="s">
        <v>8</v>
      </c>
      <c r="C23192">
        <v>11591</v>
      </c>
      <c r="D23192">
        <v>31089</v>
      </c>
      <c r="E23192" t="s">
        <v>2957</v>
      </c>
      <c r="F23192" t="s">
        <v>19</v>
      </c>
      <c r="G23192" s="3" t="s">
        <v>11</v>
      </c>
      <c r="H23192" s="3" t="s">
        <v>12</v>
      </c>
    </row>
    <row r="23193" spans="1:8" x14ac:dyDescent="0.25">
      <c r="A23193">
        <v>23191</v>
      </c>
      <c r="B23193" t="s">
        <v>8</v>
      </c>
      <c r="C23193">
        <v>11591</v>
      </c>
      <c r="D23193">
        <v>33006</v>
      </c>
      <c r="E23193" t="s">
        <v>2964</v>
      </c>
      <c r="F23193" t="s">
        <v>10</v>
      </c>
      <c r="G23193" s="3" t="s">
        <v>11</v>
      </c>
      <c r="H23193" s="3" t="s">
        <v>12</v>
      </c>
    </row>
    <row r="23194" spans="1:8" x14ac:dyDescent="0.25">
      <c r="A23194">
        <v>23192</v>
      </c>
      <c r="B23194" t="s">
        <v>8</v>
      </c>
      <c r="C23194">
        <v>11592</v>
      </c>
      <c r="D23194">
        <v>31089</v>
      </c>
      <c r="E23194" t="s">
        <v>2957</v>
      </c>
      <c r="F23194" t="s">
        <v>19</v>
      </c>
      <c r="G23194" s="3" t="s">
        <v>11</v>
      </c>
      <c r="H23194" s="3" t="s">
        <v>12</v>
      </c>
    </row>
    <row r="23195" spans="1:8" x14ac:dyDescent="0.25">
      <c r="A23195">
        <v>23193</v>
      </c>
      <c r="B23195" t="s">
        <v>8</v>
      </c>
      <c r="C23195">
        <v>11592</v>
      </c>
      <c r="D23195">
        <v>87980</v>
      </c>
      <c r="E23195" t="s">
        <v>435</v>
      </c>
      <c r="F23195" t="s">
        <v>19</v>
      </c>
      <c r="G23195" s="3" t="s">
        <v>11</v>
      </c>
      <c r="H23195" s="3" t="s">
        <v>12</v>
      </c>
    </row>
    <row r="23196" spans="1:8" x14ac:dyDescent="0.25">
      <c r="A23196">
        <v>23194</v>
      </c>
      <c r="B23196" t="s">
        <v>8</v>
      </c>
      <c r="C23196">
        <v>11593</v>
      </c>
      <c r="D23196">
        <v>31127</v>
      </c>
      <c r="E23196" t="s">
        <v>7554</v>
      </c>
      <c r="F23196" t="s">
        <v>15</v>
      </c>
      <c r="G23196" s="3" t="s">
        <v>11</v>
      </c>
      <c r="H23196" s="3" t="s">
        <v>12</v>
      </c>
    </row>
    <row r="23197" spans="1:8" x14ac:dyDescent="0.25">
      <c r="A23197">
        <v>23195</v>
      </c>
      <c r="B23197" t="s">
        <v>8</v>
      </c>
      <c r="C23197">
        <v>11593</v>
      </c>
      <c r="D23197">
        <v>32468</v>
      </c>
      <c r="E23197" t="s">
        <v>2961</v>
      </c>
      <c r="F23197" t="s">
        <v>10</v>
      </c>
      <c r="G23197" s="3" t="s">
        <v>94</v>
      </c>
      <c r="H23197" s="3">
        <v>358.54</v>
      </c>
    </row>
    <row r="23198" spans="1:8" x14ac:dyDescent="0.25">
      <c r="A23198">
        <v>23196</v>
      </c>
      <c r="B23198" t="s">
        <v>8</v>
      </c>
      <c r="C23198">
        <v>11594</v>
      </c>
      <c r="D23198">
        <v>31127</v>
      </c>
      <c r="E23198" t="s">
        <v>7554</v>
      </c>
      <c r="F23198" t="s">
        <v>15</v>
      </c>
      <c r="G23198" s="3" t="s">
        <v>11</v>
      </c>
      <c r="H23198" s="3" t="s">
        <v>12</v>
      </c>
    </row>
    <row r="23199" spans="1:8" x14ac:dyDescent="0.25">
      <c r="A23199">
        <v>23197</v>
      </c>
      <c r="B23199" t="s">
        <v>8</v>
      </c>
      <c r="C23199">
        <v>11594</v>
      </c>
      <c r="D23199">
        <v>32921</v>
      </c>
      <c r="E23199" t="s">
        <v>1909</v>
      </c>
      <c r="F23199" t="s">
        <v>10</v>
      </c>
      <c r="G23199" s="3" t="s">
        <v>94</v>
      </c>
      <c r="H23199" s="3">
        <v>1823.27</v>
      </c>
    </row>
    <row r="23200" spans="1:8" x14ac:dyDescent="0.25">
      <c r="A23200">
        <v>23198</v>
      </c>
      <c r="B23200" t="s">
        <v>8</v>
      </c>
      <c r="C23200">
        <v>11595</v>
      </c>
      <c r="D23200">
        <v>31127</v>
      </c>
      <c r="E23200" t="s">
        <v>7554</v>
      </c>
      <c r="F23200" t="s">
        <v>15</v>
      </c>
      <c r="G23200" s="3" t="s">
        <v>11</v>
      </c>
      <c r="H23200" s="3" t="s">
        <v>12</v>
      </c>
    </row>
    <row r="23201" spans="1:8" x14ac:dyDescent="0.25">
      <c r="A23201">
        <v>23199</v>
      </c>
      <c r="B23201" t="s">
        <v>8</v>
      </c>
      <c r="C23201">
        <v>11595</v>
      </c>
      <c r="D23201">
        <v>45500</v>
      </c>
      <c r="E23201" t="s">
        <v>3008</v>
      </c>
      <c r="F23201" t="s">
        <v>19</v>
      </c>
      <c r="G23201" s="3" t="s">
        <v>11</v>
      </c>
      <c r="H23201" s="3" t="s">
        <v>12</v>
      </c>
    </row>
    <row r="23202" spans="1:8" x14ac:dyDescent="0.25">
      <c r="A23202">
        <v>23200</v>
      </c>
      <c r="B23202" t="s">
        <v>8</v>
      </c>
      <c r="C23202">
        <v>11596</v>
      </c>
      <c r="D23202">
        <v>31127</v>
      </c>
      <c r="E23202" t="s">
        <v>7554</v>
      </c>
      <c r="F23202" t="s">
        <v>15</v>
      </c>
      <c r="G23202" s="3" t="s">
        <v>11</v>
      </c>
      <c r="H23202" s="3" t="s">
        <v>12</v>
      </c>
    </row>
    <row r="23203" spans="1:8" x14ac:dyDescent="0.25">
      <c r="A23203">
        <v>23201</v>
      </c>
      <c r="B23203" t="s">
        <v>8</v>
      </c>
      <c r="C23203">
        <v>11596</v>
      </c>
      <c r="D23203">
        <v>48763</v>
      </c>
      <c r="E23203" t="s">
        <v>3050</v>
      </c>
      <c r="F23203" t="s">
        <v>10</v>
      </c>
      <c r="G23203" s="3" t="s">
        <v>37</v>
      </c>
      <c r="H23203" s="3">
        <v>424.67</v>
      </c>
    </row>
    <row r="23204" spans="1:8" x14ac:dyDescent="0.25">
      <c r="A23204">
        <v>23202</v>
      </c>
      <c r="B23204" t="s">
        <v>8</v>
      </c>
      <c r="C23204">
        <v>11597</v>
      </c>
      <c r="D23204">
        <v>31160</v>
      </c>
      <c r="E23204" t="s">
        <v>4970</v>
      </c>
      <c r="F23204" t="s">
        <v>10</v>
      </c>
      <c r="G23204" s="3" t="s">
        <v>11</v>
      </c>
      <c r="H23204" s="3" t="s">
        <v>12</v>
      </c>
    </row>
    <row r="23205" spans="1:8" x14ac:dyDescent="0.25">
      <c r="A23205">
        <v>23203</v>
      </c>
      <c r="B23205" t="s">
        <v>8</v>
      </c>
      <c r="C23205">
        <v>11597</v>
      </c>
      <c r="D23205">
        <v>54070</v>
      </c>
      <c r="E23205" t="s">
        <v>4972</v>
      </c>
      <c r="F23205" t="s">
        <v>10</v>
      </c>
      <c r="G23205" s="3" t="s">
        <v>11</v>
      </c>
      <c r="H23205" s="3" t="s">
        <v>12</v>
      </c>
    </row>
    <row r="23206" spans="1:8" x14ac:dyDescent="0.25">
      <c r="A23206">
        <v>23204</v>
      </c>
      <c r="B23206" t="s">
        <v>8</v>
      </c>
      <c r="C23206">
        <v>11598</v>
      </c>
      <c r="D23206">
        <v>31011</v>
      </c>
      <c r="E23206" t="s">
        <v>7343</v>
      </c>
      <c r="F23206" t="s">
        <v>10</v>
      </c>
      <c r="G23206" s="3" t="s">
        <v>11</v>
      </c>
      <c r="H23206" s="3" t="s">
        <v>12</v>
      </c>
    </row>
    <row r="23207" spans="1:8" x14ac:dyDescent="0.25">
      <c r="A23207">
        <v>23205</v>
      </c>
      <c r="B23207" t="s">
        <v>8</v>
      </c>
      <c r="C23207">
        <v>11598</v>
      </c>
      <c r="D23207">
        <v>51390</v>
      </c>
      <c r="E23207" t="s">
        <v>1855</v>
      </c>
      <c r="F23207" t="s">
        <v>19</v>
      </c>
      <c r="G23207" s="3" t="s">
        <v>11</v>
      </c>
      <c r="H23207" s="3" t="s">
        <v>12</v>
      </c>
    </row>
    <row r="23208" spans="1:8" x14ac:dyDescent="0.25">
      <c r="A23208">
        <v>23206</v>
      </c>
      <c r="B23208" t="s">
        <v>8</v>
      </c>
      <c r="C23208">
        <v>11599</v>
      </c>
      <c r="D23208">
        <v>31011</v>
      </c>
      <c r="E23208" t="s">
        <v>7343</v>
      </c>
      <c r="F23208" t="s">
        <v>10</v>
      </c>
      <c r="G23208" s="3" t="s">
        <v>11</v>
      </c>
      <c r="H23208" s="3" t="s">
        <v>12</v>
      </c>
    </row>
    <row r="23209" spans="1:8" x14ac:dyDescent="0.25">
      <c r="A23209">
        <v>23207</v>
      </c>
      <c r="B23209" t="s">
        <v>8</v>
      </c>
      <c r="C23209">
        <v>11599</v>
      </c>
      <c r="D23209">
        <v>97306</v>
      </c>
      <c r="E23209" t="s">
        <v>2090</v>
      </c>
      <c r="F23209" t="s">
        <v>10</v>
      </c>
      <c r="G23209" s="3" t="s">
        <v>11</v>
      </c>
      <c r="H23209" s="3" t="s">
        <v>12</v>
      </c>
    </row>
    <row r="23210" spans="1:8" x14ac:dyDescent="0.25">
      <c r="A23210">
        <v>23208</v>
      </c>
      <c r="B23210" t="s">
        <v>8</v>
      </c>
      <c r="C23210">
        <v>11600</v>
      </c>
      <c r="D23210">
        <v>31011</v>
      </c>
      <c r="E23210" t="s">
        <v>7343</v>
      </c>
      <c r="F23210" t="s">
        <v>10</v>
      </c>
      <c r="G23210" s="3" t="s">
        <v>11</v>
      </c>
      <c r="H23210" s="3" t="s">
        <v>12</v>
      </c>
    </row>
    <row r="23211" spans="1:8" x14ac:dyDescent="0.25">
      <c r="A23211">
        <v>23209</v>
      </c>
      <c r="B23211" t="s">
        <v>8</v>
      </c>
      <c r="C23211">
        <v>11600</v>
      </c>
      <c r="D23211">
        <v>118117</v>
      </c>
      <c r="E23211" t="s">
        <v>7557</v>
      </c>
      <c r="F23211" t="s">
        <v>21</v>
      </c>
      <c r="G23211" s="3" t="s">
        <v>11</v>
      </c>
      <c r="H23211" s="3" t="s">
        <v>12</v>
      </c>
    </row>
    <row r="23212" spans="1:8" x14ac:dyDescent="0.25">
      <c r="A23212">
        <v>23210</v>
      </c>
      <c r="B23212" t="s">
        <v>8</v>
      </c>
      <c r="C23212">
        <v>11601</v>
      </c>
      <c r="D23212">
        <v>31259</v>
      </c>
      <c r="E23212" t="s">
        <v>7558</v>
      </c>
      <c r="F23212" t="s">
        <v>21</v>
      </c>
      <c r="G23212" s="3" t="s">
        <v>11</v>
      </c>
      <c r="H23212" s="3" t="s">
        <v>12</v>
      </c>
    </row>
    <row r="23213" spans="1:8" x14ac:dyDescent="0.25">
      <c r="A23213">
        <v>23211</v>
      </c>
      <c r="B23213" t="s">
        <v>8</v>
      </c>
      <c r="C23213">
        <v>11601</v>
      </c>
      <c r="D23213">
        <v>87734</v>
      </c>
      <c r="E23213" t="s">
        <v>7559</v>
      </c>
      <c r="F23213" t="s">
        <v>10</v>
      </c>
      <c r="G23213" s="3" t="s">
        <v>11</v>
      </c>
      <c r="H23213" s="3" t="s">
        <v>12</v>
      </c>
    </row>
    <row r="23214" spans="1:8" x14ac:dyDescent="0.25">
      <c r="A23214">
        <v>23212</v>
      </c>
      <c r="B23214" t="s">
        <v>8</v>
      </c>
      <c r="C23214">
        <v>11602</v>
      </c>
      <c r="D23214">
        <v>31267</v>
      </c>
      <c r="E23214" t="s">
        <v>7560</v>
      </c>
      <c r="F23214" t="s">
        <v>15</v>
      </c>
      <c r="G23214" s="3" t="s">
        <v>11</v>
      </c>
      <c r="H23214" s="3" t="s">
        <v>12</v>
      </c>
    </row>
    <row r="23215" spans="1:8" x14ac:dyDescent="0.25">
      <c r="A23215">
        <v>23213</v>
      </c>
      <c r="B23215" t="s">
        <v>8</v>
      </c>
      <c r="C23215">
        <v>11602</v>
      </c>
      <c r="D23215">
        <v>36323</v>
      </c>
      <c r="E23215" t="s">
        <v>4183</v>
      </c>
      <c r="F23215" t="s">
        <v>15</v>
      </c>
      <c r="G23215" s="3" t="s">
        <v>11</v>
      </c>
      <c r="H23215" s="3" t="s">
        <v>12</v>
      </c>
    </row>
    <row r="23216" spans="1:8" x14ac:dyDescent="0.25">
      <c r="A23216">
        <v>23214</v>
      </c>
      <c r="B23216" t="s">
        <v>8</v>
      </c>
      <c r="C23216">
        <v>11603</v>
      </c>
      <c r="D23216">
        <v>31275</v>
      </c>
      <c r="E23216" t="s">
        <v>7048</v>
      </c>
      <c r="F23216" t="s">
        <v>10</v>
      </c>
      <c r="G23216" s="3" t="s">
        <v>11</v>
      </c>
      <c r="H23216" s="3" t="s">
        <v>12</v>
      </c>
    </row>
    <row r="23217" spans="1:8" x14ac:dyDescent="0.25">
      <c r="A23217">
        <v>23215</v>
      </c>
      <c r="B23217" t="s">
        <v>8</v>
      </c>
      <c r="C23217">
        <v>11603</v>
      </c>
      <c r="D23217">
        <v>57452</v>
      </c>
      <c r="E23217" t="s">
        <v>6075</v>
      </c>
      <c r="F23217" t="s">
        <v>10</v>
      </c>
      <c r="G23217" s="3" t="s">
        <v>11</v>
      </c>
      <c r="H23217" s="3" t="s">
        <v>12</v>
      </c>
    </row>
    <row r="23218" spans="1:8" x14ac:dyDescent="0.25">
      <c r="A23218">
        <v>23216</v>
      </c>
      <c r="B23218" t="s">
        <v>8</v>
      </c>
      <c r="C23218">
        <v>11604</v>
      </c>
      <c r="D23218">
        <v>31283</v>
      </c>
      <c r="E23218" t="s">
        <v>7061</v>
      </c>
      <c r="F23218" t="s">
        <v>15</v>
      </c>
      <c r="G23218" s="3" t="s">
        <v>11</v>
      </c>
      <c r="H23218" s="3" t="s">
        <v>12</v>
      </c>
    </row>
    <row r="23219" spans="1:8" x14ac:dyDescent="0.25">
      <c r="A23219">
        <v>23217</v>
      </c>
      <c r="B23219" t="s">
        <v>8</v>
      </c>
      <c r="C23219">
        <v>11604</v>
      </c>
      <c r="D23219">
        <v>38571</v>
      </c>
      <c r="E23219" t="s">
        <v>6019</v>
      </c>
      <c r="F23219" t="s">
        <v>19</v>
      </c>
      <c r="G23219" s="3" t="s">
        <v>11</v>
      </c>
      <c r="H23219" s="3" t="s">
        <v>12</v>
      </c>
    </row>
    <row r="23220" spans="1:8" x14ac:dyDescent="0.25">
      <c r="A23220">
        <v>23218</v>
      </c>
      <c r="B23220" t="s">
        <v>8</v>
      </c>
      <c r="C23220">
        <v>11605</v>
      </c>
      <c r="D23220">
        <v>31305</v>
      </c>
      <c r="E23220" t="s">
        <v>2700</v>
      </c>
      <c r="F23220" t="s">
        <v>10</v>
      </c>
      <c r="G23220" s="3" t="s">
        <v>11</v>
      </c>
      <c r="H23220" s="3" t="s">
        <v>12</v>
      </c>
    </row>
    <row r="23221" spans="1:8" x14ac:dyDescent="0.25">
      <c r="A23221">
        <v>23219</v>
      </c>
      <c r="B23221" t="s">
        <v>8</v>
      </c>
      <c r="C23221">
        <v>11605</v>
      </c>
      <c r="D23221">
        <v>31470</v>
      </c>
      <c r="E23221" t="s">
        <v>4178</v>
      </c>
      <c r="F23221" t="s">
        <v>15</v>
      </c>
      <c r="G23221" s="3" t="s">
        <v>11</v>
      </c>
      <c r="H23221" s="3" t="s">
        <v>12</v>
      </c>
    </row>
    <row r="23222" spans="1:8" x14ac:dyDescent="0.25">
      <c r="A23222">
        <v>23220</v>
      </c>
      <c r="B23222" t="s">
        <v>8</v>
      </c>
      <c r="C23222">
        <v>11606</v>
      </c>
      <c r="D23222">
        <v>31305</v>
      </c>
      <c r="E23222" t="s">
        <v>2700</v>
      </c>
      <c r="F23222" t="s">
        <v>10</v>
      </c>
      <c r="G23222" s="3" t="s">
        <v>11</v>
      </c>
      <c r="H23222" s="3" t="s">
        <v>12</v>
      </c>
    </row>
    <row r="23223" spans="1:8" x14ac:dyDescent="0.25">
      <c r="A23223">
        <v>23221</v>
      </c>
      <c r="B23223" t="s">
        <v>8</v>
      </c>
      <c r="C23223">
        <v>11606</v>
      </c>
      <c r="D23223">
        <v>31500</v>
      </c>
      <c r="E23223" t="s">
        <v>4179</v>
      </c>
      <c r="F23223" t="s">
        <v>15</v>
      </c>
      <c r="G23223" s="3" t="s">
        <v>11</v>
      </c>
      <c r="H23223" s="3" t="s">
        <v>12</v>
      </c>
    </row>
    <row r="23224" spans="1:8" x14ac:dyDescent="0.25">
      <c r="A23224">
        <v>23222</v>
      </c>
      <c r="B23224" t="s">
        <v>8</v>
      </c>
      <c r="C23224">
        <v>11608</v>
      </c>
      <c r="D23224">
        <v>31305</v>
      </c>
      <c r="E23224" t="s">
        <v>2700</v>
      </c>
      <c r="F23224" t="s">
        <v>10</v>
      </c>
      <c r="G23224" s="3" t="s">
        <v>11</v>
      </c>
      <c r="H23224" s="3" t="s">
        <v>12</v>
      </c>
    </row>
    <row r="23225" spans="1:8" x14ac:dyDescent="0.25">
      <c r="A23225">
        <v>23223</v>
      </c>
      <c r="B23225" t="s">
        <v>8</v>
      </c>
      <c r="C23225">
        <v>11608</v>
      </c>
      <c r="D23225">
        <v>52930</v>
      </c>
      <c r="E23225" t="s">
        <v>4186</v>
      </c>
      <c r="F23225" t="s">
        <v>10</v>
      </c>
      <c r="G23225" s="3" t="s">
        <v>11</v>
      </c>
      <c r="H23225" s="3" t="s">
        <v>12</v>
      </c>
    </row>
    <row r="23226" spans="1:8" x14ac:dyDescent="0.25">
      <c r="A23226">
        <v>23224</v>
      </c>
      <c r="B23226" t="s">
        <v>8</v>
      </c>
      <c r="C23226">
        <v>11609</v>
      </c>
      <c r="D23226">
        <v>31208</v>
      </c>
      <c r="E23226" t="s">
        <v>7179</v>
      </c>
      <c r="F23226" t="s">
        <v>19</v>
      </c>
      <c r="G23226" s="3" t="s">
        <v>11</v>
      </c>
      <c r="H23226" s="3" t="s">
        <v>12</v>
      </c>
    </row>
    <row r="23227" spans="1:8" x14ac:dyDescent="0.25">
      <c r="A23227">
        <v>23225</v>
      </c>
      <c r="B23227" t="s">
        <v>8</v>
      </c>
      <c r="C23227">
        <v>11609</v>
      </c>
      <c r="D23227">
        <v>63169</v>
      </c>
      <c r="E23227" t="s">
        <v>7561</v>
      </c>
      <c r="F23227" t="s">
        <v>19</v>
      </c>
      <c r="G23227" s="3" t="s">
        <v>11</v>
      </c>
      <c r="H23227" s="3" t="s">
        <v>12</v>
      </c>
    </row>
    <row r="23228" spans="1:8" x14ac:dyDescent="0.25">
      <c r="A23228">
        <v>23226</v>
      </c>
      <c r="B23228" t="s">
        <v>8</v>
      </c>
      <c r="C23228">
        <v>11610</v>
      </c>
      <c r="D23228">
        <v>31208</v>
      </c>
      <c r="E23228" t="s">
        <v>7179</v>
      </c>
      <c r="F23228" t="s">
        <v>19</v>
      </c>
      <c r="G23228" s="3" t="s">
        <v>11</v>
      </c>
      <c r="H23228" s="3" t="s">
        <v>12</v>
      </c>
    </row>
    <row r="23229" spans="1:8" x14ac:dyDescent="0.25">
      <c r="A23229">
        <v>23227</v>
      </c>
      <c r="B23229" t="s">
        <v>8</v>
      </c>
      <c r="C23229">
        <v>11610</v>
      </c>
      <c r="D23229">
        <v>116122</v>
      </c>
      <c r="E23229" t="s">
        <v>7149</v>
      </c>
      <c r="F23229" t="s">
        <v>19</v>
      </c>
      <c r="G23229" s="3" t="s">
        <v>11</v>
      </c>
      <c r="H23229" s="3" t="s">
        <v>12</v>
      </c>
    </row>
    <row r="23230" spans="1:8" x14ac:dyDescent="0.25">
      <c r="A23230">
        <v>23228</v>
      </c>
      <c r="B23230" t="s">
        <v>8</v>
      </c>
      <c r="C23230">
        <v>11611</v>
      </c>
      <c r="D23230">
        <v>31224</v>
      </c>
      <c r="E23230" t="s">
        <v>7562</v>
      </c>
      <c r="F23230" t="s">
        <v>21</v>
      </c>
      <c r="G23230" s="3" t="s">
        <v>11</v>
      </c>
      <c r="H23230" s="3" t="s">
        <v>12</v>
      </c>
    </row>
    <row r="23231" spans="1:8" x14ac:dyDescent="0.25">
      <c r="A23231">
        <v>23229</v>
      </c>
      <c r="B23231" t="s">
        <v>8</v>
      </c>
      <c r="C23231">
        <v>11611</v>
      </c>
      <c r="D23231">
        <v>42676</v>
      </c>
      <c r="E23231" t="s">
        <v>1497</v>
      </c>
      <c r="F23231" t="s">
        <v>19</v>
      </c>
      <c r="G23231" s="3" t="s">
        <v>11</v>
      </c>
      <c r="H23231" s="3" t="s">
        <v>12</v>
      </c>
    </row>
    <row r="23232" spans="1:8" x14ac:dyDescent="0.25">
      <c r="A23232">
        <v>23230</v>
      </c>
      <c r="B23232" t="s">
        <v>8</v>
      </c>
      <c r="C23232">
        <v>11612</v>
      </c>
      <c r="D23232">
        <v>31232</v>
      </c>
      <c r="E23232" t="s">
        <v>7034</v>
      </c>
      <c r="F23232" t="s">
        <v>15</v>
      </c>
      <c r="G23232" s="3" t="s">
        <v>11</v>
      </c>
      <c r="H23232" s="3" t="s">
        <v>12</v>
      </c>
    </row>
    <row r="23233" spans="1:8" x14ac:dyDescent="0.25">
      <c r="A23233">
        <v>23231</v>
      </c>
      <c r="B23233" t="s">
        <v>8</v>
      </c>
      <c r="C23233">
        <v>11612</v>
      </c>
      <c r="D23233">
        <v>62502</v>
      </c>
      <c r="E23233" t="s">
        <v>3093</v>
      </c>
      <c r="F23233" t="s">
        <v>15</v>
      </c>
      <c r="G23233" s="3" t="s">
        <v>11</v>
      </c>
      <c r="H23233" s="3" t="s">
        <v>12</v>
      </c>
    </row>
    <row r="23234" spans="1:8" x14ac:dyDescent="0.25">
      <c r="A23234">
        <v>23232</v>
      </c>
      <c r="B23234" t="s">
        <v>8</v>
      </c>
      <c r="C23234">
        <v>11613</v>
      </c>
      <c r="D23234">
        <v>26328</v>
      </c>
      <c r="E23234" t="s">
        <v>5129</v>
      </c>
      <c r="F23234" t="s">
        <v>15</v>
      </c>
      <c r="G23234" s="3" t="s">
        <v>11</v>
      </c>
      <c r="H23234" s="3" t="s">
        <v>12</v>
      </c>
    </row>
    <row r="23235" spans="1:8" x14ac:dyDescent="0.25">
      <c r="A23235">
        <v>23233</v>
      </c>
      <c r="B23235" t="s">
        <v>8</v>
      </c>
      <c r="C23235">
        <v>11613</v>
      </c>
      <c r="D23235">
        <v>31410</v>
      </c>
      <c r="E23235" t="s">
        <v>5128</v>
      </c>
      <c r="F23235" t="s">
        <v>15</v>
      </c>
      <c r="G23235" s="3" t="s">
        <v>11</v>
      </c>
      <c r="H23235" s="3" t="s">
        <v>12</v>
      </c>
    </row>
    <row r="23236" spans="1:8" x14ac:dyDescent="0.25">
      <c r="A23236">
        <v>23234</v>
      </c>
      <c r="B23236" t="s">
        <v>8</v>
      </c>
      <c r="C23236">
        <v>11614</v>
      </c>
      <c r="D23236">
        <v>31429</v>
      </c>
      <c r="E23236" t="s">
        <v>42</v>
      </c>
      <c r="F23236" t="s">
        <v>10</v>
      </c>
      <c r="G23236" s="3" t="s">
        <v>11</v>
      </c>
      <c r="H23236" s="3" t="s">
        <v>12</v>
      </c>
    </row>
    <row r="23237" spans="1:8" x14ac:dyDescent="0.25">
      <c r="A23237">
        <v>23235</v>
      </c>
      <c r="B23237" t="s">
        <v>8</v>
      </c>
      <c r="C23237">
        <v>11614</v>
      </c>
      <c r="D23237">
        <v>74578</v>
      </c>
      <c r="E23237" t="s">
        <v>486</v>
      </c>
      <c r="F23237" t="s">
        <v>10</v>
      </c>
      <c r="G23237" s="3" t="s">
        <v>11</v>
      </c>
      <c r="H23237" s="3" t="s">
        <v>12</v>
      </c>
    </row>
    <row r="23238" spans="1:8" x14ac:dyDescent="0.25">
      <c r="A23238">
        <v>23236</v>
      </c>
      <c r="B23238" t="s">
        <v>8</v>
      </c>
      <c r="C23238">
        <v>11615</v>
      </c>
      <c r="D23238">
        <v>31445</v>
      </c>
      <c r="E23238" t="s">
        <v>5280</v>
      </c>
      <c r="F23238" t="s">
        <v>15</v>
      </c>
      <c r="G23238" s="3" t="s">
        <v>11</v>
      </c>
      <c r="H23238" s="3" t="s">
        <v>12</v>
      </c>
    </row>
    <row r="23239" spans="1:8" x14ac:dyDescent="0.25">
      <c r="A23239">
        <v>23237</v>
      </c>
      <c r="B23239" t="s">
        <v>8</v>
      </c>
      <c r="C23239">
        <v>11615</v>
      </c>
      <c r="D23239">
        <v>92622</v>
      </c>
      <c r="E23239" t="s">
        <v>5417</v>
      </c>
      <c r="F23239" t="s">
        <v>10</v>
      </c>
      <c r="G23239" s="3" t="s">
        <v>11</v>
      </c>
      <c r="H23239" s="3" t="s">
        <v>12</v>
      </c>
    </row>
    <row r="23240" spans="1:8" x14ac:dyDescent="0.25">
      <c r="A23240">
        <v>23238</v>
      </c>
      <c r="B23240" t="s">
        <v>8</v>
      </c>
      <c r="C23240">
        <v>11616</v>
      </c>
      <c r="D23240">
        <v>31453</v>
      </c>
      <c r="E23240" t="s">
        <v>4229</v>
      </c>
      <c r="F23240" t="s">
        <v>19</v>
      </c>
      <c r="G23240" s="3" t="s">
        <v>11</v>
      </c>
      <c r="H23240" s="3" t="s">
        <v>12</v>
      </c>
    </row>
    <row r="23241" spans="1:8" x14ac:dyDescent="0.25">
      <c r="A23241">
        <v>23239</v>
      </c>
      <c r="B23241" t="s">
        <v>8</v>
      </c>
      <c r="C23241">
        <v>11616</v>
      </c>
      <c r="D23241">
        <v>43141</v>
      </c>
      <c r="E23241" t="s">
        <v>4181</v>
      </c>
      <c r="F23241" t="s">
        <v>15</v>
      </c>
      <c r="G23241" s="3" t="s">
        <v>11</v>
      </c>
      <c r="H23241" s="3" t="s">
        <v>12</v>
      </c>
    </row>
    <row r="23242" spans="1:8" x14ac:dyDescent="0.25">
      <c r="A23242">
        <v>23240</v>
      </c>
      <c r="B23242" t="s">
        <v>8</v>
      </c>
      <c r="C23242">
        <v>11617</v>
      </c>
      <c r="D23242">
        <v>31453</v>
      </c>
      <c r="E23242" t="s">
        <v>4229</v>
      </c>
      <c r="F23242" t="s">
        <v>19</v>
      </c>
      <c r="G23242" s="3" t="s">
        <v>11</v>
      </c>
      <c r="H23242" s="3" t="s">
        <v>12</v>
      </c>
    </row>
    <row r="23243" spans="1:8" x14ac:dyDescent="0.25">
      <c r="A23243">
        <v>23241</v>
      </c>
      <c r="B23243" t="s">
        <v>8</v>
      </c>
      <c r="C23243">
        <v>11617</v>
      </c>
      <c r="D23243">
        <v>73555</v>
      </c>
      <c r="E23243" t="s">
        <v>7563</v>
      </c>
      <c r="F23243" t="s">
        <v>10</v>
      </c>
      <c r="G23243" s="3" t="s">
        <v>11</v>
      </c>
      <c r="H23243" s="3" t="s">
        <v>12</v>
      </c>
    </row>
    <row r="23244" spans="1:8" x14ac:dyDescent="0.25">
      <c r="A23244">
        <v>23242</v>
      </c>
      <c r="B23244" t="s">
        <v>8</v>
      </c>
      <c r="C23244">
        <v>11618</v>
      </c>
      <c r="D23244">
        <v>31461</v>
      </c>
      <c r="E23244" t="s">
        <v>6356</v>
      </c>
      <c r="F23244" t="s">
        <v>10</v>
      </c>
      <c r="G23244" s="3" t="s">
        <v>11</v>
      </c>
      <c r="H23244" s="3" t="s">
        <v>12</v>
      </c>
    </row>
    <row r="23245" spans="1:8" x14ac:dyDescent="0.25">
      <c r="A23245">
        <v>23243</v>
      </c>
      <c r="B23245" t="s">
        <v>8</v>
      </c>
      <c r="C23245">
        <v>11618</v>
      </c>
      <c r="D23245">
        <v>45276</v>
      </c>
      <c r="E23245" t="s">
        <v>2618</v>
      </c>
      <c r="F23245" t="s">
        <v>19</v>
      </c>
      <c r="G23245" s="3" t="s">
        <v>11</v>
      </c>
      <c r="H23245" s="3" t="s">
        <v>12</v>
      </c>
    </row>
    <row r="23246" spans="1:8" x14ac:dyDescent="0.25">
      <c r="A23246">
        <v>23244</v>
      </c>
      <c r="B23246" t="s">
        <v>8</v>
      </c>
      <c r="C23246">
        <v>11619</v>
      </c>
      <c r="D23246">
        <v>31461</v>
      </c>
      <c r="E23246" t="s">
        <v>6356</v>
      </c>
      <c r="F23246" t="s">
        <v>10</v>
      </c>
      <c r="G23246" s="3" t="s">
        <v>11</v>
      </c>
      <c r="H23246" s="3" t="s">
        <v>12</v>
      </c>
    </row>
    <row r="23247" spans="1:8" x14ac:dyDescent="0.25">
      <c r="A23247">
        <v>23245</v>
      </c>
      <c r="B23247" t="s">
        <v>8</v>
      </c>
      <c r="C23247">
        <v>11619</v>
      </c>
      <c r="D23247">
        <v>36862</v>
      </c>
      <c r="E23247" t="s">
        <v>2620</v>
      </c>
      <c r="F23247" t="s">
        <v>10</v>
      </c>
      <c r="G23247" s="3" t="s">
        <v>11</v>
      </c>
      <c r="H23247" s="3" t="s">
        <v>12</v>
      </c>
    </row>
    <row r="23248" spans="1:8" x14ac:dyDescent="0.25">
      <c r="A23248">
        <v>23246</v>
      </c>
      <c r="B23248" t="s">
        <v>8</v>
      </c>
      <c r="C23248">
        <v>11620</v>
      </c>
      <c r="D23248">
        <v>31356</v>
      </c>
      <c r="E23248" t="s">
        <v>4433</v>
      </c>
      <c r="F23248" t="s">
        <v>15</v>
      </c>
      <c r="G23248" s="3" t="s">
        <v>11</v>
      </c>
      <c r="H23248" s="3" t="s">
        <v>12</v>
      </c>
    </row>
    <row r="23249" spans="1:8" x14ac:dyDescent="0.25">
      <c r="A23249">
        <v>23247</v>
      </c>
      <c r="B23249" t="s">
        <v>8</v>
      </c>
      <c r="C23249">
        <v>11620</v>
      </c>
      <c r="D23249">
        <v>81469</v>
      </c>
      <c r="E23249" t="s">
        <v>3182</v>
      </c>
      <c r="F23249" t="s">
        <v>15</v>
      </c>
      <c r="G23249" s="3" t="s">
        <v>11</v>
      </c>
      <c r="H23249" s="3" t="s">
        <v>12</v>
      </c>
    </row>
    <row r="23250" spans="1:8" x14ac:dyDescent="0.25">
      <c r="A23250">
        <v>23248</v>
      </c>
      <c r="B23250" t="s">
        <v>8</v>
      </c>
      <c r="C23250">
        <v>11621</v>
      </c>
      <c r="D23250">
        <v>31364</v>
      </c>
      <c r="E23250" t="s">
        <v>7564</v>
      </c>
      <c r="F23250" t="s">
        <v>10</v>
      </c>
      <c r="G23250" s="3" t="s">
        <v>11</v>
      </c>
      <c r="H23250" s="3" t="s">
        <v>12</v>
      </c>
    </row>
    <row r="23251" spans="1:8" x14ac:dyDescent="0.25">
      <c r="A23251">
        <v>23249</v>
      </c>
      <c r="B23251" t="s">
        <v>8</v>
      </c>
      <c r="C23251">
        <v>11621</v>
      </c>
      <c r="D23251">
        <v>111317</v>
      </c>
      <c r="E23251" t="s">
        <v>7565</v>
      </c>
      <c r="F23251" t="s">
        <v>10</v>
      </c>
      <c r="G23251" s="3" t="s">
        <v>11</v>
      </c>
      <c r="H23251" s="3" t="s">
        <v>12</v>
      </c>
    </row>
    <row r="23252" spans="1:8" x14ac:dyDescent="0.25">
      <c r="A23252">
        <v>23250</v>
      </c>
      <c r="B23252" t="s">
        <v>8</v>
      </c>
      <c r="C23252">
        <v>11622</v>
      </c>
      <c r="D23252">
        <v>31372</v>
      </c>
      <c r="E23252" t="s">
        <v>3979</v>
      </c>
      <c r="F23252" t="s">
        <v>10</v>
      </c>
      <c r="G23252" s="3" t="s">
        <v>11</v>
      </c>
      <c r="H23252" s="3" t="s">
        <v>12</v>
      </c>
    </row>
    <row r="23253" spans="1:8" x14ac:dyDescent="0.25">
      <c r="A23253">
        <v>23251</v>
      </c>
      <c r="B23253" t="s">
        <v>8</v>
      </c>
      <c r="C23253">
        <v>11622</v>
      </c>
      <c r="D23253">
        <v>40398</v>
      </c>
      <c r="E23253" t="s">
        <v>4546</v>
      </c>
      <c r="F23253" t="s">
        <v>10</v>
      </c>
      <c r="G23253" s="3" t="s">
        <v>11</v>
      </c>
      <c r="H23253" s="3" t="s">
        <v>12</v>
      </c>
    </row>
    <row r="23254" spans="1:8" x14ac:dyDescent="0.25">
      <c r="A23254">
        <v>23252</v>
      </c>
      <c r="B23254" t="s">
        <v>8</v>
      </c>
      <c r="C23254">
        <v>11623</v>
      </c>
      <c r="D23254">
        <v>31372</v>
      </c>
      <c r="E23254" t="s">
        <v>3979</v>
      </c>
      <c r="F23254" t="s">
        <v>10</v>
      </c>
      <c r="G23254" s="3" t="s">
        <v>11</v>
      </c>
      <c r="H23254" s="3" t="s">
        <v>12</v>
      </c>
    </row>
    <row r="23255" spans="1:8" x14ac:dyDescent="0.25">
      <c r="A23255">
        <v>23253</v>
      </c>
      <c r="B23255" t="s">
        <v>8</v>
      </c>
      <c r="C23255">
        <v>11623</v>
      </c>
      <c r="D23255">
        <v>37559</v>
      </c>
      <c r="E23255" t="s">
        <v>7566</v>
      </c>
      <c r="F23255" t="s">
        <v>21</v>
      </c>
      <c r="G23255" s="3" t="s">
        <v>11</v>
      </c>
      <c r="H23255" s="3" t="s">
        <v>12</v>
      </c>
    </row>
    <row r="23256" spans="1:8" x14ac:dyDescent="0.25">
      <c r="A23256">
        <v>23254</v>
      </c>
      <c r="B23256" t="s">
        <v>8</v>
      </c>
      <c r="C23256">
        <v>11624</v>
      </c>
      <c r="D23256">
        <v>31372</v>
      </c>
      <c r="E23256" t="s">
        <v>3979</v>
      </c>
      <c r="F23256" t="s">
        <v>10</v>
      </c>
      <c r="G23256" s="3" t="s">
        <v>11</v>
      </c>
      <c r="H23256" s="3" t="s">
        <v>12</v>
      </c>
    </row>
    <row r="23257" spans="1:8" x14ac:dyDescent="0.25">
      <c r="A23257">
        <v>23255</v>
      </c>
      <c r="B23257" t="s">
        <v>8</v>
      </c>
      <c r="C23257">
        <v>11624</v>
      </c>
      <c r="D23257">
        <v>37567</v>
      </c>
      <c r="E23257" t="s">
        <v>7567</v>
      </c>
      <c r="F23257" t="s">
        <v>21</v>
      </c>
      <c r="G23257" s="3" t="s">
        <v>11</v>
      </c>
      <c r="H23257" s="3" t="s">
        <v>12</v>
      </c>
    </row>
    <row r="23258" spans="1:8" x14ac:dyDescent="0.25">
      <c r="A23258">
        <v>23256</v>
      </c>
      <c r="B23258" t="s">
        <v>8</v>
      </c>
      <c r="C23258">
        <v>11625</v>
      </c>
      <c r="D23258">
        <v>31372</v>
      </c>
      <c r="E23258" t="s">
        <v>3979</v>
      </c>
      <c r="F23258" t="s">
        <v>10</v>
      </c>
      <c r="G23258" s="3" t="s">
        <v>11</v>
      </c>
      <c r="H23258" s="3" t="s">
        <v>12</v>
      </c>
    </row>
    <row r="23259" spans="1:8" x14ac:dyDescent="0.25">
      <c r="A23259">
        <v>23257</v>
      </c>
      <c r="B23259" t="s">
        <v>8</v>
      </c>
      <c r="C23259">
        <v>11625</v>
      </c>
      <c r="D23259">
        <v>42129</v>
      </c>
      <c r="E23259" t="s">
        <v>4550</v>
      </c>
      <c r="F23259" t="s">
        <v>10</v>
      </c>
      <c r="G23259" s="3" t="s">
        <v>11</v>
      </c>
      <c r="H23259" s="3" t="s">
        <v>12</v>
      </c>
    </row>
    <row r="23260" spans="1:8" x14ac:dyDescent="0.25">
      <c r="A23260">
        <v>23258</v>
      </c>
      <c r="B23260" t="s">
        <v>8</v>
      </c>
      <c r="C23260">
        <v>11626</v>
      </c>
      <c r="D23260">
        <v>31372</v>
      </c>
      <c r="E23260" t="s">
        <v>3979</v>
      </c>
      <c r="F23260" t="s">
        <v>10</v>
      </c>
      <c r="G23260" s="3" t="s">
        <v>11</v>
      </c>
      <c r="H23260" s="3" t="s">
        <v>12</v>
      </c>
    </row>
    <row r="23261" spans="1:8" x14ac:dyDescent="0.25">
      <c r="A23261">
        <v>23259</v>
      </c>
      <c r="B23261" t="s">
        <v>8</v>
      </c>
      <c r="C23261">
        <v>11626</v>
      </c>
      <c r="D23261">
        <v>87416</v>
      </c>
      <c r="E23261" t="s">
        <v>351</v>
      </c>
      <c r="F23261" t="s">
        <v>21</v>
      </c>
      <c r="G23261" s="3" t="s">
        <v>11</v>
      </c>
      <c r="H23261" s="3" t="s">
        <v>12</v>
      </c>
    </row>
    <row r="23262" spans="1:8" x14ac:dyDescent="0.25">
      <c r="A23262">
        <v>23260</v>
      </c>
      <c r="B23262" t="s">
        <v>8</v>
      </c>
      <c r="C23262">
        <v>11627</v>
      </c>
      <c r="D23262">
        <v>31372</v>
      </c>
      <c r="E23262" t="s">
        <v>3979</v>
      </c>
      <c r="F23262" t="s">
        <v>10</v>
      </c>
      <c r="G23262" s="3" t="s">
        <v>11</v>
      </c>
      <c r="H23262" s="3" t="s">
        <v>12</v>
      </c>
    </row>
    <row r="23263" spans="1:8" x14ac:dyDescent="0.25">
      <c r="A23263">
        <v>23261</v>
      </c>
      <c r="B23263" t="s">
        <v>8</v>
      </c>
      <c r="C23263">
        <v>11627</v>
      </c>
      <c r="D23263">
        <v>87475</v>
      </c>
      <c r="E23263" t="s">
        <v>3985</v>
      </c>
      <c r="F23263" t="s">
        <v>10</v>
      </c>
      <c r="G23263" s="3" t="s">
        <v>11</v>
      </c>
      <c r="H23263" s="3" t="s">
        <v>12</v>
      </c>
    </row>
    <row r="23264" spans="1:8" x14ac:dyDescent="0.25">
      <c r="A23264">
        <v>23262</v>
      </c>
      <c r="B23264" t="s">
        <v>8</v>
      </c>
      <c r="C23264">
        <v>11628</v>
      </c>
      <c r="D23264">
        <v>31399</v>
      </c>
      <c r="E23264" t="s">
        <v>7568</v>
      </c>
      <c r="F23264" t="s">
        <v>19</v>
      </c>
      <c r="G23264" s="3" t="s">
        <v>11</v>
      </c>
      <c r="H23264" s="3" t="s">
        <v>12</v>
      </c>
    </row>
    <row r="23265" spans="1:8" x14ac:dyDescent="0.25">
      <c r="A23265">
        <v>23263</v>
      </c>
      <c r="B23265" t="s">
        <v>8</v>
      </c>
      <c r="C23265">
        <v>11628</v>
      </c>
      <c r="D23265">
        <v>39322</v>
      </c>
      <c r="E23265" t="s">
        <v>7569</v>
      </c>
      <c r="F23265" t="s">
        <v>19</v>
      </c>
      <c r="G23265" s="3" t="s">
        <v>11</v>
      </c>
      <c r="H23265" s="3" t="s">
        <v>12</v>
      </c>
    </row>
    <row r="23266" spans="1:8" x14ac:dyDescent="0.25">
      <c r="A23266">
        <v>23264</v>
      </c>
      <c r="B23266" t="s">
        <v>8</v>
      </c>
      <c r="C23266">
        <v>11629</v>
      </c>
      <c r="D23266">
        <v>31399</v>
      </c>
      <c r="E23266" t="s">
        <v>7568</v>
      </c>
      <c r="F23266" t="s">
        <v>19</v>
      </c>
      <c r="G23266" s="3" t="s">
        <v>11</v>
      </c>
      <c r="H23266" s="3" t="s">
        <v>12</v>
      </c>
    </row>
    <row r="23267" spans="1:8" x14ac:dyDescent="0.25">
      <c r="A23267">
        <v>23265</v>
      </c>
      <c r="B23267" t="s">
        <v>8</v>
      </c>
      <c r="C23267">
        <v>11629</v>
      </c>
      <c r="D23267">
        <v>39560</v>
      </c>
      <c r="E23267" t="s">
        <v>51</v>
      </c>
      <c r="F23267" t="s">
        <v>19</v>
      </c>
      <c r="G23267" s="3" t="s">
        <v>11</v>
      </c>
      <c r="H23267" s="3" t="s">
        <v>12</v>
      </c>
    </row>
    <row r="23268" spans="1:8" x14ac:dyDescent="0.25">
      <c r="A23268">
        <v>23266</v>
      </c>
      <c r="B23268" t="s">
        <v>8</v>
      </c>
      <c r="C23268">
        <v>11630</v>
      </c>
      <c r="D23268">
        <v>31399</v>
      </c>
      <c r="E23268" t="s">
        <v>7568</v>
      </c>
      <c r="F23268" t="s">
        <v>19</v>
      </c>
      <c r="G23268" s="3" t="s">
        <v>11</v>
      </c>
      <c r="H23268" s="3" t="s">
        <v>12</v>
      </c>
    </row>
    <row r="23269" spans="1:8" x14ac:dyDescent="0.25">
      <c r="A23269">
        <v>23267</v>
      </c>
      <c r="B23269" t="s">
        <v>8</v>
      </c>
      <c r="C23269">
        <v>11630</v>
      </c>
      <c r="D23269">
        <v>40347</v>
      </c>
      <c r="E23269" t="s">
        <v>7570</v>
      </c>
      <c r="F23269" t="s">
        <v>19</v>
      </c>
      <c r="G23269" s="3" t="s">
        <v>11</v>
      </c>
      <c r="H23269" s="3" t="s">
        <v>12</v>
      </c>
    </row>
    <row r="23270" spans="1:8" x14ac:dyDescent="0.25">
      <c r="A23270">
        <v>23268</v>
      </c>
      <c r="B23270" t="s">
        <v>8</v>
      </c>
      <c r="C23270">
        <v>11631</v>
      </c>
      <c r="D23270">
        <v>31399</v>
      </c>
      <c r="E23270" t="s">
        <v>7568</v>
      </c>
      <c r="F23270" t="s">
        <v>19</v>
      </c>
      <c r="G23270" s="3" t="s">
        <v>11</v>
      </c>
      <c r="H23270" s="3" t="s">
        <v>12</v>
      </c>
    </row>
    <row r="23271" spans="1:8" x14ac:dyDescent="0.25">
      <c r="A23271">
        <v>23269</v>
      </c>
      <c r="B23271" t="s">
        <v>8</v>
      </c>
      <c r="C23271">
        <v>11631</v>
      </c>
      <c r="D23271">
        <v>44237</v>
      </c>
      <c r="E23271" t="s">
        <v>2571</v>
      </c>
      <c r="F23271" t="s">
        <v>10</v>
      </c>
      <c r="G23271" s="3" t="s">
        <v>11</v>
      </c>
      <c r="H23271" s="3" t="s">
        <v>12</v>
      </c>
    </row>
    <row r="23272" spans="1:8" x14ac:dyDescent="0.25">
      <c r="A23272">
        <v>23270</v>
      </c>
      <c r="B23272" t="s">
        <v>8</v>
      </c>
      <c r="C23272">
        <v>11632</v>
      </c>
      <c r="D23272">
        <v>31399</v>
      </c>
      <c r="E23272" t="s">
        <v>7568</v>
      </c>
      <c r="F23272" t="s">
        <v>19</v>
      </c>
      <c r="G23272" s="3" t="s">
        <v>11</v>
      </c>
      <c r="H23272" s="3" t="s">
        <v>12</v>
      </c>
    </row>
    <row r="23273" spans="1:8" x14ac:dyDescent="0.25">
      <c r="A23273">
        <v>23271</v>
      </c>
      <c r="B23273" t="s">
        <v>8</v>
      </c>
      <c r="C23273">
        <v>11632</v>
      </c>
      <c r="D23273">
        <v>56081</v>
      </c>
      <c r="E23273" t="s">
        <v>7424</v>
      </c>
      <c r="F23273" t="s">
        <v>15</v>
      </c>
      <c r="G23273" s="3" t="s">
        <v>11</v>
      </c>
      <c r="H23273" s="3" t="s">
        <v>12</v>
      </c>
    </row>
    <row r="23274" spans="1:8" x14ac:dyDescent="0.25">
      <c r="A23274">
        <v>23272</v>
      </c>
      <c r="B23274" t="s">
        <v>8</v>
      </c>
      <c r="C23274">
        <v>11633</v>
      </c>
      <c r="D23274">
        <v>31399</v>
      </c>
      <c r="E23274" t="s">
        <v>7568</v>
      </c>
      <c r="F23274" t="s">
        <v>19</v>
      </c>
      <c r="G23274" s="3" t="s">
        <v>11</v>
      </c>
      <c r="H23274" s="3" t="s">
        <v>12</v>
      </c>
    </row>
    <row r="23275" spans="1:8" x14ac:dyDescent="0.25">
      <c r="A23275">
        <v>23273</v>
      </c>
      <c r="B23275" t="s">
        <v>8</v>
      </c>
      <c r="C23275">
        <v>11633</v>
      </c>
      <c r="D23275">
        <v>52493</v>
      </c>
      <c r="E23275" t="s">
        <v>6843</v>
      </c>
      <c r="F23275" t="s">
        <v>19</v>
      </c>
      <c r="G23275" s="3" t="s">
        <v>11</v>
      </c>
      <c r="H23275" s="3" t="s">
        <v>12</v>
      </c>
    </row>
    <row r="23276" spans="1:8" x14ac:dyDescent="0.25">
      <c r="A23276">
        <v>23274</v>
      </c>
      <c r="B23276" t="s">
        <v>8</v>
      </c>
      <c r="C23276">
        <v>11634</v>
      </c>
      <c r="D23276">
        <v>31399</v>
      </c>
      <c r="E23276" t="s">
        <v>7568</v>
      </c>
      <c r="F23276" t="s">
        <v>19</v>
      </c>
      <c r="G23276" s="3" t="s">
        <v>11</v>
      </c>
      <c r="H23276" s="3" t="s">
        <v>12</v>
      </c>
    </row>
    <row r="23277" spans="1:8" x14ac:dyDescent="0.25">
      <c r="A23277">
        <v>23275</v>
      </c>
      <c r="B23277" t="s">
        <v>8</v>
      </c>
      <c r="C23277">
        <v>11634</v>
      </c>
      <c r="D23277">
        <v>54615</v>
      </c>
      <c r="E23277" t="s">
        <v>7571</v>
      </c>
      <c r="F23277" t="s">
        <v>19</v>
      </c>
      <c r="G23277" s="3" t="s">
        <v>11</v>
      </c>
      <c r="H23277" s="3" t="s">
        <v>12</v>
      </c>
    </row>
    <row r="23278" spans="1:8" x14ac:dyDescent="0.25">
      <c r="A23278">
        <v>23276</v>
      </c>
      <c r="B23278" t="s">
        <v>8</v>
      </c>
      <c r="C23278">
        <v>11635</v>
      </c>
      <c r="D23278">
        <v>31399</v>
      </c>
      <c r="E23278" t="s">
        <v>7568</v>
      </c>
      <c r="F23278" t="s">
        <v>19</v>
      </c>
      <c r="G23278" s="3" t="s">
        <v>11</v>
      </c>
      <c r="H23278" s="3" t="s">
        <v>12</v>
      </c>
    </row>
    <row r="23279" spans="1:8" x14ac:dyDescent="0.25">
      <c r="A23279">
        <v>23277</v>
      </c>
      <c r="B23279" t="s">
        <v>8</v>
      </c>
      <c r="C23279">
        <v>11635</v>
      </c>
      <c r="D23279">
        <v>38377</v>
      </c>
      <c r="E23279" t="s">
        <v>4675</v>
      </c>
      <c r="F23279" t="s">
        <v>19</v>
      </c>
      <c r="G23279" s="3" t="s">
        <v>11</v>
      </c>
      <c r="H23279" s="3" t="s">
        <v>12</v>
      </c>
    </row>
    <row r="23280" spans="1:8" x14ac:dyDescent="0.25">
      <c r="A23280">
        <v>23278</v>
      </c>
      <c r="B23280" t="s">
        <v>8</v>
      </c>
      <c r="C23280">
        <v>11636</v>
      </c>
      <c r="D23280">
        <v>31399</v>
      </c>
      <c r="E23280" t="s">
        <v>7568</v>
      </c>
      <c r="F23280" t="s">
        <v>19</v>
      </c>
      <c r="G23280" s="3" t="s">
        <v>11</v>
      </c>
      <c r="H23280" s="3" t="s">
        <v>12</v>
      </c>
    </row>
    <row r="23281" spans="1:8" x14ac:dyDescent="0.25">
      <c r="A23281">
        <v>23279</v>
      </c>
      <c r="B23281" t="s">
        <v>8</v>
      </c>
      <c r="C23281">
        <v>11636</v>
      </c>
      <c r="D23281">
        <v>107719</v>
      </c>
      <c r="E23281" t="s">
        <v>3237</v>
      </c>
      <c r="F23281" t="s">
        <v>10</v>
      </c>
      <c r="G23281" s="3" t="s">
        <v>94</v>
      </c>
      <c r="H23281" s="3">
        <v>251.54</v>
      </c>
    </row>
    <row r="23282" spans="1:8" x14ac:dyDescent="0.25">
      <c r="A23282">
        <v>23280</v>
      </c>
      <c r="B23282" t="s">
        <v>8</v>
      </c>
      <c r="C23282">
        <v>11637</v>
      </c>
      <c r="D23282">
        <v>31399</v>
      </c>
      <c r="E23282" t="s">
        <v>7568</v>
      </c>
      <c r="F23282" t="s">
        <v>19</v>
      </c>
      <c r="G23282" s="3" t="s">
        <v>11</v>
      </c>
      <c r="H23282" s="3" t="s">
        <v>12</v>
      </c>
    </row>
    <row r="23283" spans="1:8" x14ac:dyDescent="0.25">
      <c r="A23283">
        <v>23281</v>
      </c>
      <c r="B23283" t="s">
        <v>8</v>
      </c>
      <c r="C23283">
        <v>11637</v>
      </c>
      <c r="D23283">
        <v>95516</v>
      </c>
      <c r="E23283" t="s">
        <v>6011</v>
      </c>
      <c r="F23283" t="s">
        <v>15</v>
      </c>
      <c r="G23283" s="3" t="s">
        <v>11</v>
      </c>
      <c r="H23283" s="3" t="s">
        <v>12</v>
      </c>
    </row>
    <row r="23284" spans="1:8" x14ac:dyDescent="0.25">
      <c r="A23284">
        <v>23282</v>
      </c>
      <c r="B23284" t="s">
        <v>8</v>
      </c>
      <c r="C23284">
        <v>11638</v>
      </c>
      <c r="D23284">
        <v>31402</v>
      </c>
      <c r="E23284" t="s">
        <v>5281</v>
      </c>
      <c r="F23284" t="s">
        <v>15</v>
      </c>
      <c r="G23284" s="3" t="s">
        <v>11</v>
      </c>
      <c r="H23284" s="3" t="s">
        <v>12</v>
      </c>
    </row>
    <row r="23285" spans="1:8" x14ac:dyDescent="0.25">
      <c r="A23285">
        <v>23283</v>
      </c>
      <c r="B23285" t="s">
        <v>8</v>
      </c>
      <c r="C23285">
        <v>11638</v>
      </c>
      <c r="D23285">
        <v>92622</v>
      </c>
      <c r="E23285" t="s">
        <v>5417</v>
      </c>
      <c r="F23285" t="s">
        <v>10</v>
      </c>
      <c r="G23285" s="3" t="s">
        <v>11</v>
      </c>
      <c r="H23285" s="3" t="s">
        <v>12</v>
      </c>
    </row>
    <row r="23286" spans="1:8" x14ac:dyDescent="0.25">
      <c r="A23286">
        <v>23284</v>
      </c>
      <c r="B23286" t="s">
        <v>8</v>
      </c>
      <c r="C23286">
        <v>11639</v>
      </c>
      <c r="D23286">
        <v>31496</v>
      </c>
      <c r="E23286" t="s">
        <v>5673</v>
      </c>
      <c r="F23286" t="s">
        <v>15</v>
      </c>
      <c r="G23286" s="3" t="s">
        <v>11</v>
      </c>
      <c r="H23286" s="3" t="s">
        <v>12</v>
      </c>
    </row>
    <row r="23287" spans="1:8" x14ac:dyDescent="0.25">
      <c r="A23287">
        <v>23285</v>
      </c>
      <c r="B23287" t="s">
        <v>8</v>
      </c>
      <c r="C23287">
        <v>11639</v>
      </c>
      <c r="D23287">
        <v>92959</v>
      </c>
      <c r="E23287" t="s">
        <v>637</v>
      </c>
      <c r="F23287" t="s">
        <v>19</v>
      </c>
      <c r="G23287" s="3" t="s">
        <v>11</v>
      </c>
      <c r="H23287" s="3" t="s">
        <v>12</v>
      </c>
    </row>
    <row r="23288" spans="1:8" x14ac:dyDescent="0.25">
      <c r="A23288">
        <v>23286</v>
      </c>
      <c r="B23288" t="s">
        <v>8</v>
      </c>
      <c r="C23288">
        <v>11640</v>
      </c>
      <c r="D23288">
        <v>31496</v>
      </c>
      <c r="E23288" t="s">
        <v>5673</v>
      </c>
      <c r="F23288" t="s">
        <v>15</v>
      </c>
      <c r="G23288" s="3" t="s">
        <v>11</v>
      </c>
      <c r="H23288" s="3" t="s">
        <v>12</v>
      </c>
    </row>
    <row r="23289" spans="1:8" x14ac:dyDescent="0.25">
      <c r="A23289">
        <v>23287</v>
      </c>
      <c r="B23289" t="s">
        <v>8</v>
      </c>
      <c r="C23289">
        <v>11640</v>
      </c>
      <c r="D23289">
        <v>100080</v>
      </c>
      <c r="E23289" t="s">
        <v>638</v>
      </c>
      <c r="F23289" t="s">
        <v>19</v>
      </c>
      <c r="G23289" s="3" t="s">
        <v>11</v>
      </c>
      <c r="H23289" s="3" t="s">
        <v>12</v>
      </c>
    </row>
    <row r="23290" spans="1:8" x14ac:dyDescent="0.25">
      <c r="A23290">
        <v>23288</v>
      </c>
      <c r="B23290" t="s">
        <v>8</v>
      </c>
      <c r="C23290">
        <v>11641</v>
      </c>
      <c r="D23290">
        <v>31518</v>
      </c>
      <c r="E23290" t="s">
        <v>4180</v>
      </c>
      <c r="F23290" t="s">
        <v>15</v>
      </c>
      <c r="G23290" s="3" t="s">
        <v>11</v>
      </c>
      <c r="H23290" s="3" t="s">
        <v>12</v>
      </c>
    </row>
    <row r="23291" spans="1:8" x14ac:dyDescent="0.25">
      <c r="A23291">
        <v>23289</v>
      </c>
      <c r="B23291" t="s">
        <v>8</v>
      </c>
      <c r="C23291">
        <v>11641</v>
      </c>
      <c r="D23291">
        <v>33650</v>
      </c>
      <c r="E23291" t="s">
        <v>2580</v>
      </c>
      <c r="F23291" t="s">
        <v>10</v>
      </c>
      <c r="G23291" s="3" t="s">
        <v>11</v>
      </c>
      <c r="H23291" s="3" t="s">
        <v>12</v>
      </c>
    </row>
    <row r="23292" spans="1:8" x14ac:dyDescent="0.25">
      <c r="A23292">
        <v>23290</v>
      </c>
      <c r="B23292" t="s">
        <v>8</v>
      </c>
      <c r="C23292">
        <v>11642</v>
      </c>
      <c r="D23292">
        <v>31526</v>
      </c>
      <c r="E23292" t="s">
        <v>589</v>
      </c>
      <c r="F23292" t="s">
        <v>10</v>
      </c>
      <c r="G23292" s="3" t="s">
        <v>11</v>
      </c>
      <c r="H23292" s="3" t="s">
        <v>12</v>
      </c>
    </row>
    <row r="23293" spans="1:8" x14ac:dyDescent="0.25">
      <c r="A23293">
        <v>23291</v>
      </c>
      <c r="B23293" t="s">
        <v>8</v>
      </c>
      <c r="C23293">
        <v>11642</v>
      </c>
      <c r="D23293">
        <v>39683</v>
      </c>
      <c r="E23293" t="s">
        <v>3645</v>
      </c>
      <c r="F23293" t="s">
        <v>10</v>
      </c>
      <c r="G23293" s="3" t="s">
        <v>11</v>
      </c>
      <c r="H23293" s="3" t="s">
        <v>12</v>
      </c>
    </row>
    <row r="23294" spans="1:8" x14ac:dyDescent="0.25">
      <c r="A23294">
        <v>23292</v>
      </c>
      <c r="B23294" t="s">
        <v>8</v>
      </c>
      <c r="C23294">
        <v>11643</v>
      </c>
      <c r="D23294">
        <v>31526</v>
      </c>
      <c r="E23294" t="s">
        <v>589</v>
      </c>
      <c r="F23294" t="s">
        <v>10</v>
      </c>
      <c r="G23294" s="3" t="s">
        <v>11</v>
      </c>
      <c r="H23294" s="3" t="s">
        <v>12</v>
      </c>
    </row>
    <row r="23295" spans="1:8" x14ac:dyDescent="0.25">
      <c r="A23295">
        <v>23293</v>
      </c>
      <c r="B23295" t="s">
        <v>8</v>
      </c>
      <c r="C23295">
        <v>11643</v>
      </c>
      <c r="D23295">
        <v>39900</v>
      </c>
      <c r="E23295" t="s">
        <v>7572</v>
      </c>
      <c r="F23295" t="s">
        <v>21</v>
      </c>
      <c r="G23295" s="3" t="s">
        <v>11</v>
      </c>
      <c r="H23295" s="3" t="s">
        <v>12</v>
      </c>
    </row>
    <row r="23296" spans="1:8" x14ac:dyDescent="0.25">
      <c r="A23296">
        <v>23294</v>
      </c>
      <c r="B23296" t="s">
        <v>8</v>
      </c>
      <c r="C23296">
        <v>11644</v>
      </c>
      <c r="D23296">
        <v>31526</v>
      </c>
      <c r="E23296" t="s">
        <v>589</v>
      </c>
      <c r="F23296" t="s">
        <v>10</v>
      </c>
      <c r="G23296" s="3" t="s">
        <v>11</v>
      </c>
      <c r="H23296" s="3" t="s">
        <v>12</v>
      </c>
    </row>
    <row r="23297" spans="1:8" x14ac:dyDescent="0.25">
      <c r="A23297">
        <v>23295</v>
      </c>
      <c r="B23297" t="s">
        <v>8</v>
      </c>
      <c r="C23297">
        <v>11644</v>
      </c>
      <c r="D23297">
        <v>45845</v>
      </c>
      <c r="E23297" t="s">
        <v>7573</v>
      </c>
      <c r="F23297" t="s">
        <v>10</v>
      </c>
      <c r="G23297" s="3" t="s">
        <v>11</v>
      </c>
      <c r="H23297" s="3" t="s">
        <v>12</v>
      </c>
    </row>
    <row r="23298" spans="1:8" x14ac:dyDescent="0.25">
      <c r="A23298">
        <v>23296</v>
      </c>
      <c r="B23298" t="s">
        <v>8</v>
      </c>
      <c r="C23298">
        <v>11645</v>
      </c>
      <c r="D23298">
        <v>31526</v>
      </c>
      <c r="E23298" t="s">
        <v>589</v>
      </c>
      <c r="F23298" t="s">
        <v>10</v>
      </c>
      <c r="G23298" s="3" t="s">
        <v>11</v>
      </c>
      <c r="H23298" s="3" t="s">
        <v>12</v>
      </c>
    </row>
    <row r="23299" spans="1:8" x14ac:dyDescent="0.25">
      <c r="A23299">
        <v>23297</v>
      </c>
      <c r="B23299" t="s">
        <v>8</v>
      </c>
      <c r="C23299">
        <v>11645</v>
      </c>
      <c r="D23299">
        <v>98779</v>
      </c>
      <c r="E23299" t="s">
        <v>7574</v>
      </c>
      <c r="F23299" t="s">
        <v>10</v>
      </c>
      <c r="G23299" s="3" t="s">
        <v>11</v>
      </c>
      <c r="H23299" s="3" t="s">
        <v>12</v>
      </c>
    </row>
    <row r="23300" spans="1:8" x14ac:dyDescent="0.25">
      <c r="A23300">
        <v>23298</v>
      </c>
      <c r="B23300" t="s">
        <v>8</v>
      </c>
      <c r="C23300">
        <v>11646</v>
      </c>
      <c r="D23300">
        <v>31542</v>
      </c>
      <c r="E23300" t="s">
        <v>5282</v>
      </c>
      <c r="F23300" t="s">
        <v>15</v>
      </c>
      <c r="G23300" s="3" t="s">
        <v>11</v>
      </c>
      <c r="H23300" s="3" t="s">
        <v>12</v>
      </c>
    </row>
    <row r="23301" spans="1:8" x14ac:dyDescent="0.25">
      <c r="A23301">
        <v>23299</v>
      </c>
      <c r="B23301" t="s">
        <v>8</v>
      </c>
      <c r="C23301">
        <v>11646</v>
      </c>
      <c r="D23301">
        <v>92959</v>
      </c>
      <c r="E23301" t="s">
        <v>637</v>
      </c>
      <c r="F23301" t="s">
        <v>19</v>
      </c>
      <c r="G23301" s="3" t="s">
        <v>11</v>
      </c>
      <c r="H23301" s="3" t="s">
        <v>12</v>
      </c>
    </row>
    <row r="23302" spans="1:8" x14ac:dyDescent="0.25">
      <c r="A23302">
        <v>23300</v>
      </c>
      <c r="B23302" t="s">
        <v>8</v>
      </c>
      <c r="C23302">
        <v>11647</v>
      </c>
      <c r="D23302">
        <v>31550</v>
      </c>
      <c r="E23302" t="s">
        <v>6007</v>
      </c>
      <c r="F23302" t="s">
        <v>10</v>
      </c>
      <c r="G23302" s="3" t="s">
        <v>11</v>
      </c>
      <c r="H23302" s="3" t="s">
        <v>12</v>
      </c>
    </row>
    <row r="23303" spans="1:8" x14ac:dyDescent="0.25">
      <c r="A23303">
        <v>23301</v>
      </c>
      <c r="B23303" t="s">
        <v>8</v>
      </c>
      <c r="C23303">
        <v>11647</v>
      </c>
      <c r="D23303">
        <v>46663</v>
      </c>
      <c r="E23303" t="s">
        <v>219</v>
      </c>
      <c r="F23303" t="s">
        <v>10</v>
      </c>
      <c r="G23303" s="3" t="s">
        <v>37</v>
      </c>
      <c r="H23303" s="3">
        <v>2426.19</v>
      </c>
    </row>
    <row r="23304" spans="1:8" x14ac:dyDescent="0.25">
      <c r="A23304">
        <v>23302</v>
      </c>
      <c r="B23304" t="s">
        <v>8</v>
      </c>
      <c r="C23304">
        <v>11648</v>
      </c>
      <c r="D23304">
        <v>31577</v>
      </c>
      <c r="E23304" t="s">
        <v>5918</v>
      </c>
      <c r="F23304" t="s">
        <v>10</v>
      </c>
      <c r="G23304" s="3" t="s">
        <v>11</v>
      </c>
      <c r="H23304" s="3" t="s">
        <v>12</v>
      </c>
    </row>
    <row r="23305" spans="1:8" x14ac:dyDescent="0.25">
      <c r="A23305">
        <v>23303</v>
      </c>
      <c r="B23305" t="s">
        <v>8</v>
      </c>
      <c r="C23305">
        <v>11648</v>
      </c>
      <c r="D23305">
        <v>83917</v>
      </c>
      <c r="E23305" t="s">
        <v>1178</v>
      </c>
      <c r="F23305" t="s">
        <v>10</v>
      </c>
      <c r="G23305" s="3" t="s">
        <v>11</v>
      </c>
      <c r="H23305" s="3" t="s">
        <v>12</v>
      </c>
    </row>
    <row r="23306" spans="1:8" x14ac:dyDescent="0.25">
      <c r="A23306">
        <v>23304</v>
      </c>
      <c r="B23306" t="s">
        <v>8</v>
      </c>
      <c r="C23306">
        <v>11649</v>
      </c>
      <c r="D23306">
        <v>31593</v>
      </c>
      <c r="E23306" t="s">
        <v>5283</v>
      </c>
      <c r="F23306" t="s">
        <v>15</v>
      </c>
      <c r="G23306" s="3" t="s">
        <v>11</v>
      </c>
      <c r="H23306" s="3" t="s">
        <v>12</v>
      </c>
    </row>
    <row r="23307" spans="1:8" x14ac:dyDescent="0.25">
      <c r="A23307">
        <v>23305</v>
      </c>
      <c r="B23307" t="s">
        <v>8</v>
      </c>
      <c r="C23307">
        <v>11649</v>
      </c>
      <c r="D23307">
        <v>92959</v>
      </c>
      <c r="E23307" t="s">
        <v>637</v>
      </c>
      <c r="F23307" t="s">
        <v>19</v>
      </c>
      <c r="G23307" s="3" t="s">
        <v>11</v>
      </c>
      <c r="H23307" s="3" t="s">
        <v>12</v>
      </c>
    </row>
    <row r="23308" spans="1:8" x14ac:dyDescent="0.25">
      <c r="A23308">
        <v>23306</v>
      </c>
      <c r="B23308" t="s">
        <v>8</v>
      </c>
      <c r="C23308">
        <v>11650</v>
      </c>
      <c r="D23308">
        <v>31607</v>
      </c>
      <c r="E23308" t="s">
        <v>1986</v>
      </c>
      <c r="F23308" t="s">
        <v>10</v>
      </c>
      <c r="G23308" s="3" t="s">
        <v>11</v>
      </c>
      <c r="H23308" s="3" t="s">
        <v>12</v>
      </c>
    </row>
    <row r="23309" spans="1:8" x14ac:dyDescent="0.25">
      <c r="A23309">
        <v>23307</v>
      </c>
      <c r="B23309" t="s">
        <v>8</v>
      </c>
      <c r="C23309">
        <v>11650</v>
      </c>
      <c r="D23309">
        <v>39390</v>
      </c>
      <c r="E23309" t="s">
        <v>1987</v>
      </c>
      <c r="F23309" t="s">
        <v>10</v>
      </c>
      <c r="G23309" s="3" t="s">
        <v>11</v>
      </c>
      <c r="H23309" s="3" t="s">
        <v>12</v>
      </c>
    </row>
    <row r="23310" spans="1:8" x14ac:dyDescent="0.25">
      <c r="A23310">
        <v>23308</v>
      </c>
      <c r="B23310" t="s">
        <v>8</v>
      </c>
      <c r="C23310">
        <v>11651</v>
      </c>
      <c r="D23310">
        <v>31682</v>
      </c>
      <c r="E23310" t="s">
        <v>5284</v>
      </c>
      <c r="F23310" t="s">
        <v>15</v>
      </c>
      <c r="G23310" s="3" t="s">
        <v>11</v>
      </c>
      <c r="H23310" s="3" t="s">
        <v>12</v>
      </c>
    </row>
    <row r="23311" spans="1:8" x14ac:dyDescent="0.25">
      <c r="A23311">
        <v>23309</v>
      </c>
      <c r="B23311" t="s">
        <v>8</v>
      </c>
      <c r="C23311">
        <v>11651</v>
      </c>
      <c r="D23311">
        <v>92959</v>
      </c>
      <c r="E23311" t="s">
        <v>637</v>
      </c>
      <c r="F23311" t="s">
        <v>19</v>
      </c>
      <c r="G23311" s="3" t="s">
        <v>11</v>
      </c>
      <c r="H23311" s="3" t="s">
        <v>12</v>
      </c>
    </row>
    <row r="23312" spans="1:8" x14ac:dyDescent="0.25">
      <c r="A23312">
        <v>23310</v>
      </c>
      <c r="B23312" t="s">
        <v>8</v>
      </c>
      <c r="C23312">
        <v>11652</v>
      </c>
      <c r="D23312">
        <v>31844</v>
      </c>
      <c r="E23312" t="s">
        <v>2589</v>
      </c>
      <c r="F23312" t="s">
        <v>19</v>
      </c>
      <c r="G23312" s="3" t="s">
        <v>11</v>
      </c>
      <c r="H23312" s="3" t="s">
        <v>12</v>
      </c>
    </row>
    <row r="23313" spans="1:8" x14ac:dyDescent="0.25">
      <c r="A23313">
        <v>23311</v>
      </c>
      <c r="B23313" t="s">
        <v>8</v>
      </c>
      <c r="C23313">
        <v>11652</v>
      </c>
      <c r="D23313">
        <v>33944</v>
      </c>
      <c r="E23313" t="s">
        <v>7575</v>
      </c>
      <c r="F23313" t="s">
        <v>15</v>
      </c>
      <c r="G23313" s="3" t="s">
        <v>11</v>
      </c>
      <c r="H23313" s="3" t="s">
        <v>12</v>
      </c>
    </row>
    <row r="23314" spans="1:8" x14ac:dyDescent="0.25">
      <c r="A23314">
        <v>23312</v>
      </c>
      <c r="B23314" t="s">
        <v>8</v>
      </c>
      <c r="C23314">
        <v>11653</v>
      </c>
      <c r="D23314">
        <v>31844</v>
      </c>
      <c r="E23314" t="s">
        <v>2589</v>
      </c>
      <c r="F23314" t="s">
        <v>19</v>
      </c>
      <c r="G23314" s="3" t="s">
        <v>11</v>
      </c>
      <c r="H23314" s="3" t="s">
        <v>12</v>
      </c>
    </row>
    <row r="23315" spans="1:8" x14ac:dyDescent="0.25">
      <c r="A23315">
        <v>23313</v>
      </c>
      <c r="B23315" t="s">
        <v>8</v>
      </c>
      <c r="C23315">
        <v>11653</v>
      </c>
      <c r="D23315">
        <v>79618</v>
      </c>
      <c r="E23315" t="s">
        <v>6334</v>
      </c>
      <c r="F23315" t="s">
        <v>15</v>
      </c>
      <c r="G23315" s="3" t="s">
        <v>11</v>
      </c>
      <c r="H23315" s="3" t="s">
        <v>12</v>
      </c>
    </row>
    <row r="23316" spans="1:8" x14ac:dyDescent="0.25">
      <c r="A23316">
        <v>23314</v>
      </c>
      <c r="B23316" t="s">
        <v>8</v>
      </c>
      <c r="C23316">
        <v>11654</v>
      </c>
      <c r="D23316">
        <v>31844</v>
      </c>
      <c r="E23316" t="s">
        <v>2589</v>
      </c>
      <c r="F23316" t="s">
        <v>19</v>
      </c>
      <c r="G23316" s="3" t="s">
        <v>11</v>
      </c>
      <c r="H23316" s="3" t="s">
        <v>12</v>
      </c>
    </row>
    <row r="23317" spans="1:8" x14ac:dyDescent="0.25">
      <c r="A23317">
        <v>23315</v>
      </c>
      <c r="B23317" t="s">
        <v>8</v>
      </c>
      <c r="C23317">
        <v>11654</v>
      </c>
      <c r="D23317">
        <v>79693</v>
      </c>
      <c r="E23317" t="s">
        <v>7576</v>
      </c>
      <c r="F23317" t="s">
        <v>21</v>
      </c>
      <c r="G23317" s="3" t="s">
        <v>11</v>
      </c>
      <c r="H23317" s="3" t="s">
        <v>12</v>
      </c>
    </row>
    <row r="23318" spans="1:8" x14ac:dyDescent="0.25">
      <c r="A23318">
        <v>23316</v>
      </c>
      <c r="B23318" t="s">
        <v>8</v>
      </c>
      <c r="C23318">
        <v>11655</v>
      </c>
      <c r="D23318">
        <v>31844</v>
      </c>
      <c r="E23318" t="s">
        <v>2589</v>
      </c>
      <c r="F23318" t="s">
        <v>19</v>
      </c>
      <c r="G23318" s="3" t="s">
        <v>11</v>
      </c>
      <c r="H23318" s="3" t="s">
        <v>12</v>
      </c>
    </row>
    <row r="23319" spans="1:8" x14ac:dyDescent="0.25">
      <c r="A23319">
        <v>23317</v>
      </c>
      <c r="B23319" t="s">
        <v>8</v>
      </c>
      <c r="C23319">
        <v>11655</v>
      </c>
      <c r="D23319">
        <v>83062</v>
      </c>
      <c r="E23319" t="s">
        <v>6336</v>
      </c>
      <c r="F23319" t="s">
        <v>19</v>
      </c>
      <c r="G23319" s="3" t="s">
        <v>11</v>
      </c>
      <c r="H23319" s="3" t="s">
        <v>12</v>
      </c>
    </row>
    <row r="23320" spans="1:8" x14ac:dyDescent="0.25">
      <c r="A23320">
        <v>23318</v>
      </c>
      <c r="B23320" t="s">
        <v>8</v>
      </c>
      <c r="C23320">
        <v>11656</v>
      </c>
      <c r="D23320">
        <v>31860</v>
      </c>
      <c r="E23320" t="s">
        <v>7577</v>
      </c>
      <c r="F23320" t="s">
        <v>15</v>
      </c>
      <c r="G23320" s="3" t="s">
        <v>11</v>
      </c>
      <c r="H23320" s="3" t="s">
        <v>12</v>
      </c>
    </row>
    <row r="23321" spans="1:8" x14ac:dyDescent="0.25">
      <c r="A23321">
        <v>23319</v>
      </c>
      <c r="B23321" t="s">
        <v>8</v>
      </c>
      <c r="C23321">
        <v>11656</v>
      </c>
      <c r="D23321">
        <v>92959</v>
      </c>
      <c r="E23321" t="s">
        <v>637</v>
      </c>
      <c r="F23321" t="s">
        <v>19</v>
      </c>
      <c r="G23321" s="3" t="s">
        <v>11</v>
      </c>
      <c r="H23321" s="3" t="s">
        <v>12</v>
      </c>
    </row>
    <row r="23322" spans="1:8" x14ac:dyDescent="0.25">
      <c r="A23322">
        <v>23320</v>
      </c>
      <c r="B23322" t="s">
        <v>8</v>
      </c>
      <c r="C23322">
        <v>11657</v>
      </c>
      <c r="D23322">
        <v>31860</v>
      </c>
      <c r="E23322" t="s">
        <v>7577</v>
      </c>
      <c r="F23322" t="s">
        <v>15</v>
      </c>
      <c r="G23322" s="3" t="s">
        <v>11</v>
      </c>
      <c r="H23322" s="3" t="s">
        <v>12</v>
      </c>
    </row>
    <row r="23323" spans="1:8" x14ac:dyDescent="0.25">
      <c r="A23323">
        <v>23321</v>
      </c>
      <c r="B23323" t="s">
        <v>8</v>
      </c>
      <c r="C23323">
        <v>11657</v>
      </c>
      <c r="D23323">
        <v>100080</v>
      </c>
      <c r="E23323" t="s">
        <v>638</v>
      </c>
      <c r="F23323" t="s">
        <v>19</v>
      </c>
      <c r="G23323" s="3" t="s">
        <v>11</v>
      </c>
      <c r="H23323" s="3" t="s">
        <v>12</v>
      </c>
    </row>
    <row r="23324" spans="1:8" x14ac:dyDescent="0.25">
      <c r="A23324">
        <v>23322</v>
      </c>
      <c r="B23324" t="s">
        <v>8</v>
      </c>
      <c r="C23324">
        <v>11658</v>
      </c>
      <c r="D23324">
        <v>31909</v>
      </c>
      <c r="E23324" t="s">
        <v>7578</v>
      </c>
      <c r="F23324" t="s">
        <v>10</v>
      </c>
      <c r="G23324" s="3" t="s">
        <v>11</v>
      </c>
      <c r="H23324" s="3" t="s">
        <v>12</v>
      </c>
    </row>
    <row r="23325" spans="1:8" x14ac:dyDescent="0.25">
      <c r="A23325">
        <v>23323</v>
      </c>
      <c r="B23325" t="s">
        <v>8</v>
      </c>
      <c r="C23325">
        <v>11658</v>
      </c>
      <c r="D23325">
        <v>36560</v>
      </c>
      <c r="E23325" t="s">
        <v>2014</v>
      </c>
      <c r="F23325" t="s">
        <v>10</v>
      </c>
      <c r="G23325" s="3" t="s">
        <v>11</v>
      </c>
      <c r="H23325" s="3" t="s">
        <v>12</v>
      </c>
    </row>
    <row r="23326" spans="1:8" x14ac:dyDescent="0.25">
      <c r="A23326">
        <v>23324</v>
      </c>
      <c r="B23326" t="s">
        <v>8</v>
      </c>
      <c r="C23326">
        <v>11659</v>
      </c>
      <c r="D23326">
        <v>31909</v>
      </c>
      <c r="E23326" t="s">
        <v>7578</v>
      </c>
      <c r="F23326" t="s">
        <v>10</v>
      </c>
      <c r="G23326" s="3" t="s">
        <v>11</v>
      </c>
      <c r="H23326" s="3" t="s">
        <v>12</v>
      </c>
    </row>
    <row r="23327" spans="1:8" x14ac:dyDescent="0.25">
      <c r="A23327">
        <v>23325</v>
      </c>
      <c r="B23327" t="s">
        <v>8</v>
      </c>
      <c r="C23327">
        <v>11659</v>
      </c>
      <c r="D23327">
        <v>56588</v>
      </c>
      <c r="E23327" t="s">
        <v>5397</v>
      </c>
      <c r="F23327" t="s">
        <v>10</v>
      </c>
      <c r="G23327" s="3" t="s">
        <v>11</v>
      </c>
      <c r="H23327" s="3" t="s">
        <v>12</v>
      </c>
    </row>
    <row r="23328" spans="1:8" x14ac:dyDescent="0.25">
      <c r="A23328">
        <v>23326</v>
      </c>
      <c r="B23328" t="s">
        <v>8</v>
      </c>
      <c r="C23328">
        <v>11660</v>
      </c>
      <c r="D23328">
        <v>31925</v>
      </c>
      <c r="E23328" t="s">
        <v>4101</v>
      </c>
      <c r="F23328" t="s">
        <v>10</v>
      </c>
      <c r="G23328" s="3" t="s">
        <v>11</v>
      </c>
      <c r="H23328" s="3" t="s">
        <v>12</v>
      </c>
    </row>
    <row r="23329" spans="1:8" x14ac:dyDescent="0.25">
      <c r="A23329">
        <v>23327</v>
      </c>
      <c r="B23329" t="s">
        <v>8</v>
      </c>
      <c r="C23329">
        <v>11660</v>
      </c>
      <c r="D23329">
        <v>32522</v>
      </c>
      <c r="E23329" t="s">
        <v>4102</v>
      </c>
      <c r="F23329" t="s">
        <v>10</v>
      </c>
      <c r="G23329" s="3" t="s">
        <v>11</v>
      </c>
      <c r="H23329" s="3" t="s">
        <v>12</v>
      </c>
    </row>
    <row r="23330" spans="1:8" x14ac:dyDescent="0.25">
      <c r="A23330">
        <v>23328</v>
      </c>
      <c r="B23330" t="s">
        <v>8</v>
      </c>
      <c r="C23330">
        <v>11661</v>
      </c>
      <c r="D23330">
        <v>31925</v>
      </c>
      <c r="E23330" t="s">
        <v>4101</v>
      </c>
      <c r="F23330" t="s">
        <v>10</v>
      </c>
      <c r="G23330" s="3" t="s">
        <v>11</v>
      </c>
      <c r="H23330" s="3" t="s">
        <v>12</v>
      </c>
    </row>
    <row r="23331" spans="1:8" x14ac:dyDescent="0.25">
      <c r="A23331">
        <v>23329</v>
      </c>
      <c r="B23331" t="s">
        <v>8</v>
      </c>
      <c r="C23331">
        <v>11661</v>
      </c>
      <c r="D23331">
        <v>34371</v>
      </c>
      <c r="E23331" t="s">
        <v>3732</v>
      </c>
      <c r="F23331" t="s">
        <v>10</v>
      </c>
      <c r="G23331" s="3" t="s">
        <v>11</v>
      </c>
      <c r="H23331" s="3" t="s">
        <v>12</v>
      </c>
    </row>
    <row r="23332" spans="1:8" x14ac:dyDescent="0.25">
      <c r="A23332">
        <v>23330</v>
      </c>
      <c r="B23332" t="s">
        <v>8</v>
      </c>
      <c r="C23332">
        <v>11662</v>
      </c>
      <c r="D23332">
        <v>31941</v>
      </c>
      <c r="E23332" t="s">
        <v>1575</v>
      </c>
      <c r="F23332" t="s">
        <v>10</v>
      </c>
      <c r="G23332" s="3" t="s">
        <v>11</v>
      </c>
      <c r="H23332" s="3" t="s">
        <v>12</v>
      </c>
    </row>
    <row r="23333" spans="1:8" x14ac:dyDescent="0.25">
      <c r="A23333">
        <v>23331</v>
      </c>
      <c r="B23333" t="s">
        <v>8</v>
      </c>
      <c r="C23333">
        <v>11662</v>
      </c>
      <c r="D23333">
        <v>37923</v>
      </c>
      <c r="E23333" t="s">
        <v>1453</v>
      </c>
      <c r="F23333" t="s">
        <v>10</v>
      </c>
      <c r="G23333" s="3" t="s">
        <v>11</v>
      </c>
      <c r="H23333" s="3" t="s">
        <v>12</v>
      </c>
    </row>
    <row r="23334" spans="1:8" x14ac:dyDescent="0.25">
      <c r="A23334">
        <v>23332</v>
      </c>
      <c r="B23334" t="s">
        <v>8</v>
      </c>
      <c r="C23334">
        <v>11663</v>
      </c>
      <c r="D23334">
        <v>31968</v>
      </c>
      <c r="E23334" t="s">
        <v>6319</v>
      </c>
      <c r="F23334" t="s">
        <v>10</v>
      </c>
      <c r="G23334" s="3" t="s">
        <v>11</v>
      </c>
      <c r="H23334" s="3" t="s">
        <v>12</v>
      </c>
    </row>
    <row r="23335" spans="1:8" x14ac:dyDescent="0.25">
      <c r="A23335">
        <v>23333</v>
      </c>
      <c r="B23335" t="s">
        <v>8</v>
      </c>
      <c r="C23335">
        <v>11663</v>
      </c>
      <c r="D23335">
        <v>92959</v>
      </c>
      <c r="E23335" t="s">
        <v>637</v>
      </c>
      <c r="F23335" t="s">
        <v>19</v>
      </c>
      <c r="G23335" s="3" t="s">
        <v>11</v>
      </c>
      <c r="H23335" s="3" t="s">
        <v>12</v>
      </c>
    </row>
    <row r="23336" spans="1:8" x14ac:dyDescent="0.25">
      <c r="A23336">
        <v>23334</v>
      </c>
      <c r="B23336" t="s">
        <v>8</v>
      </c>
      <c r="C23336">
        <v>11664</v>
      </c>
      <c r="D23336">
        <v>31968</v>
      </c>
      <c r="E23336" t="s">
        <v>6319</v>
      </c>
      <c r="F23336" t="s">
        <v>10</v>
      </c>
      <c r="G23336" s="3" t="s">
        <v>11</v>
      </c>
      <c r="H23336" s="3" t="s">
        <v>12</v>
      </c>
    </row>
    <row r="23337" spans="1:8" x14ac:dyDescent="0.25">
      <c r="A23337">
        <v>23335</v>
      </c>
      <c r="B23337" t="s">
        <v>8</v>
      </c>
      <c r="C23337">
        <v>11664</v>
      </c>
      <c r="D23337">
        <v>100080</v>
      </c>
      <c r="E23337" t="s">
        <v>638</v>
      </c>
      <c r="F23337" t="s">
        <v>19</v>
      </c>
      <c r="G23337" s="3" t="s">
        <v>11</v>
      </c>
      <c r="H23337" s="3" t="s">
        <v>12</v>
      </c>
    </row>
    <row r="23338" spans="1:8" x14ac:dyDescent="0.25">
      <c r="A23338">
        <v>23336</v>
      </c>
      <c r="B23338" t="s">
        <v>8</v>
      </c>
      <c r="C23338">
        <v>11665</v>
      </c>
      <c r="D23338">
        <v>31690</v>
      </c>
      <c r="E23338" t="s">
        <v>5285</v>
      </c>
      <c r="F23338" t="s">
        <v>15</v>
      </c>
      <c r="G23338" s="3" t="s">
        <v>11</v>
      </c>
      <c r="H23338" s="3" t="s">
        <v>12</v>
      </c>
    </row>
    <row r="23339" spans="1:8" x14ac:dyDescent="0.25">
      <c r="A23339">
        <v>23337</v>
      </c>
      <c r="B23339" t="s">
        <v>8</v>
      </c>
      <c r="C23339">
        <v>11665</v>
      </c>
      <c r="D23339">
        <v>92959</v>
      </c>
      <c r="E23339" t="s">
        <v>637</v>
      </c>
      <c r="F23339" t="s">
        <v>19</v>
      </c>
      <c r="G23339" s="3" t="s">
        <v>11</v>
      </c>
      <c r="H23339" s="3" t="s">
        <v>12</v>
      </c>
    </row>
    <row r="23340" spans="1:8" x14ac:dyDescent="0.25">
      <c r="A23340">
        <v>23338</v>
      </c>
      <c r="B23340" t="s">
        <v>8</v>
      </c>
      <c r="C23340">
        <v>11666</v>
      </c>
      <c r="D23340">
        <v>31992</v>
      </c>
      <c r="E23340" t="s">
        <v>5637</v>
      </c>
      <c r="F23340" t="s">
        <v>10</v>
      </c>
      <c r="G23340" s="3" t="s">
        <v>11</v>
      </c>
      <c r="H23340" s="3" t="s">
        <v>12</v>
      </c>
    </row>
    <row r="23341" spans="1:8" x14ac:dyDescent="0.25">
      <c r="A23341">
        <v>23339</v>
      </c>
      <c r="B23341" t="s">
        <v>8</v>
      </c>
      <c r="C23341">
        <v>11666</v>
      </c>
      <c r="D23341">
        <v>45497</v>
      </c>
      <c r="E23341" t="s">
        <v>6740</v>
      </c>
      <c r="F23341" t="s">
        <v>10</v>
      </c>
      <c r="G23341" s="3" t="s">
        <v>11</v>
      </c>
      <c r="H23341" s="3" t="s">
        <v>12</v>
      </c>
    </row>
    <row r="23342" spans="1:8" x14ac:dyDescent="0.25">
      <c r="A23342">
        <v>23340</v>
      </c>
      <c r="B23342" t="s">
        <v>8</v>
      </c>
      <c r="C23342">
        <v>11667</v>
      </c>
      <c r="D23342">
        <v>31992</v>
      </c>
      <c r="E23342" t="s">
        <v>5637</v>
      </c>
      <c r="F23342" t="s">
        <v>10</v>
      </c>
      <c r="G23342" s="3" t="s">
        <v>11</v>
      </c>
      <c r="H23342" s="3" t="s">
        <v>12</v>
      </c>
    </row>
    <row r="23343" spans="1:8" x14ac:dyDescent="0.25">
      <c r="A23343">
        <v>23341</v>
      </c>
      <c r="B23343" t="s">
        <v>8</v>
      </c>
      <c r="C23343">
        <v>11667</v>
      </c>
      <c r="D23343">
        <v>32310</v>
      </c>
      <c r="E23343" t="s">
        <v>5656</v>
      </c>
      <c r="F23343" t="s">
        <v>10</v>
      </c>
      <c r="G23343" s="3" t="s">
        <v>11</v>
      </c>
      <c r="H23343" s="3" t="s">
        <v>12</v>
      </c>
    </row>
    <row r="23344" spans="1:8" x14ac:dyDescent="0.25">
      <c r="A23344">
        <v>23342</v>
      </c>
      <c r="B23344" t="s">
        <v>8</v>
      </c>
      <c r="C23344">
        <v>11668</v>
      </c>
      <c r="D23344">
        <v>32000</v>
      </c>
      <c r="E23344" t="s">
        <v>5286</v>
      </c>
      <c r="F23344" t="s">
        <v>15</v>
      </c>
      <c r="G23344" s="3" t="s">
        <v>11</v>
      </c>
      <c r="H23344" s="3" t="s">
        <v>12</v>
      </c>
    </row>
    <row r="23345" spans="1:8" x14ac:dyDescent="0.25">
      <c r="A23345">
        <v>23343</v>
      </c>
      <c r="B23345" t="s">
        <v>8</v>
      </c>
      <c r="C23345">
        <v>11668</v>
      </c>
      <c r="D23345">
        <v>92959</v>
      </c>
      <c r="E23345" t="s">
        <v>637</v>
      </c>
      <c r="F23345" t="s">
        <v>19</v>
      </c>
      <c r="G23345" s="3" t="s">
        <v>11</v>
      </c>
      <c r="H23345" s="3" t="s">
        <v>12</v>
      </c>
    </row>
    <row r="23346" spans="1:8" x14ac:dyDescent="0.25">
      <c r="A23346">
        <v>23344</v>
      </c>
      <c r="B23346" t="s">
        <v>8</v>
      </c>
      <c r="C23346">
        <v>11669</v>
      </c>
      <c r="D23346">
        <v>32204</v>
      </c>
      <c r="E23346" t="s">
        <v>5433</v>
      </c>
      <c r="F23346" t="s">
        <v>10</v>
      </c>
      <c r="G23346" s="3" t="s">
        <v>11</v>
      </c>
      <c r="H23346" s="3" t="s">
        <v>12</v>
      </c>
    </row>
    <row r="23347" spans="1:8" x14ac:dyDescent="0.25">
      <c r="A23347">
        <v>23345</v>
      </c>
      <c r="B23347" t="s">
        <v>8</v>
      </c>
      <c r="C23347">
        <v>11669</v>
      </c>
      <c r="D23347">
        <v>43141</v>
      </c>
      <c r="E23347" t="s">
        <v>4181</v>
      </c>
      <c r="F23347" t="s">
        <v>15</v>
      </c>
      <c r="G23347" s="3" t="s">
        <v>11</v>
      </c>
      <c r="H23347" s="3" t="s">
        <v>12</v>
      </c>
    </row>
    <row r="23348" spans="1:8" x14ac:dyDescent="0.25">
      <c r="A23348">
        <v>23346</v>
      </c>
      <c r="B23348" t="s">
        <v>8</v>
      </c>
      <c r="C23348">
        <v>11670</v>
      </c>
      <c r="D23348">
        <v>32220</v>
      </c>
      <c r="E23348" t="s">
        <v>7384</v>
      </c>
      <c r="F23348" t="s">
        <v>10</v>
      </c>
      <c r="G23348" s="3" t="s">
        <v>11</v>
      </c>
      <c r="H23348" s="3" t="s">
        <v>12</v>
      </c>
    </row>
    <row r="23349" spans="1:8" x14ac:dyDescent="0.25">
      <c r="A23349">
        <v>23347</v>
      </c>
      <c r="B23349" t="s">
        <v>8</v>
      </c>
      <c r="C23349">
        <v>11670</v>
      </c>
      <c r="D23349">
        <v>47651</v>
      </c>
      <c r="E23349" t="s">
        <v>7332</v>
      </c>
      <c r="F23349" t="s">
        <v>10</v>
      </c>
      <c r="G23349" s="3" t="s">
        <v>11</v>
      </c>
      <c r="H23349" s="3" t="s">
        <v>12</v>
      </c>
    </row>
    <row r="23350" spans="1:8" x14ac:dyDescent="0.25">
      <c r="A23350">
        <v>23348</v>
      </c>
      <c r="B23350" t="s">
        <v>8</v>
      </c>
      <c r="C23350">
        <v>11671</v>
      </c>
      <c r="D23350">
        <v>32220</v>
      </c>
      <c r="E23350" t="s">
        <v>7384</v>
      </c>
      <c r="F23350" t="s">
        <v>10</v>
      </c>
      <c r="G23350" s="3" t="s">
        <v>11</v>
      </c>
      <c r="H23350" s="3" t="s">
        <v>12</v>
      </c>
    </row>
    <row r="23351" spans="1:8" x14ac:dyDescent="0.25">
      <c r="A23351">
        <v>23349</v>
      </c>
      <c r="B23351" t="s">
        <v>8</v>
      </c>
      <c r="C23351">
        <v>11671</v>
      </c>
      <c r="D23351">
        <v>55778</v>
      </c>
      <c r="E23351" t="s">
        <v>7334</v>
      </c>
      <c r="F23351" t="s">
        <v>10</v>
      </c>
      <c r="G23351" s="3" t="s">
        <v>11</v>
      </c>
      <c r="H23351" s="3" t="s">
        <v>12</v>
      </c>
    </row>
    <row r="23352" spans="1:8" x14ac:dyDescent="0.25">
      <c r="A23352">
        <v>23350</v>
      </c>
      <c r="B23352" t="s">
        <v>8</v>
      </c>
      <c r="C23352">
        <v>11672</v>
      </c>
      <c r="D23352">
        <v>32239</v>
      </c>
      <c r="E23352" t="s">
        <v>6919</v>
      </c>
      <c r="F23352" t="s">
        <v>19</v>
      </c>
      <c r="G23352" s="3" t="s">
        <v>11</v>
      </c>
      <c r="H23352" s="3" t="s">
        <v>12</v>
      </c>
    </row>
    <row r="23353" spans="1:8" x14ac:dyDescent="0.25">
      <c r="A23353">
        <v>23351</v>
      </c>
      <c r="B23353" t="s">
        <v>8</v>
      </c>
      <c r="C23353">
        <v>11672</v>
      </c>
      <c r="D23353">
        <v>56693</v>
      </c>
      <c r="E23353" t="s">
        <v>5256</v>
      </c>
      <c r="F23353" t="s">
        <v>10</v>
      </c>
      <c r="G23353" s="3" t="s">
        <v>11</v>
      </c>
      <c r="H23353" s="3" t="s">
        <v>12</v>
      </c>
    </row>
    <row r="23354" spans="1:8" x14ac:dyDescent="0.25">
      <c r="A23354">
        <v>23352</v>
      </c>
      <c r="B23354" t="s">
        <v>8</v>
      </c>
      <c r="C23354">
        <v>11673</v>
      </c>
      <c r="D23354">
        <v>32239</v>
      </c>
      <c r="E23354" t="s">
        <v>6919</v>
      </c>
      <c r="F23354" t="s">
        <v>19</v>
      </c>
      <c r="G23354" s="3" t="s">
        <v>11</v>
      </c>
      <c r="H23354" s="3" t="s">
        <v>12</v>
      </c>
    </row>
    <row r="23355" spans="1:8" x14ac:dyDescent="0.25">
      <c r="A23355">
        <v>23353</v>
      </c>
      <c r="B23355" t="s">
        <v>8</v>
      </c>
      <c r="C23355">
        <v>11673</v>
      </c>
      <c r="D23355">
        <v>52507</v>
      </c>
      <c r="E23355" t="s">
        <v>2740</v>
      </c>
      <c r="F23355" t="s">
        <v>19</v>
      </c>
      <c r="G23355" s="3" t="s">
        <v>37</v>
      </c>
      <c r="H23355" s="3">
        <v>68.900000000000006</v>
      </c>
    </row>
    <row r="23356" spans="1:8" x14ac:dyDescent="0.25">
      <c r="A23356">
        <v>23354</v>
      </c>
      <c r="B23356" t="s">
        <v>8</v>
      </c>
      <c r="C23356">
        <v>11674</v>
      </c>
      <c r="D23356">
        <v>32263</v>
      </c>
      <c r="E23356" t="s">
        <v>5739</v>
      </c>
      <c r="F23356" t="s">
        <v>10</v>
      </c>
      <c r="G23356" s="3" t="s">
        <v>11</v>
      </c>
      <c r="H23356" s="3" t="s">
        <v>12</v>
      </c>
    </row>
    <row r="23357" spans="1:8" x14ac:dyDescent="0.25">
      <c r="A23357">
        <v>23355</v>
      </c>
      <c r="B23357" t="s">
        <v>8</v>
      </c>
      <c r="C23357">
        <v>11674</v>
      </c>
      <c r="D23357">
        <v>61999</v>
      </c>
      <c r="E23357" t="s">
        <v>5980</v>
      </c>
      <c r="F23357" t="s">
        <v>10</v>
      </c>
      <c r="G23357" s="3" t="s">
        <v>11</v>
      </c>
      <c r="H23357" s="3" t="s">
        <v>12</v>
      </c>
    </row>
    <row r="23358" spans="1:8" x14ac:dyDescent="0.25">
      <c r="A23358">
        <v>23356</v>
      </c>
      <c r="B23358" t="s">
        <v>8</v>
      </c>
      <c r="C23358">
        <v>11675</v>
      </c>
      <c r="D23358">
        <v>32271</v>
      </c>
      <c r="E23358" t="s">
        <v>7579</v>
      </c>
      <c r="F23358" t="s">
        <v>15</v>
      </c>
      <c r="G23358" s="3" t="s">
        <v>11</v>
      </c>
      <c r="H23358" s="3" t="s">
        <v>12</v>
      </c>
    </row>
    <row r="23359" spans="1:8" x14ac:dyDescent="0.25">
      <c r="A23359">
        <v>23357</v>
      </c>
      <c r="B23359" t="s">
        <v>8</v>
      </c>
      <c r="C23359">
        <v>11675</v>
      </c>
      <c r="D23359">
        <v>42137</v>
      </c>
      <c r="E23359" t="s">
        <v>5672</v>
      </c>
      <c r="F23359" t="s">
        <v>10</v>
      </c>
      <c r="G23359" s="3" t="s">
        <v>11</v>
      </c>
      <c r="H23359" s="3" t="s">
        <v>12</v>
      </c>
    </row>
    <row r="23360" spans="1:8" x14ac:dyDescent="0.25">
      <c r="A23360">
        <v>23358</v>
      </c>
      <c r="B23360" t="s">
        <v>8</v>
      </c>
      <c r="C23360">
        <v>11676</v>
      </c>
      <c r="D23360">
        <v>32271</v>
      </c>
      <c r="E23360" t="s">
        <v>7579</v>
      </c>
      <c r="F23360" t="s">
        <v>15</v>
      </c>
      <c r="G23360" s="3" t="s">
        <v>11</v>
      </c>
      <c r="H23360" s="3" t="s">
        <v>12</v>
      </c>
    </row>
    <row r="23361" spans="1:8" x14ac:dyDescent="0.25">
      <c r="A23361">
        <v>23359</v>
      </c>
      <c r="B23361" t="s">
        <v>8</v>
      </c>
      <c r="C23361">
        <v>11676</v>
      </c>
      <c r="D23361">
        <v>38385</v>
      </c>
      <c r="E23361" t="s">
        <v>1399</v>
      </c>
      <c r="F23361" t="s">
        <v>10</v>
      </c>
      <c r="G23361" s="3" t="s">
        <v>37</v>
      </c>
      <c r="H23361" s="3">
        <v>1302.75</v>
      </c>
    </row>
    <row r="23362" spans="1:8" x14ac:dyDescent="0.25">
      <c r="A23362">
        <v>23360</v>
      </c>
      <c r="B23362" t="s">
        <v>8</v>
      </c>
      <c r="C23362">
        <v>11677</v>
      </c>
      <c r="D23362">
        <v>32271</v>
      </c>
      <c r="E23362" t="s">
        <v>7579</v>
      </c>
      <c r="F23362" t="s">
        <v>15</v>
      </c>
      <c r="G23362" s="3" t="s">
        <v>11</v>
      </c>
      <c r="H23362" s="3" t="s">
        <v>12</v>
      </c>
    </row>
    <row r="23363" spans="1:8" x14ac:dyDescent="0.25">
      <c r="A23363">
        <v>23361</v>
      </c>
      <c r="B23363" t="s">
        <v>8</v>
      </c>
      <c r="C23363">
        <v>11677</v>
      </c>
      <c r="D23363">
        <v>81370</v>
      </c>
      <c r="E23363" t="s">
        <v>7580</v>
      </c>
      <c r="F23363" t="s">
        <v>19</v>
      </c>
      <c r="G23363" s="3" t="s">
        <v>11</v>
      </c>
      <c r="H23363" s="3" t="s">
        <v>12</v>
      </c>
    </row>
    <row r="23364" spans="1:8" x14ac:dyDescent="0.25">
      <c r="A23364">
        <v>23362</v>
      </c>
      <c r="B23364" t="s">
        <v>8</v>
      </c>
      <c r="C23364">
        <v>11678</v>
      </c>
      <c r="D23364">
        <v>32271</v>
      </c>
      <c r="E23364" t="s">
        <v>7579</v>
      </c>
      <c r="F23364" t="s">
        <v>15</v>
      </c>
      <c r="G23364" s="3" t="s">
        <v>11</v>
      </c>
      <c r="H23364" s="3" t="s">
        <v>12</v>
      </c>
    </row>
    <row r="23365" spans="1:8" x14ac:dyDescent="0.25">
      <c r="A23365">
        <v>23363</v>
      </c>
      <c r="B23365" t="s">
        <v>8</v>
      </c>
      <c r="C23365">
        <v>11678</v>
      </c>
      <c r="D23365">
        <v>83445</v>
      </c>
      <c r="E23365" t="s">
        <v>5685</v>
      </c>
      <c r="F23365" t="s">
        <v>19</v>
      </c>
      <c r="G23365" s="3" t="s">
        <v>11</v>
      </c>
      <c r="H23365" s="3" t="s">
        <v>12</v>
      </c>
    </row>
    <row r="23366" spans="1:8" x14ac:dyDescent="0.25">
      <c r="A23366">
        <v>23364</v>
      </c>
      <c r="B23366" t="s">
        <v>8</v>
      </c>
      <c r="C23366">
        <v>11679</v>
      </c>
      <c r="D23366">
        <v>32328</v>
      </c>
      <c r="E23366" t="s">
        <v>7581</v>
      </c>
      <c r="F23366" t="s">
        <v>15</v>
      </c>
      <c r="G23366" s="3" t="s">
        <v>11</v>
      </c>
      <c r="H23366" s="3" t="s">
        <v>12</v>
      </c>
    </row>
    <row r="23367" spans="1:8" x14ac:dyDescent="0.25">
      <c r="A23367">
        <v>23365</v>
      </c>
      <c r="B23367" t="s">
        <v>8</v>
      </c>
      <c r="C23367">
        <v>11679</v>
      </c>
      <c r="D23367">
        <v>32336</v>
      </c>
      <c r="E23367" t="s">
        <v>1528</v>
      </c>
      <c r="F23367" t="s">
        <v>19</v>
      </c>
      <c r="G23367" s="3" t="s">
        <v>11</v>
      </c>
      <c r="H23367" s="3" t="s">
        <v>12</v>
      </c>
    </row>
    <row r="23368" spans="1:8" x14ac:dyDescent="0.25">
      <c r="A23368">
        <v>23366</v>
      </c>
      <c r="B23368" t="s">
        <v>8</v>
      </c>
      <c r="C23368">
        <v>11680</v>
      </c>
      <c r="D23368">
        <v>32328</v>
      </c>
      <c r="E23368" t="s">
        <v>7581</v>
      </c>
      <c r="F23368" t="s">
        <v>15</v>
      </c>
      <c r="G23368" s="3" t="s">
        <v>11</v>
      </c>
      <c r="H23368" s="3" t="s">
        <v>12</v>
      </c>
    </row>
    <row r="23369" spans="1:8" x14ac:dyDescent="0.25">
      <c r="A23369">
        <v>23367</v>
      </c>
      <c r="B23369" t="s">
        <v>8</v>
      </c>
      <c r="C23369">
        <v>11680</v>
      </c>
      <c r="D23369">
        <v>99643</v>
      </c>
      <c r="E23369" t="s">
        <v>7582</v>
      </c>
      <c r="F23369" t="s">
        <v>21</v>
      </c>
      <c r="G23369" s="3" t="s">
        <v>11</v>
      </c>
      <c r="H23369" s="3" t="s">
        <v>12</v>
      </c>
    </row>
    <row r="23370" spans="1:8" x14ac:dyDescent="0.25">
      <c r="A23370">
        <v>23368</v>
      </c>
      <c r="B23370" t="s">
        <v>8</v>
      </c>
      <c r="C23370">
        <v>11681</v>
      </c>
      <c r="D23370">
        <v>32336</v>
      </c>
      <c r="E23370" t="s">
        <v>1528</v>
      </c>
      <c r="F23370" t="s">
        <v>19</v>
      </c>
      <c r="G23370" s="3" t="s">
        <v>11</v>
      </c>
      <c r="H23370" s="3" t="s">
        <v>12</v>
      </c>
    </row>
    <row r="23371" spans="1:8" x14ac:dyDescent="0.25">
      <c r="A23371">
        <v>23369</v>
      </c>
      <c r="B23371" t="s">
        <v>8</v>
      </c>
      <c r="C23371">
        <v>11681</v>
      </c>
      <c r="D23371">
        <v>32476</v>
      </c>
      <c r="E23371" t="s">
        <v>7583</v>
      </c>
      <c r="F23371" t="s">
        <v>10</v>
      </c>
      <c r="G23371" s="3" t="s">
        <v>11</v>
      </c>
      <c r="H23371" s="3" t="s">
        <v>12</v>
      </c>
    </row>
    <row r="23372" spans="1:8" x14ac:dyDescent="0.25">
      <c r="A23372">
        <v>23370</v>
      </c>
      <c r="B23372" t="s">
        <v>8</v>
      </c>
      <c r="C23372">
        <v>11682</v>
      </c>
      <c r="D23372">
        <v>32352</v>
      </c>
      <c r="E23372" t="s">
        <v>7528</v>
      </c>
      <c r="F23372" t="s">
        <v>10</v>
      </c>
      <c r="G23372" s="3" t="s">
        <v>11</v>
      </c>
      <c r="H23372" s="3" t="s">
        <v>12</v>
      </c>
    </row>
    <row r="23373" spans="1:8" x14ac:dyDescent="0.25">
      <c r="A23373">
        <v>23371</v>
      </c>
      <c r="B23373" t="s">
        <v>8</v>
      </c>
      <c r="C23373">
        <v>11682</v>
      </c>
      <c r="D23373">
        <v>47228</v>
      </c>
      <c r="E23373" t="s">
        <v>5413</v>
      </c>
      <c r="F23373" t="s">
        <v>10</v>
      </c>
      <c r="G23373" s="3" t="s">
        <v>11</v>
      </c>
      <c r="H23373" s="3" t="s">
        <v>12</v>
      </c>
    </row>
    <row r="23374" spans="1:8" x14ac:dyDescent="0.25">
      <c r="A23374">
        <v>23372</v>
      </c>
      <c r="B23374" t="s">
        <v>8</v>
      </c>
      <c r="C23374">
        <v>11683</v>
      </c>
      <c r="D23374">
        <v>32352</v>
      </c>
      <c r="E23374" t="s">
        <v>7528</v>
      </c>
      <c r="F23374" t="s">
        <v>10</v>
      </c>
      <c r="G23374" s="3" t="s">
        <v>11</v>
      </c>
      <c r="H23374" s="3" t="s">
        <v>12</v>
      </c>
    </row>
    <row r="23375" spans="1:8" x14ac:dyDescent="0.25">
      <c r="A23375">
        <v>23373</v>
      </c>
      <c r="B23375" t="s">
        <v>8</v>
      </c>
      <c r="C23375">
        <v>11683</v>
      </c>
      <c r="D23375">
        <v>36781</v>
      </c>
      <c r="E23375" t="s">
        <v>4026</v>
      </c>
      <c r="F23375" t="s">
        <v>19</v>
      </c>
      <c r="G23375" s="3" t="s">
        <v>94</v>
      </c>
      <c r="H23375" s="3">
        <v>1137.8699999999999</v>
      </c>
    </row>
    <row r="23376" spans="1:8" x14ac:dyDescent="0.25">
      <c r="A23376">
        <v>23374</v>
      </c>
      <c r="B23376" t="s">
        <v>8</v>
      </c>
      <c r="C23376">
        <v>11684</v>
      </c>
      <c r="D23376">
        <v>32360</v>
      </c>
      <c r="E23376" t="s">
        <v>7584</v>
      </c>
      <c r="F23376" t="s">
        <v>10</v>
      </c>
      <c r="G23376" s="3" t="s">
        <v>11</v>
      </c>
      <c r="H23376" s="3" t="s">
        <v>12</v>
      </c>
    </row>
    <row r="23377" spans="1:8" x14ac:dyDescent="0.25">
      <c r="A23377">
        <v>23375</v>
      </c>
      <c r="B23377" t="s">
        <v>8</v>
      </c>
      <c r="C23377">
        <v>11684</v>
      </c>
      <c r="D23377">
        <v>47058</v>
      </c>
      <c r="E23377" t="s">
        <v>7468</v>
      </c>
      <c r="F23377" t="s">
        <v>10</v>
      </c>
      <c r="G23377" s="3" t="s">
        <v>11</v>
      </c>
      <c r="H23377" s="3" t="s">
        <v>12</v>
      </c>
    </row>
    <row r="23378" spans="1:8" x14ac:dyDescent="0.25">
      <c r="A23378">
        <v>23376</v>
      </c>
      <c r="B23378" t="s">
        <v>8</v>
      </c>
      <c r="C23378">
        <v>11685</v>
      </c>
      <c r="D23378">
        <v>32360</v>
      </c>
      <c r="E23378" t="s">
        <v>7584</v>
      </c>
      <c r="F23378" t="s">
        <v>10</v>
      </c>
      <c r="G23378" s="3" t="s">
        <v>11</v>
      </c>
      <c r="H23378" s="3" t="s">
        <v>12</v>
      </c>
    </row>
    <row r="23379" spans="1:8" x14ac:dyDescent="0.25">
      <c r="A23379">
        <v>23377</v>
      </c>
      <c r="B23379" t="s">
        <v>8</v>
      </c>
      <c r="C23379">
        <v>11685</v>
      </c>
      <c r="D23379">
        <v>53830</v>
      </c>
      <c r="E23379" t="s">
        <v>207</v>
      </c>
      <c r="F23379" t="s">
        <v>10</v>
      </c>
      <c r="G23379" s="3" t="s">
        <v>11</v>
      </c>
      <c r="H23379" s="3" t="s">
        <v>12</v>
      </c>
    </row>
    <row r="23380" spans="1:8" x14ac:dyDescent="0.25">
      <c r="A23380">
        <v>23378</v>
      </c>
      <c r="B23380" t="s">
        <v>8</v>
      </c>
      <c r="C23380">
        <v>11686</v>
      </c>
      <c r="D23380">
        <v>32360</v>
      </c>
      <c r="E23380" t="s">
        <v>7584</v>
      </c>
      <c r="F23380" t="s">
        <v>10</v>
      </c>
      <c r="G23380" s="3" t="s">
        <v>11</v>
      </c>
      <c r="H23380" s="3" t="s">
        <v>12</v>
      </c>
    </row>
    <row r="23381" spans="1:8" x14ac:dyDescent="0.25">
      <c r="A23381">
        <v>23379</v>
      </c>
      <c r="B23381" t="s">
        <v>8</v>
      </c>
      <c r="C23381">
        <v>11686</v>
      </c>
      <c r="D23381">
        <v>58211</v>
      </c>
      <c r="E23381" t="s">
        <v>2314</v>
      </c>
      <c r="F23381" t="s">
        <v>19</v>
      </c>
      <c r="G23381" s="3" t="s">
        <v>11</v>
      </c>
      <c r="H23381" s="3" t="s">
        <v>12</v>
      </c>
    </row>
    <row r="23382" spans="1:8" x14ac:dyDescent="0.25">
      <c r="A23382">
        <v>23380</v>
      </c>
      <c r="B23382" t="s">
        <v>8</v>
      </c>
      <c r="C23382">
        <v>11687</v>
      </c>
      <c r="D23382">
        <v>32360</v>
      </c>
      <c r="E23382" t="s">
        <v>7584</v>
      </c>
      <c r="F23382" t="s">
        <v>10</v>
      </c>
      <c r="G23382" s="3" t="s">
        <v>11</v>
      </c>
      <c r="H23382" s="3" t="s">
        <v>12</v>
      </c>
    </row>
    <row r="23383" spans="1:8" x14ac:dyDescent="0.25">
      <c r="A23383">
        <v>23381</v>
      </c>
      <c r="B23383" t="s">
        <v>8</v>
      </c>
      <c r="C23383">
        <v>11687</v>
      </c>
      <c r="D23383">
        <v>62790</v>
      </c>
      <c r="E23383" t="s">
        <v>1162</v>
      </c>
      <c r="F23383" t="s">
        <v>19</v>
      </c>
      <c r="G23383" s="3" t="s">
        <v>11</v>
      </c>
      <c r="H23383" s="3" t="s">
        <v>12</v>
      </c>
    </row>
    <row r="23384" spans="1:8" x14ac:dyDescent="0.25">
      <c r="A23384">
        <v>23382</v>
      </c>
      <c r="B23384" t="s">
        <v>8</v>
      </c>
      <c r="C23384">
        <v>11688</v>
      </c>
      <c r="D23384">
        <v>32360</v>
      </c>
      <c r="E23384" t="s">
        <v>7584</v>
      </c>
      <c r="F23384" t="s">
        <v>10</v>
      </c>
      <c r="G23384" s="3" t="s">
        <v>11</v>
      </c>
      <c r="H23384" s="3" t="s">
        <v>12</v>
      </c>
    </row>
    <row r="23385" spans="1:8" x14ac:dyDescent="0.25">
      <c r="A23385">
        <v>23383</v>
      </c>
      <c r="B23385" t="s">
        <v>8</v>
      </c>
      <c r="C23385">
        <v>11688</v>
      </c>
      <c r="D23385">
        <v>80080</v>
      </c>
      <c r="E23385" t="s">
        <v>7585</v>
      </c>
      <c r="F23385" t="s">
        <v>10</v>
      </c>
      <c r="G23385" s="3" t="s">
        <v>11</v>
      </c>
      <c r="H23385" s="3" t="s">
        <v>12</v>
      </c>
    </row>
    <row r="23386" spans="1:8" x14ac:dyDescent="0.25">
      <c r="A23386">
        <v>23384</v>
      </c>
      <c r="B23386" t="s">
        <v>8</v>
      </c>
      <c r="C23386">
        <v>11689</v>
      </c>
      <c r="D23386">
        <v>32409</v>
      </c>
      <c r="E23386" t="s">
        <v>7586</v>
      </c>
      <c r="F23386" t="s">
        <v>15</v>
      </c>
      <c r="G23386" s="3" t="s">
        <v>11</v>
      </c>
      <c r="H23386" s="3" t="s">
        <v>12</v>
      </c>
    </row>
    <row r="23387" spans="1:8" x14ac:dyDescent="0.25">
      <c r="A23387">
        <v>23385</v>
      </c>
      <c r="B23387" t="s">
        <v>8</v>
      </c>
      <c r="C23387">
        <v>11689</v>
      </c>
      <c r="D23387">
        <v>53830</v>
      </c>
      <c r="E23387" t="s">
        <v>207</v>
      </c>
      <c r="F23387" t="s">
        <v>10</v>
      </c>
      <c r="G23387" s="3" t="s">
        <v>11</v>
      </c>
      <c r="H23387" s="3" t="s">
        <v>12</v>
      </c>
    </row>
    <row r="23388" spans="1:8" x14ac:dyDescent="0.25">
      <c r="A23388">
        <v>23386</v>
      </c>
      <c r="B23388" t="s">
        <v>8</v>
      </c>
      <c r="C23388">
        <v>11690</v>
      </c>
      <c r="D23388">
        <v>32409</v>
      </c>
      <c r="E23388" t="s">
        <v>7586</v>
      </c>
      <c r="F23388" t="s">
        <v>15</v>
      </c>
      <c r="G23388" s="3" t="s">
        <v>11</v>
      </c>
      <c r="H23388" s="3" t="s">
        <v>12</v>
      </c>
    </row>
    <row r="23389" spans="1:8" x14ac:dyDescent="0.25">
      <c r="A23389">
        <v>23387</v>
      </c>
      <c r="B23389" t="s">
        <v>8</v>
      </c>
      <c r="C23389">
        <v>11690</v>
      </c>
      <c r="D23389">
        <v>58327</v>
      </c>
      <c r="E23389" t="s">
        <v>1161</v>
      </c>
      <c r="F23389" t="s">
        <v>15</v>
      </c>
      <c r="G23389" s="3" t="s">
        <v>11</v>
      </c>
      <c r="H23389" s="3" t="s">
        <v>12</v>
      </c>
    </row>
    <row r="23390" spans="1:8" x14ac:dyDescent="0.25">
      <c r="A23390">
        <v>23388</v>
      </c>
      <c r="B23390" t="s">
        <v>8</v>
      </c>
      <c r="C23390">
        <v>11691</v>
      </c>
      <c r="D23390">
        <v>32409</v>
      </c>
      <c r="E23390" t="s">
        <v>7586</v>
      </c>
      <c r="F23390" t="s">
        <v>15</v>
      </c>
      <c r="G23390" s="3" t="s">
        <v>11</v>
      </c>
      <c r="H23390" s="3" t="s">
        <v>12</v>
      </c>
    </row>
    <row r="23391" spans="1:8" x14ac:dyDescent="0.25">
      <c r="A23391">
        <v>23389</v>
      </c>
      <c r="B23391" t="s">
        <v>8</v>
      </c>
      <c r="C23391">
        <v>11691</v>
      </c>
      <c r="D23391">
        <v>92851</v>
      </c>
      <c r="E23391" t="s">
        <v>7318</v>
      </c>
      <c r="F23391" t="s">
        <v>15</v>
      </c>
      <c r="G23391" s="3" t="s">
        <v>11</v>
      </c>
      <c r="H23391" s="3" t="s">
        <v>12</v>
      </c>
    </row>
    <row r="23392" spans="1:8" x14ac:dyDescent="0.25">
      <c r="A23392">
        <v>23390</v>
      </c>
      <c r="B23392" t="s">
        <v>8</v>
      </c>
      <c r="C23392">
        <v>11692</v>
      </c>
      <c r="D23392">
        <v>32425</v>
      </c>
      <c r="E23392" t="s">
        <v>4586</v>
      </c>
      <c r="F23392" t="s">
        <v>10</v>
      </c>
      <c r="G23392" s="3" t="s">
        <v>11</v>
      </c>
      <c r="H23392" s="3" t="s">
        <v>12</v>
      </c>
    </row>
    <row r="23393" spans="1:8" x14ac:dyDescent="0.25">
      <c r="A23393">
        <v>23391</v>
      </c>
      <c r="B23393" t="s">
        <v>8</v>
      </c>
      <c r="C23393">
        <v>11692</v>
      </c>
      <c r="D23393">
        <v>39810</v>
      </c>
      <c r="E23393" t="s">
        <v>1231</v>
      </c>
      <c r="F23393" t="s">
        <v>10</v>
      </c>
      <c r="G23393" s="3" t="s">
        <v>11</v>
      </c>
      <c r="H23393" s="3" t="s">
        <v>12</v>
      </c>
    </row>
    <row r="23394" spans="1:8" x14ac:dyDescent="0.25">
      <c r="A23394">
        <v>23392</v>
      </c>
      <c r="B23394" t="s">
        <v>8</v>
      </c>
      <c r="C23394">
        <v>11693</v>
      </c>
      <c r="D23394">
        <v>32433</v>
      </c>
      <c r="E23394" t="s">
        <v>7091</v>
      </c>
      <c r="F23394" t="s">
        <v>19</v>
      </c>
      <c r="G23394" s="3" t="s">
        <v>11</v>
      </c>
      <c r="H23394" s="3" t="s">
        <v>12</v>
      </c>
    </row>
    <row r="23395" spans="1:8" x14ac:dyDescent="0.25">
      <c r="A23395">
        <v>23393</v>
      </c>
      <c r="B23395" t="s">
        <v>8</v>
      </c>
      <c r="C23395">
        <v>11693</v>
      </c>
      <c r="D23395">
        <v>34894</v>
      </c>
      <c r="E23395" t="s">
        <v>7587</v>
      </c>
      <c r="F23395" t="s">
        <v>15</v>
      </c>
      <c r="G23395" s="3" t="s">
        <v>11</v>
      </c>
      <c r="H23395" s="3" t="s">
        <v>12</v>
      </c>
    </row>
    <row r="23396" spans="1:8" x14ac:dyDescent="0.25">
      <c r="A23396">
        <v>23394</v>
      </c>
      <c r="B23396" t="s">
        <v>8</v>
      </c>
      <c r="C23396">
        <v>11694</v>
      </c>
      <c r="D23396">
        <v>32433</v>
      </c>
      <c r="E23396" t="s">
        <v>7091</v>
      </c>
      <c r="F23396" t="s">
        <v>19</v>
      </c>
      <c r="G23396" s="3" t="s">
        <v>11</v>
      </c>
      <c r="H23396" s="3" t="s">
        <v>12</v>
      </c>
    </row>
    <row r="23397" spans="1:8" x14ac:dyDescent="0.25">
      <c r="A23397">
        <v>23395</v>
      </c>
      <c r="B23397" t="s">
        <v>8</v>
      </c>
      <c r="C23397">
        <v>11694</v>
      </c>
      <c r="D23397">
        <v>47490</v>
      </c>
      <c r="E23397" t="s">
        <v>6833</v>
      </c>
      <c r="F23397" t="s">
        <v>19</v>
      </c>
      <c r="G23397" s="3" t="s">
        <v>11</v>
      </c>
      <c r="H23397" s="3" t="s">
        <v>12</v>
      </c>
    </row>
    <row r="23398" spans="1:8" x14ac:dyDescent="0.25">
      <c r="A23398">
        <v>23396</v>
      </c>
      <c r="B23398" t="s">
        <v>8</v>
      </c>
      <c r="C23398">
        <v>11695</v>
      </c>
      <c r="D23398">
        <v>32450</v>
      </c>
      <c r="E23398" t="s">
        <v>2960</v>
      </c>
      <c r="F23398" t="s">
        <v>10</v>
      </c>
      <c r="G23398" s="3" t="s">
        <v>11</v>
      </c>
      <c r="H23398" s="3" t="s">
        <v>12</v>
      </c>
    </row>
    <row r="23399" spans="1:8" x14ac:dyDescent="0.25">
      <c r="A23399">
        <v>23397</v>
      </c>
      <c r="B23399" t="s">
        <v>8</v>
      </c>
      <c r="C23399">
        <v>11695</v>
      </c>
      <c r="D23399">
        <v>53732</v>
      </c>
      <c r="E23399" t="s">
        <v>7588</v>
      </c>
      <c r="F23399" t="s">
        <v>10</v>
      </c>
      <c r="G23399" s="3" t="s">
        <v>11</v>
      </c>
      <c r="H23399" s="3" t="s">
        <v>12</v>
      </c>
    </row>
    <row r="23400" spans="1:8" x14ac:dyDescent="0.25">
      <c r="A23400">
        <v>23398</v>
      </c>
      <c r="B23400" t="s">
        <v>8</v>
      </c>
      <c r="C23400">
        <v>11696</v>
      </c>
      <c r="D23400">
        <v>32450</v>
      </c>
      <c r="E23400" t="s">
        <v>2960</v>
      </c>
      <c r="F23400" t="s">
        <v>10</v>
      </c>
      <c r="G23400" s="3" t="s">
        <v>11</v>
      </c>
      <c r="H23400" s="3" t="s">
        <v>12</v>
      </c>
    </row>
    <row r="23401" spans="1:8" x14ac:dyDescent="0.25">
      <c r="A23401">
        <v>23399</v>
      </c>
      <c r="B23401" t="s">
        <v>8</v>
      </c>
      <c r="C23401">
        <v>11696</v>
      </c>
      <c r="D23401">
        <v>64157</v>
      </c>
      <c r="E23401" t="s">
        <v>7589</v>
      </c>
      <c r="F23401" t="s">
        <v>10</v>
      </c>
      <c r="G23401" s="3" t="s">
        <v>11</v>
      </c>
      <c r="H23401" s="3" t="s">
        <v>12</v>
      </c>
    </row>
    <row r="23402" spans="1:8" x14ac:dyDescent="0.25">
      <c r="A23402">
        <v>23400</v>
      </c>
      <c r="B23402" t="s">
        <v>8</v>
      </c>
      <c r="C23402">
        <v>11697</v>
      </c>
      <c r="D23402">
        <v>32450</v>
      </c>
      <c r="E23402" t="s">
        <v>2960</v>
      </c>
      <c r="F23402" t="s">
        <v>10</v>
      </c>
      <c r="G23402" s="3" t="s">
        <v>11</v>
      </c>
      <c r="H23402" s="3" t="s">
        <v>12</v>
      </c>
    </row>
    <row r="23403" spans="1:8" x14ac:dyDescent="0.25">
      <c r="A23403">
        <v>23401</v>
      </c>
      <c r="B23403" t="s">
        <v>8</v>
      </c>
      <c r="C23403">
        <v>11697</v>
      </c>
      <c r="D23403">
        <v>74977</v>
      </c>
      <c r="E23403" t="s">
        <v>7590</v>
      </c>
      <c r="F23403" t="s">
        <v>15</v>
      </c>
      <c r="G23403" s="3" t="s">
        <v>11</v>
      </c>
      <c r="H23403" s="3" t="s">
        <v>12</v>
      </c>
    </row>
    <row r="23404" spans="1:8" x14ac:dyDescent="0.25">
      <c r="A23404">
        <v>23402</v>
      </c>
      <c r="B23404" t="s">
        <v>8</v>
      </c>
      <c r="C23404">
        <v>11698</v>
      </c>
      <c r="D23404">
        <v>32468</v>
      </c>
      <c r="E23404" t="s">
        <v>2961</v>
      </c>
      <c r="F23404" t="s">
        <v>10</v>
      </c>
      <c r="G23404" s="3" t="s">
        <v>94</v>
      </c>
      <c r="H23404" s="3">
        <v>358.54</v>
      </c>
    </row>
    <row r="23405" spans="1:8" x14ac:dyDescent="0.25">
      <c r="A23405">
        <v>23403</v>
      </c>
      <c r="B23405" t="s">
        <v>8</v>
      </c>
      <c r="C23405">
        <v>11698</v>
      </c>
      <c r="D23405">
        <v>32921</v>
      </c>
      <c r="E23405" t="s">
        <v>1909</v>
      </c>
      <c r="F23405" t="s">
        <v>10</v>
      </c>
      <c r="G23405" s="3" t="s">
        <v>94</v>
      </c>
      <c r="H23405" s="3">
        <v>1823.27</v>
      </c>
    </row>
    <row r="23406" spans="1:8" x14ac:dyDescent="0.25">
      <c r="A23406">
        <v>23404</v>
      </c>
      <c r="B23406" t="s">
        <v>8</v>
      </c>
      <c r="C23406">
        <v>11699</v>
      </c>
      <c r="D23406">
        <v>31046</v>
      </c>
      <c r="E23406" t="s">
        <v>7555</v>
      </c>
      <c r="F23406" t="s">
        <v>10</v>
      </c>
      <c r="G23406" s="3" t="s">
        <v>11</v>
      </c>
      <c r="H23406" s="3" t="s">
        <v>12</v>
      </c>
    </row>
    <row r="23407" spans="1:8" x14ac:dyDescent="0.25">
      <c r="A23407">
        <v>23405</v>
      </c>
      <c r="B23407" t="s">
        <v>8</v>
      </c>
      <c r="C23407">
        <v>11699</v>
      </c>
      <c r="D23407">
        <v>32468</v>
      </c>
      <c r="E23407" t="s">
        <v>2961</v>
      </c>
      <c r="F23407" t="s">
        <v>10</v>
      </c>
      <c r="G23407" s="3" t="s">
        <v>94</v>
      </c>
      <c r="H23407" s="3">
        <v>358.54</v>
      </c>
    </row>
    <row r="23408" spans="1:8" x14ac:dyDescent="0.25">
      <c r="A23408">
        <v>23406</v>
      </c>
      <c r="B23408" t="s">
        <v>8</v>
      </c>
      <c r="C23408">
        <v>11700</v>
      </c>
      <c r="D23408">
        <v>32476</v>
      </c>
      <c r="E23408" t="s">
        <v>7583</v>
      </c>
      <c r="F23408" t="s">
        <v>10</v>
      </c>
      <c r="G23408" s="3" t="s">
        <v>11</v>
      </c>
      <c r="H23408" s="3" t="s">
        <v>12</v>
      </c>
    </row>
    <row r="23409" spans="1:8" x14ac:dyDescent="0.25">
      <c r="A23409">
        <v>23407</v>
      </c>
      <c r="B23409" t="s">
        <v>8</v>
      </c>
      <c r="C23409">
        <v>11700</v>
      </c>
      <c r="D23409">
        <v>79553</v>
      </c>
      <c r="E23409" t="s">
        <v>7591</v>
      </c>
      <c r="F23409" t="s">
        <v>10</v>
      </c>
      <c r="G23409" s="3" t="s">
        <v>11</v>
      </c>
      <c r="H23409" s="3" t="s">
        <v>12</v>
      </c>
    </row>
    <row r="23410" spans="1:8" x14ac:dyDescent="0.25">
      <c r="A23410">
        <v>23408</v>
      </c>
      <c r="B23410" t="s">
        <v>8</v>
      </c>
      <c r="C23410">
        <v>11701</v>
      </c>
      <c r="D23410">
        <v>32530</v>
      </c>
      <c r="E23410" t="s">
        <v>7592</v>
      </c>
      <c r="F23410" t="s">
        <v>10</v>
      </c>
      <c r="G23410" s="3" t="s">
        <v>11</v>
      </c>
      <c r="H23410" s="3" t="s">
        <v>12</v>
      </c>
    </row>
    <row r="23411" spans="1:8" x14ac:dyDescent="0.25">
      <c r="A23411">
        <v>23409</v>
      </c>
      <c r="B23411" t="s">
        <v>8</v>
      </c>
      <c r="C23411">
        <v>11701</v>
      </c>
      <c r="D23411">
        <v>32506</v>
      </c>
      <c r="E23411" t="s">
        <v>7593</v>
      </c>
      <c r="F23411" t="s">
        <v>10</v>
      </c>
      <c r="G23411" s="3" t="s">
        <v>11</v>
      </c>
      <c r="H23411" s="3" t="s">
        <v>12</v>
      </c>
    </row>
    <row r="23412" spans="1:8" x14ac:dyDescent="0.25">
      <c r="A23412">
        <v>23410</v>
      </c>
      <c r="B23412" t="s">
        <v>8</v>
      </c>
      <c r="C23412">
        <v>11702</v>
      </c>
      <c r="D23412">
        <v>32565</v>
      </c>
      <c r="E23412" t="s">
        <v>6712</v>
      </c>
      <c r="F23412" t="s">
        <v>15</v>
      </c>
      <c r="G23412" s="3" t="s">
        <v>11</v>
      </c>
      <c r="H23412" s="3" t="s">
        <v>12</v>
      </c>
    </row>
    <row r="23413" spans="1:8" x14ac:dyDescent="0.25">
      <c r="A23413">
        <v>23411</v>
      </c>
      <c r="B23413" t="s">
        <v>8</v>
      </c>
      <c r="C23413">
        <v>11702</v>
      </c>
      <c r="D23413">
        <v>119369</v>
      </c>
      <c r="E23413" t="s">
        <v>5951</v>
      </c>
      <c r="F23413" t="s">
        <v>21</v>
      </c>
      <c r="G23413" s="3" t="s">
        <v>11</v>
      </c>
      <c r="H23413" s="3" t="s">
        <v>12</v>
      </c>
    </row>
    <row r="23414" spans="1:8" x14ac:dyDescent="0.25">
      <c r="A23414">
        <v>23412</v>
      </c>
      <c r="B23414" t="s">
        <v>8</v>
      </c>
      <c r="C23414">
        <v>11703</v>
      </c>
      <c r="D23414">
        <v>32611</v>
      </c>
      <c r="E23414" t="s">
        <v>1846</v>
      </c>
      <c r="F23414" t="s">
        <v>10</v>
      </c>
      <c r="G23414" s="3" t="s">
        <v>11</v>
      </c>
      <c r="H23414" s="3" t="s">
        <v>12</v>
      </c>
    </row>
    <row r="23415" spans="1:8" x14ac:dyDescent="0.25">
      <c r="A23415">
        <v>23413</v>
      </c>
      <c r="B23415" t="s">
        <v>8</v>
      </c>
      <c r="C23415">
        <v>11703</v>
      </c>
      <c r="D23415">
        <v>32816</v>
      </c>
      <c r="E23415" t="s">
        <v>1847</v>
      </c>
      <c r="F23415" t="s">
        <v>10</v>
      </c>
      <c r="G23415" s="3" t="s">
        <v>11</v>
      </c>
      <c r="H23415" s="3" t="s">
        <v>12</v>
      </c>
    </row>
    <row r="23416" spans="1:8" x14ac:dyDescent="0.25">
      <c r="A23416">
        <v>23414</v>
      </c>
      <c r="B23416" t="s">
        <v>8</v>
      </c>
      <c r="C23416">
        <v>11704</v>
      </c>
      <c r="D23416">
        <v>32646</v>
      </c>
      <c r="E23416" t="s">
        <v>7594</v>
      </c>
      <c r="F23416" t="s">
        <v>15</v>
      </c>
      <c r="G23416" s="3" t="s">
        <v>11</v>
      </c>
      <c r="H23416" s="3" t="s">
        <v>12</v>
      </c>
    </row>
    <row r="23417" spans="1:8" x14ac:dyDescent="0.25">
      <c r="A23417">
        <v>23415</v>
      </c>
      <c r="B23417" t="s">
        <v>8</v>
      </c>
      <c r="C23417">
        <v>11704</v>
      </c>
      <c r="D23417">
        <v>61409</v>
      </c>
      <c r="E23417" t="s">
        <v>1793</v>
      </c>
      <c r="F23417" t="s">
        <v>10</v>
      </c>
      <c r="G23417" s="3" t="s">
        <v>94</v>
      </c>
      <c r="H23417" s="3">
        <v>545.21</v>
      </c>
    </row>
    <row r="23418" spans="1:8" x14ac:dyDescent="0.25">
      <c r="A23418">
        <v>23416</v>
      </c>
      <c r="B23418" t="s">
        <v>8</v>
      </c>
      <c r="C23418">
        <v>11705</v>
      </c>
      <c r="D23418">
        <v>32646</v>
      </c>
      <c r="E23418" t="s">
        <v>7594</v>
      </c>
      <c r="F23418" t="s">
        <v>15</v>
      </c>
      <c r="G23418" s="3" t="s">
        <v>11</v>
      </c>
      <c r="H23418" s="3" t="s">
        <v>12</v>
      </c>
    </row>
    <row r="23419" spans="1:8" x14ac:dyDescent="0.25">
      <c r="A23419">
        <v>23417</v>
      </c>
      <c r="B23419" t="s">
        <v>8</v>
      </c>
      <c r="C23419">
        <v>11705</v>
      </c>
      <c r="D23419">
        <v>111597</v>
      </c>
      <c r="E23419" t="s">
        <v>4786</v>
      </c>
      <c r="F23419" t="s">
        <v>21</v>
      </c>
      <c r="G23419" s="3" t="s">
        <v>11</v>
      </c>
      <c r="H23419" s="3" t="s">
        <v>12</v>
      </c>
    </row>
    <row r="23420" spans="1:8" x14ac:dyDescent="0.25">
      <c r="A23420">
        <v>23418</v>
      </c>
      <c r="B23420" t="s">
        <v>8</v>
      </c>
      <c r="C23420">
        <v>11706</v>
      </c>
      <c r="D23420">
        <v>32654</v>
      </c>
      <c r="E23420" t="s">
        <v>5032</v>
      </c>
      <c r="F23420" t="s">
        <v>21</v>
      </c>
      <c r="G23420" s="3" t="s">
        <v>11</v>
      </c>
      <c r="H23420" s="3" t="s">
        <v>12</v>
      </c>
    </row>
    <row r="23421" spans="1:8" x14ac:dyDescent="0.25">
      <c r="A23421">
        <v>23419</v>
      </c>
      <c r="B23421" t="s">
        <v>8</v>
      </c>
      <c r="C23421">
        <v>11706</v>
      </c>
      <c r="D23421">
        <v>32816</v>
      </c>
      <c r="E23421" t="s">
        <v>1847</v>
      </c>
      <c r="F23421" t="s">
        <v>10</v>
      </c>
      <c r="G23421" s="3" t="s">
        <v>11</v>
      </c>
      <c r="H23421" s="3" t="s">
        <v>12</v>
      </c>
    </row>
    <row r="23422" spans="1:8" x14ac:dyDescent="0.25">
      <c r="A23422">
        <v>23420</v>
      </c>
      <c r="B23422" t="s">
        <v>8</v>
      </c>
      <c r="C23422">
        <v>11707</v>
      </c>
      <c r="D23422">
        <v>32492</v>
      </c>
      <c r="E23422" t="s">
        <v>6734</v>
      </c>
      <c r="F23422" t="s">
        <v>15</v>
      </c>
      <c r="G23422" s="3" t="s">
        <v>11</v>
      </c>
      <c r="H23422" s="3" t="s">
        <v>12</v>
      </c>
    </row>
    <row r="23423" spans="1:8" x14ac:dyDescent="0.25">
      <c r="A23423">
        <v>23421</v>
      </c>
      <c r="B23423" t="s">
        <v>8</v>
      </c>
      <c r="C23423">
        <v>11707</v>
      </c>
      <c r="D23423">
        <v>34983</v>
      </c>
      <c r="E23423" t="s">
        <v>642</v>
      </c>
      <c r="F23423" t="s">
        <v>19</v>
      </c>
      <c r="G23423" s="3" t="s">
        <v>11</v>
      </c>
      <c r="H23423" s="3" t="s">
        <v>12</v>
      </c>
    </row>
    <row r="23424" spans="1:8" x14ac:dyDescent="0.25">
      <c r="A23424">
        <v>23422</v>
      </c>
      <c r="B23424" t="s">
        <v>8</v>
      </c>
      <c r="C23424">
        <v>11708</v>
      </c>
      <c r="D23424">
        <v>32492</v>
      </c>
      <c r="E23424" t="s">
        <v>6734</v>
      </c>
      <c r="F23424" t="s">
        <v>15</v>
      </c>
      <c r="G23424" s="3" t="s">
        <v>11</v>
      </c>
      <c r="H23424" s="3" t="s">
        <v>12</v>
      </c>
    </row>
    <row r="23425" spans="1:8" x14ac:dyDescent="0.25">
      <c r="A23425">
        <v>23423</v>
      </c>
      <c r="B23425" t="s">
        <v>8</v>
      </c>
      <c r="C23425">
        <v>11708</v>
      </c>
      <c r="D23425">
        <v>36951</v>
      </c>
      <c r="E23425" t="s">
        <v>6215</v>
      </c>
      <c r="F23425" t="s">
        <v>15</v>
      </c>
      <c r="G23425" s="3" t="s">
        <v>11</v>
      </c>
      <c r="H23425" s="3" t="s">
        <v>12</v>
      </c>
    </row>
    <row r="23426" spans="1:8" x14ac:dyDescent="0.25">
      <c r="A23426">
        <v>23424</v>
      </c>
      <c r="B23426" t="s">
        <v>8</v>
      </c>
      <c r="C23426">
        <v>11709</v>
      </c>
      <c r="D23426">
        <v>32700</v>
      </c>
      <c r="E23426" t="s">
        <v>2424</v>
      </c>
      <c r="F23426" t="s">
        <v>10</v>
      </c>
      <c r="G23426" s="3" t="s">
        <v>11</v>
      </c>
      <c r="H23426" s="3" t="s">
        <v>12</v>
      </c>
    </row>
    <row r="23427" spans="1:8" x14ac:dyDescent="0.25">
      <c r="A23427">
        <v>23425</v>
      </c>
      <c r="B23427" t="s">
        <v>8</v>
      </c>
      <c r="C23427">
        <v>11709</v>
      </c>
      <c r="D23427">
        <v>41165</v>
      </c>
      <c r="E23427" t="s">
        <v>5420</v>
      </c>
      <c r="F23427" t="s">
        <v>10</v>
      </c>
      <c r="G23427" s="3" t="s">
        <v>11</v>
      </c>
      <c r="H23427" s="3" t="s">
        <v>12</v>
      </c>
    </row>
    <row r="23428" spans="1:8" x14ac:dyDescent="0.25">
      <c r="A23428">
        <v>23426</v>
      </c>
      <c r="B23428" t="s">
        <v>8</v>
      </c>
      <c r="C23428">
        <v>11710</v>
      </c>
      <c r="D23428">
        <v>32719</v>
      </c>
      <c r="E23428" t="s">
        <v>7595</v>
      </c>
      <c r="F23428" t="s">
        <v>10</v>
      </c>
      <c r="G23428" s="3" t="s">
        <v>11</v>
      </c>
      <c r="H23428" s="3" t="s">
        <v>12</v>
      </c>
    </row>
    <row r="23429" spans="1:8" x14ac:dyDescent="0.25">
      <c r="A23429">
        <v>23427</v>
      </c>
      <c r="B23429" t="s">
        <v>8</v>
      </c>
      <c r="C23429">
        <v>11710</v>
      </c>
      <c r="D23429">
        <v>47880</v>
      </c>
      <c r="E23429" t="s">
        <v>7596</v>
      </c>
      <c r="F23429" t="s">
        <v>10</v>
      </c>
      <c r="G23429" s="3" t="s">
        <v>11</v>
      </c>
      <c r="H23429" s="3" t="s">
        <v>12</v>
      </c>
    </row>
    <row r="23430" spans="1:8" x14ac:dyDescent="0.25">
      <c r="A23430">
        <v>23428</v>
      </c>
      <c r="B23430" t="s">
        <v>8</v>
      </c>
      <c r="C23430">
        <v>11711</v>
      </c>
      <c r="D23430">
        <v>32719</v>
      </c>
      <c r="E23430" t="s">
        <v>7595</v>
      </c>
      <c r="F23430" t="s">
        <v>10</v>
      </c>
      <c r="G23430" s="3" t="s">
        <v>11</v>
      </c>
      <c r="H23430" s="3" t="s">
        <v>12</v>
      </c>
    </row>
    <row r="23431" spans="1:8" x14ac:dyDescent="0.25">
      <c r="A23431">
        <v>23429</v>
      </c>
      <c r="B23431" t="s">
        <v>8</v>
      </c>
      <c r="C23431">
        <v>11711</v>
      </c>
      <c r="D23431">
        <v>51870</v>
      </c>
      <c r="E23431" t="s">
        <v>5103</v>
      </c>
      <c r="F23431" t="s">
        <v>10</v>
      </c>
      <c r="G23431" s="3" t="s">
        <v>11</v>
      </c>
      <c r="H23431" s="3" t="s">
        <v>12</v>
      </c>
    </row>
    <row r="23432" spans="1:8" x14ac:dyDescent="0.25">
      <c r="A23432">
        <v>23430</v>
      </c>
      <c r="B23432" t="s">
        <v>8</v>
      </c>
      <c r="C23432">
        <v>11712</v>
      </c>
      <c r="D23432">
        <v>32751</v>
      </c>
      <c r="E23432" t="s">
        <v>5234</v>
      </c>
      <c r="F23432" t="s">
        <v>10</v>
      </c>
      <c r="G23432" s="3" t="s">
        <v>11</v>
      </c>
      <c r="H23432" s="3" t="s">
        <v>12</v>
      </c>
    </row>
    <row r="23433" spans="1:8" x14ac:dyDescent="0.25">
      <c r="A23433">
        <v>23431</v>
      </c>
      <c r="B23433" t="s">
        <v>8</v>
      </c>
      <c r="C23433">
        <v>11712</v>
      </c>
      <c r="D23433">
        <v>59765</v>
      </c>
      <c r="E23433" t="s">
        <v>7597</v>
      </c>
      <c r="F23433" t="s">
        <v>19</v>
      </c>
      <c r="G23433" s="3" t="s">
        <v>11</v>
      </c>
      <c r="H23433" s="3" t="s">
        <v>12</v>
      </c>
    </row>
    <row r="23434" spans="1:8" x14ac:dyDescent="0.25">
      <c r="A23434">
        <v>23432</v>
      </c>
      <c r="B23434" t="s">
        <v>8</v>
      </c>
      <c r="C23434">
        <v>11713</v>
      </c>
      <c r="D23434">
        <v>32786</v>
      </c>
      <c r="E23434" t="s">
        <v>7461</v>
      </c>
      <c r="F23434" t="s">
        <v>10</v>
      </c>
      <c r="G23434" s="3" t="s">
        <v>11</v>
      </c>
      <c r="H23434" s="3" t="s">
        <v>12</v>
      </c>
    </row>
    <row r="23435" spans="1:8" x14ac:dyDescent="0.25">
      <c r="A23435">
        <v>23433</v>
      </c>
      <c r="B23435" t="s">
        <v>8</v>
      </c>
      <c r="C23435">
        <v>11713</v>
      </c>
      <c r="D23435">
        <v>38709</v>
      </c>
      <c r="E23435" t="s">
        <v>7512</v>
      </c>
      <c r="F23435" t="s">
        <v>10</v>
      </c>
      <c r="G23435" s="3" t="s">
        <v>11</v>
      </c>
      <c r="H23435" s="3" t="s">
        <v>12</v>
      </c>
    </row>
    <row r="23436" spans="1:8" x14ac:dyDescent="0.25">
      <c r="A23436">
        <v>23434</v>
      </c>
      <c r="B23436" t="s">
        <v>8</v>
      </c>
      <c r="C23436">
        <v>11714</v>
      </c>
      <c r="D23436">
        <v>32794</v>
      </c>
      <c r="E23436" t="s">
        <v>5824</v>
      </c>
      <c r="F23436" t="s">
        <v>10</v>
      </c>
      <c r="G23436" s="3" t="s">
        <v>11</v>
      </c>
      <c r="H23436" s="3" t="s">
        <v>12</v>
      </c>
    </row>
    <row r="23437" spans="1:8" x14ac:dyDescent="0.25">
      <c r="A23437">
        <v>23435</v>
      </c>
      <c r="B23437" t="s">
        <v>8</v>
      </c>
      <c r="C23437">
        <v>11714</v>
      </c>
      <c r="D23437">
        <v>47880</v>
      </c>
      <c r="E23437" t="s">
        <v>7596</v>
      </c>
      <c r="F23437" t="s">
        <v>10</v>
      </c>
      <c r="G23437" s="3" t="s">
        <v>11</v>
      </c>
      <c r="H23437" s="3" t="s">
        <v>12</v>
      </c>
    </row>
    <row r="23438" spans="1:8" x14ac:dyDescent="0.25">
      <c r="A23438">
        <v>23436</v>
      </c>
      <c r="B23438" t="s">
        <v>8</v>
      </c>
      <c r="C23438">
        <v>11715</v>
      </c>
      <c r="D23438">
        <v>32808</v>
      </c>
      <c r="E23438" t="s">
        <v>7598</v>
      </c>
      <c r="F23438" t="s">
        <v>10</v>
      </c>
      <c r="G23438" s="3" t="s">
        <v>11</v>
      </c>
      <c r="H23438" s="3" t="s">
        <v>12</v>
      </c>
    </row>
    <row r="23439" spans="1:8" x14ac:dyDescent="0.25">
      <c r="A23439">
        <v>23437</v>
      </c>
      <c r="B23439" t="s">
        <v>8</v>
      </c>
      <c r="C23439">
        <v>11715</v>
      </c>
      <c r="D23439">
        <v>47880</v>
      </c>
      <c r="E23439" t="s">
        <v>7596</v>
      </c>
      <c r="F23439" t="s">
        <v>10</v>
      </c>
      <c r="G23439" s="3" t="s">
        <v>11</v>
      </c>
      <c r="H23439" s="3" t="s">
        <v>12</v>
      </c>
    </row>
    <row r="23440" spans="1:8" x14ac:dyDescent="0.25">
      <c r="A23440">
        <v>23438</v>
      </c>
      <c r="B23440" t="s">
        <v>8</v>
      </c>
      <c r="C23440">
        <v>11716</v>
      </c>
      <c r="D23440">
        <v>32808</v>
      </c>
      <c r="E23440" t="s">
        <v>7598</v>
      </c>
      <c r="F23440" t="s">
        <v>10</v>
      </c>
      <c r="G23440" s="3" t="s">
        <v>11</v>
      </c>
      <c r="H23440" s="3" t="s">
        <v>12</v>
      </c>
    </row>
    <row r="23441" spans="1:8" x14ac:dyDescent="0.25">
      <c r="A23441">
        <v>23439</v>
      </c>
      <c r="B23441" t="s">
        <v>8</v>
      </c>
      <c r="C23441">
        <v>11716</v>
      </c>
      <c r="D23441">
        <v>51870</v>
      </c>
      <c r="E23441" t="s">
        <v>5103</v>
      </c>
      <c r="F23441" t="s">
        <v>10</v>
      </c>
      <c r="G23441" s="3" t="s">
        <v>11</v>
      </c>
      <c r="H23441" s="3" t="s">
        <v>12</v>
      </c>
    </row>
    <row r="23442" spans="1:8" x14ac:dyDescent="0.25">
      <c r="A23442">
        <v>23440</v>
      </c>
      <c r="B23442" t="s">
        <v>8</v>
      </c>
      <c r="C23442">
        <v>11717</v>
      </c>
      <c r="D23442">
        <v>32875</v>
      </c>
      <c r="E23442" t="s">
        <v>2962</v>
      </c>
      <c r="F23442" t="s">
        <v>10</v>
      </c>
      <c r="G23442" s="3" t="s">
        <v>11</v>
      </c>
      <c r="H23442" s="3" t="s">
        <v>12</v>
      </c>
    </row>
    <row r="23443" spans="1:8" x14ac:dyDescent="0.25">
      <c r="A23443">
        <v>23441</v>
      </c>
      <c r="B23443" t="s">
        <v>8</v>
      </c>
      <c r="C23443">
        <v>11717</v>
      </c>
      <c r="D23443">
        <v>53732</v>
      </c>
      <c r="E23443" t="s">
        <v>7588</v>
      </c>
      <c r="F23443" t="s">
        <v>10</v>
      </c>
      <c r="G23443" s="3" t="s">
        <v>11</v>
      </c>
      <c r="H23443" s="3" t="s">
        <v>12</v>
      </c>
    </row>
    <row r="23444" spans="1:8" x14ac:dyDescent="0.25">
      <c r="A23444">
        <v>23442</v>
      </c>
      <c r="B23444" t="s">
        <v>8</v>
      </c>
      <c r="C23444">
        <v>11718</v>
      </c>
      <c r="D23444">
        <v>32875</v>
      </c>
      <c r="E23444" t="s">
        <v>2962</v>
      </c>
      <c r="F23444" t="s">
        <v>10</v>
      </c>
      <c r="G23444" s="3" t="s">
        <v>11</v>
      </c>
      <c r="H23444" s="3" t="s">
        <v>12</v>
      </c>
    </row>
    <row r="23445" spans="1:8" x14ac:dyDescent="0.25">
      <c r="A23445">
        <v>23443</v>
      </c>
      <c r="B23445" t="s">
        <v>8</v>
      </c>
      <c r="C23445">
        <v>11718</v>
      </c>
      <c r="D23445">
        <v>64157</v>
      </c>
      <c r="E23445" t="s">
        <v>7589</v>
      </c>
      <c r="F23445" t="s">
        <v>10</v>
      </c>
      <c r="G23445" s="3" t="s">
        <v>11</v>
      </c>
      <c r="H23445" s="3" t="s">
        <v>12</v>
      </c>
    </row>
    <row r="23446" spans="1:8" x14ac:dyDescent="0.25">
      <c r="A23446">
        <v>23444</v>
      </c>
      <c r="B23446" t="s">
        <v>8</v>
      </c>
      <c r="C23446">
        <v>11719</v>
      </c>
      <c r="D23446">
        <v>32875</v>
      </c>
      <c r="E23446" t="s">
        <v>2962</v>
      </c>
      <c r="F23446" t="s">
        <v>10</v>
      </c>
      <c r="G23446" s="3" t="s">
        <v>11</v>
      </c>
      <c r="H23446" s="3" t="s">
        <v>12</v>
      </c>
    </row>
    <row r="23447" spans="1:8" x14ac:dyDescent="0.25">
      <c r="A23447">
        <v>23445</v>
      </c>
      <c r="B23447" t="s">
        <v>8</v>
      </c>
      <c r="C23447">
        <v>11719</v>
      </c>
      <c r="D23447">
        <v>74977</v>
      </c>
      <c r="E23447" t="s">
        <v>7590</v>
      </c>
      <c r="F23447" t="s">
        <v>15</v>
      </c>
      <c r="G23447" s="3" t="s">
        <v>11</v>
      </c>
      <c r="H23447" s="3" t="s">
        <v>12</v>
      </c>
    </row>
    <row r="23448" spans="1:8" x14ac:dyDescent="0.25">
      <c r="A23448">
        <v>23446</v>
      </c>
      <c r="B23448" t="s">
        <v>8</v>
      </c>
      <c r="C23448">
        <v>11720</v>
      </c>
      <c r="D23448">
        <v>32905</v>
      </c>
      <c r="E23448" t="s">
        <v>4737</v>
      </c>
      <c r="F23448" t="s">
        <v>10</v>
      </c>
      <c r="G23448" s="3" t="s">
        <v>11</v>
      </c>
      <c r="H23448" s="3" t="s">
        <v>12</v>
      </c>
    </row>
    <row r="23449" spans="1:8" x14ac:dyDescent="0.25">
      <c r="A23449">
        <v>23447</v>
      </c>
      <c r="B23449" t="s">
        <v>8</v>
      </c>
      <c r="C23449">
        <v>11720</v>
      </c>
      <c r="D23449">
        <v>45160</v>
      </c>
      <c r="E23449" t="s">
        <v>2707</v>
      </c>
      <c r="F23449" t="s">
        <v>10</v>
      </c>
      <c r="G23449" s="3" t="s">
        <v>11</v>
      </c>
      <c r="H23449" s="3" t="s">
        <v>12</v>
      </c>
    </row>
    <row r="23450" spans="1:8" x14ac:dyDescent="0.25">
      <c r="A23450">
        <v>23448</v>
      </c>
      <c r="B23450" t="s">
        <v>8</v>
      </c>
      <c r="C23450">
        <v>11721</v>
      </c>
      <c r="D23450">
        <v>28959</v>
      </c>
      <c r="E23450" t="s">
        <v>551</v>
      </c>
      <c r="F23450" t="s">
        <v>10</v>
      </c>
      <c r="G23450" s="3" t="s">
        <v>11</v>
      </c>
      <c r="H23450" s="3" t="s">
        <v>12</v>
      </c>
    </row>
    <row r="23451" spans="1:8" x14ac:dyDescent="0.25">
      <c r="A23451">
        <v>23449</v>
      </c>
      <c r="B23451" t="s">
        <v>8</v>
      </c>
      <c r="C23451">
        <v>11721</v>
      </c>
      <c r="D23451">
        <v>32905</v>
      </c>
      <c r="E23451" t="s">
        <v>4737</v>
      </c>
      <c r="F23451" t="s">
        <v>10</v>
      </c>
      <c r="G23451" s="3" t="s">
        <v>11</v>
      </c>
      <c r="H23451" s="3" t="s">
        <v>12</v>
      </c>
    </row>
    <row r="23452" spans="1:8" x14ac:dyDescent="0.25">
      <c r="A23452">
        <v>23450</v>
      </c>
      <c r="B23452" t="s">
        <v>8</v>
      </c>
      <c r="C23452">
        <v>11722</v>
      </c>
      <c r="D23452">
        <v>32921</v>
      </c>
      <c r="E23452" t="s">
        <v>1909</v>
      </c>
      <c r="F23452" t="s">
        <v>10</v>
      </c>
      <c r="G23452" s="3" t="s">
        <v>94</v>
      </c>
      <c r="H23452" s="3">
        <v>1823.27</v>
      </c>
    </row>
    <row r="23453" spans="1:8" x14ac:dyDescent="0.25">
      <c r="A23453">
        <v>23451</v>
      </c>
      <c r="B23453" t="s">
        <v>8</v>
      </c>
      <c r="C23453">
        <v>11722</v>
      </c>
      <c r="D23453">
        <v>40568</v>
      </c>
      <c r="E23453" t="s">
        <v>7330</v>
      </c>
      <c r="F23453" t="s">
        <v>10</v>
      </c>
      <c r="G23453" s="3" t="s">
        <v>11</v>
      </c>
      <c r="H23453" s="3" t="s">
        <v>12</v>
      </c>
    </row>
    <row r="23454" spans="1:8" x14ac:dyDescent="0.25">
      <c r="A23454">
        <v>23452</v>
      </c>
      <c r="B23454" t="s">
        <v>8</v>
      </c>
      <c r="C23454">
        <v>11725</v>
      </c>
      <c r="D23454">
        <v>32921</v>
      </c>
      <c r="E23454" t="s">
        <v>1909</v>
      </c>
      <c r="F23454" t="s">
        <v>10</v>
      </c>
      <c r="G23454" s="3" t="s">
        <v>94</v>
      </c>
      <c r="H23454" s="3">
        <v>1823.27</v>
      </c>
    </row>
    <row r="23455" spans="1:8" x14ac:dyDescent="0.25">
      <c r="A23455">
        <v>23453</v>
      </c>
      <c r="B23455" t="s">
        <v>8</v>
      </c>
      <c r="C23455">
        <v>11725</v>
      </c>
      <c r="D23455">
        <v>42226</v>
      </c>
      <c r="E23455" t="s">
        <v>7599</v>
      </c>
      <c r="F23455" t="s">
        <v>10</v>
      </c>
      <c r="G23455" s="3" t="s">
        <v>11</v>
      </c>
      <c r="H23455" s="3" t="s">
        <v>12</v>
      </c>
    </row>
    <row r="23456" spans="1:8" x14ac:dyDescent="0.25">
      <c r="A23456">
        <v>23454</v>
      </c>
      <c r="B23456" t="s">
        <v>8</v>
      </c>
      <c r="C23456">
        <v>11726</v>
      </c>
      <c r="D23456">
        <v>32921</v>
      </c>
      <c r="E23456" t="s">
        <v>1909</v>
      </c>
      <c r="F23456" t="s">
        <v>10</v>
      </c>
      <c r="G23456" s="3" t="s">
        <v>94</v>
      </c>
      <c r="H23456" s="3">
        <v>1823.27</v>
      </c>
    </row>
    <row r="23457" spans="1:8" x14ac:dyDescent="0.25">
      <c r="A23457">
        <v>23455</v>
      </c>
      <c r="B23457" t="s">
        <v>8</v>
      </c>
      <c r="C23457">
        <v>11726</v>
      </c>
      <c r="D23457">
        <v>56693</v>
      </c>
      <c r="E23457" t="s">
        <v>5256</v>
      </c>
      <c r="F23457" t="s">
        <v>10</v>
      </c>
      <c r="G23457" s="3" t="s">
        <v>11</v>
      </c>
      <c r="H23457" s="3" t="s">
        <v>12</v>
      </c>
    </row>
    <row r="23458" spans="1:8" x14ac:dyDescent="0.25">
      <c r="A23458">
        <v>23456</v>
      </c>
      <c r="B23458" t="s">
        <v>8</v>
      </c>
      <c r="C23458">
        <v>11727</v>
      </c>
      <c r="D23458">
        <v>32921</v>
      </c>
      <c r="E23458" t="s">
        <v>1909</v>
      </c>
      <c r="F23458" t="s">
        <v>10</v>
      </c>
      <c r="G23458" s="3" t="s">
        <v>94</v>
      </c>
      <c r="H23458" s="3">
        <v>1823.27</v>
      </c>
    </row>
    <row r="23459" spans="1:8" x14ac:dyDescent="0.25">
      <c r="A23459">
        <v>23457</v>
      </c>
      <c r="B23459" t="s">
        <v>8</v>
      </c>
      <c r="C23459">
        <v>11727</v>
      </c>
      <c r="D23459">
        <v>52507</v>
      </c>
      <c r="E23459" t="s">
        <v>2740</v>
      </c>
      <c r="F23459" t="s">
        <v>19</v>
      </c>
      <c r="G23459" s="3" t="s">
        <v>37</v>
      </c>
      <c r="H23459" s="3">
        <v>68.900000000000006</v>
      </c>
    </row>
    <row r="23460" spans="1:8" x14ac:dyDescent="0.25">
      <c r="A23460">
        <v>23458</v>
      </c>
      <c r="B23460" t="s">
        <v>8</v>
      </c>
      <c r="C23460">
        <v>11728</v>
      </c>
      <c r="D23460">
        <v>32921</v>
      </c>
      <c r="E23460" t="s">
        <v>1909</v>
      </c>
      <c r="F23460" t="s">
        <v>10</v>
      </c>
      <c r="G23460" s="3" t="s">
        <v>94</v>
      </c>
      <c r="H23460" s="3">
        <v>1823.27</v>
      </c>
    </row>
    <row r="23461" spans="1:8" x14ac:dyDescent="0.25">
      <c r="A23461">
        <v>23459</v>
      </c>
      <c r="B23461" t="s">
        <v>8</v>
      </c>
      <c r="C23461">
        <v>11728</v>
      </c>
      <c r="D23461">
        <v>57606</v>
      </c>
      <c r="E23461" t="s">
        <v>2742</v>
      </c>
      <c r="F23461" t="s">
        <v>15</v>
      </c>
      <c r="G23461" s="3" t="s">
        <v>11</v>
      </c>
      <c r="H23461" s="3" t="s">
        <v>12</v>
      </c>
    </row>
    <row r="23462" spans="1:8" x14ac:dyDescent="0.25">
      <c r="A23462">
        <v>23460</v>
      </c>
      <c r="B23462" t="s">
        <v>8</v>
      </c>
      <c r="C23462">
        <v>11729</v>
      </c>
      <c r="D23462">
        <v>32921</v>
      </c>
      <c r="E23462" t="s">
        <v>1909</v>
      </c>
      <c r="F23462" t="s">
        <v>10</v>
      </c>
      <c r="G23462" s="3" t="s">
        <v>94</v>
      </c>
      <c r="H23462" s="3">
        <v>1823.27</v>
      </c>
    </row>
    <row r="23463" spans="1:8" x14ac:dyDescent="0.25">
      <c r="A23463">
        <v>23461</v>
      </c>
      <c r="B23463" t="s">
        <v>8</v>
      </c>
      <c r="C23463">
        <v>11729</v>
      </c>
      <c r="D23463">
        <v>58300</v>
      </c>
      <c r="E23463" t="s">
        <v>7338</v>
      </c>
      <c r="F23463" t="s">
        <v>15</v>
      </c>
      <c r="G23463" s="3" t="s">
        <v>11</v>
      </c>
      <c r="H23463" s="3" t="s">
        <v>12</v>
      </c>
    </row>
    <row r="23464" spans="1:8" x14ac:dyDescent="0.25">
      <c r="A23464">
        <v>23462</v>
      </c>
      <c r="B23464" t="s">
        <v>8</v>
      </c>
      <c r="C23464">
        <v>11730</v>
      </c>
      <c r="D23464">
        <v>32930</v>
      </c>
      <c r="E23464" t="s">
        <v>5336</v>
      </c>
      <c r="F23464" t="s">
        <v>10</v>
      </c>
      <c r="G23464" s="3" t="s">
        <v>11</v>
      </c>
      <c r="H23464" s="3" t="s">
        <v>12</v>
      </c>
    </row>
    <row r="23465" spans="1:8" x14ac:dyDescent="0.25">
      <c r="A23465">
        <v>23463</v>
      </c>
      <c r="B23465" t="s">
        <v>8</v>
      </c>
      <c r="C23465">
        <v>11730</v>
      </c>
      <c r="D23465">
        <v>55093</v>
      </c>
      <c r="E23465" t="s">
        <v>3064</v>
      </c>
      <c r="F23465" t="s">
        <v>10</v>
      </c>
      <c r="G23465" s="3" t="s">
        <v>11</v>
      </c>
      <c r="H23465" s="3" t="s">
        <v>12</v>
      </c>
    </row>
    <row r="23466" spans="1:8" x14ac:dyDescent="0.25">
      <c r="A23466">
        <v>23464</v>
      </c>
      <c r="B23466" t="s">
        <v>8</v>
      </c>
      <c r="C23466">
        <v>11731</v>
      </c>
      <c r="D23466">
        <v>32948</v>
      </c>
      <c r="E23466" t="s">
        <v>410</v>
      </c>
      <c r="F23466" t="s">
        <v>19</v>
      </c>
      <c r="G23466" s="3" t="s">
        <v>11</v>
      </c>
      <c r="H23466" s="3" t="s">
        <v>12</v>
      </c>
    </row>
    <row r="23467" spans="1:8" x14ac:dyDescent="0.25">
      <c r="A23467">
        <v>23465</v>
      </c>
      <c r="B23467" t="s">
        <v>8</v>
      </c>
      <c r="C23467">
        <v>11731</v>
      </c>
      <c r="D23467">
        <v>64114</v>
      </c>
      <c r="E23467" t="s">
        <v>7600</v>
      </c>
      <c r="F23467" t="s">
        <v>10</v>
      </c>
      <c r="G23467" s="3" t="s">
        <v>11</v>
      </c>
      <c r="H23467" s="3" t="s">
        <v>12</v>
      </c>
    </row>
    <row r="23468" spans="1:8" x14ac:dyDescent="0.25">
      <c r="A23468">
        <v>23466</v>
      </c>
      <c r="B23468" t="s">
        <v>8</v>
      </c>
      <c r="C23468">
        <v>11732</v>
      </c>
      <c r="D23468">
        <v>33049</v>
      </c>
      <c r="E23468" t="s">
        <v>1217</v>
      </c>
      <c r="F23468" t="s">
        <v>19</v>
      </c>
      <c r="G23468" s="3" t="s">
        <v>11</v>
      </c>
      <c r="H23468" s="3" t="s">
        <v>12</v>
      </c>
    </row>
    <row r="23469" spans="1:8" x14ac:dyDescent="0.25">
      <c r="A23469">
        <v>23467</v>
      </c>
      <c r="B23469" t="s">
        <v>8</v>
      </c>
      <c r="C23469">
        <v>11732</v>
      </c>
      <c r="D23469">
        <v>33944</v>
      </c>
      <c r="E23469" t="s">
        <v>7575</v>
      </c>
      <c r="F23469" t="s">
        <v>15</v>
      </c>
      <c r="G23469" s="3" t="s">
        <v>11</v>
      </c>
      <c r="H23469" s="3" t="s">
        <v>12</v>
      </c>
    </row>
    <row r="23470" spans="1:8" x14ac:dyDescent="0.25">
      <c r="A23470">
        <v>23468</v>
      </c>
      <c r="B23470" t="s">
        <v>8</v>
      </c>
      <c r="C23470">
        <v>11733</v>
      </c>
      <c r="D23470">
        <v>32859</v>
      </c>
      <c r="E23470" t="s">
        <v>7601</v>
      </c>
      <c r="F23470" t="s">
        <v>21</v>
      </c>
      <c r="G23470" s="3" t="s">
        <v>11</v>
      </c>
      <c r="H23470" s="3" t="s">
        <v>12</v>
      </c>
    </row>
    <row r="23471" spans="1:8" x14ac:dyDescent="0.25">
      <c r="A23471">
        <v>23469</v>
      </c>
      <c r="B23471" t="s">
        <v>8</v>
      </c>
      <c r="C23471">
        <v>11733</v>
      </c>
      <c r="D23471">
        <v>58777</v>
      </c>
      <c r="E23471" t="s">
        <v>6408</v>
      </c>
      <c r="F23471" t="s">
        <v>10</v>
      </c>
      <c r="G23471" s="3" t="s">
        <v>11</v>
      </c>
      <c r="H23471" s="3" t="s">
        <v>12</v>
      </c>
    </row>
    <row r="23472" spans="1:8" x14ac:dyDescent="0.25">
      <c r="A23472">
        <v>23470</v>
      </c>
      <c r="B23472" t="s">
        <v>8</v>
      </c>
      <c r="C23472">
        <v>11734</v>
      </c>
      <c r="D23472">
        <v>33103</v>
      </c>
      <c r="E23472" t="s">
        <v>1518</v>
      </c>
      <c r="F23472" t="s">
        <v>15</v>
      </c>
      <c r="G23472" s="3" t="s">
        <v>11</v>
      </c>
      <c r="H23472" s="3" t="s">
        <v>12</v>
      </c>
    </row>
    <row r="23473" spans="1:8" x14ac:dyDescent="0.25">
      <c r="A23473">
        <v>23471</v>
      </c>
      <c r="B23473" t="s">
        <v>8</v>
      </c>
      <c r="C23473">
        <v>11734</v>
      </c>
      <c r="D23473">
        <v>40150</v>
      </c>
      <c r="E23473" t="s">
        <v>2516</v>
      </c>
      <c r="F23473" t="s">
        <v>15</v>
      </c>
      <c r="G23473" s="3" t="s">
        <v>11</v>
      </c>
      <c r="H23473" s="3" t="s">
        <v>12</v>
      </c>
    </row>
    <row r="23474" spans="1:8" x14ac:dyDescent="0.25">
      <c r="A23474">
        <v>23472</v>
      </c>
      <c r="B23474" t="s">
        <v>8</v>
      </c>
      <c r="C23474">
        <v>11735</v>
      </c>
      <c r="D23474">
        <v>33111</v>
      </c>
      <c r="E23474" t="s">
        <v>6556</v>
      </c>
      <c r="F23474" t="s">
        <v>19</v>
      </c>
      <c r="G23474" s="3" t="s">
        <v>11</v>
      </c>
      <c r="H23474" s="3" t="s">
        <v>12</v>
      </c>
    </row>
    <row r="23475" spans="1:8" x14ac:dyDescent="0.25">
      <c r="A23475">
        <v>23473</v>
      </c>
      <c r="B23475" t="s">
        <v>8</v>
      </c>
      <c r="C23475">
        <v>11735</v>
      </c>
      <c r="D23475">
        <v>36935</v>
      </c>
      <c r="E23475" t="s">
        <v>2542</v>
      </c>
      <c r="F23475" t="s">
        <v>19</v>
      </c>
      <c r="G23475" s="3" t="s">
        <v>11</v>
      </c>
      <c r="H23475" s="3" t="s">
        <v>12</v>
      </c>
    </row>
    <row r="23476" spans="1:8" x14ac:dyDescent="0.25">
      <c r="A23476">
        <v>23474</v>
      </c>
      <c r="B23476" t="s">
        <v>8</v>
      </c>
      <c r="C23476">
        <v>11736</v>
      </c>
      <c r="D23476">
        <v>33111</v>
      </c>
      <c r="E23476" t="s">
        <v>6556</v>
      </c>
      <c r="F23476" t="s">
        <v>19</v>
      </c>
      <c r="G23476" s="3" t="s">
        <v>11</v>
      </c>
      <c r="H23476" s="3" t="s">
        <v>12</v>
      </c>
    </row>
    <row r="23477" spans="1:8" x14ac:dyDescent="0.25">
      <c r="A23477">
        <v>23475</v>
      </c>
      <c r="B23477" t="s">
        <v>8</v>
      </c>
      <c r="C23477">
        <v>11736</v>
      </c>
      <c r="D23477">
        <v>62774</v>
      </c>
      <c r="E23477" t="s">
        <v>3953</v>
      </c>
      <c r="F23477" t="s">
        <v>10</v>
      </c>
      <c r="G23477" s="3" t="s">
        <v>37</v>
      </c>
      <c r="H23477" s="3">
        <v>1478.81</v>
      </c>
    </row>
    <row r="23478" spans="1:8" x14ac:dyDescent="0.25">
      <c r="A23478">
        <v>23476</v>
      </c>
      <c r="B23478" t="s">
        <v>8</v>
      </c>
      <c r="C23478">
        <v>11737</v>
      </c>
      <c r="D23478">
        <v>33120</v>
      </c>
      <c r="E23478" t="s">
        <v>1403</v>
      </c>
      <c r="F23478" t="s">
        <v>10</v>
      </c>
      <c r="G23478" s="3" t="s">
        <v>11</v>
      </c>
      <c r="H23478" s="3" t="s">
        <v>12</v>
      </c>
    </row>
    <row r="23479" spans="1:8" x14ac:dyDescent="0.25">
      <c r="A23479">
        <v>23477</v>
      </c>
      <c r="B23479" t="s">
        <v>8</v>
      </c>
      <c r="C23479">
        <v>11737</v>
      </c>
      <c r="D23479">
        <v>51810</v>
      </c>
      <c r="E23479" t="s">
        <v>7602</v>
      </c>
      <c r="F23479" t="s">
        <v>10</v>
      </c>
      <c r="G23479" s="3" t="s">
        <v>11</v>
      </c>
      <c r="H23479" s="3" t="s">
        <v>12</v>
      </c>
    </row>
    <row r="23480" spans="1:8" x14ac:dyDescent="0.25">
      <c r="A23480">
        <v>23478</v>
      </c>
      <c r="B23480" t="s">
        <v>8</v>
      </c>
      <c r="C23480">
        <v>11738</v>
      </c>
      <c r="D23480">
        <v>33146</v>
      </c>
      <c r="E23480" t="s">
        <v>7603</v>
      </c>
      <c r="F23480" t="s">
        <v>21</v>
      </c>
      <c r="G23480" s="3" t="s">
        <v>11</v>
      </c>
      <c r="H23480" s="3" t="s">
        <v>12</v>
      </c>
    </row>
    <row r="23481" spans="1:8" x14ac:dyDescent="0.25">
      <c r="A23481">
        <v>23479</v>
      </c>
      <c r="B23481" t="s">
        <v>8</v>
      </c>
      <c r="C23481">
        <v>11738</v>
      </c>
      <c r="D23481">
        <v>33154</v>
      </c>
      <c r="E23481" t="s">
        <v>7604</v>
      </c>
      <c r="F23481" t="s">
        <v>21</v>
      </c>
      <c r="G23481" s="3" t="s">
        <v>11</v>
      </c>
      <c r="H23481" s="3" t="s">
        <v>12</v>
      </c>
    </row>
    <row r="23482" spans="1:8" x14ac:dyDescent="0.25">
      <c r="A23482">
        <v>23480</v>
      </c>
      <c r="B23482" t="s">
        <v>8</v>
      </c>
      <c r="C23482">
        <v>11738</v>
      </c>
      <c r="D23482">
        <v>33154</v>
      </c>
      <c r="E23482" t="s">
        <v>7604</v>
      </c>
      <c r="F23482" t="s">
        <v>21</v>
      </c>
      <c r="G23482" s="3" t="s">
        <v>11</v>
      </c>
      <c r="H23482" s="3" t="s">
        <v>12</v>
      </c>
    </row>
    <row r="23483" spans="1:8" x14ac:dyDescent="0.25">
      <c r="A23483">
        <v>23481</v>
      </c>
      <c r="B23483" t="s">
        <v>8</v>
      </c>
      <c r="C23483">
        <v>11738</v>
      </c>
      <c r="D23483">
        <v>32999</v>
      </c>
      <c r="E23483" t="s">
        <v>7605</v>
      </c>
      <c r="F23483" t="s">
        <v>21</v>
      </c>
      <c r="G23483" s="3" t="s">
        <v>11</v>
      </c>
      <c r="H23483" s="3" t="s">
        <v>12</v>
      </c>
    </row>
    <row r="23484" spans="1:8" x14ac:dyDescent="0.25">
      <c r="A23484">
        <v>23482</v>
      </c>
      <c r="B23484" t="s">
        <v>8</v>
      </c>
      <c r="C23484">
        <v>11739</v>
      </c>
      <c r="D23484">
        <v>33154</v>
      </c>
      <c r="E23484" t="s">
        <v>7604</v>
      </c>
      <c r="F23484" t="s">
        <v>21</v>
      </c>
      <c r="G23484" s="3" t="s">
        <v>11</v>
      </c>
      <c r="H23484" s="3" t="s">
        <v>12</v>
      </c>
    </row>
    <row r="23485" spans="1:8" x14ac:dyDescent="0.25">
      <c r="A23485">
        <v>23483</v>
      </c>
      <c r="B23485" t="s">
        <v>8</v>
      </c>
      <c r="C23485">
        <v>11739</v>
      </c>
      <c r="D23485">
        <v>58335</v>
      </c>
      <c r="E23485" t="s">
        <v>6325</v>
      </c>
      <c r="F23485" t="s">
        <v>10</v>
      </c>
      <c r="G23485" s="3" t="s">
        <v>11</v>
      </c>
      <c r="H23485" s="3" t="s">
        <v>12</v>
      </c>
    </row>
    <row r="23486" spans="1:8" x14ac:dyDescent="0.25">
      <c r="A23486">
        <v>23484</v>
      </c>
      <c r="B23486" t="s">
        <v>8</v>
      </c>
      <c r="C23486">
        <v>11740</v>
      </c>
      <c r="D23486">
        <v>33170</v>
      </c>
      <c r="E23486" t="s">
        <v>1337</v>
      </c>
      <c r="F23486" t="s">
        <v>10</v>
      </c>
      <c r="G23486" s="3" t="s">
        <v>11</v>
      </c>
      <c r="H23486" s="3" t="s">
        <v>12</v>
      </c>
    </row>
    <row r="23487" spans="1:8" x14ac:dyDescent="0.25">
      <c r="A23487">
        <v>23485</v>
      </c>
      <c r="B23487" t="s">
        <v>8</v>
      </c>
      <c r="C23487">
        <v>11740</v>
      </c>
      <c r="D23487">
        <v>81183</v>
      </c>
      <c r="E23487" t="s">
        <v>7606</v>
      </c>
      <c r="F23487" t="s">
        <v>15</v>
      </c>
      <c r="G23487" s="3" t="s">
        <v>11</v>
      </c>
      <c r="H23487" s="3" t="s">
        <v>12</v>
      </c>
    </row>
    <row r="23488" spans="1:8" x14ac:dyDescent="0.25">
      <c r="A23488">
        <v>23486</v>
      </c>
      <c r="B23488" t="s">
        <v>8</v>
      </c>
      <c r="C23488">
        <v>11741</v>
      </c>
      <c r="D23488">
        <v>33170</v>
      </c>
      <c r="E23488" t="s">
        <v>1337</v>
      </c>
      <c r="F23488" t="s">
        <v>10</v>
      </c>
      <c r="G23488" s="3" t="s">
        <v>11</v>
      </c>
      <c r="H23488" s="3" t="s">
        <v>12</v>
      </c>
    </row>
    <row r="23489" spans="1:8" x14ac:dyDescent="0.25">
      <c r="A23489">
        <v>23487</v>
      </c>
      <c r="B23489" t="s">
        <v>8</v>
      </c>
      <c r="C23489">
        <v>11741</v>
      </c>
      <c r="D23489">
        <v>81159</v>
      </c>
      <c r="E23489" t="s">
        <v>7496</v>
      </c>
      <c r="F23489" t="s">
        <v>10</v>
      </c>
      <c r="G23489" s="3" t="s">
        <v>11</v>
      </c>
      <c r="H23489" s="3" t="s">
        <v>12</v>
      </c>
    </row>
    <row r="23490" spans="1:8" x14ac:dyDescent="0.25">
      <c r="A23490">
        <v>23488</v>
      </c>
      <c r="B23490" t="s">
        <v>8</v>
      </c>
      <c r="C23490">
        <v>11742</v>
      </c>
      <c r="D23490">
        <v>33170</v>
      </c>
      <c r="E23490" t="s">
        <v>1337</v>
      </c>
      <c r="F23490" t="s">
        <v>10</v>
      </c>
      <c r="G23490" s="3" t="s">
        <v>11</v>
      </c>
      <c r="H23490" s="3" t="s">
        <v>12</v>
      </c>
    </row>
    <row r="23491" spans="1:8" x14ac:dyDescent="0.25">
      <c r="A23491">
        <v>23489</v>
      </c>
      <c r="B23491" t="s">
        <v>8</v>
      </c>
      <c r="C23491">
        <v>11742</v>
      </c>
      <c r="D23491">
        <v>82031</v>
      </c>
      <c r="E23491" t="s">
        <v>1339</v>
      </c>
      <c r="F23491" t="s">
        <v>10</v>
      </c>
      <c r="G23491" s="3" t="s">
        <v>11</v>
      </c>
      <c r="H23491" s="3" t="s">
        <v>12</v>
      </c>
    </row>
    <row r="23492" spans="1:8" x14ac:dyDescent="0.25">
      <c r="A23492">
        <v>23490</v>
      </c>
      <c r="B23492" t="s">
        <v>8</v>
      </c>
      <c r="C23492">
        <v>11743</v>
      </c>
      <c r="D23492">
        <v>33170</v>
      </c>
      <c r="E23492" t="s">
        <v>1337</v>
      </c>
      <c r="F23492" t="s">
        <v>10</v>
      </c>
      <c r="G23492" s="3" t="s">
        <v>11</v>
      </c>
      <c r="H23492" s="3" t="s">
        <v>12</v>
      </c>
    </row>
    <row r="23493" spans="1:8" x14ac:dyDescent="0.25">
      <c r="A23493">
        <v>23491</v>
      </c>
      <c r="B23493" t="s">
        <v>8</v>
      </c>
      <c r="C23493">
        <v>11743</v>
      </c>
      <c r="D23493">
        <v>125920</v>
      </c>
      <c r="E23493" t="s">
        <v>7607</v>
      </c>
      <c r="F23493" t="s">
        <v>15</v>
      </c>
      <c r="G23493" s="3" t="s">
        <v>11</v>
      </c>
      <c r="H23493" s="3" t="s">
        <v>12</v>
      </c>
    </row>
    <row r="23494" spans="1:8" x14ac:dyDescent="0.25">
      <c r="A23494">
        <v>23492</v>
      </c>
      <c r="B23494" t="s">
        <v>8</v>
      </c>
      <c r="C23494">
        <v>11744</v>
      </c>
      <c r="D23494">
        <v>33030</v>
      </c>
      <c r="E23494" t="s">
        <v>6417</v>
      </c>
      <c r="F23494" t="s">
        <v>10</v>
      </c>
      <c r="G23494" s="3" t="s">
        <v>11</v>
      </c>
      <c r="H23494" s="3" t="s">
        <v>12</v>
      </c>
    </row>
    <row r="23495" spans="1:8" x14ac:dyDescent="0.25">
      <c r="A23495">
        <v>23493</v>
      </c>
      <c r="B23495" t="s">
        <v>8</v>
      </c>
      <c r="C23495">
        <v>11744</v>
      </c>
      <c r="D23495">
        <v>55565</v>
      </c>
      <c r="E23495" t="s">
        <v>7608</v>
      </c>
      <c r="F23495" t="s">
        <v>10</v>
      </c>
      <c r="G23495" s="3" t="s">
        <v>11</v>
      </c>
      <c r="H23495" s="3" t="s">
        <v>12</v>
      </c>
    </row>
    <row r="23496" spans="1:8" x14ac:dyDescent="0.25">
      <c r="A23496">
        <v>23494</v>
      </c>
      <c r="B23496" t="s">
        <v>8</v>
      </c>
      <c r="C23496">
        <v>11745</v>
      </c>
      <c r="D23496">
        <v>33030</v>
      </c>
      <c r="E23496" t="s">
        <v>6417</v>
      </c>
      <c r="F23496" t="s">
        <v>10</v>
      </c>
      <c r="G23496" s="3" t="s">
        <v>11</v>
      </c>
      <c r="H23496" s="3" t="s">
        <v>12</v>
      </c>
    </row>
    <row r="23497" spans="1:8" x14ac:dyDescent="0.25">
      <c r="A23497">
        <v>23495</v>
      </c>
      <c r="B23497" t="s">
        <v>8</v>
      </c>
      <c r="C23497">
        <v>11745</v>
      </c>
      <c r="D23497">
        <v>71773</v>
      </c>
      <c r="E23497" t="s">
        <v>7609</v>
      </c>
      <c r="F23497" t="s">
        <v>10</v>
      </c>
      <c r="G23497" s="3" t="s">
        <v>11</v>
      </c>
      <c r="H23497" s="3" t="s">
        <v>12</v>
      </c>
    </row>
    <row r="23498" spans="1:8" x14ac:dyDescent="0.25">
      <c r="A23498">
        <v>23496</v>
      </c>
      <c r="B23498" t="s">
        <v>8</v>
      </c>
      <c r="C23498">
        <v>11746</v>
      </c>
      <c r="D23498">
        <v>33030</v>
      </c>
      <c r="E23498" t="s">
        <v>6417</v>
      </c>
      <c r="F23498" t="s">
        <v>10</v>
      </c>
      <c r="G23498" s="3" t="s">
        <v>11</v>
      </c>
      <c r="H23498" s="3" t="s">
        <v>12</v>
      </c>
    </row>
    <row r="23499" spans="1:8" x14ac:dyDescent="0.25">
      <c r="A23499">
        <v>23497</v>
      </c>
      <c r="B23499" t="s">
        <v>8</v>
      </c>
      <c r="C23499">
        <v>11746</v>
      </c>
      <c r="D23499">
        <v>58769</v>
      </c>
      <c r="E23499" t="s">
        <v>7610</v>
      </c>
      <c r="F23499" t="s">
        <v>10</v>
      </c>
      <c r="G23499" s="3" t="s">
        <v>11</v>
      </c>
      <c r="H23499" s="3" t="s">
        <v>12</v>
      </c>
    </row>
    <row r="23500" spans="1:8" x14ac:dyDescent="0.25">
      <c r="A23500">
        <v>23498</v>
      </c>
      <c r="B23500" t="s">
        <v>8</v>
      </c>
      <c r="C23500">
        <v>11747</v>
      </c>
      <c r="D23500">
        <v>33065</v>
      </c>
      <c r="E23500" t="s">
        <v>4937</v>
      </c>
      <c r="F23500" t="s">
        <v>10</v>
      </c>
      <c r="G23500" s="3" t="s">
        <v>11</v>
      </c>
      <c r="H23500" s="3" t="s">
        <v>12</v>
      </c>
    </row>
    <row r="23501" spans="1:8" x14ac:dyDescent="0.25">
      <c r="A23501">
        <v>23499</v>
      </c>
      <c r="B23501" t="s">
        <v>8</v>
      </c>
      <c r="C23501">
        <v>11747</v>
      </c>
      <c r="D23501">
        <v>48437</v>
      </c>
      <c r="E23501" t="s">
        <v>1353</v>
      </c>
      <c r="F23501" t="s">
        <v>10</v>
      </c>
      <c r="G23501" s="3" t="s">
        <v>11</v>
      </c>
      <c r="H23501" s="3" t="s">
        <v>12</v>
      </c>
    </row>
    <row r="23502" spans="1:8" x14ac:dyDescent="0.25">
      <c r="A23502">
        <v>23500</v>
      </c>
      <c r="B23502" t="s">
        <v>8</v>
      </c>
      <c r="C23502">
        <v>11748</v>
      </c>
      <c r="D23502">
        <v>33065</v>
      </c>
      <c r="E23502" t="s">
        <v>4937</v>
      </c>
      <c r="F23502" t="s">
        <v>10</v>
      </c>
      <c r="G23502" s="3" t="s">
        <v>11</v>
      </c>
      <c r="H23502" s="3" t="s">
        <v>12</v>
      </c>
    </row>
    <row r="23503" spans="1:8" x14ac:dyDescent="0.25">
      <c r="A23503">
        <v>23501</v>
      </c>
      <c r="B23503" t="s">
        <v>8</v>
      </c>
      <c r="C23503">
        <v>11748</v>
      </c>
      <c r="D23503">
        <v>53244</v>
      </c>
      <c r="E23503" t="s">
        <v>7611</v>
      </c>
      <c r="F23503" t="s">
        <v>21</v>
      </c>
      <c r="G23503" s="3" t="s">
        <v>11</v>
      </c>
      <c r="H23503" s="3" t="s">
        <v>12</v>
      </c>
    </row>
    <row r="23504" spans="1:8" x14ac:dyDescent="0.25">
      <c r="A23504">
        <v>23502</v>
      </c>
      <c r="B23504" t="s">
        <v>8</v>
      </c>
      <c r="C23504">
        <v>11749</v>
      </c>
      <c r="D23504">
        <v>33308</v>
      </c>
      <c r="E23504" t="s">
        <v>7612</v>
      </c>
      <c r="F23504" t="s">
        <v>10</v>
      </c>
      <c r="G23504" s="3" t="s">
        <v>11</v>
      </c>
      <c r="H23504" s="3" t="s">
        <v>12</v>
      </c>
    </row>
    <row r="23505" spans="1:8" x14ac:dyDescent="0.25">
      <c r="A23505">
        <v>23503</v>
      </c>
      <c r="B23505" t="s">
        <v>8</v>
      </c>
      <c r="C23505">
        <v>11749</v>
      </c>
      <c r="D23505">
        <v>33219</v>
      </c>
      <c r="E23505" t="s">
        <v>7613</v>
      </c>
      <c r="F23505" t="s">
        <v>19</v>
      </c>
      <c r="G23505" s="3" t="s">
        <v>11</v>
      </c>
      <c r="H23505" s="3" t="s">
        <v>12</v>
      </c>
    </row>
    <row r="23506" spans="1:8" x14ac:dyDescent="0.25">
      <c r="A23506">
        <v>23504</v>
      </c>
      <c r="B23506" t="s">
        <v>8</v>
      </c>
      <c r="C23506">
        <v>11750</v>
      </c>
      <c r="D23506">
        <v>33316</v>
      </c>
      <c r="E23506" t="s">
        <v>2963</v>
      </c>
      <c r="F23506" t="s">
        <v>15</v>
      </c>
      <c r="G23506" s="3" t="s">
        <v>11</v>
      </c>
      <c r="H23506" s="3" t="s">
        <v>12</v>
      </c>
    </row>
    <row r="23507" spans="1:8" x14ac:dyDescent="0.25">
      <c r="A23507">
        <v>23505</v>
      </c>
      <c r="B23507" t="s">
        <v>8</v>
      </c>
      <c r="C23507">
        <v>11750</v>
      </c>
      <c r="D23507">
        <v>42501</v>
      </c>
      <c r="E23507" t="s">
        <v>4513</v>
      </c>
      <c r="F23507" t="s">
        <v>19</v>
      </c>
      <c r="G23507" s="3" t="s">
        <v>11</v>
      </c>
      <c r="H23507" s="3" t="s">
        <v>12</v>
      </c>
    </row>
    <row r="23508" spans="1:8" x14ac:dyDescent="0.25">
      <c r="A23508">
        <v>23506</v>
      </c>
      <c r="B23508" t="s">
        <v>8</v>
      </c>
      <c r="C23508">
        <v>11751</v>
      </c>
      <c r="D23508">
        <v>33316</v>
      </c>
      <c r="E23508" t="s">
        <v>2963</v>
      </c>
      <c r="F23508" t="s">
        <v>15</v>
      </c>
      <c r="G23508" s="3" t="s">
        <v>11</v>
      </c>
      <c r="H23508" s="3" t="s">
        <v>12</v>
      </c>
    </row>
    <row r="23509" spans="1:8" x14ac:dyDescent="0.25">
      <c r="A23509">
        <v>23507</v>
      </c>
      <c r="B23509" t="s">
        <v>8</v>
      </c>
      <c r="C23509">
        <v>11751</v>
      </c>
      <c r="D23509">
        <v>83135</v>
      </c>
      <c r="E23509" t="s">
        <v>7614</v>
      </c>
      <c r="F23509" t="s">
        <v>15</v>
      </c>
      <c r="G23509" s="3" t="s">
        <v>11</v>
      </c>
      <c r="H23509" s="3" t="s">
        <v>12</v>
      </c>
    </row>
    <row r="23510" spans="1:8" x14ac:dyDescent="0.25">
      <c r="A23510">
        <v>23508</v>
      </c>
      <c r="B23510" t="s">
        <v>8</v>
      </c>
      <c r="C23510">
        <v>11752</v>
      </c>
      <c r="D23510">
        <v>33316</v>
      </c>
      <c r="E23510" t="s">
        <v>2963</v>
      </c>
      <c r="F23510" t="s">
        <v>15</v>
      </c>
      <c r="G23510" s="3" t="s">
        <v>11</v>
      </c>
      <c r="H23510" s="3" t="s">
        <v>12</v>
      </c>
    </row>
    <row r="23511" spans="1:8" x14ac:dyDescent="0.25">
      <c r="A23511">
        <v>23509</v>
      </c>
      <c r="B23511" t="s">
        <v>8</v>
      </c>
      <c r="C23511">
        <v>11752</v>
      </c>
      <c r="D23511">
        <v>84093</v>
      </c>
      <c r="E23511" t="s">
        <v>3192</v>
      </c>
      <c r="F23511" t="s">
        <v>19</v>
      </c>
      <c r="G23511" s="3" t="s">
        <v>11</v>
      </c>
      <c r="H23511" s="3" t="s">
        <v>12</v>
      </c>
    </row>
    <row r="23512" spans="1:8" x14ac:dyDescent="0.25">
      <c r="A23512">
        <v>23510</v>
      </c>
      <c r="B23512" t="s">
        <v>8</v>
      </c>
      <c r="C23512">
        <v>11753</v>
      </c>
      <c r="D23512">
        <v>32980</v>
      </c>
      <c r="E23512" t="s">
        <v>265</v>
      </c>
      <c r="F23512" t="s">
        <v>10</v>
      </c>
      <c r="G23512" s="3" t="s">
        <v>11</v>
      </c>
      <c r="H23512" s="3" t="s">
        <v>12</v>
      </c>
    </row>
    <row r="23513" spans="1:8" x14ac:dyDescent="0.25">
      <c r="A23513">
        <v>23511</v>
      </c>
      <c r="B23513" t="s">
        <v>8</v>
      </c>
      <c r="C23513">
        <v>11753</v>
      </c>
      <c r="D23513">
        <v>47562</v>
      </c>
      <c r="E23513" t="s">
        <v>1604</v>
      </c>
      <c r="F23513" t="s">
        <v>10</v>
      </c>
      <c r="G23513" s="3" t="s">
        <v>11</v>
      </c>
      <c r="H23513" s="3" t="s">
        <v>12</v>
      </c>
    </row>
    <row r="23514" spans="1:8" x14ac:dyDescent="0.25">
      <c r="A23514">
        <v>23512</v>
      </c>
      <c r="B23514" t="s">
        <v>8</v>
      </c>
      <c r="C23514">
        <v>11754</v>
      </c>
      <c r="D23514">
        <v>32980</v>
      </c>
      <c r="E23514" t="s">
        <v>265</v>
      </c>
      <c r="F23514" t="s">
        <v>10</v>
      </c>
      <c r="G23514" s="3" t="s">
        <v>11</v>
      </c>
      <c r="H23514" s="3" t="s">
        <v>12</v>
      </c>
    </row>
    <row r="23515" spans="1:8" x14ac:dyDescent="0.25">
      <c r="A23515">
        <v>23513</v>
      </c>
      <c r="B23515" t="s">
        <v>8</v>
      </c>
      <c r="C23515">
        <v>11754</v>
      </c>
      <c r="D23515">
        <v>50717</v>
      </c>
      <c r="E23515" t="s">
        <v>1607</v>
      </c>
      <c r="F23515" t="s">
        <v>10</v>
      </c>
      <c r="G23515" s="3" t="s">
        <v>11</v>
      </c>
      <c r="H23515" s="3" t="s">
        <v>12</v>
      </c>
    </row>
    <row r="23516" spans="1:8" x14ac:dyDescent="0.25">
      <c r="A23516">
        <v>23514</v>
      </c>
      <c r="B23516" t="s">
        <v>8</v>
      </c>
      <c r="C23516">
        <v>11755</v>
      </c>
      <c r="D23516">
        <v>32980</v>
      </c>
      <c r="E23516" t="s">
        <v>265</v>
      </c>
      <c r="F23516" t="s">
        <v>10</v>
      </c>
      <c r="G23516" s="3" t="s">
        <v>11</v>
      </c>
      <c r="H23516" s="3" t="s">
        <v>12</v>
      </c>
    </row>
    <row r="23517" spans="1:8" x14ac:dyDescent="0.25">
      <c r="A23517">
        <v>23515</v>
      </c>
      <c r="B23517" t="s">
        <v>8</v>
      </c>
      <c r="C23517">
        <v>11755</v>
      </c>
      <c r="D23517">
        <v>64890</v>
      </c>
      <c r="E23517" t="s">
        <v>1613</v>
      </c>
      <c r="F23517" t="s">
        <v>10</v>
      </c>
      <c r="G23517" s="3" t="s">
        <v>11</v>
      </c>
      <c r="H23517" s="3" t="s">
        <v>12</v>
      </c>
    </row>
    <row r="23518" spans="1:8" x14ac:dyDescent="0.25">
      <c r="A23518">
        <v>23516</v>
      </c>
      <c r="B23518" t="s">
        <v>8</v>
      </c>
      <c r="C23518">
        <v>11756</v>
      </c>
      <c r="D23518">
        <v>32980</v>
      </c>
      <c r="E23518" t="s">
        <v>265</v>
      </c>
      <c r="F23518" t="s">
        <v>10</v>
      </c>
      <c r="G23518" s="3" t="s">
        <v>11</v>
      </c>
      <c r="H23518" s="3" t="s">
        <v>12</v>
      </c>
    </row>
    <row r="23519" spans="1:8" x14ac:dyDescent="0.25">
      <c r="A23519">
        <v>23517</v>
      </c>
      <c r="B23519" t="s">
        <v>8</v>
      </c>
      <c r="C23519">
        <v>11756</v>
      </c>
      <c r="D23519">
        <v>77402</v>
      </c>
      <c r="E23519" t="s">
        <v>5359</v>
      </c>
      <c r="F23519" t="s">
        <v>10</v>
      </c>
      <c r="G23519" s="3" t="s">
        <v>11</v>
      </c>
      <c r="H23519" s="3" t="s">
        <v>12</v>
      </c>
    </row>
    <row r="23520" spans="1:8" x14ac:dyDescent="0.25">
      <c r="A23520">
        <v>23518</v>
      </c>
      <c r="B23520" t="s">
        <v>8</v>
      </c>
      <c r="C23520">
        <v>11757</v>
      </c>
      <c r="D23520">
        <v>33006</v>
      </c>
      <c r="E23520" t="s">
        <v>2964</v>
      </c>
      <c r="F23520" t="s">
        <v>10</v>
      </c>
      <c r="G23520" s="3" t="s">
        <v>11</v>
      </c>
      <c r="H23520" s="3" t="s">
        <v>12</v>
      </c>
    </row>
    <row r="23521" spans="1:8" x14ac:dyDescent="0.25">
      <c r="A23521">
        <v>23519</v>
      </c>
      <c r="B23521" t="s">
        <v>8</v>
      </c>
      <c r="C23521">
        <v>11757</v>
      </c>
      <c r="D23521">
        <v>56812</v>
      </c>
      <c r="E23521" t="s">
        <v>3068</v>
      </c>
      <c r="F23521" t="s">
        <v>15</v>
      </c>
      <c r="G23521" s="3" t="s">
        <v>11</v>
      </c>
      <c r="H23521" s="3" t="s">
        <v>12</v>
      </c>
    </row>
    <row r="23522" spans="1:8" x14ac:dyDescent="0.25">
      <c r="A23522">
        <v>23520</v>
      </c>
      <c r="B23522" t="s">
        <v>8</v>
      </c>
      <c r="C23522">
        <v>11758</v>
      </c>
      <c r="D23522">
        <v>33014</v>
      </c>
      <c r="E23522" t="s">
        <v>844</v>
      </c>
      <c r="F23522" t="s">
        <v>10</v>
      </c>
      <c r="G23522" s="3" t="s">
        <v>11</v>
      </c>
      <c r="H23522" s="3" t="s">
        <v>12</v>
      </c>
    </row>
    <row r="23523" spans="1:8" x14ac:dyDescent="0.25">
      <c r="A23523">
        <v>23521</v>
      </c>
      <c r="B23523" t="s">
        <v>8</v>
      </c>
      <c r="C23523">
        <v>11758</v>
      </c>
      <c r="D23523">
        <v>72800</v>
      </c>
      <c r="E23523" t="s">
        <v>7615</v>
      </c>
      <c r="F23523" t="s">
        <v>10</v>
      </c>
      <c r="G23523" s="3" t="s">
        <v>11</v>
      </c>
      <c r="H23523" s="3" t="s">
        <v>12</v>
      </c>
    </row>
    <row r="23524" spans="1:8" x14ac:dyDescent="0.25">
      <c r="A23524">
        <v>23522</v>
      </c>
      <c r="B23524" t="s">
        <v>8</v>
      </c>
      <c r="C23524">
        <v>11759</v>
      </c>
      <c r="D23524">
        <v>33014</v>
      </c>
      <c r="E23524" t="s">
        <v>844</v>
      </c>
      <c r="F23524" t="s">
        <v>10</v>
      </c>
      <c r="G23524" s="3" t="s">
        <v>11</v>
      </c>
      <c r="H23524" s="3" t="s">
        <v>12</v>
      </c>
    </row>
    <row r="23525" spans="1:8" x14ac:dyDescent="0.25">
      <c r="A23525">
        <v>23523</v>
      </c>
      <c r="B23525" t="s">
        <v>8</v>
      </c>
      <c r="C23525">
        <v>11759</v>
      </c>
      <c r="D23525">
        <v>73164</v>
      </c>
      <c r="E23525" t="s">
        <v>7616</v>
      </c>
      <c r="F23525" t="s">
        <v>15</v>
      </c>
      <c r="G23525" s="3" t="s">
        <v>11</v>
      </c>
      <c r="H23525" s="3" t="s">
        <v>12</v>
      </c>
    </row>
    <row r="23526" spans="1:8" x14ac:dyDescent="0.25">
      <c r="A23526">
        <v>23524</v>
      </c>
      <c r="B23526" t="s">
        <v>8</v>
      </c>
      <c r="C23526">
        <v>11760</v>
      </c>
      <c r="D23526">
        <v>33014</v>
      </c>
      <c r="E23526" t="s">
        <v>844</v>
      </c>
      <c r="F23526" t="s">
        <v>10</v>
      </c>
      <c r="G23526" s="3" t="s">
        <v>11</v>
      </c>
      <c r="H23526" s="3" t="s">
        <v>12</v>
      </c>
    </row>
    <row r="23527" spans="1:8" x14ac:dyDescent="0.25">
      <c r="A23527">
        <v>23525</v>
      </c>
      <c r="B23527" t="s">
        <v>8</v>
      </c>
      <c r="C23527">
        <v>11760</v>
      </c>
      <c r="D23527">
        <v>100323</v>
      </c>
      <c r="E23527" t="s">
        <v>7617</v>
      </c>
      <c r="F23527" t="s">
        <v>10</v>
      </c>
      <c r="G23527" s="3" t="s">
        <v>11</v>
      </c>
      <c r="H23527" s="3" t="s">
        <v>12</v>
      </c>
    </row>
    <row r="23528" spans="1:8" x14ac:dyDescent="0.25">
      <c r="A23528">
        <v>23526</v>
      </c>
      <c r="B23528" t="s">
        <v>8</v>
      </c>
      <c r="C23528">
        <v>11761</v>
      </c>
      <c r="D23528">
        <v>33014</v>
      </c>
      <c r="E23528" t="s">
        <v>844</v>
      </c>
      <c r="F23528" t="s">
        <v>10</v>
      </c>
      <c r="G23528" s="3" t="s">
        <v>11</v>
      </c>
      <c r="H23528" s="3" t="s">
        <v>12</v>
      </c>
    </row>
    <row r="23529" spans="1:8" x14ac:dyDescent="0.25">
      <c r="A23529">
        <v>23527</v>
      </c>
      <c r="B23529" t="s">
        <v>8</v>
      </c>
      <c r="C23529">
        <v>11761</v>
      </c>
      <c r="D23529">
        <v>100374</v>
      </c>
      <c r="E23529" t="s">
        <v>7618</v>
      </c>
      <c r="F23529" t="s">
        <v>10</v>
      </c>
      <c r="G23529" s="3" t="s">
        <v>11</v>
      </c>
      <c r="H23529" s="3" t="s">
        <v>12</v>
      </c>
    </row>
    <row r="23530" spans="1:8" x14ac:dyDescent="0.25">
      <c r="A23530">
        <v>23528</v>
      </c>
      <c r="B23530" t="s">
        <v>8</v>
      </c>
      <c r="C23530">
        <v>11762</v>
      </c>
      <c r="D23530">
        <v>33014</v>
      </c>
      <c r="E23530" t="s">
        <v>844</v>
      </c>
      <c r="F23530" t="s">
        <v>10</v>
      </c>
      <c r="G23530" s="3" t="s">
        <v>11</v>
      </c>
      <c r="H23530" s="3" t="s">
        <v>12</v>
      </c>
    </row>
    <row r="23531" spans="1:8" x14ac:dyDescent="0.25">
      <c r="A23531">
        <v>23529</v>
      </c>
      <c r="B23531" t="s">
        <v>8</v>
      </c>
      <c r="C23531">
        <v>11762</v>
      </c>
      <c r="D23531">
        <v>100404</v>
      </c>
      <c r="E23531" t="s">
        <v>7619</v>
      </c>
      <c r="F23531" t="s">
        <v>19</v>
      </c>
      <c r="G23531" s="3" t="s">
        <v>11</v>
      </c>
      <c r="H23531" s="3" t="s">
        <v>12</v>
      </c>
    </row>
    <row r="23532" spans="1:8" x14ac:dyDescent="0.25">
      <c r="A23532">
        <v>23530</v>
      </c>
      <c r="B23532" t="s">
        <v>8</v>
      </c>
      <c r="C23532">
        <v>11763</v>
      </c>
      <c r="D23532">
        <v>33014</v>
      </c>
      <c r="E23532" t="s">
        <v>844</v>
      </c>
      <c r="F23532" t="s">
        <v>10</v>
      </c>
      <c r="G23532" s="3" t="s">
        <v>11</v>
      </c>
      <c r="H23532" s="3" t="s">
        <v>12</v>
      </c>
    </row>
    <row r="23533" spans="1:8" x14ac:dyDescent="0.25">
      <c r="A23533">
        <v>23531</v>
      </c>
      <c r="B23533" t="s">
        <v>8</v>
      </c>
      <c r="C23533">
        <v>11763</v>
      </c>
      <c r="D23533">
        <v>100420</v>
      </c>
      <c r="E23533" t="s">
        <v>7620</v>
      </c>
      <c r="F23533" t="s">
        <v>10</v>
      </c>
      <c r="G23533" s="3" t="s">
        <v>11</v>
      </c>
      <c r="H23533" s="3" t="s">
        <v>12</v>
      </c>
    </row>
    <row r="23534" spans="1:8" x14ac:dyDescent="0.25">
      <c r="A23534">
        <v>23532</v>
      </c>
      <c r="B23534" t="s">
        <v>8</v>
      </c>
      <c r="C23534">
        <v>11764</v>
      </c>
      <c r="D23534">
        <v>33014</v>
      </c>
      <c r="E23534" t="s">
        <v>844</v>
      </c>
      <c r="F23534" t="s">
        <v>10</v>
      </c>
      <c r="G23534" s="3" t="s">
        <v>11</v>
      </c>
      <c r="H23534" s="3" t="s">
        <v>12</v>
      </c>
    </row>
    <row r="23535" spans="1:8" x14ac:dyDescent="0.25">
      <c r="A23535">
        <v>23533</v>
      </c>
      <c r="B23535" t="s">
        <v>8</v>
      </c>
      <c r="C23535">
        <v>11764</v>
      </c>
      <c r="D23535">
        <v>114693</v>
      </c>
      <c r="E23535" t="s">
        <v>7621</v>
      </c>
      <c r="F23535" t="s">
        <v>10</v>
      </c>
      <c r="G23535" s="3" t="s">
        <v>11</v>
      </c>
      <c r="H23535" s="3" t="s">
        <v>12</v>
      </c>
    </row>
    <row r="23536" spans="1:8" x14ac:dyDescent="0.25">
      <c r="A23536">
        <v>23534</v>
      </c>
      <c r="B23536" t="s">
        <v>8</v>
      </c>
      <c r="C23536">
        <v>11765</v>
      </c>
      <c r="D23536">
        <v>33014</v>
      </c>
      <c r="E23536" t="s">
        <v>844</v>
      </c>
      <c r="F23536" t="s">
        <v>10</v>
      </c>
      <c r="G23536" s="3" t="s">
        <v>11</v>
      </c>
      <c r="H23536" s="3" t="s">
        <v>12</v>
      </c>
    </row>
    <row r="23537" spans="1:8" x14ac:dyDescent="0.25">
      <c r="A23537">
        <v>23535</v>
      </c>
      <c r="B23537" t="s">
        <v>8</v>
      </c>
      <c r="C23537">
        <v>11765</v>
      </c>
      <c r="D23537">
        <v>119385</v>
      </c>
      <c r="E23537" t="s">
        <v>7622</v>
      </c>
      <c r="F23537" t="s">
        <v>15</v>
      </c>
      <c r="G23537" s="3" t="s">
        <v>11</v>
      </c>
      <c r="H23537" s="3" t="s">
        <v>12</v>
      </c>
    </row>
    <row r="23538" spans="1:8" x14ac:dyDescent="0.25">
      <c r="A23538">
        <v>23536</v>
      </c>
      <c r="B23538" t="s">
        <v>8</v>
      </c>
      <c r="C23538">
        <v>11766</v>
      </c>
      <c r="D23538">
        <v>33014</v>
      </c>
      <c r="E23538" t="s">
        <v>844</v>
      </c>
      <c r="F23538" t="s">
        <v>10</v>
      </c>
      <c r="G23538" s="3" t="s">
        <v>11</v>
      </c>
      <c r="H23538" s="3" t="s">
        <v>12</v>
      </c>
    </row>
    <row r="23539" spans="1:8" x14ac:dyDescent="0.25">
      <c r="A23539">
        <v>23537</v>
      </c>
      <c r="B23539" t="s">
        <v>8</v>
      </c>
      <c r="C23539">
        <v>11766</v>
      </c>
      <c r="D23539">
        <v>116599</v>
      </c>
      <c r="E23539" t="s">
        <v>7623</v>
      </c>
      <c r="F23539" t="s">
        <v>15</v>
      </c>
      <c r="G23539" s="3" t="s">
        <v>11</v>
      </c>
      <c r="H23539" s="3" t="s">
        <v>12</v>
      </c>
    </row>
    <row r="23540" spans="1:8" x14ac:dyDescent="0.25">
      <c r="A23540">
        <v>23538</v>
      </c>
      <c r="B23540" t="s">
        <v>8</v>
      </c>
      <c r="C23540">
        <v>11767</v>
      </c>
      <c r="D23540">
        <v>33235</v>
      </c>
      <c r="E23540" t="s">
        <v>4230</v>
      </c>
      <c r="F23540" t="s">
        <v>10</v>
      </c>
      <c r="G23540" s="3" t="s">
        <v>11</v>
      </c>
      <c r="H23540" s="3" t="s">
        <v>12</v>
      </c>
    </row>
    <row r="23541" spans="1:8" x14ac:dyDescent="0.25">
      <c r="A23541">
        <v>23539</v>
      </c>
      <c r="B23541" t="s">
        <v>8</v>
      </c>
      <c r="C23541">
        <v>11767</v>
      </c>
      <c r="D23541">
        <v>46116</v>
      </c>
      <c r="E23541" t="s">
        <v>4655</v>
      </c>
      <c r="F23541" t="s">
        <v>19</v>
      </c>
      <c r="G23541" s="3" t="s">
        <v>11</v>
      </c>
      <c r="H23541" s="3" t="s">
        <v>12</v>
      </c>
    </row>
    <row r="23542" spans="1:8" x14ac:dyDescent="0.25">
      <c r="A23542">
        <v>23540</v>
      </c>
      <c r="B23542" t="s">
        <v>8</v>
      </c>
      <c r="C23542">
        <v>11768</v>
      </c>
      <c r="D23542">
        <v>33235</v>
      </c>
      <c r="E23542" t="s">
        <v>4230</v>
      </c>
      <c r="F23542" t="s">
        <v>10</v>
      </c>
      <c r="G23542" s="3" t="s">
        <v>11</v>
      </c>
      <c r="H23542" s="3" t="s">
        <v>12</v>
      </c>
    </row>
    <row r="23543" spans="1:8" x14ac:dyDescent="0.25">
      <c r="A23543">
        <v>23541</v>
      </c>
      <c r="B23543" t="s">
        <v>8</v>
      </c>
      <c r="C23543">
        <v>11768</v>
      </c>
      <c r="D23543">
        <v>56510</v>
      </c>
      <c r="E23543" t="s">
        <v>4656</v>
      </c>
      <c r="F23543" t="s">
        <v>15</v>
      </c>
      <c r="G23543" s="3" t="s">
        <v>11</v>
      </c>
      <c r="H23543" s="3" t="s">
        <v>12</v>
      </c>
    </row>
    <row r="23544" spans="1:8" x14ac:dyDescent="0.25">
      <c r="A23544">
        <v>23542</v>
      </c>
      <c r="B23544" t="s">
        <v>8</v>
      </c>
      <c r="C23544">
        <v>11769</v>
      </c>
      <c r="D23544">
        <v>33235</v>
      </c>
      <c r="E23544" t="s">
        <v>4230</v>
      </c>
      <c r="F23544" t="s">
        <v>10</v>
      </c>
      <c r="G23544" s="3" t="s">
        <v>11</v>
      </c>
      <c r="H23544" s="3" t="s">
        <v>12</v>
      </c>
    </row>
    <row r="23545" spans="1:8" x14ac:dyDescent="0.25">
      <c r="A23545">
        <v>23543</v>
      </c>
      <c r="B23545" t="s">
        <v>8</v>
      </c>
      <c r="C23545">
        <v>11769</v>
      </c>
      <c r="D23545">
        <v>59366</v>
      </c>
      <c r="E23545" t="s">
        <v>4657</v>
      </c>
      <c r="F23545" t="s">
        <v>15</v>
      </c>
      <c r="G23545" s="3" t="s">
        <v>11</v>
      </c>
      <c r="H23545" s="3" t="s">
        <v>12</v>
      </c>
    </row>
    <row r="23546" spans="1:8" x14ac:dyDescent="0.25">
      <c r="A23546">
        <v>23544</v>
      </c>
      <c r="B23546" t="s">
        <v>8</v>
      </c>
      <c r="C23546">
        <v>11770</v>
      </c>
      <c r="D23546">
        <v>34061</v>
      </c>
      <c r="E23546" t="s">
        <v>2966</v>
      </c>
      <c r="F23546" t="s">
        <v>19</v>
      </c>
      <c r="G23546" s="3" t="s">
        <v>11</v>
      </c>
      <c r="H23546" s="3" t="s">
        <v>12</v>
      </c>
    </row>
    <row r="23547" spans="1:8" x14ac:dyDescent="0.25">
      <c r="A23547">
        <v>23545</v>
      </c>
      <c r="B23547" t="s">
        <v>8</v>
      </c>
      <c r="C23547">
        <v>11770</v>
      </c>
      <c r="D23547">
        <v>84522</v>
      </c>
      <c r="E23547" t="s">
        <v>7624</v>
      </c>
      <c r="F23547" t="s">
        <v>10</v>
      </c>
      <c r="G23547" s="3" t="s">
        <v>11</v>
      </c>
      <c r="H23547" s="3" t="s">
        <v>12</v>
      </c>
    </row>
    <row r="23548" spans="1:8" x14ac:dyDescent="0.25">
      <c r="A23548">
        <v>23546</v>
      </c>
      <c r="B23548" t="s">
        <v>8</v>
      </c>
      <c r="C23548">
        <v>11771</v>
      </c>
      <c r="D23548">
        <v>33421</v>
      </c>
      <c r="E23548" t="s">
        <v>2239</v>
      </c>
      <c r="F23548" t="s">
        <v>10</v>
      </c>
      <c r="G23548" s="3" t="s">
        <v>11</v>
      </c>
      <c r="H23548" s="3" t="s">
        <v>12</v>
      </c>
    </row>
    <row r="23549" spans="1:8" x14ac:dyDescent="0.25">
      <c r="A23549">
        <v>23547</v>
      </c>
      <c r="B23549" t="s">
        <v>8</v>
      </c>
      <c r="C23549">
        <v>11771</v>
      </c>
      <c r="D23549">
        <v>45411</v>
      </c>
      <c r="E23549" t="s">
        <v>299</v>
      </c>
      <c r="F23549" t="s">
        <v>15</v>
      </c>
      <c r="G23549" s="3" t="s">
        <v>11</v>
      </c>
      <c r="H23549" s="3" t="s">
        <v>12</v>
      </c>
    </row>
    <row r="23550" spans="1:8" x14ac:dyDescent="0.25">
      <c r="A23550">
        <v>23548</v>
      </c>
      <c r="B23550" t="s">
        <v>8</v>
      </c>
      <c r="C23550">
        <v>11772</v>
      </c>
      <c r="D23550">
        <v>33448</v>
      </c>
      <c r="E23550" t="s">
        <v>4365</v>
      </c>
      <c r="F23550" t="s">
        <v>10</v>
      </c>
      <c r="G23550" s="3" t="s">
        <v>11</v>
      </c>
      <c r="H23550" s="3" t="s">
        <v>12</v>
      </c>
    </row>
    <row r="23551" spans="1:8" x14ac:dyDescent="0.25">
      <c r="A23551">
        <v>23549</v>
      </c>
      <c r="B23551" t="s">
        <v>8</v>
      </c>
      <c r="C23551">
        <v>11772</v>
      </c>
      <c r="D23551">
        <v>33456</v>
      </c>
      <c r="E23551" t="s">
        <v>4367</v>
      </c>
      <c r="F23551" t="s">
        <v>21</v>
      </c>
      <c r="G23551" s="3" t="s">
        <v>11</v>
      </c>
      <c r="H23551" s="3" t="s">
        <v>12</v>
      </c>
    </row>
    <row r="23552" spans="1:8" x14ac:dyDescent="0.25">
      <c r="A23552">
        <v>23550</v>
      </c>
      <c r="B23552" t="s">
        <v>8</v>
      </c>
      <c r="C23552">
        <v>11773</v>
      </c>
      <c r="D23552">
        <v>33448</v>
      </c>
      <c r="E23552" t="s">
        <v>4365</v>
      </c>
      <c r="F23552" t="s">
        <v>10</v>
      </c>
      <c r="G23552" s="3" t="s">
        <v>11</v>
      </c>
      <c r="H23552" s="3" t="s">
        <v>12</v>
      </c>
    </row>
    <row r="23553" spans="1:8" x14ac:dyDescent="0.25">
      <c r="A23553">
        <v>23551</v>
      </c>
      <c r="B23553" t="s">
        <v>8</v>
      </c>
      <c r="C23553">
        <v>11773</v>
      </c>
      <c r="D23553">
        <v>85235</v>
      </c>
      <c r="E23553" t="s">
        <v>7625</v>
      </c>
      <c r="F23553" t="s">
        <v>15</v>
      </c>
      <c r="G23553" s="3" t="s">
        <v>11</v>
      </c>
      <c r="H23553" s="3" t="s">
        <v>12</v>
      </c>
    </row>
    <row r="23554" spans="1:8" x14ac:dyDescent="0.25">
      <c r="A23554">
        <v>23552</v>
      </c>
      <c r="B23554" t="s">
        <v>8</v>
      </c>
      <c r="C23554">
        <v>11774</v>
      </c>
      <c r="D23554">
        <v>33448</v>
      </c>
      <c r="E23554" t="s">
        <v>4365</v>
      </c>
      <c r="F23554" t="s">
        <v>10</v>
      </c>
      <c r="G23554" s="3" t="s">
        <v>11</v>
      </c>
      <c r="H23554" s="3" t="s">
        <v>12</v>
      </c>
    </row>
    <row r="23555" spans="1:8" x14ac:dyDescent="0.25">
      <c r="A23555">
        <v>23553</v>
      </c>
      <c r="B23555" t="s">
        <v>8</v>
      </c>
      <c r="C23555">
        <v>11774</v>
      </c>
      <c r="D23555">
        <v>85243</v>
      </c>
      <c r="E23555" t="s">
        <v>7626</v>
      </c>
      <c r="F23555" t="s">
        <v>21</v>
      </c>
      <c r="G23555" s="3" t="s">
        <v>11</v>
      </c>
      <c r="H23555" s="3" t="s">
        <v>12</v>
      </c>
    </row>
    <row r="23556" spans="1:8" x14ac:dyDescent="0.25">
      <c r="A23556">
        <v>23554</v>
      </c>
      <c r="B23556" t="s">
        <v>8</v>
      </c>
      <c r="C23556">
        <v>11775</v>
      </c>
      <c r="D23556">
        <v>33456</v>
      </c>
      <c r="E23556" t="s">
        <v>4367</v>
      </c>
      <c r="F23556" t="s">
        <v>21</v>
      </c>
      <c r="G23556" s="3" t="s">
        <v>11</v>
      </c>
      <c r="H23556" s="3" t="s">
        <v>12</v>
      </c>
    </row>
    <row r="23557" spans="1:8" x14ac:dyDescent="0.25">
      <c r="A23557">
        <v>23555</v>
      </c>
      <c r="B23557" t="s">
        <v>8</v>
      </c>
      <c r="C23557">
        <v>11775</v>
      </c>
      <c r="D23557">
        <v>33383</v>
      </c>
      <c r="E23557" t="s">
        <v>4369</v>
      </c>
      <c r="F23557" t="s">
        <v>10</v>
      </c>
      <c r="G23557" s="3" t="s">
        <v>11</v>
      </c>
      <c r="H23557" s="3" t="s">
        <v>12</v>
      </c>
    </row>
    <row r="23558" spans="1:8" x14ac:dyDescent="0.25">
      <c r="A23558">
        <v>23556</v>
      </c>
      <c r="B23558" t="s">
        <v>8</v>
      </c>
      <c r="C23558">
        <v>11776</v>
      </c>
      <c r="D23558">
        <v>33464</v>
      </c>
      <c r="E23558" t="s">
        <v>4368</v>
      </c>
      <c r="F23558" t="s">
        <v>21</v>
      </c>
      <c r="G23558" s="3" t="s">
        <v>11</v>
      </c>
      <c r="H23558" s="3" t="s">
        <v>12</v>
      </c>
    </row>
    <row r="23559" spans="1:8" x14ac:dyDescent="0.25">
      <c r="A23559">
        <v>23557</v>
      </c>
      <c r="B23559" t="s">
        <v>8</v>
      </c>
      <c r="C23559">
        <v>11776</v>
      </c>
      <c r="D23559">
        <v>33383</v>
      </c>
      <c r="E23559" t="s">
        <v>4369</v>
      </c>
      <c r="F23559" t="s">
        <v>10</v>
      </c>
      <c r="G23559" s="3" t="s">
        <v>11</v>
      </c>
      <c r="H23559" s="3" t="s">
        <v>12</v>
      </c>
    </row>
    <row r="23560" spans="1:8" x14ac:dyDescent="0.25">
      <c r="A23560">
        <v>23558</v>
      </c>
      <c r="B23560" t="s">
        <v>8</v>
      </c>
      <c r="C23560">
        <v>11777</v>
      </c>
      <c r="D23560">
        <v>33430</v>
      </c>
      <c r="E23560" t="s">
        <v>6530</v>
      </c>
      <c r="F23560" t="s">
        <v>10</v>
      </c>
      <c r="G23560" s="3" t="s">
        <v>11</v>
      </c>
      <c r="H23560" s="3" t="s">
        <v>12</v>
      </c>
    </row>
    <row r="23561" spans="1:8" x14ac:dyDescent="0.25">
      <c r="A23561">
        <v>23559</v>
      </c>
      <c r="B23561" t="s">
        <v>8</v>
      </c>
      <c r="C23561">
        <v>11777</v>
      </c>
      <c r="D23561">
        <v>42250</v>
      </c>
      <c r="E23561" t="s">
        <v>6935</v>
      </c>
      <c r="F23561" t="s">
        <v>10</v>
      </c>
      <c r="G23561" s="3" t="s">
        <v>11</v>
      </c>
      <c r="H23561" s="3" t="s">
        <v>12</v>
      </c>
    </row>
    <row r="23562" spans="1:8" x14ac:dyDescent="0.25">
      <c r="A23562">
        <v>23560</v>
      </c>
      <c r="B23562" t="s">
        <v>8</v>
      </c>
      <c r="C23562">
        <v>11778</v>
      </c>
      <c r="D23562">
        <v>33430</v>
      </c>
      <c r="E23562" t="s">
        <v>6530</v>
      </c>
      <c r="F23562" t="s">
        <v>10</v>
      </c>
      <c r="G23562" s="3" t="s">
        <v>11</v>
      </c>
      <c r="H23562" s="3" t="s">
        <v>12</v>
      </c>
    </row>
    <row r="23563" spans="1:8" x14ac:dyDescent="0.25">
      <c r="A23563">
        <v>23561</v>
      </c>
      <c r="B23563" t="s">
        <v>8</v>
      </c>
      <c r="C23563">
        <v>11778</v>
      </c>
      <c r="D23563">
        <v>91006</v>
      </c>
      <c r="E23563" t="s">
        <v>6200</v>
      </c>
      <c r="F23563" t="s">
        <v>10</v>
      </c>
      <c r="G23563" s="3" t="s">
        <v>11</v>
      </c>
      <c r="H23563" s="3" t="s">
        <v>12</v>
      </c>
    </row>
    <row r="23564" spans="1:8" x14ac:dyDescent="0.25">
      <c r="A23564">
        <v>23562</v>
      </c>
      <c r="B23564" t="s">
        <v>8</v>
      </c>
      <c r="C23564">
        <v>11779</v>
      </c>
      <c r="D23564">
        <v>33340</v>
      </c>
      <c r="E23564" t="s">
        <v>7627</v>
      </c>
      <c r="F23564" t="s">
        <v>10</v>
      </c>
      <c r="G23564" s="3" t="s">
        <v>11</v>
      </c>
      <c r="H23564" s="3" t="s">
        <v>12</v>
      </c>
    </row>
    <row r="23565" spans="1:8" x14ac:dyDescent="0.25">
      <c r="A23565">
        <v>23563</v>
      </c>
      <c r="B23565" t="s">
        <v>8</v>
      </c>
      <c r="C23565">
        <v>11779</v>
      </c>
      <c r="D23565">
        <v>50849</v>
      </c>
      <c r="E23565" t="s">
        <v>544</v>
      </c>
      <c r="F23565" t="s">
        <v>10</v>
      </c>
      <c r="G23565" s="3" t="s">
        <v>37</v>
      </c>
      <c r="H23565" s="3">
        <v>535.1</v>
      </c>
    </row>
    <row r="23566" spans="1:8" x14ac:dyDescent="0.25">
      <c r="A23566">
        <v>23564</v>
      </c>
      <c r="B23566" t="s">
        <v>8</v>
      </c>
      <c r="C23566">
        <v>11780</v>
      </c>
      <c r="D23566">
        <v>33359</v>
      </c>
      <c r="E23566" t="s">
        <v>3430</v>
      </c>
      <c r="F23566" t="s">
        <v>10</v>
      </c>
      <c r="G23566" s="3" t="s">
        <v>11</v>
      </c>
      <c r="H23566" s="3" t="s">
        <v>12</v>
      </c>
    </row>
    <row r="23567" spans="1:8" x14ac:dyDescent="0.25">
      <c r="A23567">
        <v>23565</v>
      </c>
      <c r="B23567" t="s">
        <v>8</v>
      </c>
      <c r="C23567">
        <v>11780</v>
      </c>
      <c r="D23567">
        <v>56278</v>
      </c>
      <c r="E23567" t="s">
        <v>3476</v>
      </c>
      <c r="F23567" t="s">
        <v>10</v>
      </c>
      <c r="G23567" s="3" t="s">
        <v>37</v>
      </c>
      <c r="H23567" s="3">
        <v>486.66</v>
      </c>
    </row>
    <row r="23568" spans="1:8" x14ac:dyDescent="0.25">
      <c r="A23568">
        <v>23566</v>
      </c>
      <c r="B23568" t="s">
        <v>8</v>
      </c>
      <c r="C23568">
        <v>11781</v>
      </c>
      <c r="D23568">
        <v>33367</v>
      </c>
      <c r="E23568" t="s">
        <v>6418</v>
      </c>
      <c r="F23568" t="s">
        <v>19</v>
      </c>
      <c r="G23568" s="3" t="s">
        <v>11</v>
      </c>
      <c r="H23568" s="3" t="s">
        <v>12</v>
      </c>
    </row>
    <row r="23569" spans="1:8" x14ac:dyDescent="0.25">
      <c r="A23569">
        <v>23567</v>
      </c>
      <c r="B23569" t="s">
        <v>8</v>
      </c>
      <c r="C23569">
        <v>11781</v>
      </c>
      <c r="D23569">
        <v>45586</v>
      </c>
      <c r="E23569" t="s">
        <v>2447</v>
      </c>
      <c r="F23569" t="s">
        <v>10</v>
      </c>
      <c r="G23569" s="3" t="s">
        <v>11</v>
      </c>
      <c r="H23569" s="3" t="s">
        <v>12</v>
      </c>
    </row>
    <row r="23570" spans="1:8" x14ac:dyDescent="0.25">
      <c r="A23570">
        <v>23568</v>
      </c>
      <c r="B23570" t="s">
        <v>8</v>
      </c>
      <c r="C23570">
        <v>11782</v>
      </c>
      <c r="D23570">
        <v>33375</v>
      </c>
      <c r="E23570" t="s">
        <v>1492</v>
      </c>
      <c r="F23570" t="s">
        <v>10</v>
      </c>
      <c r="G23570" s="3" t="s">
        <v>11</v>
      </c>
      <c r="H23570" s="3" t="s">
        <v>12</v>
      </c>
    </row>
    <row r="23571" spans="1:8" x14ac:dyDescent="0.25">
      <c r="A23571">
        <v>23569</v>
      </c>
      <c r="B23571" t="s">
        <v>8</v>
      </c>
      <c r="C23571">
        <v>11782</v>
      </c>
      <c r="D23571">
        <v>61298</v>
      </c>
      <c r="E23571" t="s">
        <v>765</v>
      </c>
      <c r="F23571" t="s">
        <v>19</v>
      </c>
      <c r="G23571" s="3" t="s">
        <v>11</v>
      </c>
      <c r="H23571" s="3" t="s">
        <v>12</v>
      </c>
    </row>
    <row r="23572" spans="1:8" x14ac:dyDescent="0.25">
      <c r="A23572">
        <v>23570</v>
      </c>
      <c r="B23572" t="s">
        <v>8</v>
      </c>
      <c r="C23572">
        <v>11783</v>
      </c>
      <c r="D23572">
        <v>33375</v>
      </c>
      <c r="E23572" t="s">
        <v>1492</v>
      </c>
      <c r="F23572" t="s">
        <v>10</v>
      </c>
      <c r="G23572" s="3" t="s">
        <v>11</v>
      </c>
      <c r="H23572" s="3" t="s">
        <v>12</v>
      </c>
    </row>
    <row r="23573" spans="1:8" x14ac:dyDescent="0.25">
      <c r="A23573">
        <v>23571</v>
      </c>
      <c r="B23573" t="s">
        <v>8</v>
      </c>
      <c r="C23573">
        <v>11783</v>
      </c>
      <c r="D23573">
        <v>75302</v>
      </c>
      <c r="E23573" t="s">
        <v>7628</v>
      </c>
      <c r="F23573" t="s">
        <v>10</v>
      </c>
      <c r="G23573" s="3" t="s">
        <v>11</v>
      </c>
      <c r="H23573" s="3" t="s">
        <v>12</v>
      </c>
    </row>
    <row r="23574" spans="1:8" x14ac:dyDescent="0.25">
      <c r="A23574">
        <v>23572</v>
      </c>
      <c r="B23574" t="s">
        <v>8</v>
      </c>
      <c r="C23574">
        <v>11784</v>
      </c>
      <c r="D23574">
        <v>33375</v>
      </c>
      <c r="E23574" t="s">
        <v>1492</v>
      </c>
      <c r="F23574" t="s">
        <v>10</v>
      </c>
      <c r="G23574" s="3" t="s">
        <v>11</v>
      </c>
      <c r="H23574" s="3" t="s">
        <v>12</v>
      </c>
    </row>
    <row r="23575" spans="1:8" x14ac:dyDescent="0.25">
      <c r="A23575">
        <v>23573</v>
      </c>
      <c r="B23575" t="s">
        <v>8</v>
      </c>
      <c r="C23575">
        <v>11784</v>
      </c>
      <c r="D23575">
        <v>75329</v>
      </c>
      <c r="E23575" t="s">
        <v>7629</v>
      </c>
      <c r="F23575" t="s">
        <v>10</v>
      </c>
      <c r="G23575" s="3" t="s">
        <v>11</v>
      </c>
      <c r="H23575" s="3" t="s">
        <v>12</v>
      </c>
    </row>
    <row r="23576" spans="1:8" x14ac:dyDescent="0.25">
      <c r="A23576">
        <v>23574</v>
      </c>
      <c r="B23576" t="s">
        <v>8</v>
      </c>
      <c r="C23576">
        <v>11785</v>
      </c>
      <c r="D23576">
        <v>33383</v>
      </c>
      <c r="E23576" t="s">
        <v>4369</v>
      </c>
      <c r="F23576" t="s">
        <v>10</v>
      </c>
      <c r="G23576" s="3" t="s">
        <v>11</v>
      </c>
      <c r="H23576" s="3" t="s">
        <v>12</v>
      </c>
    </row>
    <row r="23577" spans="1:8" x14ac:dyDescent="0.25">
      <c r="A23577">
        <v>23575</v>
      </c>
      <c r="B23577" t="s">
        <v>8</v>
      </c>
      <c r="C23577">
        <v>11785</v>
      </c>
      <c r="D23577">
        <v>65552</v>
      </c>
      <c r="E23577" t="s">
        <v>3102</v>
      </c>
      <c r="F23577" t="s">
        <v>19</v>
      </c>
      <c r="G23577" s="3" t="s">
        <v>11</v>
      </c>
      <c r="H23577" s="3" t="s">
        <v>12</v>
      </c>
    </row>
    <row r="23578" spans="1:8" x14ac:dyDescent="0.25">
      <c r="A23578">
        <v>23576</v>
      </c>
      <c r="B23578" t="s">
        <v>8</v>
      </c>
      <c r="C23578">
        <v>11786</v>
      </c>
      <c r="D23578">
        <v>33383</v>
      </c>
      <c r="E23578" t="s">
        <v>4369</v>
      </c>
      <c r="F23578" t="s">
        <v>10</v>
      </c>
      <c r="G23578" s="3" t="s">
        <v>11</v>
      </c>
      <c r="H23578" s="3" t="s">
        <v>12</v>
      </c>
    </row>
    <row r="23579" spans="1:8" x14ac:dyDescent="0.25">
      <c r="A23579">
        <v>23577</v>
      </c>
      <c r="B23579" t="s">
        <v>8</v>
      </c>
      <c r="C23579">
        <v>11786</v>
      </c>
      <c r="D23579">
        <v>85235</v>
      </c>
      <c r="E23579" t="s">
        <v>7625</v>
      </c>
      <c r="F23579" t="s">
        <v>15</v>
      </c>
      <c r="G23579" s="3" t="s">
        <v>11</v>
      </c>
      <c r="H23579" s="3" t="s">
        <v>12</v>
      </c>
    </row>
    <row r="23580" spans="1:8" x14ac:dyDescent="0.25">
      <c r="A23580">
        <v>23578</v>
      </c>
      <c r="B23580" t="s">
        <v>8</v>
      </c>
      <c r="C23580">
        <v>11787</v>
      </c>
      <c r="D23580">
        <v>33383</v>
      </c>
      <c r="E23580" t="s">
        <v>4369</v>
      </c>
      <c r="F23580" t="s">
        <v>10</v>
      </c>
      <c r="G23580" s="3" t="s">
        <v>11</v>
      </c>
      <c r="H23580" s="3" t="s">
        <v>12</v>
      </c>
    </row>
    <row r="23581" spans="1:8" x14ac:dyDescent="0.25">
      <c r="A23581">
        <v>23579</v>
      </c>
      <c r="B23581" t="s">
        <v>8</v>
      </c>
      <c r="C23581">
        <v>11787</v>
      </c>
      <c r="D23581">
        <v>85243</v>
      </c>
      <c r="E23581" t="s">
        <v>7626</v>
      </c>
      <c r="F23581" t="s">
        <v>21</v>
      </c>
      <c r="G23581" s="3" t="s">
        <v>11</v>
      </c>
      <c r="H23581" s="3" t="s">
        <v>12</v>
      </c>
    </row>
    <row r="23582" spans="1:8" x14ac:dyDescent="0.25">
      <c r="A23582">
        <v>23580</v>
      </c>
      <c r="B23582" t="s">
        <v>8</v>
      </c>
      <c r="C23582">
        <v>11788</v>
      </c>
      <c r="D23582">
        <v>33588</v>
      </c>
      <c r="E23582" t="s">
        <v>7092</v>
      </c>
      <c r="F23582" t="s">
        <v>19</v>
      </c>
      <c r="G23582" s="3" t="s">
        <v>11</v>
      </c>
      <c r="H23582" s="3" t="s">
        <v>12</v>
      </c>
    </row>
    <row r="23583" spans="1:8" x14ac:dyDescent="0.25">
      <c r="A23583">
        <v>23581</v>
      </c>
      <c r="B23583" t="s">
        <v>8</v>
      </c>
      <c r="C23583">
        <v>11788</v>
      </c>
      <c r="D23583">
        <v>47490</v>
      </c>
      <c r="E23583" t="s">
        <v>6833</v>
      </c>
      <c r="F23583" t="s">
        <v>19</v>
      </c>
      <c r="G23583" s="3" t="s">
        <v>11</v>
      </c>
      <c r="H23583" s="3" t="s">
        <v>12</v>
      </c>
    </row>
    <row r="23584" spans="1:8" x14ac:dyDescent="0.25">
      <c r="A23584">
        <v>23582</v>
      </c>
      <c r="B23584" t="s">
        <v>8</v>
      </c>
      <c r="C23584">
        <v>11789</v>
      </c>
      <c r="D23584">
        <v>33596</v>
      </c>
      <c r="E23584" t="s">
        <v>128</v>
      </c>
      <c r="F23584" t="s">
        <v>10</v>
      </c>
      <c r="G23584" s="3" t="s">
        <v>11</v>
      </c>
      <c r="H23584" s="3" t="s">
        <v>12</v>
      </c>
    </row>
    <row r="23585" spans="1:8" x14ac:dyDescent="0.25">
      <c r="A23585">
        <v>23583</v>
      </c>
      <c r="B23585" t="s">
        <v>8</v>
      </c>
      <c r="C23585">
        <v>11789</v>
      </c>
      <c r="D23585">
        <v>50512</v>
      </c>
      <c r="E23585" t="s">
        <v>5551</v>
      </c>
      <c r="F23585" t="s">
        <v>10</v>
      </c>
      <c r="G23585" s="3" t="s">
        <v>11</v>
      </c>
      <c r="H23585" s="3" t="s">
        <v>12</v>
      </c>
    </row>
    <row r="23586" spans="1:8" x14ac:dyDescent="0.25">
      <c r="A23586">
        <v>23584</v>
      </c>
      <c r="B23586" t="s">
        <v>8</v>
      </c>
      <c r="C23586">
        <v>11790</v>
      </c>
      <c r="D23586">
        <v>33596</v>
      </c>
      <c r="E23586" t="s">
        <v>128</v>
      </c>
      <c r="F23586" t="s">
        <v>10</v>
      </c>
      <c r="G23586" s="3" t="s">
        <v>11</v>
      </c>
      <c r="H23586" s="3" t="s">
        <v>12</v>
      </c>
    </row>
    <row r="23587" spans="1:8" x14ac:dyDescent="0.25">
      <c r="A23587">
        <v>23585</v>
      </c>
      <c r="B23587" t="s">
        <v>8</v>
      </c>
      <c r="C23587">
        <v>11790</v>
      </c>
      <c r="D23587">
        <v>55654</v>
      </c>
      <c r="E23587" t="s">
        <v>7630</v>
      </c>
      <c r="F23587" t="s">
        <v>10</v>
      </c>
      <c r="G23587" s="3" t="s">
        <v>11</v>
      </c>
      <c r="H23587" s="3" t="s">
        <v>12</v>
      </c>
    </row>
    <row r="23588" spans="1:8" x14ac:dyDescent="0.25">
      <c r="A23588">
        <v>23586</v>
      </c>
      <c r="B23588" t="s">
        <v>8</v>
      </c>
      <c r="C23588">
        <v>11791</v>
      </c>
      <c r="D23588">
        <v>33596</v>
      </c>
      <c r="E23588" t="s">
        <v>128</v>
      </c>
      <c r="F23588" t="s">
        <v>10</v>
      </c>
      <c r="G23588" s="3" t="s">
        <v>11</v>
      </c>
      <c r="H23588" s="3" t="s">
        <v>12</v>
      </c>
    </row>
    <row r="23589" spans="1:8" x14ac:dyDescent="0.25">
      <c r="A23589">
        <v>23587</v>
      </c>
      <c r="B23589" t="s">
        <v>8</v>
      </c>
      <c r="C23589">
        <v>11791</v>
      </c>
      <c r="D23589">
        <v>108570</v>
      </c>
      <c r="E23589" t="s">
        <v>7631</v>
      </c>
      <c r="F23589" t="s">
        <v>15</v>
      </c>
      <c r="G23589" s="3" t="s">
        <v>11</v>
      </c>
      <c r="H23589" s="3" t="s">
        <v>12</v>
      </c>
    </row>
    <row r="23590" spans="1:8" x14ac:dyDescent="0.25">
      <c r="A23590">
        <v>23588</v>
      </c>
      <c r="B23590" t="s">
        <v>8</v>
      </c>
      <c r="C23590">
        <v>11792</v>
      </c>
      <c r="D23590">
        <v>33596</v>
      </c>
      <c r="E23590" t="s">
        <v>128</v>
      </c>
      <c r="F23590" t="s">
        <v>10</v>
      </c>
      <c r="G23590" s="3" t="s">
        <v>11</v>
      </c>
      <c r="H23590" s="3" t="s">
        <v>12</v>
      </c>
    </row>
    <row r="23591" spans="1:8" x14ac:dyDescent="0.25">
      <c r="A23591">
        <v>23589</v>
      </c>
      <c r="B23591" t="s">
        <v>8</v>
      </c>
      <c r="C23591">
        <v>11792</v>
      </c>
      <c r="D23591">
        <v>111686</v>
      </c>
      <c r="E23591" t="s">
        <v>854</v>
      </c>
      <c r="F23591" t="s">
        <v>15</v>
      </c>
      <c r="G23591" s="3" t="s">
        <v>11</v>
      </c>
      <c r="H23591" s="3" t="s">
        <v>12</v>
      </c>
    </row>
    <row r="23592" spans="1:8" x14ac:dyDescent="0.25">
      <c r="A23592">
        <v>23590</v>
      </c>
      <c r="B23592" t="s">
        <v>8</v>
      </c>
      <c r="C23592">
        <v>11793</v>
      </c>
      <c r="D23592">
        <v>33596</v>
      </c>
      <c r="E23592" t="s">
        <v>128</v>
      </c>
      <c r="F23592" t="s">
        <v>10</v>
      </c>
      <c r="G23592" s="3" t="s">
        <v>11</v>
      </c>
      <c r="H23592" s="3" t="s">
        <v>12</v>
      </c>
    </row>
    <row r="23593" spans="1:8" x14ac:dyDescent="0.25">
      <c r="A23593">
        <v>23591</v>
      </c>
      <c r="B23593" t="s">
        <v>8</v>
      </c>
      <c r="C23593">
        <v>11793</v>
      </c>
      <c r="D23593">
        <v>112216</v>
      </c>
      <c r="E23593" t="s">
        <v>7632</v>
      </c>
      <c r="F23593" t="s">
        <v>15</v>
      </c>
      <c r="G23593" s="3" t="s">
        <v>11</v>
      </c>
      <c r="H23593" s="3" t="s">
        <v>12</v>
      </c>
    </row>
    <row r="23594" spans="1:8" x14ac:dyDescent="0.25">
      <c r="A23594">
        <v>23592</v>
      </c>
      <c r="B23594" t="s">
        <v>8</v>
      </c>
      <c r="C23594">
        <v>11794</v>
      </c>
      <c r="D23594">
        <v>33596</v>
      </c>
      <c r="E23594" t="s">
        <v>128</v>
      </c>
      <c r="F23594" t="s">
        <v>10</v>
      </c>
      <c r="G23594" s="3" t="s">
        <v>11</v>
      </c>
      <c r="H23594" s="3" t="s">
        <v>12</v>
      </c>
    </row>
    <row r="23595" spans="1:8" x14ac:dyDescent="0.25">
      <c r="A23595">
        <v>23593</v>
      </c>
      <c r="B23595" t="s">
        <v>8</v>
      </c>
      <c r="C23595">
        <v>11794</v>
      </c>
      <c r="D23595">
        <v>116041</v>
      </c>
      <c r="E23595" t="s">
        <v>7633</v>
      </c>
      <c r="F23595" t="s">
        <v>15</v>
      </c>
      <c r="G23595" s="3" t="s">
        <v>11</v>
      </c>
      <c r="H23595" s="3" t="s">
        <v>12</v>
      </c>
    </row>
    <row r="23596" spans="1:8" x14ac:dyDescent="0.25">
      <c r="A23596">
        <v>23594</v>
      </c>
      <c r="B23596" t="s">
        <v>8</v>
      </c>
      <c r="C23596">
        <v>11795</v>
      </c>
      <c r="D23596">
        <v>33596</v>
      </c>
      <c r="E23596" t="s">
        <v>128</v>
      </c>
      <c r="F23596" t="s">
        <v>10</v>
      </c>
      <c r="G23596" s="3" t="s">
        <v>11</v>
      </c>
      <c r="H23596" s="3" t="s">
        <v>12</v>
      </c>
    </row>
    <row r="23597" spans="1:8" x14ac:dyDescent="0.25">
      <c r="A23597">
        <v>23595</v>
      </c>
      <c r="B23597" t="s">
        <v>8</v>
      </c>
      <c r="C23597">
        <v>11795</v>
      </c>
      <c r="D23597">
        <v>125938</v>
      </c>
      <c r="E23597" t="s">
        <v>7634</v>
      </c>
      <c r="F23597" t="s">
        <v>15</v>
      </c>
      <c r="G23597" s="3" t="s">
        <v>11</v>
      </c>
      <c r="H23597" s="3" t="s">
        <v>12</v>
      </c>
    </row>
    <row r="23598" spans="1:8" x14ac:dyDescent="0.25">
      <c r="A23598">
        <v>23596</v>
      </c>
      <c r="B23598" t="s">
        <v>8</v>
      </c>
      <c r="C23598">
        <v>11796</v>
      </c>
      <c r="D23598">
        <v>33600</v>
      </c>
      <c r="E23598" t="s">
        <v>7396</v>
      </c>
      <c r="F23598" t="s">
        <v>10</v>
      </c>
      <c r="G23598" s="3" t="s">
        <v>11</v>
      </c>
      <c r="H23598" s="3" t="s">
        <v>12</v>
      </c>
    </row>
    <row r="23599" spans="1:8" x14ac:dyDescent="0.25">
      <c r="A23599">
        <v>23597</v>
      </c>
      <c r="B23599" t="s">
        <v>8</v>
      </c>
      <c r="C23599">
        <v>11796</v>
      </c>
      <c r="D23599">
        <v>41700</v>
      </c>
      <c r="E23599" t="s">
        <v>4879</v>
      </c>
      <c r="F23599" t="s">
        <v>10</v>
      </c>
      <c r="G23599" s="3" t="s">
        <v>11</v>
      </c>
      <c r="H23599" s="3" t="s">
        <v>12</v>
      </c>
    </row>
    <row r="23600" spans="1:8" x14ac:dyDescent="0.25">
      <c r="A23600">
        <v>23598</v>
      </c>
      <c r="B23600" t="s">
        <v>8</v>
      </c>
      <c r="C23600">
        <v>11797</v>
      </c>
      <c r="D23600">
        <v>33600</v>
      </c>
      <c r="E23600" t="s">
        <v>7396</v>
      </c>
      <c r="F23600" t="s">
        <v>10</v>
      </c>
      <c r="G23600" s="3" t="s">
        <v>11</v>
      </c>
      <c r="H23600" s="3" t="s">
        <v>12</v>
      </c>
    </row>
    <row r="23601" spans="1:8" x14ac:dyDescent="0.25">
      <c r="A23601">
        <v>23599</v>
      </c>
      <c r="B23601" t="s">
        <v>8</v>
      </c>
      <c r="C23601">
        <v>11797</v>
      </c>
      <c r="D23601">
        <v>43494</v>
      </c>
      <c r="E23601" t="s">
        <v>4403</v>
      </c>
      <c r="F23601" t="s">
        <v>10</v>
      </c>
      <c r="G23601" s="3" t="s">
        <v>11</v>
      </c>
      <c r="H23601" s="3" t="s">
        <v>12</v>
      </c>
    </row>
    <row r="23602" spans="1:8" x14ac:dyDescent="0.25">
      <c r="A23602">
        <v>23600</v>
      </c>
      <c r="B23602" t="s">
        <v>8</v>
      </c>
      <c r="C23602">
        <v>11798</v>
      </c>
      <c r="D23602">
        <v>33600</v>
      </c>
      <c r="E23602" t="s">
        <v>7396</v>
      </c>
      <c r="F23602" t="s">
        <v>10</v>
      </c>
      <c r="G23602" s="3" t="s">
        <v>11</v>
      </c>
      <c r="H23602" s="3" t="s">
        <v>12</v>
      </c>
    </row>
    <row r="23603" spans="1:8" x14ac:dyDescent="0.25">
      <c r="A23603">
        <v>23601</v>
      </c>
      <c r="B23603" t="s">
        <v>8</v>
      </c>
      <c r="C23603">
        <v>11798</v>
      </c>
      <c r="D23603">
        <v>35726</v>
      </c>
      <c r="E23603" t="s">
        <v>7635</v>
      </c>
      <c r="F23603" t="s">
        <v>10</v>
      </c>
      <c r="G23603" s="3" t="s">
        <v>11</v>
      </c>
      <c r="H23603" s="3" t="s">
        <v>12</v>
      </c>
    </row>
    <row r="23604" spans="1:8" x14ac:dyDescent="0.25">
      <c r="A23604">
        <v>23602</v>
      </c>
      <c r="B23604" t="s">
        <v>8</v>
      </c>
      <c r="C23604">
        <v>11799</v>
      </c>
      <c r="D23604">
        <v>33600</v>
      </c>
      <c r="E23604" t="s">
        <v>7396</v>
      </c>
      <c r="F23604" t="s">
        <v>10</v>
      </c>
      <c r="G23604" s="3" t="s">
        <v>11</v>
      </c>
      <c r="H23604" s="3" t="s">
        <v>12</v>
      </c>
    </row>
    <row r="23605" spans="1:8" x14ac:dyDescent="0.25">
      <c r="A23605">
        <v>23603</v>
      </c>
      <c r="B23605" t="s">
        <v>8</v>
      </c>
      <c r="C23605">
        <v>11799</v>
      </c>
      <c r="D23605">
        <v>82112</v>
      </c>
      <c r="E23605" t="s">
        <v>4882</v>
      </c>
      <c r="F23605" t="s">
        <v>10</v>
      </c>
      <c r="G23605" s="3" t="s">
        <v>11</v>
      </c>
      <c r="H23605" s="3" t="s">
        <v>12</v>
      </c>
    </row>
    <row r="23606" spans="1:8" x14ac:dyDescent="0.25">
      <c r="A23606">
        <v>23604</v>
      </c>
      <c r="B23606" t="s">
        <v>8</v>
      </c>
      <c r="C23606">
        <v>11800</v>
      </c>
      <c r="D23606">
        <v>33480</v>
      </c>
      <c r="E23606" t="s">
        <v>6565</v>
      </c>
      <c r="F23606" t="s">
        <v>15</v>
      </c>
      <c r="G23606" s="3" t="s">
        <v>11</v>
      </c>
      <c r="H23606" s="3" t="s">
        <v>12</v>
      </c>
    </row>
    <row r="23607" spans="1:8" x14ac:dyDescent="0.25">
      <c r="A23607">
        <v>23605</v>
      </c>
      <c r="B23607" t="s">
        <v>8</v>
      </c>
      <c r="C23607">
        <v>11800</v>
      </c>
      <c r="D23607">
        <v>35491</v>
      </c>
      <c r="E23607" t="s">
        <v>6758</v>
      </c>
      <c r="F23607" t="s">
        <v>15</v>
      </c>
      <c r="G23607" s="3" t="s">
        <v>11</v>
      </c>
      <c r="H23607" s="3" t="s">
        <v>12</v>
      </c>
    </row>
    <row r="23608" spans="1:8" x14ac:dyDescent="0.25">
      <c r="A23608">
        <v>23606</v>
      </c>
      <c r="B23608" t="s">
        <v>8</v>
      </c>
      <c r="C23608">
        <v>11801</v>
      </c>
      <c r="D23608">
        <v>33510</v>
      </c>
      <c r="E23608" t="s">
        <v>2054</v>
      </c>
      <c r="F23608" t="s">
        <v>19</v>
      </c>
      <c r="G23608" s="3" t="s">
        <v>11</v>
      </c>
      <c r="H23608" s="3" t="s">
        <v>12</v>
      </c>
    </row>
    <row r="23609" spans="1:8" x14ac:dyDescent="0.25">
      <c r="A23609">
        <v>23607</v>
      </c>
      <c r="B23609" t="s">
        <v>8</v>
      </c>
      <c r="C23609">
        <v>11801</v>
      </c>
      <c r="D23609">
        <v>51667</v>
      </c>
      <c r="E23609" t="s">
        <v>144</v>
      </c>
      <c r="F23609" t="s">
        <v>15</v>
      </c>
      <c r="G23609" s="3" t="s">
        <v>11</v>
      </c>
      <c r="H23609" s="3" t="s">
        <v>12</v>
      </c>
    </row>
    <row r="23610" spans="1:8" x14ac:dyDescent="0.25">
      <c r="A23610">
        <v>23608</v>
      </c>
      <c r="B23610" t="s">
        <v>8</v>
      </c>
      <c r="C23610">
        <v>11802</v>
      </c>
      <c r="D23610">
        <v>33529</v>
      </c>
      <c r="E23610" t="s">
        <v>4938</v>
      </c>
      <c r="F23610" t="s">
        <v>10</v>
      </c>
      <c r="G23610" s="3" t="s">
        <v>11</v>
      </c>
      <c r="H23610" s="3" t="s">
        <v>12</v>
      </c>
    </row>
    <row r="23611" spans="1:8" x14ac:dyDescent="0.25">
      <c r="A23611">
        <v>23609</v>
      </c>
      <c r="B23611" t="s">
        <v>8</v>
      </c>
      <c r="C23611">
        <v>11802</v>
      </c>
      <c r="D23611">
        <v>39535</v>
      </c>
      <c r="E23611" t="s">
        <v>1872</v>
      </c>
      <c r="F23611" t="s">
        <v>10</v>
      </c>
      <c r="G23611" s="3" t="s">
        <v>11</v>
      </c>
      <c r="H23611" s="3" t="s">
        <v>12</v>
      </c>
    </row>
    <row r="23612" spans="1:8" x14ac:dyDescent="0.25">
      <c r="A23612">
        <v>23610</v>
      </c>
      <c r="B23612" t="s">
        <v>8</v>
      </c>
      <c r="C23612">
        <v>11803</v>
      </c>
      <c r="D23612">
        <v>33537</v>
      </c>
      <c r="E23612" t="s">
        <v>3893</v>
      </c>
      <c r="F23612" t="s">
        <v>19</v>
      </c>
      <c r="G23612" s="3" t="s">
        <v>11</v>
      </c>
      <c r="H23612" s="3" t="s">
        <v>12</v>
      </c>
    </row>
    <row r="23613" spans="1:8" x14ac:dyDescent="0.25">
      <c r="A23613">
        <v>23611</v>
      </c>
      <c r="B23613" t="s">
        <v>8</v>
      </c>
      <c r="C23613">
        <v>11803</v>
      </c>
      <c r="D23613">
        <v>36048</v>
      </c>
      <c r="E23613" t="s">
        <v>3865</v>
      </c>
      <c r="F23613" t="s">
        <v>10</v>
      </c>
      <c r="G23613" s="3" t="s">
        <v>11</v>
      </c>
      <c r="H23613" s="3" t="s">
        <v>12</v>
      </c>
    </row>
    <row r="23614" spans="1:8" x14ac:dyDescent="0.25">
      <c r="A23614">
        <v>23612</v>
      </c>
      <c r="B23614" t="s">
        <v>8</v>
      </c>
      <c r="C23614">
        <v>11804</v>
      </c>
      <c r="D23614">
        <v>33537</v>
      </c>
      <c r="E23614" t="s">
        <v>3893</v>
      </c>
      <c r="F23614" t="s">
        <v>19</v>
      </c>
      <c r="G23614" s="3" t="s">
        <v>11</v>
      </c>
      <c r="H23614" s="3" t="s">
        <v>12</v>
      </c>
    </row>
    <row r="23615" spans="1:8" x14ac:dyDescent="0.25">
      <c r="A23615">
        <v>23613</v>
      </c>
      <c r="B23615" t="s">
        <v>8</v>
      </c>
      <c r="C23615">
        <v>11804</v>
      </c>
      <c r="D23615">
        <v>64823</v>
      </c>
      <c r="E23615" t="s">
        <v>3866</v>
      </c>
      <c r="F23615" t="s">
        <v>10</v>
      </c>
      <c r="G23615" s="3" t="s">
        <v>11</v>
      </c>
      <c r="H23615" s="3" t="s">
        <v>12</v>
      </c>
    </row>
    <row r="23616" spans="1:8" x14ac:dyDescent="0.25">
      <c r="A23616">
        <v>23614</v>
      </c>
      <c r="B23616" t="s">
        <v>8</v>
      </c>
      <c r="C23616">
        <v>11805</v>
      </c>
      <c r="D23616">
        <v>33537</v>
      </c>
      <c r="E23616" t="s">
        <v>3893</v>
      </c>
      <c r="F23616" t="s">
        <v>19</v>
      </c>
      <c r="G23616" s="3" t="s">
        <v>11</v>
      </c>
      <c r="H23616" s="3" t="s">
        <v>12</v>
      </c>
    </row>
    <row r="23617" spans="1:8" x14ac:dyDescent="0.25">
      <c r="A23617">
        <v>23615</v>
      </c>
      <c r="B23617" t="s">
        <v>8</v>
      </c>
      <c r="C23617">
        <v>11805</v>
      </c>
      <c r="D23617">
        <v>55093</v>
      </c>
      <c r="E23617" t="s">
        <v>3064</v>
      </c>
      <c r="F23617" t="s">
        <v>10</v>
      </c>
      <c r="G23617" s="3" t="s">
        <v>11</v>
      </c>
      <c r="H23617" s="3" t="s">
        <v>12</v>
      </c>
    </row>
    <row r="23618" spans="1:8" x14ac:dyDescent="0.25">
      <c r="A23618">
        <v>23616</v>
      </c>
      <c r="B23618" t="s">
        <v>8</v>
      </c>
      <c r="C23618">
        <v>11806</v>
      </c>
      <c r="D23618">
        <v>33537</v>
      </c>
      <c r="E23618" t="s">
        <v>3893</v>
      </c>
      <c r="F23618" t="s">
        <v>19</v>
      </c>
      <c r="G23618" s="3" t="s">
        <v>11</v>
      </c>
      <c r="H23618" s="3" t="s">
        <v>12</v>
      </c>
    </row>
    <row r="23619" spans="1:8" x14ac:dyDescent="0.25">
      <c r="A23619">
        <v>23617</v>
      </c>
      <c r="B23619" t="s">
        <v>8</v>
      </c>
      <c r="C23619">
        <v>11806</v>
      </c>
      <c r="D23619">
        <v>65609</v>
      </c>
      <c r="E23619" t="s">
        <v>2226</v>
      </c>
      <c r="F23619" t="s">
        <v>19</v>
      </c>
      <c r="G23619" s="3" t="s">
        <v>11</v>
      </c>
      <c r="H23619" s="3" t="s">
        <v>12</v>
      </c>
    </row>
    <row r="23620" spans="1:8" x14ac:dyDescent="0.25">
      <c r="A23620">
        <v>23618</v>
      </c>
      <c r="B23620" t="s">
        <v>8</v>
      </c>
      <c r="C23620">
        <v>11807</v>
      </c>
      <c r="D23620">
        <v>33723</v>
      </c>
      <c r="E23620" t="s">
        <v>3431</v>
      </c>
      <c r="F23620" t="s">
        <v>10</v>
      </c>
      <c r="G23620" s="3" t="s">
        <v>11</v>
      </c>
      <c r="H23620" s="3" t="s">
        <v>12</v>
      </c>
    </row>
    <row r="23621" spans="1:8" x14ac:dyDescent="0.25">
      <c r="A23621">
        <v>23619</v>
      </c>
      <c r="B23621" t="s">
        <v>8</v>
      </c>
      <c r="C23621">
        <v>11807</v>
      </c>
      <c r="D23621">
        <v>33995</v>
      </c>
      <c r="E23621" t="s">
        <v>1320</v>
      </c>
      <c r="F23621" t="s">
        <v>10</v>
      </c>
      <c r="G23621" s="3" t="s">
        <v>11</v>
      </c>
      <c r="H23621" s="3" t="s">
        <v>12</v>
      </c>
    </row>
    <row r="23622" spans="1:8" x14ac:dyDescent="0.25">
      <c r="A23622">
        <v>23620</v>
      </c>
      <c r="B23622" t="s">
        <v>8</v>
      </c>
      <c r="C23622">
        <v>11808</v>
      </c>
      <c r="D23622">
        <v>33723</v>
      </c>
      <c r="E23622" t="s">
        <v>3431</v>
      </c>
      <c r="F23622" t="s">
        <v>10</v>
      </c>
      <c r="G23622" s="3" t="s">
        <v>11</v>
      </c>
      <c r="H23622" s="3" t="s">
        <v>12</v>
      </c>
    </row>
    <row r="23623" spans="1:8" x14ac:dyDescent="0.25">
      <c r="A23623">
        <v>23621</v>
      </c>
      <c r="B23623" t="s">
        <v>8</v>
      </c>
      <c r="C23623">
        <v>11808</v>
      </c>
      <c r="D23623">
        <v>59692</v>
      </c>
      <c r="E23623" t="s">
        <v>7293</v>
      </c>
      <c r="F23623" t="s">
        <v>10</v>
      </c>
      <c r="G23623" s="3" t="s">
        <v>11</v>
      </c>
      <c r="H23623" s="3" t="s">
        <v>12</v>
      </c>
    </row>
    <row r="23624" spans="1:8" x14ac:dyDescent="0.25">
      <c r="A23624">
        <v>23622</v>
      </c>
      <c r="B23624" t="s">
        <v>8</v>
      </c>
      <c r="C23624">
        <v>11809</v>
      </c>
      <c r="D23624">
        <v>33740</v>
      </c>
      <c r="E23624" t="s">
        <v>6346</v>
      </c>
      <c r="F23624" t="s">
        <v>10</v>
      </c>
      <c r="G23624" s="3" t="s">
        <v>11</v>
      </c>
      <c r="H23624" s="3" t="s">
        <v>12</v>
      </c>
    </row>
    <row r="23625" spans="1:8" x14ac:dyDescent="0.25">
      <c r="A23625">
        <v>23623</v>
      </c>
      <c r="B23625" t="s">
        <v>8</v>
      </c>
      <c r="C23625">
        <v>11809</v>
      </c>
      <c r="D23625">
        <v>77232</v>
      </c>
      <c r="E23625" t="s">
        <v>7636</v>
      </c>
      <c r="F23625" t="s">
        <v>10</v>
      </c>
      <c r="G23625" s="3" t="s">
        <v>11</v>
      </c>
      <c r="H23625" s="3" t="s">
        <v>12</v>
      </c>
    </row>
    <row r="23626" spans="1:8" x14ac:dyDescent="0.25">
      <c r="A23626">
        <v>23624</v>
      </c>
      <c r="B23626" t="s">
        <v>8</v>
      </c>
      <c r="C23626">
        <v>11810</v>
      </c>
      <c r="D23626">
        <v>33618</v>
      </c>
      <c r="E23626" t="s">
        <v>1600</v>
      </c>
      <c r="F23626" t="s">
        <v>10</v>
      </c>
      <c r="G23626" s="3" t="s">
        <v>11</v>
      </c>
      <c r="H23626" s="3" t="s">
        <v>12</v>
      </c>
    </row>
    <row r="23627" spans="1:8" x14ac:dyDescent="0.25">
      <c r="A23627">
        <v>23625</v>
      </c>
      <c r="B23627" t="s">
        <v>8</v>
      </c>
      <c r="C23627">
        <v>11810</v>
      </c>
      <c r="D23627">
        <v>45810</v>
      </c>
      <c r="E23627" t="s">
        <v>956</v>
      </c>
      <c r="F23627" t="s">
        <v>10</v>
      </c>
      <c r="G23627" s="3" t="s">
        <v>37</v>
      </c>
      <c r="H23627" s="3">
        <v>2892.64</v>
      </c>
    </row>
    <row r="23628" spans="1:8" x14ac:dyDescent="0.25">
      <c r="A23628">
        <v>23626</v>
      </c>
      <c r="B23628" t="s">
        <v>8</v>
      </c>
      <c r="C23628">
        <v>11811</v>
      </c>
      <c r="D23628">
        <v>33618</v>
      </c>
      <c r="E23628" t="s">
        <v>1600</v>
      </c>
      <c r="F23628" t="s">
        <v>10</v>
      </c>
      <c r="G23628" s="3" t="s">
        <v>11</v>
      </c>
      <c r="H23628" s="3" t="s">
        <v>12</v>
      </c>
    </row>
    <row r="23629" spans="1:8" x14ac:dyDescent="0.25">
      <c r="A23629">
        <v>23627</v>
      </c>
      <c r="B23629" t="s">
        <v>8</v>
      </c>
      <c r="C23629">
        <v>11811</v>
      </c>
      <c r="D23629">
        <v>45969</v>
      </c>
      <c r="E23629" t="s">
        <v>2475</v>
      </c>
      <c r="F23629" t="s">
        <v>19</v>
      </c>
      <c r="G23629" s="3" t="s">
        <v>11</v>
      </c>
      <c r="H23629" s="3" t="s">
        <v>12</v>
      </c>
    </row>
    <row r="23630" spans="1:8" x14ac:dyDescent="0.25">
      <c r="A23630">
        <v>23628</v>
      </c>
      <c r="B23630" t="s">
        <v>8</v>
      </c>
      <c r="C23630">
        <v>11812</v>
      </c>
      <c r="D23630">
        <v>33618</v>
      </c>
      <c r="E23630" t="s">
        <v>1600</v>
      </c>
      <c r="F23630" t="s">
        <v>10</v>
      </c>
      <c r="G23630" s="3" t="s">
        <v>11</v>
      </c>
      <c r="H23630" s="3" t="s">
        <v>12</v>
      </c>
    </row>
    <row r="23631" spans="1:8" x14ac:dyDescent="0.25">
      <c r="A23631">
        <v>23629</v>
      </c>
      <c r="B23631" t="s">
        <v>8</v>
      </c>
      <c r="C23631">
        <v>11812</v>
      </c>
      <c r="D23631">
        <v>50326</v>
      </c>
      <c r="E23631" t="s">
        <v>7222</v>
      </c>
      <c r="F23631" t="s">
        <v>10</v>
      </c>
      <c r="G23631" s="3" t="s">
        <v>11</v>
      </c>
      <c r="H23631" s="3" t="s">
        <v>12</v>
      </c>
    </row>
    <row r="23632" spans="1:8" x14ac:dyDescent="0.25">
      <c r="A23632">
        <v>23630</v>
      </c>
      <c r="B23632" t="s">
        <v>8</v>
      </c>
      <c r="C23632">
        <v>11813</v>
      </c>
      <c r="D23632">
        <v>33618</v>
      </c>
      <c r="E23632" t="s">
        <v>1600</v>
      </c>
      <c r="F23632" t="s">
        <v>10</v>
      </c>
      <c r="G23632" s="3" t="s">
        <v>11</v>
      </c>
      <c r="H23632" s="3" t="s">
        <v>12</v>
      </c>
    </row>
    <row r="23633" spans="1:8" x14ac:dyDescent="0.25">
      <c r="A23633">
        <v>23631</v>
      </c>
      <c r="B23633" t="s">
        <v>8</v>
      </c>
      <c r="C23633">
        <v>11813</v>
      </c>
      <c r="D23633">
        <v>65811</v>
      </c>
      <c r="E23633" t="s">
        <v>6900</v>
      </c>
      <c r="F23633" t="s">
        <v>10</v>
      </c>
      <c r="G23633" s="3" t="s">
        <v>11</v>
      </c>
      <c r="H23633" s="3" t="s">
        <v>12</v>
      </c>
    </row>
    <row r="23634" spans="1:8" x14ac:dyDescent="0.25">
      <c r="A23634">
        <v>23632</v>
      </c>
      <c r="B23634" t="s">
        <v>8</v>
      </c>
      <c r="C23634">
        <v>11814</v>
      </c>
      <c r="D23634">
        <v>33618</v>
      </c>
      <c r="E23634" t="s">
        <v>1600</v>
      </c>
      <c r="F23634" t="s">
        <v>10</v>
      </c>
      <c r="G23634" s="3" t="s">
        <v>11</v>
      </c>
      <c r="H23634" s="3" t="s">
        <v>12</v>
      </c>
    </row>
    <row r="23635" spans="1:8" x14ac:dyDescent="0.25">
      <c r="A23635">
        <v>23633</v>
      </c>
      <c r="B23635" t="s">
        <v>8</v>
      </c>
      <c r="C23635">
        <v>11814</v>
      </c>
      <c r="D23635">
        <v>74420</v>
      </c>
      <c r="E23635" t="s">
        <v>7223</v>
      </c>
      <c r="F23635" t="s">
        <v>10</v>
      </c>
      <c r="G23635" s="3" t="s">
        <v>11</v>
      </c>
      <c r="H23635" s="3" t="s">
        <v>12</v>
      </c>
    </row>
    <row r="23636" spans="1:8" x14ac:dyDescent="0.25">
      <c r="A23636">
        <v>23634</v>
      </c>
      <c r="B23636" t="s">
        <v>8</v>
      </c>
      <c r="C23636">
        <v>11815</v>
      </c>
      <c r="D23636">
        <v>33642</v>
      </c>
      <c r="E23636" t="s">
        <v>7637</v>
      </c>
      <c r="F23636" t="s">
        <v>15</v>
      </c>
      <c r="G23636" s="3" t="s">
        <v>11</v>
      </c>
      <c r="H23636" s="3" t="s">
        <v>12</v>
      </c>
    </row>
    <row r="23637" spans="1:8" x14ac:dyDescent="0.25">
      <c r="A23637">
        <v>23635</v>
      </c>
      <c r="B23637" t="s">
        <v>8</v>
      </c>
      <c r="C23637">
        <v>11815</v>
      </c>
      <c r="D23637">
        <v>37621</v>
      </c>
      <c r="E23637" t="s">
        <v>4650</v>
      </c>
      <c r="F23637" t="s">
        <v>15</v>
      </c>
      <c r="G23637" s="3" t="s">
        <v>11</v>
      </c>
      <c r="H23637" s="3" t="s">
        <v>12</v>
      </c>
    </row>
    <row r="23638" spans="1:8" x14ac:dyDescent="0.25">
      <c r="A23638">
        <v>23636</v>
      </c>
      <c r="B23638" t="s">
        <v>8</v>
      </c>
      <c r="C23638">
        <v>11816</v>
      </c>
      <c r="D23638">
        <v>33642</v>
      </c>
      <c r="E23638" t="s">
        <v>7637</v>
      </c>
      <c r="F23638" t="s">
        <v>15</v>
      </c>
      <c r="G23638" s="3" t="s">
        <v>11</v>
      </c>
      <c r="H23638" s="3" t="s">
        <v>12</v>
      </c>
    </row>
    <row r="23639" spans="1:8" x14ac:dyDescent="0.25">
      <c r="A23639">
        <v>23637</v>
      </c>
      <c r="B23639" t="s">
        <v>8</v>
      </c>
      <c r="C23639">
        <v>11816</v>
      </c>
      <c r="D23639">
        <v>51250</v>
      </c>
      <c r="E23639" t="s">
        <v>476</v>
      </c>
      <c r="F23639" t="s">
        <v>19</v>
      </c>
      <c r="G23639" s="3" t="s">
        <v>11</v>
      </c>
      <c r="H23639" s="3" t="s">
        <v>12</v>
      </c>
    </row>
    <row r="23640" spans="1:8" x14ac:dyDescent="0.25">
      <c r="A23640">
        <v>23638</v>
      </c>
      <c r="B23640" t="s">
        <v>8</v>
      </c>
      <c r="C23640">
        <v>11817</v>
      </c>
      <c r="D23640">
        <v>33650</v>
      </c>
      <c r="E23640" t="s">
        <v>2580</v>
      </c>
      <c r="F23640" t="s">
        <v>10</v>
      </c>
      <c r="G23640" s="3" t="s">
        <v>11</v>
      </c>
      <c r="H23640" s="3" t="s">
        <v>12</v>
      </c>
    </row>
    <row r="23641" spans="1:8" x14ac:dyDescent="0.25">
      <c r="A23641">
        <v>23639</v>
      </c>
      <c r="B23641" t="s">
        <v>8</v>
      </c>
      <c r="C23641">
        <v>11817</v>
      </c>
      <c r="D23641">
        <v>71102</v>
      </c>
      <c r="E23641" t="s">
        <v>4188</v>
      </c>
      <c r="F23641" t="s">
        <v>10</v>
      </c>
      <c r="G23641" s="3" t="s">
        <v>11</v>
      </c>
      <c r="H23641" s="3" t="s">
        <v>12</v>
      </c>
    </row>
    <row r="23642" spans="1:8" x14ac:dyDescent="0.25">
      <c r="A23642">
        <v>23640</v>
      </c>
      <c r="B23642" t="s">
        <v>8</v>
      </c>
      <c r="C23642">
        <v>11818</v>
      </c>
      <c r="D23642">
        <v>33677</v>
      </c>
      <c r="E23642" t="s">
        <v>1028</v>
      </c>
      <c r="F23642" t="s">
        <v>10</v>
      </c>
      <c r="G23642" s="3" t="s">
        <v>11</v>
      </c>
      <c r="H23642" s="3" t="s">
        <v>12</v>
      </c>
    </row>
    <row r="23643" spans="1:8" x14ac:dyDescent="0.25">
      <c r="A23643">
        <v>23641</v>
      </c>
      <c r="B23643" t="s">
        <v>8</v>
      </c>
      <c r="C23643">
        <v>11818</v>
      </c>
      <c r="D23643">
        <v>57452</v>
      </c>
      <c r="E23643" t="s">
        <v>6075</v>
      </c>
      <c r="F23643" t="s">
        <v>10</v>
      </c>
      <c r="G23643" s="3" t="s">
        <v>11</v>
      </c>
      <c r="H23643" s="3" t="s">
        <v>12</v>
      </c>
    </row>
    <row r="23644" spans="1:8" x14ac:dyDescent="0.25">
      <c r="A23644">
        <v>23642</v>
      </c>
      <c r="B23644" t="s">
        <v>8</v>
      </c>
      <c r="C23644">
        <v>11819</v>
      </c>
      <c r="D23644">
        <v>33685</v>
      </c>
      <c r="E23644" t="s">
        <v>3731</v>
      </c>
      <c r="F23644" t="s">
        <v>10</v>
      </c>
      <c r="G23644" s="3" t="s">
        <v>11</v>
      </c>
      <c r="H23644" s="3" t="s">
        <v>12</v>
      </c>
    </row>
    <row r="23645" spans="1:8" x14ac:dyDescent="0.25">
      <c r="A23645">
        <v>23643</v>
      </c>
      <c r="B23645" t="s">
        <v>8</v>
      </c>
      <c r="C23645">
        <v>11819</v>
      </c>
      <c r="D23645">
        <v>38075</v>
      </c>
      <c r="E23645" t="s">
        <v>2597</v>
      </c>
      <c r="F23645" t="s">
        <v>10</v>
      </c>
      <c r="G23645" s="3" t="s">
        <v>11</v>
      </c>
      <c r="H23645" s="3" t="s">
        <v>12</v>
      </c>
    </row>
    <row r="23646" spans="1:8" x14ac:dyDescent="0.25">
      <c r="A23646">
        <v>23644</v>
      </c>
      <c r="B23646" t="s">
        <v>8</v>
      </c>
      <c r="C23646">
        <v>11820</v>
      </c>
      <c r="D23646">
        <v>33693</v>
      </c>
      <c r="E23646" t="s">
        <v>2967</v>
      </c>
      <c r="F23646" t="s">
        <v>10</v>
      </c>
      <c r="G23646" s="3" t="s">
        <v>11</v>
      </c>
      <c r="H23646" s="3" t="s">
        <v>12</v>
      </c>
    </row>
    <row r="23647" spans="1:8" x14ac:dyDescent="0.25">
      <c r="A23647">
        <v>23645</v>
      </c>
      <c r="B23647" t="s">
        <v>8</v>
      </c>
      <c r="C23647">
        <v>11820</v>
      </c>
      <c r="D23647">
        <v>39977</v>
      </c>
      <c r="E23647" t="s">
        <v>2159</v>
      </c>
      <c r="F23647" t="s">
        <v>10</v>
      </c>
      <c r="G23647" s="3" t="s">
        <v>11</v>
      </c>
      <c r="H23647" s="3" t="s">
        <v>12</v>
      </c>
    </row>
    <row r="23648" spans="1:8" x14ac:dyDescent="0.25">
      <c r="A23648">
        <v>23646</v>
      </c>
      <c r="B23648" t="s">
        <v>8</v>
      </c>
      <c r="C23648">
        <v>11821</v>
      </c>
      <c r="D23648">
        <v>33693</v>
      </c>
      <c r="E23648" t="s">
        <v>2967</v>
      </c>
      <c r="F23648" t="s">
        <v>10</v>
      </c>
      <c r="G23648" s="3" t="s">
        <v>11</v>
      </c>
      <c r="H23648" s="3" t="s">
        <v>12</v>
      </c>
    </row>
    <row r="23649" spans="1:8" x14ac:dyDescent="0.25">
      <c r="A23649">
        <v>23647</v>
      </c>
      <c r="B23649" t="s">
        <v>8</v>
      </c>
      <c r="C23649">
        <v>11821</v>
      </c>
      <c r="D23649">
        <v>40720</v>
      </c>
      <c r="E23649" t="s">
        <v>5339</v>
      </c>
      <c r="F23649" t="s">
        <v>10</v>
      </c>
      <c r="G23649" s="3" t="s">
        <v>11</v>
      </c>
      <c r="H23649" s="3" t="s">
        <v>12</v>
      </c>
    </row>
    <row r="23650" spans="1:8" x14ac:dyDescent="0.25">
      <c r="A23650">
        <v>23648</v>
      </c>
      <c r="B23650" t="s">
        <v>8</v>
      </c>
      <c r="C23650">
        <v>11822</v>
      </c>
      <c r="D23650">
        <v>33693</v>
      </c>
      <c r="E23650" t="s">
        <v>2967</v>
      </c>
      <c r="F23650" t="s">
        <v>10</v>
      </c>
      <c r="G23650" s="3" t="s">
        <v>11</v>
      </c>
      <c r="H23650" s="3" t="s">
        <v>12</v>
      </c>
    </row>
    <row r="23651" spans="1:8" x14ac:dyDescent="0.25">
      <c r="A23651">
        <v>23649</v>
      </c>
      <c r="B23651" t="s">
        <v>8</v>
      </c>
      <c r="C23651">
        <v>11822</v>
      </c>
      <c r="D23651">
        <v>62812</v>
      </c>
      <c r="E23651" t="s">
        <v>1201</v>
      </c>
      <c r="F23651" t="s">
        <v>10</v>
      </c>
      <c r="G23651" s="3" t="s">
        <v>11</v>
      </c>
      <c r="H23651" s="3" t="s">
        <v>12</v>
      </c>
    </row>
    <row r="23652" spans="1:8" x14ac:dyDescent="0.25">
      <c r="A23652">
        <v>23650</v>
      </c>
      <c r="B23652" t="s">
        <v>8</v>
      </c>
      <c r="C23652">
        <v>11823</v>
      </c>
      <c r="D23652">
        <v>33901</v>
      </c>
      <c r="E23652" t="s">
        <v>4216</v>
      </c>
      <c r="F23652" t="s">
        <v>10</v>
      </c>
      <c r="G23652" s="3" t="s">
        <v>11</v>
      </c>
      <c r="H23652" s="3" t="s">
        <v>12</v>
      </c>
    </row>
    <row r="23653" spans="1:8" x14ac:dyDescent="0.25">
      <c r="A23653">
        <v>23651</v>
      </c>
      <c r="B23653" t="s">
        <v>8</v>
      </c>
      <c r="C23653">
        <v>11823</v>
      </c>
      <c r="D23653">
        <v>55077</v>
      </c>
      <c r="E23653" t="s">
        <v>230</v>
      </c>
      <c r="F23653" t="s">
        <v>10</v>
      </c>
      <c r="G23653" s="3" t="s">
        <v>37</v>
      </c>
      <c r="H23653" s="3">
        <v>414.32</v>
      </c>
    </row>
    <row r="23654" spans="1:8" x14ac:dyDescent="0.25">
      <c r="A23654">
        <v>23652</v>
      </c>
      <c r="B23654" t="s">
        <v>8</v>
      </c>
      <c r="C23654">
        <v>11824</v>
      </c>
      <c r="D23654">
        <v>33758</v>
      </c>
      <c r="E23654" t="s">
        <v>3432</v>
      </c>
      <c r="F23654" t="s">
        <v>10</v>
      </c>
      <c r="G23654" s="3" t="s">
        <v>11</v>
      </c>
      <c r="H23654" s="3" t="s">
        <v>12</v>
      </c>
    </row>
    <row r="23655" spans="1:8" x14ac:dyDescent="0.25">
      <c r="A23655">
        <v>23653</v>
      </c>
      <c r="B23655" t="s">
        <v>8</v>
      </c>
      <c r="C23655">
        <v>11824</v>
      </c>
      <c r="D23655">
        <v>34657</v>
      </c>
      <c r="E23655" t="s">
        <v>3433</v>
      </c>
      <c r="F23655" t="s">
        <v>10</v>
      </c>
      <c r="G23655" s="3" t="s">
        <v>11</v>
      </c>
      <c r="H23655" s="3" t="s">
        <v>12</v>
      </c>
    </row>
    <row r="23656" spans="1:8" x14ac:dyDescent="0.25">
      <c r="A23656">
        <v>23654</v>
      </c>
      <c r="B23656" t="s">
        <v>8</v>
      </c>
      <c r="C23656">
        <v>11825</v>
      </c>
      <c r="D23656">
        <v>33758</v>
      </c>
      <c r="E23656" t="s">
        <v>3432</v>
      </c>
      <c r="F23656" t="s">
        <v>10</v>
      </c>
      <c r="G23656" s="3" t="s">
        <v>11</v>
      </c>
      <c r="H23656" s="3" t="s">
        <v>12</v>
      </c>
    </row>
    <row r="23657" spans="1:8" x14ac:dyDescent="0.25">
      <c r="A23657">
        <v>23655</v>
      </c>
      <c r="B23657" t="s">
        <v>8</v>
      </c>
      <c r="C23657">
        <v>11825</v>
      </c>
      <c r="D23657">
        <v>45152</v>
      </c>
      <c r="E23657" t="s">
        <v>7638</v>
      </c>
      <c r="F23657" t="s">
        <v>10</v>
      </c>
      <c r="G23657" s="3" t="s">
        <v>37</v>
      </c>
      <c r="H23657" s="3">
        <v>364.43</v>
      </c>
    </row>
    <row r="23658" spans="1:8" x14ac:dyDescent="0.25">
      <c r="A23658">
        <v>23656</v>
      </c>
      <c r="B23658" t="s">
        <v>8</v>
      </c>
      <c r="C23658">
        <v>11826</v>
      </c>
      <c r="D23658">
        <v>33758</v>
      </c>
      <c r="E23658" t="s">
        <v>3432</v>
      </c>
      <c r="F23658" t="s">
        <v>10</v>
      </c>
      <c r="G23658" s="3" t="s">
        <v>11</v>
      </c>
      <c r="H23658" s="3" t="s">
        <v>12</v>
      </c>
    </row>
    <row r="23659" spans="1:8" x14ac:dyDescent="0.25">
      <c r="A23659">
        <v>23657</v>
      </c>
      <c r="B23659" t="s">
        <v>8</v>
      </c>
      <c r="C23659">
        <v>11826</v>
      </c>
      <c r="D23659">
        <v>47970</v>
      </c>
      <c r="E23659" t="s">
        <v>3015</v>
      </c>
      <c r="F23659" t="s">
        <v>10</v>
      </c>
      <c r="G23659" s="3" t="s">
        <v>11</v>
      </c>
      <c r="H23659" s="3" t="s">
        <v>12</v>
      </c>
    </row>
    <row r="23660" spans="1:8" x14ac:dyDescent="0.25">
      <c r="A23660">
        <v>23658</v>
      </c>
      <c r="B23660" t="s">
        <v>8</v>
      </c>
      <c r="C23660">
        <v>11827</v>
      </c>
      <c r="D23660">
        <v>33758</v>
      </c>
      <c r="E23660" t="s">
        <v>3432</v>
      </c>
      <c r="F23660" t="s">
        <v>10</v>
      </c>
      <c r="G23660" s="3" t="s">
        <v>11</v>
      </c>
      <c r="H23660" s="3" t="s">
        <v>12</v>
      </c>
    </row>
    <row r="23661" spans="1:8" x14ac:dyDescent="0.25">
      <c r="A23661">
        <v>23659</v>
      </c>
      <c r="B23661" t="s">
        <v>8</v>
      </c>
      <c r="C23661">
        <v>11827</v>
      </c>
      <c r="D23661">
        <v>53708</v>
      </c>
      <c r="E23661" t="s">
        <v>7639</v>
      </c>
      <c r="F23661" t="s">
        <v>10</v>
      </c>
      <c r="G23661" s="3" t="s">
        <v>11</v>
      </c>
      <c r="H23661" s="3" t="s">
        <v>12</v>
      </c>
    </row>
    <row r="23662" spans="1:8" x14ac:dyDescent="0.25">
      <c r="A23662">
        <v>23660</v>
      </c>
      <c r="B23662" t="s">
        <v>8</v>
      </c>
      <c r="C23662">
        <v>11828</v>
      </c>
      <c r="D23662">
        <v>33758</v>
      </c>
      <c r="E23662" t="s">
        <v>3432</v>
      </c>
      <c r="F23662" t="s">
        <v>10</v>
      </c>
      <c r="G23662" s="3" t="s">
        <v>11</v>
      </c>
      <c r="H23662" s="3" t="s">
        <v>12</v>
      </c>
    </row>
    <row r="23663" spans="1:8" x14ac:dyDescent="0.25">
      <c r="A23663">
        <v>23661</v>
      </c>
      <c r="B23663" t="s">
        <v>8</v>
      </c>
      <c r="C23663">
        <v>11828</v>
      </c>
      <c r="D23663">
        <v>66761</v>
      </c>
      <c r="E23663" t="s">
        <v>7640</v>
      </c>
      <c r="F23663" t="s">
        <v>10</v>
      </c>
      <c r="G23663" s="3" t="s">
        <v>11</v>
      </c>
      <c r="H23663" s="3" t="s">
        <v>12</v>
      </c>
    </row>
    <row r="23664" spans="1:8" x14ac:dyDescent="0.25">
      <c r="A23664">
        <v>23662</v>
      </c>
      <c r="B23664" t="s">
        <v>8</v>
      </c>
      <c r="C23664">
        <v>11829</v>
      </c>
      <c r="D23664">
        <v>33766</v>
      </c>
      <c r="E23664" t="s">
        <v>5893</v>
      </c>
      <c r="F23664" t="s">
        <v>10</v>
      </c>
      <c r="G23664" s="3" t="s">
        <v>11</v>
      </c>
      <c r="H23664" s="3" t="s">
        <v>12</v>
      </c>
    </row>
    <row r="23665" spans="1:8" x14ac:dyDescent="0.25">
      <c r="A23665">
        <v>23663</v>
      </c>
      <c r="B23665" t="s">
        <v>8</v>
      </c>
      <c r="C23665">
        <v>11829</v>
      </c>
      <c r="D23665">
        <v>43656</v>
      </c>
      <c r="E23665" t="s">
        <v>2647</v>
      </c>
      <c r="F23665" t="s">
        <v>10</v>
      </c>
      <c r="G23665" s="3" t="s">
        <v>11</v>
      </c>
      <c r="H23665" s="3" t="s">
        <v>12</v>
      </c>
    </row>
    <row r="23666" spans="1:8" x14ac:dyDescent="0.25">
      <c r="A23666">
        <v>23664</v>
      </c>
      <c r="B23666" t="s">
        <v>8</v>
      </c>
      <c r="C23666">
        <v>11830</v>
      </c>
      <c r="D23666">
        <v>33766</v>
      </c>
      <c r="E23666" t="s">
        <v>5893</v>
      </c>
      <c r="F23666" t="s">
        <v>10</v>
      </c>
      <c r="G23666" s="3" t="s">
        <v>11</v>
      </c>
      <c r="H23666" s="3" t="s">
        <v>12</v>
      </c>
    </row>
    <row r="23667" spans="1:8" x14ac:dyDescent="0.25">
      <c r="A23667">
        <v>23665</v>
      </c>
      <c r="B23667" t="s">
        <v>8</v>
      </c>
      <c r="C23667">
        <v>11830</v>
      </c>
      <c r="D23667">
        <v>75833</v>
      </c>
      <c r="E23667" t="s">
        <v>2649</v>
      </c>
      <c r="F23667" t="s">
        <v>19</v>
      </c>
      <c r="G23667" s="3" t="s">
        <v>11</v>
      </c>
      <c r="H23667" s="3" t="s">
        <v>12</v>
      </c>
    </row>
    <row r="23668" spans="1:8" x14ac:dyDescent="0.25">
      <c r="A23668">
        <v>23666</v>
      </c>
      <c r="B23668" t="s">
        <v>8</v>
      </c>
      <c r="C23668">
        <v>11831</v>
      </c>
      <c r="D23668">
        <v>33774</v>
      </c>
      <c r="E23668" t="s">
        <v>1768</v>
      </c>
      <c r="F23668" t="s">
        <v>10</v>
      </c>
      <c r="G23668" s="3" t="s">
        <v>11</v>
      </c>
      <c r="H23668" s="3" t="s">
        <v>12</v>
      </c>
    </row>
    <row r="23669" spans="1:8" x14ac:dyDescent="0.25">
      <c r="A23669">
        <v>23667</v>
      </c>
      <c r="B23669" t="s">
        <v>8</v>
      </c>
      <c r="C23669">
        <v>11831</v>
      </c>
      <c r="D23669">
        <v>39888</v>
      </c>
      <c r="E23669" t="s">
        <v>2985</v>
      </c>
      <c r="F23669" t="s">
        <v>10</v>
      </c>
      <c r="G23669" s="3" t="s">
        <v>11</v>
      </c>
      <c r="H23669" s="3" t="s">
        <v>12</v>
      </c>
    </row>
    <row r="23670" spans="1:8" x14ac:dyDescent="0.25">
      <c r="A23670">
        <v>23668</v>
      </c>
      <c r="B23670" t="s">
        <v>8</v>
      </c>
      <c r="C23670">
        <v>11832</v>
      </c>
      <c r="D23670">
        <v>33804</v>
      </c>
      <c r="E23670" t="s">
        <v>3799</v>
      </c>
      <c r="F23670" t="s">
        <v>10</v>
      </c>
      <c r="G23670" s="3" t="s">
        <v>11</v>
      </c>
      <c r="H23670" s="3" t="s">
        <v>12</v>
      </c>
    </row>
    <row r="23671" spans="1:8" x14ac:dyDescent="0.25">
      <c r="A23671">
        <v>23669</v>
      </c>
      <c r="B23671" t="s">
        <v>8</v>
      </c>
      <c r="C23671">
        <v>11832</v>
      </c>
      <c r="D23671">
        <v>42307</v>
      </c>
      <c r="E23671" t="s">
        <v>7641</v>
      </c>
      <c r="F23671" t="s">
        <v>10</v>
      </c>
      <c r="G23671" s="3" t="s">
        <v>11</v>
      </c>
      <c r="H23671" s="3" t="s">
        <v>12</v>
      </c>
    </row>
    <row r="23672" spans="1:8" x14ac:dyDescent="0.25">
      <c r="A23672">
        <v>23670</v>
      </c>
      <c r="B23672" t="s">
        <v>8</v>
      </c>
      <c r="C23672">
        <v>11833</v>
      </c>
      <c r="D23672">
        <v>33804</v>
      </c>
      <c r="E23672" t="s">
        <v>3799</v>
      </c>
      <c r="F23672" t="s">
        <v>10</v>
      </c>
      <c r="G23672" s="3" t="s">
        <v>11</v>
      </c>
      <c r="H23672" s="3" t="s">
        <v>12</v>
      </c>
    </row>
    <row r="23673" spans="1:8" x14ac:dyDescent="0.25">
      <c r="A23673">
        <v>23671</v>
      </c>
      <c r="B23673" t="s">
        <v>8</v>
      </c>
      <c r="C23673">
        <v>11833</v>
      </c>
      <c r="D23673">
        <v>43036</v>
      </c>
      <c r="E23673" t="s">
        <v>5713</v>
      </c>
      <c r="F23673" t="s">
        <v>10</v>
      </c>
      <c r="G23673" s="3" t="s">
        <v>11</v>
      </c>
      <c r="H23673" s="3" t="s">
        <v>12</v>
      </c>
    </row>
    <row r="23674" spans="1:8" x14ac:dyDescent="0.25">
      <c r="A23674">
        <v>23672</v>
      </c>
      <c r="B23674" t="s">
        <v>8</v>
      </c>
      <c r="C23674">
        <v>11834</v>
      </c>
      <c r="D23674">
        <v>33804</v>
      </c>
      <c r="E23674" t="s">
        <v>3799</v>
      </c>
      <c r="F23674" t="s">
        <v>10</v>
      </c>
      <c r="G23674" s="3" t="s">
        <v>11</v>
      </c>
      <c r="H23674" s="3" t="s">
        <v>12</v>
      </c>
    </row>
    <row r="23675" spans="1:8" x14ac:dyDescent="0.25">
      <c r="A23675">
        <v>23673</v>
      </c>
      <c r="B23675" t="s">
        <v>8</v>
      </c>
      <c r="C23675">
        <v>11834</v>
      </c>
      <c r="D23675">
        <v>54372</v>
      </c>
      <c r="E23675" t="s">
        <v>3802</v>
      </c>
      <c r="F23675" t="s">
        <v>10</v>
      </c>
      <c r="G23675" s="3" t="s">
        <v>11</v>
      </c>
      <c r="H23675" s="3" t="s">
        <v>12</v>
      </c>
    </row>
    <row r="23676" spans="1:8" x14ac:dyDescent="0.25">
      <c r="A23676">
        <v>23674</v>
      </c>
      <c r="B23676" t="s">
        <v>8</v>
      </c>
      <c r="C23676">
        <v>11835</v>
      </c>
      <c r="D23676">
        <v>33863</v>
      </c>
      <c r="E23676" t="s">
        <v>1130</v>
      </c>
      <c r="F23676" t="s">
        <v>10</v>
      </c>
      <c r="G23676" s="3" t="s">
        <v>11</v>
      </c>
      <c r="H23676" s="3" t="s">
        <v>12</v>
      </c>
    </row>
    <row r="23677" spans="1:8" x14ac:dyDescent="0.25">
      <c r="A23677">
        <v>23675</v>
      </c>
      <c r="B23677" t="s">
        <v>8</v>
      </c>
      <c r="C23677">
        <v>11835</v>
      </c>
      <c r="D23677">
        <v>48100</v>
      </c>
      <c r="E23677" t="s">
        <v>1278</v>
      </c>
      <c r="F23677" t="s">
        <v>10</v>
      </c>
      <c r="G23677" s="3" t="s">
        <v>11</v>
      </c>
      <c r="H23677" s="3" t="s">
        <v>12</v>
      </c>
    </row>
    <row r="23678" spans="1:8" x14ac:dyDescent="0.25">
      <c r="A23678">
        <v>23676</v>
      </c>
      <c r="B23678" t="s">
        <v>8</v>
      </c>
      <c r="C23678">
        <v>11836</v>
      </c>
      <c r="D23678">
        <v>33880</v>
      </c>
      <c r="E23678" t="s">
        <v>1381</v>
      </c>
      <c r="F23678" t="s">
        <v>10</v>
      </c>
      <c r="G23678" s="3" t="s">
        <v>11</v>
      </c>
      <c r="H23678" s="3" t="s">
        <v>12</v>
      </c>
    </row>
    <row r="23679" spans="1:8" x14ac:dyDescent="0.25">
      <c r="A23679">
        <v>23677</v>
      </c>
      <c r="B23679" t="s">
        <v>8</v>
      </c>
      <c r="C23679">
        <v>11836</v>
      </c>
      <c r="D23679">
        <v>38750</v>
      </c>
      <c r="E23679" t="s">
        <v>7642</v>
      </c>
      <c r="F23679" t="s">
        <v>15</v>
      </c>
      <c r="G23679" s="3" t="s">
        <v>11</v>
      </c>
      <c r="H23679" s="3" t="s">
        <v>12</v>
      </c>
    </row>
    <row r="23680" spans="1:8" x14ac:dyDescent="0.25">
      <c r="A23680">
        <v>23678</v>
      </c>
      <c r="B23680" t="s">
        <v>8</v>
      </c>
      <c r="C23680">
        <v>11838</v>
      </c>
      <c r="D23680">
        <v>33936</v>
      </c>
      <c r="E23680" t="s">
        <v>7643</v>
      </c>
      <c r="F23680" t="s">
        <v>15</v>
      </c>
      <c r="G23680" s="3" t="s">
        <v>11</v>
      </c>
      <c r="H23680" s="3" t="s">
        <v>12</v>
      </c>
    </row>
    <row r="23681" spans="1:8" x14ac:dyDescent="0.25">
      <c r="A23681">
        <v>23679</v>
      </c>
      <c r="B23681" t="s">
        <v>8</v>
      </c>
      <c r="C23681">
        <v>11838</v>
      </c>
      <c r="D23681">
        <v>52493</v>
      </c>
      <c r="E23681" t="s">
        <v>6843</v>
      </c>
      <c r="F23681" t="s">
        <v>19</v>
      </c>
      <c r="G23681" s="3" t="s">
        <v>11</v>
      </c>
      <c r="H23681" s="3" t="s">
        <v>12</v>
      </c>
    </row>
    <row r="23682" spans="1:8" x14ac:dyDescent="0.25">
      <c r="A23682">
        <v>23680</v>
      </c>
      <c r="B23682" t="s">
        <v>8</v>
      </c>
      <c r="C23682">
        <v>11839</v>
      </c>
      <c r="D23682">
        <v>33944</v>
      </c>
      <c r="E23682" t="s">
        <v>7575</v>
      </c>
      <c r="F23682" t="s">
        <v>15</v>
      </c>
      <c r="G23682" s="3" t="s">
        <v>11</v>
      </c>
      <c r="H23682" s="3" t="s">
        <v>12</v>
      </c>
    </row>
    <row r="23683" spans="1:8" x14ac:dyDescent="0.25">
      <c r="A23683">
        <v>23681</v>
      </c>
      <c r="B23683" t="s">
        <v>8</v>
      </c>
      <c r="C23683">
        <v>11839</v>
      </c>
      <c r="D23683">
        <v>64416</v>
      </c>
      <c r="E23683" t="s">
        <v>1219</v>
      </c>
      <c r="F23683" t="s">
        <v>10</v>
      </c>
      <c r="G23683" s="3" t="s">
        <v>11</v>
      </c>
      <c r="H23683" s="3" t="s">
        <v>12</v>
      </c>
    </row>
    <row r="23684" spans="1:8" x14ac:dyDescent="0.25">
      <c r="A23684">
        <v>23682</v>
      </c>
      <c r="B23684" t="s">
        <v>8</v>
      </c>
      <c r="C23684">
        <v>11840</v>
      </c>
      <c r="D23684">
        <v>33952</v>
      </c>
      <c r="E23684" t="s">
        <v>2068</v>
      </c>
      <c r="F23684" t="s">
        <v>10</v>
      </c>
      <c r="G23684" s="3" t="s">
        <v>11</v>
      </c>
      <c r="H23684" s="3" t="s">
        <v>12</v>
      </c>
    </row>
    <row r="23685" spans="1:8" x14ac:dyDescent="0.25">
      <c r="A23685">
        <v>23683</v>
      </c>
      <c r="B23685" t="s">
        <v>8</v>
      </c>
      <c r="C23685">
        <v>11840</v>
      </c>
      <c r="D23685">
        <v>55050</v>
      </c>
      <c r="E23685" t="s">
        <v>7644</v>
      </c>
      <c r="F23685" t="s">
        <v>15</v>
      </c>
      <c r="G23685" s="3" t="s">
        <v>11</v>
      </c>
      <c r="H23685" s="3" t="s">
        <v>12</v>
      </c>
    </row>
    <row r="23686" spans="1:8" x14ac:dyDescent="0.25">
      <c r="A23686">
        <v>23684</v>
      </c>
      <c r="B23686" t="s">
        <v>8</v>
      </c>
      <c r="C23686">
        <v>11841</v>
      </c>
      <c r="D23686">
        <v>33952</v>
      </c>
      <c r="E23686" t="s">
        <v>2068</v>
      </c>
      <c r="F23686" t="s">
        <v>10</v>
      </c>
      <c r="G23686" s="3" t="s">
        <v>11</v>
      </c>
      <c r="H23686" s="3" t="s">
        <v>12</v>
      </c>
    </row>
    <row r="23687" spans="1:8" x14ac:dyDescent="0.25">
      <c r="A23687">
        <v>23685</v>
      </c>
      <c r="B23687" t="s">
        <v>8</v>
      </c>
      <c r="C23687">
        <v>11841</v>
      </c>
      <c r="D23687">
        <v>79294</v>
      </c>
      <c r="E23687" t="s">
        <v>7009</v>
      </c>
      <c r="F23687" t="s">
        <v>15</v>
      </c>
      <c r="G23687" s="3" t="s">
        <v>11</v>
      </c>
      <c r="H23687" s="3" t="s">
        <v>12</v>
      </c>
    </row>
    <row r="23688" spans="1:8" x14ac:dyDescent="0.25">
      <c r="A23688">
        <v>23686</v>
      </c>
      <c r="B23688" t="s">
        <v>8</v>
      </c>
      <c r="C23688">
        <v>11842</v>
      </c>
      <c r="D23688">
        <v>33987</v>
      </c>
      <c r="E23688" t="s">
        <v>1338</v>
      </c>
      <c r="F23688" t="s">
        <v>10</v>
      </c>
      <c r="G23688" s="3" t="s">
        <v>11</v>
      </c>
      <c r="H23688" s="3" t="s">
        <v>12</v>
      </c>
    </row>
    <row r="23689" spans="1:8" x14ac:dyDescent="0.25">
      <c r="A23689">
        <v>23687</v>
      </c>
      <c r="B23689" t="s">
        <v>8</v>
      </c>
      <c r="C23689">
        <v>11842</v>
      </c>
      <c r="D23689">
        <v>81159</v>
      </c>
      <c r="E23689" t="s">
        <v>7496</v>
      </c>
      <c r="F23689" t="s">
        <v>10</v>
      </c>
      <c r="G23689" s="3" t="s">
        <v>11</v>
      </c>
      <c r="H23689" s="3" t="s">
        <v>12</v>
      </c>
    </row>
    <row r="23690" spans="1:8" x14ac:dyDescent="0.25">
      <c r="A23690">
        <v>23688</v>
      </c>
      <c r="B23690" t="s">
        <v>8</v>
      </c>
      <c r="C23690">
        <v>11843</v>
      </c>
      <c r="D23690">
        <v>34029</v>
      </c>
      <c r="E23690" t="s">
        <v>4493</v>
      </c>
      <c r="F23690" t="s">
        <v>10</v>
      </c>
      <c r="G23690" s="3" t="s">
        <v>11</v>
      </c>
      <c r="H23690" s="3" t="s">
        <v>12</v>
      </c>
    </row>
    <row r="23691" spans="1:8" x14ac:dyDescent="0.25">
      <c r="A23691">
        <v>23689</v>
      </c>
      <c r="B23691" t="s">
        <v>8</v>
      </c>
      <c r="C23691">
        <v>11843</v>
      </c>
      <c r="D23691">
        <v>41165</v>
      </c>
      <c r="E23691" t="s">
        <v>5420</v>
      </c>
      <c r="F23691" t="s">
        <v>10</v>
      </c>
      <c r="G23691" s="3" t="s">
        <v>11</v>
      </c>
      <c r="H23691" s="3" t="s">
        <v>12</v>
      </c>
    </row>
    <row r="23692" spans="1:8" x14ac:dyDescent="0.25">
      <c r="A23692">
        <v>23690</v>
      </c>
      <c r="B23692" t="s">
        <v>8</v>
      </c>
      <c r="C23692">
        <v>11844</v>
      </c>
      <c r="D23692">
        <v>34177</v>
      </c>
      <c r="E23692" t="s">
        <v>6468</v>
      </c>
      <c r="F23692" t="s">
        <v>15</v>
      </c>
      <c r="G23692" s="3" t="s">
        <v>11</v>
      </c>
      <c r="H23692" s="3" t="s">
        <v>12</v>
      </c>
    </row>
    <row r="23693" spans="1:8" x14ac:dyDescent="0.25">
      <c r="A23693">
        <v>23691</v>
      </c>
      <c r="B23693" t="s">
        <v>8</v>
      </c>
      <c r="C23693">
        <v>11844</v>
      </c>
      <c r="D23693">
        <v>35963</v>
      </c>
      <c r="E23693" t="s">
        <v>1640</v>
      </c>
      <c r="F23693" t="s">
        <v>19</v>
      </c>
      <c r="G23693" s="3" t="s">
        <v>11</v>
      </c>
      <c r="H23693" s="3" t="s">
        <v>12</v>
      </c>
    </row>
    <row r="23694" spans="1:8" x14ac:dyDescent="0.25">
      <c r="A23694">
        <v>23692</v>
      </c>
      <c r="B23694" t="s">
        <v>8</v>
      </c>
      <c r="C23694">
        <v>11845</v>
      </c>
      <c r="D23694">
        <v>34177</v>
      </c>
      <c r="E23694" t="s">
        <v>6468</v>
      </c>
      <c r="F23694" t="s">
        <v>15</v>
      </c>
      <c r="G23694" s="3" t="s">
        <v>11</v>
      </c>
      <c r="H23694" s="3" t="s">
        <v>12</v>
      </c>
    </row>
    <row r="23695" spans="1:8" x14ac:dyDescent="0.25">
      <c r="A23695">
        <v>23693</v>
      </c>
      <c r="B23695" t="s">
        <v>8</v>
      </c>
      <c r="C23695">
        <v>11845</v>
      </c>
      <c r="D23695">
        <v>45209</v>
      </c>
      <c r="E23695" t="s">
        <v>3030</v>
      </c>
      <c r="F23695" t="s">
        <v>10</v>
      </c>
      <c r="G23695" s="3" t="s">
        <v>11</v>
      </c>
      <c r="H23695" s="3" t="s">
        <v>12</v>
      </c>
    </row>
    <row r="23696" spans="1:8" x14ac:dyDescent="0.25">
      <c r="A23696">
        <v>23694</v>
      </c>
      <c r="B23696" t="s">
        <v>8</v>
      </c>
      <c r="C23696">
        <v>11846</v>
      </c>
      <c r="D23696">
        <v>34177</v>
      </c>
      <c r="E23696" t="s">
        <v>6468</v>
      </c>
      <c r="F23696" t="s">
        <v>15</v>
      </c>
      <c r="G23696" s="3" t="s">
        <v>11</v>
      </c>
      <c r="H23696" s="3" t="s">
        <v>12</v>
      </c>
    </row>
    <row r="23697" spans="1:8" x14ac:dyDescent="0.25">
      <c r="A23697">
        <v>23695</v>
      </c>
      <c r="B23697" t="s">
        <v>8</v>
      </c>
      <c r="C23697">
        <v>11846</v>
      </c>
      <c r="D23697">
        <v>58866</v>
      </c>
      <c r="E23697" t="s">
        <v>3070</v>
      </c>
      <c r="F23697" t="s">
        <v>19</v>
      </c>
      <c r="G23697" s="3" t="s">
        <v>11</v>
      </c>
      <c r="H23697" s="3" t="s">
        <v>12</v>
      </c>
    </row>
    <row r="23698" spans="1:8" x14ac:dyDescent="0.25">
      <c r="A23698">
        <v>23696</v>
      </c>
      <c r="B23698" t="s">
        <v>8</v>
      </c>
      <c r="C23698">
        <v>11847</v>
      </c>
      <c r="D23698">
        <v>34215</v>
      </c>
      <c r="E23698" t="s">
        <v>2507</v>
      </c>
      <c r="F23698" t="s">
        <v>10</v>
      </c>
      <c r="G23698" s="3" t="s">
        <v>11</v>
      </c>
      <c r="H23698" s="3" t="s">
        <v>12</v>
      </c>
    </row>
    <row r="23699" spans="1:8" x14ac:dyDescent="0.25">
      <c r="A23699">
        <v>23697</v>
      </c>
      <c r="B23699" t="s">
        <v>8</v>
      </c>
      <c r="C23699">
        <v>11847</v>
      </c>
      <c r="D23699">
        <v>35840</v>
      </c>
      <c r="E23699" t="s">
        <v>399</v>
      </c>
      <c r="F23699" t="s">
        <v>10</v>
      </c>
      <c r="G23699" s="3" t="s">
        <v>11</v>
      </c>
      <c r="H23699" s="3" t="s">
        <v>12</v>
      </c>
    </row>
    <row r="23700" spans="1:8" x14ac:dyDescent="0.25">
      <c r="A23700">
        <v>23698</v>
      </c>
      <c r="B23700" t="s">
        <v>8</v>
      </c>
      <c r="C23700">
        <v>11848</v>
      </c>
      <c r="D23700">
        <v>34240</v>
      </c>
      <c r="E23700" t="s">
        <v>7645</v>
      </c>
      <c r="F23700" t="s">
        <v>10</v>
      </c>
      <c r="G23700" s="3" t="s">
        <v>11</v>
      </c>
      <c r="H23700" s="3" t="s">
        <v>12</v>
      </c>
    </row>
    <row r="23701" spans="1:8" x14ac:dyDescent="0.25">
      <c r="A23701">
        <v>23699</v>
      </c>
      <c r="B23701" t="s">
        <v>8</v>
      </c>
      <c r="C23701">
        <v>11848</v>
      </c>
      <c r="D23701">
        <v>39624</v>
      </c>
      <c r="E23701" t="s">
        <v>7646</v>
      </c>
      <c r="F23701" t="s">
        <v>10</v>
      </c>
      <c r="G23701" s="3" t="s">
        <v>11</v>
      </c>
      <c r="H23701" s="3" t="s">
        <v>12</v>
      </c>
    </row>
    <row r="23702" spans="1:8" x14ac:dyDescent="0.25">
      <c r="A23702">
        <v>23700</v>
      </c>
      <c r="B23702" t="s">
        <v>8</v>
      </c>
      <c r="C23702">
        <v>11849</v>
      </c>
      <c r="D23702">
        <v>34240</v>
      </c>
      <c r="E23702" t="s">
        <v>7645</v>
      </c>
      <c r="F23702" t="s">
        <v>10</v>
      </c>
      <c r="G23702" s="3" t="s">
        <v>11</v>
      </c>
      <c r="H23702" s="3" t="s">
        <v>12</v>
      </c>
    </row>
    <row r="23703" spans="1:8" x14ac:dyDescent="0.25">
      <c r="A23703">
        <v>23701</v>
      </c>
      <c r="B23703" t="s">
        <v>8</v>
      </c>
      <c r="C23703">
        <v>11849</v>
      </c>
      <c r="D23703">
        <v>47899</v>
      </c>
      <c r="E23703" t="s">
        <v>4746</v>
      </c>
      <c r="F23703" t="s">
        <v>10</v>
      </c>
      <c r="G23703" s="3" t="s">
        <v>11</v>
      </c>
      <c r="H23703" s="3" t="s">
        <v>12</v>
      </c>
    </row>
    <row r="23704" spans="1:8" x14ac:dyDescent="0.25">
      <c r="A23704">
        <v>23702</v>
      </c>
      <c r="B23704" t="s">
        <v>8</v>
      </c>
      <c r="C23704">
        <v>11850</v>
      </c>
      <c r="D23704">
        <v>34258</v>
      </c>
      <c r="E23704" t="s">
        <v>6052</v>
      </c>
      <c r="F23704" t="s">
        <v>10</v>
      </c>
      <c r="G23704" s="3" t="s">
        <v>11</v>
      </c>
      <c r="H23704" s="3" t="s">
        <v>12</v>
      </c>
    </row>
    <row r="23705" spans="1:8" x14ac:dyDescent="0.25">
      <c r="A23705">
        <v>23703</v>
      </c>
      <c r="B23705" t="s">
        <v>8</v>
      </c>
      <c r="C23705">
        <v>11850</v>
      </c>
      <c r="D23705">
        <v>64130</v>
      </c>
      <c r="E23705" t="s">
        <v>3552</v>
      </c>
      <c r="F23705" t="s">
        <v>10</v>
      </c>
      <c r="G23705" s="3" t="s">
        <v>11</v>
      </c>
      <c r="H23705" s="3" t="s">
        <v>12</v>
      </c>
    </row>
    <row r="23706" spans="1:8" x14ac:dyDescent="0.25">
      <c r="A23706">
        <v>23704</v>
      </c>
      <c r="B23706" t="s">
        <v>8</v>
      </c>
      <c r="C23706">
        <v>11851</v>
      </c>
      <c r="D23706">
        <v>34266</v>
      </c>
      <c r="E23706" t="s">
        <v>7647</v>
      </c>
      <c r="F23706" t="s">
        <v>10</v>
      </c>
      <c r="G23706" s="3" t="s">
        <v>11</v>
      </c>
      <c r="H23706" s="3" t="s">
        <v>12</v>
      </c>
    </row>
    <row r="23707" spans="1:8" x14ac:dyDescent="0.25">
      <c r="A23707">
        <v>23705</v>
      </c>
      <c r="B23707" t="s">
        <v>8</v>
      </c>
      <c r="C23707">
        <v>11851</v>
      </c>
      <c r="D23707">
        <v>63932</v>
      </c>
      <c r="E23707" t="s">
        <v>4481</v>
      </c>
      <c r="F23707" t="s">
        <v>10</v>
      </c>
      <c r="G23707" s="3" t="s">
        <v>11</v>
      </c>
      <c r="H23707" s="3" t="s">
        <v>12</v>
      </c>
    </row>
    <row r="23708" spans="1:8" x14ac:dyDescent="0.25">
      <c r="A23708">
        <v>23706</v>
      </c>
      <c r="B23708" t="s">
        <v>8</v>
      </c>
      <c r="C23708">
        <v>11852</v>
      </c>
      <c r="D23708">
        <v>34274</v>
      </c>
      <c r="E23708" t="s">
        <v>5790</v>
      </c>
      <c r="F23708" t="s">
        <v>15</v>
      </c>
      <c r="G23708" s="3" t="s">
        <v>11</v>
      </c>
      <c r="H23708" s="3" t="s">
        <v>12</v>
      </c>
    </row>
    <row r="23709" spans="1:8" x14ac:dyDescent="0.25">
      <c r="A23709">
        <v>23707</v>
      </c>
      <c r="B23709" t="s">
        <v>8</v>
      </c>
      <c r="C23709">
        <v>11852</v>
      </c>
      <c r="D23709">
        <v>61298</v>
      </c>
      <c r="E23709" t="s">
        <v>765</v>
      </c>
      <c r="F23709" t="s">
        <v>19</v>
      </c>
      <c r="G23709" s="3" t="s">
        <v>11</v>
      </c>
      <c r="H23709" s="3" t="s">
        <v>12</v>
      </c>
    </row>
    <row r="23710" spans="1:8" x14ac:dyDescent="0.25">
      <c r="A23710">
        <v>23708</v>
      </c>
      <c r="B23710" t="s">
        <v>8</v>
      </c>
      <c r="C23710">
        <v>11853</v>
      </c>
      <c r="D23710">
        <v>34282</v>
      </c>
      <c r="E23710" t="s">
        <v>6861</v>
      </c>
      <c r="F23710" t="s">
        <v>10</v>
      </c>
      <c r="G23710" s="3" t="s">
        <v>11</v>
      </c>
      <c r="H23710" s="3" t="s">
        <v>12</v>
      </c>
    </row>
    <row r="23711" spans="1:8" x14ac:dyDescent="0.25">
      <c r="A23711">
        <v>23709</v>
      </c>
      <c r="B23711" t="s">
        <v>8</v>
      </c>
      <c r="C23711">
        <v>11853</v>
      </c>
      <c r="D23711">
        <v>58939</v>
      </c>
      <c r="E23711" t="s">
        <v>6428</v>
      </c>
      <c r="F23711" t="s">
        <v>10</v>
      </c>
      <c r="G23711" s="3" t="s">
        <v>11</v>
      </c>
      <c r="H23711" s="3" t="s">
        <v>12</v>
      </c>
    </row>
    <row r="23712" spans="1:8" x14ac:dyDescent="0.25">
      <c r="A23712">
        <v>23710</v>
      </c>
      <c r="B23712" t="s">
        <v>8</v>
      </c>
      <c r="C23712">
        <v>11854</v>
      </c>
      <c r="D23712">
        <v>34290</v>
      </c>
      <c r="E23712" t="s">
        <v>2458</v>
      </c>
      <c r="F23712" t="s">
        <v>10</v>
      </c>
      <c r="G23712" s="3" t="s">
        <v>11</v>
      </c>
      <c r="H23712" s="3" t="s">
        <v>12</v>
      </c>
    </row>
    <row r="23713" spans="1:8" x14ac:dyDescent="0.25">
      <c r="A23713">
        <v>23711</v>
      </c>
      <c r="B23713" t="s">
        <v>8</v>
      </c>
      <c r="C23713">
        <v>11854</v>
      </c>
      <c r="D23713">
        <v>50733</v>
      </c>
      <c r="E23713" t="s">
        <v>1417</v>
      </c>
      <c r="F23713" t="s">
        <v>10</v>
      </c>
      <c r="G23713" s="3" t="s">
        <v>11</v>
      </c>
      <c r="H23713" s="3" t="s">
        <v>12</v>
      </c>
    </row>
    <row r="23714" spans="1:8" x14ac:dyDescent="0.25">
      <c r="A23714">
        <v>23712</v>
      </c>
      <c r="B23714" t="s">
        <v>8</v>
      </c>
      <c r="C23714">
        <v>11855</v>
      </c>
      <c r="D23714">
        <v>27022</v>
      </c>
      <c r="E23714" t="s">
        <v>1418</v>
      </c>
      <c r="F23714" t="s">
        <v>10</v>
      </c>
      <c r="G23714" s="3" t="s">
        <v>94</v>
      </c>
      <c r="H23714" s="3">
        <v>1971.15</v>
      </c>
    </row>
    <row r="23715" spans="1:8" x14ac:dyDescent="0.25">
      <c r="A23715">
        <v>23713</v>
      </c>
      <c r="B23715" t="s">
        <v>8</v>
      </c>
      <c r="C23715">
        <v>11855</v>
      </c>
      <c r="D23715">
        <v>34290</v>
      </c>
      <c r="E23715" t="s">
        <v>2458</v>
      </c>
      <c r="F23715" t="s">
        <v>10</v>
      </c>
      <c r="G23715" s="3" t="s">
        <v>11</v>
      </c>
      <c r="H23715" s="3" t="s">
        <v>12</v>
      </c>
    </row>
    <row r="23716" spans="1:8" x14ac:dyDescent="0.25">
      <c r="A23716">
        <v>23714</v>
      </c>
      <c r="B23716" t="s">
        <v>8</v>
      </c>
      <c r="C23716">
        <v>11856</v>
      </c>
      <c r="D23716">
        <v>34290</v>
      </c>
      <c r="E23716" t="s">
        <v>2458</v>
      </c>
      <c r="F23716" t="s">
        <v>10</v>
      </c>
      <c r="G23716" s="3" t="s">
        <v>11</v>
      </c>
      <c r="H23716" s="3" t="s">
        <v>12</v>
      </c>
    </row>
    <row r="23717" spans="1:8" x14ac:dyDescent="0.25">
      <c r="A23717">
        <v>23715</v>
      </c>
      <c r="B23717" t="s">
        <v>8</v>
      </c>
      <c r="C23717">
        <v>11856</v>
      </c>
      <c r="D23717">
        <v>65579</v>
      </c>
      <c r="E23717" t="s">
        <v>1419</v>
      </c>
      <c r="F23717" t="s">
        <v>10</v>
      </c>
      <c r="G23717" s="3" t="s">
        <v>11</v>
      </c>
      <c r="H23717" s="3" t="s">
        <v>12</v>
      </c>
    </row>
    <row r="23718" spans="1:8" x14ac:dyDescent="0.25">
      <c r="A23718">
        <v>23716</v>
      </c>
      <c r="B23718" t="s">
        <v>8</v>
      </c>
      <c r="C23718">
        <v>11857</v>
      </c>
      <c r="D23718">
        <v>34304</v>
      </c>
      <c r="E23718" t="s">
        <v>5113</v>
      </c>
      <c r="F23718" t="s">
        <v>10</v>
      </c>
      <c r="G23718" s="3" t="s">
        <v>11</v>
      </c>
      <c r="H23718" s="3" t="s">
        <v>12</v>
      </c>
    </row>
    <row r="23719" spans="1:8" x14ac:dyDescent="0.25">
      <c r="A23719">
        <v>23717</v>
      </c>
      <c r="B23719" t="s">
        <v>8</v>
      </c>
      <c r="C23719">
        <v>11857</v>
      </c>
      <c r="D23719">
        <v>55468</v>
      </c>
      <c r="E23719" t="s">
        <v>1804</v>
      </c>
      <c r="F23719" t="s">
        <v>10</v>
      </c>
      <c r="G23719" s="3" t="s">
        <v>11</v>
      </c>
      <c r="H23719" s="3" t="s">
        <v>12</v>
      </c>
    </row>
    <row r="23720" spans="1:8" x14ac:dyDescent="0.25">
      <c r="A23720">
        <v>23718</v>
      </c>
      <c r="B23720" t="s">
        <v>8</v>
      </c>
      <c r="C23720">
        <v>11858</v>
      </c>
      <c r="D23720">
        <v>34339</v>
      </c>
      <c r="E23720" t="s">
        <v>2970</v>
      </c>
      <c r="F23720" t="s">
        <v>19</v>
      </c>
      <c r="G23720" s="3" t="s">
        <v>11</v>
      </c>
      <c r="H23720" s="3" t="s">
        <v>12</v>
      </c>
    </row>
    <row r="23721" spans="1:8" x14ac:dyDescent="0.25">
      <c r="A23721">
        <v>23719</v>
      </c>
      <c r="B23721" t="s">
        <v>8</v>
      </c>
      <c r="C23721">
        <v>11858</v>
      </c>
      <c r="D23721">
        <v>51985</v>
      </c>
      <c r="E23721" t="s">
        <v>2520</v>
      </c>
      <c r="F23721" t="s">
        <v>10</v>
      </c>
      <c r="G23721" s="3" t="s">
        <v>37</v>
      </c>
      <c r="H23721" s="3">
        <v>1079.3800000000001</v>
      </c>
    </row>
    <row r="23722" spans="1:8" x14ac:dyDescent="0.25">
      <c r="A23722">
        <v>23720</v>
      </c>
      <c r="B23722" t="s">
        <v>8</v>
      </c>
      <c r="C23722">
        <v>11859</v>
      </c>
      <c r="D23722">
        <v>34339</v>
      </c>
      <c r="E23722" t="s">
        <v>2970</v>
      </c>
      <c r="F23722" t="s">
        <v>19</v>
      </c>
      <c r="G23722" s="3" t="s">
        <v>11</v>
      </c>
      <c r="H23722" s="3" t="s">
        <v>12</v>
      </c>
    </row>
    <row r="23723" spans="1:8" x14ac:dyDescent="0.25">
      <c r="A23723">
        <v>23721</v>
      </c>
      <c r="B23723" t="s">
        <v>8</v>
      </c>
      <c r="C23723">
        <v>11859</v>
      </c>
      <c r="D23723">
        <v>54305</v>
      </c>
      <c r="E23723" t="s">
        <v>6100</v>
      </c>
      <c r="F23723" t="s">
        <v>10</v>
      </c>
      <c r="G23723" s="3" t="s">
        <v>11</v>
      </c>
      <c r="H23723" s="3" t="s">
        <v>12</v>
      </c>
    </row>
    <row r="23724" spans="1:8" x14ac:dyDescent="0.25">
      <c r="A23724">
        <v>23722</v>
      </c>
      <c r="B23724" t="s">
        <v>8</v>
      </c>
      <c r="C23724">
        <v>11860</v>
      </c>
      <c r="D23724">
        <v>34339</v>
      </c>
      <c r="E23724" t="s">
        <v>2970</v>
      </c>
      <c r="F23724" t="s">
        <v>19</v>
      </c>
      <c r="G23724" s="3" t="s">
        <v>11</v>
      </c>
      <c r="H23724" s="3" t="s">
        <v>12</v>
      </c>
    </row>
    <row r="23725" spans="1:8" x14ac:dyDescent="0.25">
      <c r="A23725">
        <v>23723</v>
      </c>
      <c r="B23725" t="s">
        <v>8</v>
      </c>
      <c r="C23725">
        <v>11860</v>
      </c>
      <c r="D23725">
        <v>61298</v>
      </c>
      <c r="E23725" t="s">
        <v>765</v>
      </c>
      <c r="F23725" t="s">
        <v>19</v>
      </c>
      <c r="G23725" s="3" t="s">
        <v>11</v>
      </c>
      <c r="H23725" s="3" t="s">
        <v>12</v>
      </c>
    </row>
    <row r="23726" spans="1:8" x14ac:dyDescent="0.25">
      <c r="A23726">
        <v>23724</v>
      </c>
      <c r="B23726" t="s">
        <v>8</v>
      </c>
      <c r="C23726">
        <v>11861</v>
      </c>
      <c r="D23726">
        <v>34339</v>
      </c>
      <c r="E23726" t="s">
        <v>2970</v>
      </c>
      <c r="F23726" t="s">
        <v>19</v>
      </c>
      <c r="G23726" s="3" t="s">
        <v>11</v>
      </c>
      <c r="H23726" s="3" t="s">
        <v>12</v>
      </c>
    </row>
    <row r="23727" spans="1:8" x14ac:dyDescent="0.25">
      <c r="A23727">
        <v>23725</v>
      </c>
      <c r="B23727" t="s">
        <v>8</v>
      </c>
      <c r="C23727">
        <v>11861</v>
      </c>
      <c r="D23727">
        <v>65820</v>
      </c>
      <c r="E23727" t="s">
        <v>1876</v>
      </c>
      <c r="F23727" t="s">
        <v>19</v>
      </c>
      <c r="G23727" s="3" t="s">
        <v>11</v>
      </c>
      <c r="H23727" s="3" t="s">
        <v>12</v>
      </c>
    </row>
    <row r="23728" spans="1:8" x14ac:dyDescent="0.25">
      <c r="A23728">
        <v>23726</v>
      </c>
      <c r="B23728" t="s">
        <v>8</v>
      </c>
      <c r="C23728">
        <v>11862</v>
      </c>
      <c r="D23728">
        <v>34339</v>
      </c>
      <c r="E23728" t="s">
        <v>2970</v>
      </c>
      <c r="F23728" t="s">
        <v>19</v>
      </c>
      <c r="G23728" s="3" t="s">
        <v>11</v>
      </c>
      <c r="H23728" s="3" t="s">
        <v>12</v>
      </c>
    </row>
    <row r="23729" spans="1:8" x14ac:dyDescent="0.25">
      <c r="A23729">
        <v>23727</v>
      </c>
      <c r="B23729" t="s">
        <v>8</v>
      </c>
      <c r="C23729">
        <v>11862</v>
      </c>
      <c r="D23729">
        <v>118885</v>
      </c>
      <c r="E23729" t="s">
        <v>5592</v>
      </c>
      <c r="F23729" t="s">
        <v>21</v>
      </c>
      <c r="G23729" s="3" t="s">
        <v>11</v>
      </c>
      <c r="H23729" s="3" t="s">
        <v>12</v>
      </c>
    </row>
    <row r="23730" spans="1:8" x14ac:dyDescent="0.25">
      <c r="A23730">
        <v>23728</v>
      </c>
      <c r="B23730" t="s">
        <v>8</v>
      </c>
      <c r="C23730">
        <v>11863</v>
      </c>
      <c r="D23730">
        <v>34339</v>
      </c>
      <c r="E23730" t="s">
        <v>2970</v>
      </c>
      <c r="F23730" t="s">
        <v>19</v>
      </c>
      <c r="G23730" s="3" t="s">
        <v>11</v>
      </c>
      <c r="H23730" s="3" t="s">
        <v>12</v>
      </c>
    </row>
    <row r="23731" spans="1:8" x14ac:dyDescent="0.25">
      <c r="A23731">
        <v>23729</v>
      </c>
      <c r="B23731" t="s">
        <v>8</v>
      </c>
      <c r="C23731">
        <v>11863</v>
      </c>
      <c r="D23731">
        <v>700193</v>
      </c>
      <c r="E23731" t="s">
        <v>5592</v>
      </c>
      <c r="F23731" t="s">
        <v>21</v>
      </c>
      <c r="G23731" s="3" t="s">
        <v>11</v>
      </c>
      <c r="H23731" s="3" t="s">
        <v>12</v>
      </c>
    </row>
    <row r="23732" spans="1:8" x14ac:dyDescent="0.25">
      <c r="A23732">
        <v>23730</v>
      </c>
      <c r="B23732" t="s">
        <v>8</v>
      </c>
      <c r="C23732">
        <v>11864</v>
      </c>
      <c r="D23732">
        <v>34363</v>
      </c>
      <c r="E23732" t="s">
        <v>648</v>
      </c>
      <c r="F23732" t="s">
        <v>21</v>
      </c>
      <c r="G23732" s="3" t="s">
        <v>11</v>
      </c>
      <c r="H23732" s="3" t="s">
        <v>12</v>
      </c>
    </row>
    <row r="23733" spans="1:8" x14ac:dyDescent="0.25">
      <c r="A23733">
        <v>23731</v>
      </c>
      <c r="B23733" t="s">
        <v>8</v>
      </c>
      <c r="C23733">
        <v>11864</v>
      </c>
      <c r="D23733">
        <v>100242</v>
      </c>
      <c r="E23733" t="s">
        <v>3231</v>
      </c>
      <c r="F23733" t="s">
        <v>10</v>
      </c>
      <c r="G23733" s="3" t="s">
        <v>11</v>
      </c>
      <c r="H23733" s="3" t="s">
        <v>12</v>
      </c>
    </row>
    <row r="23734" spans="1:8" x14ac:dyDescent="0.25">
      <c r="A23734">
        <v>23732</v>
      </c>
      <c r="B23734" t="s">
        <v>8</v>
      </c>
      <c r="C23734">
        <v>11865</v>
      </c>
      <c r="D23734">
        <v>34487</v>
      </c>
      <c r="E23734" t="s">
        <v>2402</v>
      </c>
      <c r="F23734" t="s">
        <v>10</v>
      </c>
      <c r="G23734" s="3" t="s">
        <v>11</v>
      </c>
      <c r="H23734" s="3" t="s">
        <v>12</v>
      </c>
    </row>
    <row r="23735" spans="1:8" x14ac:dyDescent="0.25">
      <c r="A23735">
        <v>23733</v>
      </c>
      <c r="B23735" t="s">
        <v>8</v>
      </c>
      <c r="C23735">
        <v>11865</v>
      </c>
      <c r="D23735">
        <v>46825</v>
      </c>
      <c r="E23735" t="s">
        <v>7648</v>
      </c>
      <c r="F23735" t="s">
        <v>10</v>
      </c>
      <c r="G23735" s="3" t="s">
        <v>11</v>
      </c>
      <c r="H23735" s="3" t="s">
        <v>12</v>
      </c>
    </row>
    <row r="23736" spans="1:8" x14ac:dyDescent="0.25">
      <c r="A23736">
        <v>23734</v>
      </c>
      <c r="B23736" t="s">
        <v>8</v>
      </c>
      <c r="C23736">
        <v>11866</v>
      </c>
      <c r="D23736">
        <v>34487</v>
      </c>
      <c r="E23736" t="s">
        <v>2402</v>
      </c>
      <c r="F23736" t="s">
        <v>10</v>
      </c>
      <c r="G23736" s="3" t="s">
        <v>11</v>
      </c>
      <c r="H23736" s="3" t="s">
        <v>12</v>
      </c>
    </row>
    <row r="23737" spans="1:8" x14ac:dyDescent="0.25">
      <c r="A23737">
        <v>23735</v>
      </c>
      <c r="B23737" t="s">
        <v>8</v>
      </c>
      <c r="C23737">
        <v>11866</v>
      </c>
      <c r="D23737">
        <v>46981</v>
      </c>
      <c r="E23737" t="s">
        <v>7649</v>
      </c>
      <c r="F23737" t="s">
        <v>21</v>
      </c>
      <c r="G23737" s="3" t="s">
        <v>11</v>
      </c>
      <c r="H23737" s="3" t="s">
        <v>12</v>
      </c>
    </row>
    <row r="23738" spans="1:8" x14ac:dyDescent="0.25">
      <c r="A23738">
        <v>23736</v>
      </c>
      <c r="B23738" t="s">
        <v>8</v>
      </c>
      <c r="C23738">
        <v>11867</v>
      </c>
      <c r="D23738">
        <v>34487</v>
      </c>
      <c r="E23738" t="s">
        <v>2402</v>
      </c>
      <c r="F23738" t="s">
        <v>10</v>
      </c>
      <c r="G23738" s="3" t="s">
        <v>11</v>
      </c>
      <c r="H23738" s="3" t="s">
        <v>12</v>
      </c>
    </row>
    <row r="23739" spans="1:8" x14ac:dyDescent="0.25">
      <c r="A23739">
        <v>23737</v>
      </c>
      <c r="B23739" t="s">
        <v>8</v>
      </c>
      <c r="C23739">
        <v>11867</v>
      </c>
      <c r="D23739">
        <v>51330</v>
      </c>
      <c r="E23739" t="s">
        <v>7650</v>
      </c>
      <c r="F23739" t="s">
        <v>10</v>
      </c>
      <c r="G23739" s="3" t="s">
        <v>11</v>
      </c>
      <c r="H23739" s="3" t="s">
        <v>12</v>
      </c>
    </row>
    <row r="23740" spans="1:8" x14ac:dyDescent="0.25">
      <c r="A23740">
        <v>23738</v>
      </c>
      <c r="B23740" t="s">
        <v>8</v>
      </c>
      <c r="C23740">
        <v>11868</v>
      </c>
      <c r="D23740">
        <v>34487</v>
      </c>
      <c r="E23740" t="s">
        <v>2402</v>
      </c>
      <c r="F23740" t="s">
        <v>10</v>
      </c>
      <c r="G23740" s="3" t="s">
        <v>11</v>
      </c>
      <c r="H23740" s="3" t="s">
        <v>12</v>
      </c>
    </row>
    <row r="23741" spans="1:8" x14ac:dyDescent="0.25">
      <c r="A23741">
        <v>23739</v>
      </c>
      <c r="B23741" t="s">
        <v>8</v>
      </c>
      <c r="C23741">
        <v>11868</v>
      </c>
      <c r="D23741">
        <v>51446</v>
      </c>
      <c r="E23741" t="s">
        <v>1937</v>
      </c>
      <c r="F23741" t="s">
        <v>10</v>
      </c>
      <c r="G23741" s="3" t="s">
        <v>11</v>
      </c>
      <c r="H23741" s="3" t="s">
        <v>12</v>
      </c>
    </row>
    <row r="23742" spans="1:8" x14ac:dyDescent="0.25">
      <c r="A23742">
        <v>23740</v>
      </c>
      <c r="B23742" t="s">
        <v>8</v>
      </c>
      <c r="C23742">
        <v>11869</v>
      </c>
      <c r="D23742">
        <v>34487</v>
      </c>
      <c r="E23742" t="s">
        <v>2402</v>
      </c>
      <c r="F23742" t="s">
        <v>10</v>
      </c>
      <c r="G23742" s="3" t="s">
        <v>11</v>
      </c>
      <c r="H23742" s="3" t="s">
        <v>12</v>
      </c>
    </row>
    <row r="23743" spans="1:8" x14ac:dyDescent="0.25">
      <c r="A23743">
        <v>23741</v>
      </c>
      <c r="B23743" t="s">
        <v>8</v>
      </c>
      <c r="C23743">
        <v>11869</v>
      </c>
      <c r="D23743">
        <v>51454</v>
      </c>
      <c r="E23743" t="s">
        <v>7290</v>
      </c>
      <c r="F23743" t="s">
        <v>10</v>
      </c>
      <c r="G23743" s="3" t="s">
        <v>11</v>
      </c>
      <c r="H23743" s="3" t="s">
        <v>12</v>
      </c>
    </row>
    <row r="23744" spans="1:8" x14ac:dyDescent="0.25">
      <c r="A23744">
        <v>23742</v>
      </c>
      <c r="B23744" t="s">
        <v>8</v>
      </c>
      <c r="C23744">
        <v>11870</v>
      </c>
      <c r="D23744">
        <v>34487</v>
      </c>
      <c r="E23744" t="s">
        <v>2402</v>
      </c>
      <c r="F23744" t="s">
        <v>10</v>
      </c>
      <c r="G23744" s="3" t="s">
        <v>11</v>
      </c>
      <c r="H23744" s="3" t="s">
        <v>12</v>
      </c>
    </row>
    <row r="23745" spans="1:8" x14ac:dyDescent="0.25">
      <c r="A23745">
        <v>23743</v>
      </c>
      <c r="B23745" t="s">
        <v>8</v>
      </c>
      <c r="C23745">
        <v>11870</v>
      </c>
      <c r="D23745">
        <v>54623</v>
      </c>
      <c r="E23745" t="s">
        <v>6221</v>
      </c>
      <c r="F23745" t="s">
        <v>10</v>
      </c>
      <c r="G23745" s="3" t="s">
        <v>11</v>
      </c>
      <c r="H23745" s="3" t="s">
        <v>12</v>
      </c>
    </row>
    <row r="23746" spans="1:8" x14ac:dyDescent="0.25">
      <c r="A23746">
        <v>23744</v>
      </c>
      <c r="B23746" t="s">
        <v>8</v>
      </c>
      <c r="C23746">
        <v>11871</v>
      </c>
      <c r="D23746">
        <v>34487</v>
      </c>
      <c r="E23746" t="s">
        <v>2402</v>
      </c>
      <c r="F23746" t="s">
        <v>10</v>
      </c>
      <c r="G23746" s="3" t="s">
        <v>11</v>
      </c>
      <c r="H23746" s="3" t="s">
        <v>12</v>
      </c>
    </row>
    <row r="23747" spans="1:8" x14ac:dyDescent="0.25">
      <c r="A23747">
        <v>23745</v>
      </c>
      <c r="B23747" t="s">
        <v>8</v>
      </c>
      <c r="C23747">
        <v>11871</v>
      </c>
      <c r="D23747">
        <v>87831</v>
      </c>
      <c r="E23747" t="s">
        <v>4363</v>
      </c>
      <c r="F23747" t="s">
        <v>10</v>
      </c>
      <c r="G23747" s="3" t="s">
        <v>11</v>
      </c>
      <c r="H23747" s="3" t="s">
        <v>12</v>
      </c>
    </row>
    <row r="23748" spans="1:8" x14ac:dyDescent="0.25">
      <c r="A23748">
        <v>23746</v>
      </c>
      <c r="B23748" t="s">
        <v>8</v>
      </c>
      <c r="C23748">
        <v>11872</v>
      </c>
      <c r="D23748">
        <v>34487</v>
      </c>
      <c r="E23748" t="s">
        <v>2402</v>
      </c>
      <c r="F23748" t="s">
        <v>10</v>
      </c>
      <c r="G23748" s="3" t="s">
        <v>11</v>
      </c>
      <c r="H23748" s="3" t="s">
        <v>12</v>
      </c>
    </row>
    <row r="23749" spans="1:8" x14ac:dyDescent="0.25">
      <c r="A23749">
        <v>23747</v>
      </c>
      <c r="B23749" t="s">
        <v>8</v>
      </c>
      <c r="C23749">
        <v>11872</v>
      </c>
      <c r="D23749">
        <v>87874</v>
      </c>
      <c r="E23749" t="s">
        <v>4615</v>
      </c>
      <c r="F23749" t="s">
        <v>10</v>
      </c>
      <c r="G23749" s="3" t="s">
        <v>11</v>
      </c>
      <c r="H23749" s="3" t="s">
        <v>12</v>
      </c>
    </row>
    <row r="23750" spans="1:8" x14ac:dyDescent="0.25">
      <c r="A23750">
        <v>23748</v>
      </c>
      <c r="B23750" t="s">
        <v>8</v>
      </c>
      <c r="C23750">
        <v>11873</v>
      </c>
      <c r="D23750">
        <v>34509</v>
      </c>
      <c r="E23750" t="s">
        <v>7651</v>
      </c>
      <c r="F23750" t="s">
        <v>10</v>
      </c>
      <c r="G23750" s="3" t="s">
        <v>11</v>
      </c>
      <c r="H23750" s="3" t="s">
        <v>12</v>
      </c>
    </row>
    <row r="23751" spans="1:8" x14ac:dyDescent="0.25">
      <c r="A23751">
        <v>23749</v>
      </c>
      <c r="B23751" t="s">
        <v>8</v>
      </c>
      <c r="C23751">
        <v>11873</v>
      </c>
      <c r="D23751">
        <v>42676</v>
      </c>
      <c r="E23751" t="s">
        <v>1497</v>
      </c>
      <c r="F23751" t="s">
        <v>19</v>
      </c>
      <c r="G23751" s="3" t="s">
        <v>11</v>
      </c>
      <c r="H23751" s="3" t="s">
        <v>12</v>
      </c>
    </row>
    <row r="23752" spans="1:8" x14ac:dyDescent="0.25">
      <c r="A23752">
        <v>23750</v>
      </c>
      <c r="B23752" t="s">
        <v>8</v>
      </c>
      <c r="C23752">
        <v>11874</v>
      </c>
      <c r="D23752">
        <v>34924</v>
      </c>
      <c r="E23752" t="s">
        <v>137</v>
      </c>
      <c r="F23752" t="s">
        <v>10</v>
      </c>
      <c r="G23752" s="3" t="s">
        <v>11</v>
      </c>
      <c r="H23752" s="3" t="s">
        <v>12</v>
      </c>
    </row>
    <row r="23753" spans="1:8" x14ac:dyDescent="0.25">
      <c r="A23753">
        <v>23751</v>
      </c>
      <c r="B23753" t="s">
        <v>8</v>
      </c>
      <c r="C23753">
        <v>11874</v>
      </c>
      <c r="D23753">
        <v>38598</v>
      </c>
      <c r="E23753" t="s">
        <v>139</v>
      </c>
      <c r="F23753" t="s">
        <v>10</v>
      </c>
      <c r="G23753" s="3" t="s">
        <v>37</v>
      </c>
      <c r="H23753" s="3">
        <v>916.08</v>
      </c>
    </row>
    <row r="23754" spans="1:8" x14ac:dyDescent="0.25">
      <c r="A23754">
        <v>23752</v>
      </c>
      <c r="B23754" t="s">
        <v>8</v>
      </c>
      <c r="C23754">
        <v>11875</v>
      </c>
      <c r="D23754">
        <v>34924</v>
      </c>
      <c r="E23754" t="s">
        <v>137</v>
      </c>
      <c r="F23754" t="s">
        <v>10</v>
      </c>
      <c r="G23754" s="3" t="s">
        <v>11</v>
      </c>
      <c r="H23754" s="3" t="s">
        <v>12</v>
      </c>
    </row>
    <row r="23755" spans="1:8" x14ac:dyDescent="0.25">
      <c r="A23755">
        <v>23753</v>
      </c>
      <c r="B23755" t="s">
        <v>8</v>
      </c>
      <c r="C23755">
        <v>11875</v>
      </c>
      <c r="D23755">
        <v>97403</v>
      </c>
      <c r="E23755" t="s">
        <v>138</v>
      </c>
      <c r="F23755" t="s">
        <v>10</v>
      </c>
      <c r="G23755" s="3" t="s">
        <v>11</v>
      </c>
      <c r="H23755" s="3" t="s">
        <v>12</v>
      </c>
    </row>
    <row r="23756" spans="1:8" x14ac:dyDescent="0.25">
      <c r="A23756">
        <v>23754</v>
      </c>
      <c r="B23756" t="s">
        <v>8</v>
      </c>
      <c r="C23756">
        <v>11876</v>
      </c>
      <c r="D23756">
        <v>34533</v>
      </c>
      <c r="E23756" t="s">
        <v>2972</v>
      </c>
      <c r="F23756" t="s">
        <v>10</v>
      </c>
      <c r="G23756" s="3" t="s">
        <v>11</v>
      </c>
      <c r="H23756" s="3" t="s">
        <v>12</v>
      </c>
    </row>
    <row r="23757" spans="1:8" x14ac:dyDescent="0.25">
      <c r="A23757">
        <v>23755</v>
      </c>
      <c r="B23757" t="s">
        <v>8</v>
      </c>
      <c r="C23757">
        <v>11876</v>
      </c>
      <c r="D23757">
        <v>110469</v>
      </c>
      <c r="E23757" t="s">
        <v>7652</v>
      </c>
      <c r="F23757" t="s">
        <v>10</v>
      </c>
      <c r="G23757" s="3" t="s">
        <v>11</v>
      </c>
      <c r="H23757" s="3" t="s">
        <v>12</v>
      </c>
    </row>
    <row r="23758" spans="1:8" x14ac:dyDescent="0.25">
      <c r="A23758">
        <v>23756</v>
      </c>
      <c r="B23758" t="s">
        <v>8</v>
      </c>
      <c r="C23758">
        <v>11877</v>
      </c>
      <c r="D23758">
        <v>34533</v>
      </c>
      <c r="E23758" t="s">
        <v>2972</v>
      </c>
      <c r="F23758" t="s">
        <v>10</v>
      </c>
      <c r="G23758" s="3" t="s">
        <v>11</v>
      </c>
      <c r="H23758" s="3" t="s">
        <v>12</v>
      </c>
    </row>
    <row r="23759" spans="1:8" x14ac:dyDescent="0.25">
      <c r="A23759">
        <v>23757</v>
      </c>
      <c r="B23759" t="s">
        <v>8</v>
      </c>
      <c r="C23759">
        <v>11877</v>
      </c>
      <c r="D23759">
        <v>110477</v>
      </c>
      <c r="E23759" t="s">
        <v>7653</v>
      </c>
      <c r="F23759" t="s">
        <v>10</v>
      </c>
      <c r="G23759" s="3" t="s">
        <v>11</v>
      </c>
      <c r="H23759" s="3" t="s">
        <v>12</v>
      </c>
    </row>
    <row r="23760" spans="1:8" x14ac:dyDescent="0.25">
      <c r="A23760">
        <v>23758</v>
      </c>
      <c r="B23760" t="s">
        <v>8</v>
      </c>
      <c r="C23760">
        <v>11878</v>
      </c>
      <c r="D23760">
        <v>34533</v>
      </c>
      <c r="E23760" t="s">
        <v>2972</v>
      </c>
      <c r="F23760" t="s">
        <v>10</v>
      </c>
      <c r="G23760" s="3" t="s">
        <v>11</v>
      </c>
      <c r="H23760" s="3" t="s">
        <v>12</v>
      </c>
    </row>
    <row r="23761" spans="1:8" x14ac:dyDescent="0.25">
      <c r="A23761">
        <v>23759</v>
      </c>
      <c r="B23761" t="s">
        <v>8</v>
      </c>
      <c r="C23761">
        <v>11878</v>
      </c>
      <c r="D23761">
        <v>110485</v>
      </c>
      <c r="E23761" t="s">
        <v>7654</v>
      </c>
      <c r="F23761" t="s">
        <v>10</v>
      </c>
      <c r="G23761" s="3" t="s">
        <v>11</v>
      </c>
      <c r="H23761" s="3" t="s">
        <v>12</v>
      </c>
    </row>
    <row r="23762" spans="1:8" x14ac:dyDescent="0.25">
      <c r="A23762">
        <v>23760</v>
      </c>
      <c r="B23762" t="s">
        <v>8</v>
      </c>
      <c r="C23762">
        <v>11879</v>
      </c>
      <c r="D23762">
        <v>34533</v>
      </c>
      <c r="E23762" t="s">
        <v>2972</v>
      </c>
      <c r="F23762" t="s">
        <v>10</v>
      </c>
      <c r="G23762" s="3" t="s">
        <v>11</v>
      </c>
      <c r="H23762" s="3" t="s">
        <v>12</v>
      </c>
    </row>
    <row r="23763" spans="1:8" x14ac:dyDescent="0.25">
      <c r="A23763">
        <v>23761</v>
      </c>
      <c r="B23763" t="s">
        <v>8</v>
      </c>
      <c r="C23763">
        <v>11879</v>
      </c>
      <c r="D23763">
        <v>110493</v>
      </c>
      <c r="E23763" t="s">
        <v>7655</v>
      </c>
      <c r="F23763" t="s">
        <v>10</v>
      </c>
      <c r="G23763" s="3" t="s">
        <v>11</v>
      </c>
      <c r="H23763" s="3" t="s">
        <v>12</v>
      </c>
    </row>
    <row r="23764" spans="1:8" x14ac:dyDescent="0.25">
      <c r="A23764">
        <v>23762</v>
      </c>
      <c r="B23764" t="s">
        <v>8</v>
      </c>
      <c r="C23764">
        <v>11880</v>
      </c>
      <c r="D23764">
        <v>34533</v>
      </c>
      <c r="E23764" t="s">
        <v>2972</v>
      </c>
      <c r="F23764" t="s">
        <v>10</v>
      </c>
      <c r="G23764" s="3" t="s">
        <v>11</v>
      </c>
      <c r="H23764" s="3" t="s">
        <v>12</v>
      </c>
    </row>
    <row r="23765" spans="1:8" x14ac:dyDescent="0.25">
      <c r="A23765">
        <v>23763</v>
      </c>
      <c r="B23765" t="s">
        <v>8</v>
      </c>
      <c r="C23765">
        <v>11880</v>
      </c>
      <c r="D23765">
        <v>110507</v>
      </c>
      <c r="E23765" t="s">
        <v>7656</v>
      </c>
      <c r="F23765" t="s">
        <v>10</v>
      </c>
      <c r="G23765" s="3" t="s">
        <v>11</v>
      </c>
      <c r="H23765" s="3" t="s">
        <v>12</v>
      </c>
    </row>
    <row r="23766" spans="1:8" x14ac:dyDescent="0.25">
      <c r="A23766">
        <v>23764</v>
      </c>
      <c r="B23766" t="s">
        <v>8</v>
      </c>
      <c r="C23766">
        <v>11881</v>
      </c>
      <c r="D23766">
        <v>34541</v>
      </c>
      <c r="E23766" t="s">
        <v>7197</v>
      </c>
      <c r="F23766" t="s">
        <v>19</v>
      </c>
      <c r="G23766" s="3" t="s">
        <v>11</v>
      </c>
      <c r="H23766" s="3" t="s">
        <v>12</v>
      </c>
    </row>
    <row r="23767" spans="1:8" x14ac:dyDescent="0.25">
      <c r="A23767">
        <v>23765</v>
      </c>
      <c r="B23767" t="s">
        <v>8</v>
      </c>
      <c r="C23767">
        <v>11881</v>
      </c>
      <c r="D23767">
        <v>112984</v>
      </c>
      <c r="E23767" t="s">
        <v>7657</v>
      </c>
      <c r="F23767" t="s">
        <v>21</v>
      </c>
      <c r="G23767" s="3" t="s">
        <v>11</v>
      </c>
      <c r="H23767" s="3" t="s">
        <v>12</v>
      </c>
    </row>
    <row r="23768" spans="1:8" x14ac:dyDescent="0.25">
      <c r="A23768">
        <v>23766</v>
      </c>
      <c r="B23768" t="s">
        <v>8</v>
      </c>
      <c r="C23768">
        <v>11882</v>
      </c>
      <c r="D23768">
        <v>34541</v>
      </c>
      <c r="E23768" t="s">
        <v>7197</v>
      </c>
      <c r="F23768" t="s">
        <v>19</v>
      </c>
      <c r="G23768" s="3" t="s">
        <v>11</v>
      </c>
      <c r="H23768" s="3" t="s">
        <v>12</v>
      </c>
    </row>
    <row r="23769" spans="1:8" x14ac:dyDescent="0.25">
      <c r="A23769">
        <v>23767</v>
      </c>
      <c r="B23769" t="s">
        <v>8</v>
      </c>
      <c r="C23769">
        <v>11882</v>
      </c>
      <c r="D23769">
        <v>112976</v>
      </c>
      <c r="E23769" t="s">
        <v>7658</v>
      </c>
      <c r="F23769" t="s">
        <v>15</v>
      </c>
      <c r="G23769" s="3" t="s">
        <v>11</v>
      </c>
      <c r="H23769" s="3" t="s">
        <v>12</v>
      </c>
    </row>
    <row r="23770" spans="1:8" x14ac:dyDescent="0.25">
      <c r="A23770">
        <v>23768</v>
      </c>
      <c r="B23770" t="s">
        <v>8</v>
      </c>
      <c r="C23770">
        <v>11883</v>
      </c>
      <c r="D23770">
        <v>34550</v>
      </c>
      <c r="E23770" t="s">
        <v>2258</v>
      </c>
      <c r="F23770" t="s">
        <v>19</v>
      </c>
      <c r="G23770" s="3" t="s">
        <v>11</v>
      </c>
      <c r="H23770" s="3" t="s">
        <v>12</v>
      </c>
    </row>
    <row r="23771" spans="1:8" x14ac:dyDescent="0.25">
      <c r="A23771">
        <v>23769</v>
      </c>
      <c r="B23771" t="s">
        <v>8</v>
      </c>
      <c r="C23771">
        <v>11883</v>
      </c>
      <c r="D23771">
        <v>55573</v>
      </c>
      <c r="E23771" t="s">
        <v>1571</v>
      </c>
      <c r="F23771" t="s">
        <v>10</v>
      </c>
      <c r="G23771" s="3" t="s">
        <v>11</v>
      </c>
      <c r="H23771" s="3" t="s">
        <v>12</v>
      </c>
    </row>
    <row r="23772" spans="1:8" x14ac:dyDescent="0.25">
      <c r="A23772">
        <v>23770</v>
      </c>
      <c r="B23772" t="s">
        <v>8</v>
      </c>
      <c r="C23772">
        <v>11884</v>
      </c>
      <c r="D23772">
        <v>34550</v>
      </c>
      <c r="E23772" t="s">
        <v>2258</v>
      </c>
      <c r="F23772" t="s">
        <v>19</v>
      </c>
      <c r="G23772" s="3" t="s">
        <v>11</v>
      </c>
      <c r="H23772" s="3" t="s">
        <v>12</v>
      </c>
    </row>
    <row r="23773" spans="1:8" x14ac:dyDescent="0.25">
      <c r="A23773">
        <v>23771</v>
      </c>
      <c r="B23773" t="s">
        <v>8</v>
      </c>
      <c r="C23773">
        <v>11884</v>
      </c>
      <c r="D23773">
        <v>35106</v>
      </c>
      <c r="E23773" t="s">
        <v>82</v>
      </c>
      <c r="F23773" t="s">
        <v>19</v>
      </c>
      <c r="G23773" s="3" t="s">
        <v>11</v>
      </c>
      <c r="H23773" s="3" t="s">
        <v>12</v>
      </c>
    </row>
    <row r="23774" spans="1:8" x14ac:dyDescent="0.25">
      <c r="A23774">
        <v>23772</v>
      </c>
      <c r="B23774" t="s">
        <v>8</v>
      </c>
      <c r="C23774">
        <v>11885</v>
      </c>
      <c r="D23774">
        <v>34550</v>
      </c>
      <c r="E23774" t="s">
        <v>2258</v>
      </c>
      <c r="F23774" t="s">
        <v>19</v>
      </c>
      <c r="G23774" s="3" t="s">
        <v>11</v>
      </c>
      <c r="H23774" s="3" t="s">
        <v>12</v>
      </c>
    </row>
    <row r="23775" spans="1:8" x14ac:dyDescent="0.25">
      <c r="A23775">
        <v>23773</v>
      </c>
      <c r="B23775" t="s">
        <v>8</v>
      </c>
      <c r="C23775">
        <v>11885</v>
      </c>
      <c r="D23775">
        <v>59757</v>
      </c>
      <c r="E23775" t="s">
        <v>3075</v>
      </c>
      <c r="F23775" t="s">
        <v>15</v>
      </c>
      <c r="G23775" s="3" t="s">
        <v>11</v>
      </c>
      <c r="H23775" s="3" t="s">
        <v>12</v>
      </c>
    </row>
    <row r="23776" spans="1:8" x14ac:dyDescent="0.25">
      <c r="A23776">
        <v>23774</v>
      </c>
      <c r="B23776" t="s">
        <v>8</v>
      </c>
      <c r="C23776">
        <v>11886</v>
      </c>
      <c r="D23776">
        <v>34592</v>
      </c>
      <c r="E23776" t="s">
        <v>4231</v>
      </c>
      <c r="F23776" t="s">
        <v>15</v>
      </c>
      <c r="G23776" s="3" t="s">
        <v>11</v>
      </c>
      <c r="H23776" s="3" t="s">
        <v>12</v>
      </c>
    </row>
    <row r="23777" spans="1:8" x14ac:dyDescent="0.25">
      <c r="A23777">
        <v>23775</v>
      </c>
      <c r="B23777" t="s">
        <v>8</v>
      </c>
      <c r="C23777">
        <v>11886</v>
      </c>
      <c r="D23777">
        <v>34827</v>
      </c>
      <c r="E23777" t="s">
        <v>2524</v>
      </c>
      <c r="F23777" t="s">
        <v>19</v>
      </c>
      <c r="G23777" s="3" t="s">
        <v>11</v>
      </c>
      <c r="H23777" s="3" t="s">
        <v>12</v>
      </c>
    </row>
    <row r="23778" spans="1:8" x14ac:dyDescent="0.25">
      <c r="A23778">
        <v>23776</v>
      </c>
      <c r="B23778" t="s">
        <v>8</v>
      </c>
      <c r="C23778">
        <v>11887</v>
      </c>
      <c r="D23778">
        <v>34592</v>
      </c>
      <c r="E23778" t="s">
        <v>4231</v>
      </c>
      <c r="F23778" t="s">
        <v>15</v>
      </c>
      <c r="G23778" s="3" t="s">
        <v>11</v>
      </c>
      <c r="H23778" s="3" t="s">
        <v>12</v>
      </c>
    </row>
    <row r="23779" spans="1:8" x14ac:dyDescent="0.25">
      <c r="A23779">
        <v>23777</v>
      </c>
      <c r="B23779" t="s">
        <v>8</v>
      </c>
      <c r="C23779">
        <v>11887</v>
      </c>
      <c r="D23779">
        <v>47775</v>
      </c>
      <c r="E23779" t="s">
        <v>1228</v>
      </c>
      <c r="F23779" t="s">
        <v>15</v>
      </c>
      <c r="G23779" s="3" t="s">
        <v>11</v>
      </c>
      <c r="H23779" s="3" t="s">
        <v>12</v>
      </c>
    </row>
    <row r="23780" spans="1:8" x14ac:dyDescent="0.25">
      <c r="A23780">
        <v>23778</v>
      </c>
      <c r="B23780" t="s">
        <v>8</v>
      </c>
      <c r="C23780">
        <v>11888</v>
      </c>
      <c r="D23780">
        <v>34606</v>
      </c>
      <c r="E23780" t="s">
        <v>1784</v>
      </c>
      <c r="F23780" t="s">
        <v>10</v>
      </c>
      <c r="G23780" s="3" t="s">
        <v>11</v>
      </c>
      <c r="H23780" s="3" t="s">
        <v>12</v>
      </c>
    </row>
    <row r="23781" spans="1:8" x14ac:dyDescent="0.25">
      <c r="A23781">
        <v>23779</v>
      </c>
      <c r="B23781" t="s">
        <v>8</v>
      </c>
      <c r="C23781">
        <v>11888</v>
      </c>
      <c r="D23781">
        <v>43079</v>
      </c>
      <c r="E23781" t="s">
        <v>1785</v>
      </c>
      <c r="F23781" t="s">
        <v>10</v>
      </c>
      <c r="G23781" s="3" t="s">
        <v>11</v>
      </c>
      <c r="H23781" s="3" t="s">
        <v>12</v>
      </c>
    </row>
    <row r="23782" spans="1:8" x14ac:dyDescent="0.25">
      <c r="A23782">
        <v>23780</v>
      </c>
      <c r="B23782" t="s">
        <v>8</v>
      </c>
      <c r="C23782">
        <v>11889</v>
      </c>
      <c r="D23782">
        <v>34606</v>
      </c>
      <c r="E23782" t="s">
        <v>1784</v>
      </c>
      <c r="F23782" t="s">
        <v>10</v>
      </c>
      <c r="G23782" s="3" t="s">
        <v>11</v>
      </c>
      <c r="H23782" s="3" t="s">
        <v>12</v>
      </c>
    </row>
    <row r="23783" spans="1:8" x14ac:dyDescent="0.25">
      <c r="A23783">
        <v>23781</v>
      </c>
      <c r="B23783" t="s">
        <v>8</v>
      </c>
      <c r="C23783">
        <v>11889</v>
      </c>
      <c r="D23783">
        <v>119423</v>
      </c>
      <c r="E23783" t="s">
        <v>2476</v>
      </c>
      <c r="F23783" t="s">
        <v>10</v>
      </c>
      <c r="G23783" s="3" t="s">
        <v>11</v>
      </c>
      <c r="H23783" s="3" t="s">
        <v>12</v>
      </c>
    </row>
    <row r="23784" spans="1:8" x14ac:dyDescent="0.25">
      <c r="A23784">
        <v>23782</v>
      </c>
      <c r="B23784" t="s">
        <v>8</v>
      </c>
      <c r="C23784">
        <v>11890</v>
      </c>
      <c r="D23784">
        <v>34606</v>
      </c>
      <c r="E23784" t="s">
        <v>1784</v>
      </c>
      <c r="F23784" t="s">
        <v>10</v>
      </c>
      <c r="G23784" s="3" t="s">
        <v>11</v>
      </c>
      <c r="H23784" s="3" t="s">
        <v>12</v>
      </c>
    </row>
    <row r="23785" spans="1:8" x14ac:dyDescent="0.25">
      <c r="A23785">
        <v>23783</v>
      </c>
      <c r="B23785" t="s">
        <v>8</v>
      </c>
      <c r="C23785">
        <v>11890</v>
      </c>
      <c r="D23785">
        <v>109711</v>
      </c>
      <c r="E23785" t="s">
        <v>977</v>
      </c>
      <c r="F23785" t="s">
        <v>15</v>
      </c>
      <c r="G23785" s="3" t="s">
        <v>11</v>
      </c>
      <c r="H23785" s="3" t="s">
        <v>12</v>
      </c>
    </row>
    <row r="23786" spans="1:8" x14ac:dyDescent="0.25">
      <c r="A23786">
        <v>23784</v>
      </c>
      <c r="B23786" t="s">
        <v>8</v>
      </c>
      <c r="C23786">
        <v>11891</v>
      </c>
      <c r="D23786">
        <v>34738</v>
      </c>
      <c r="E23786" t="s">
        <v>722</v>
      </c>
      <c r="F23786" t="s">
        <v>15</v>
      </c>
      <c r="G23786" s="3" t="s">
        <v>11</v>
      </c>
      <c r="H23786" s="3" t="s">
        <v>12</v>
      </c>
    </row>
    <row r="23787" spans="1:8" x14ac:dyDescent="0.25">
      <c r="A23787">
        <v>23785</v>
      </c>
      <c r="B23787" t="s">
        <v>8</v>
      </c>
      <c r="C23787">
        <v>11891</v>
      </c>
      <c r="D23787">
        <v>39730</v>
      </c>
      <c r="E23787" t="s">
        <v>1477</v>
      </c>
      <c r="F23787" t="s">
        <v>15</v>
      </c>
      <c r="G23787" s="3" t="s">
        <v>11</v>
      </c>
      <c r="H23787" s="3" t="s">
        <v>12</v>
      </c>
    </row>
    <row r="23788" spans="1:8" x14ac:dyDescent="0.25">
      <c r="A23788">
        <v>23786</v>
      </c>
      <c r="B23788" t="s">
        <v>8</v>
      </c>
      <c r="C23788">
        <v>11892</v>
      </c>
      <c r="D23788">
        <v>34460</v>
      </c>
      <c r="E23788" t="s">
        <v>1429</v>
      </c>
      <c r="F23788" t="s">
        <v>10</v>
      </c>
      <c r="G23788" s="3" t="s">
        <v>11</v>
      </c>
      <c r="H23788" s="3" t="s">
        <v>12</v>
      </c>
    </row>
    <row r="23789" spans="1:8" x14ac:dyDescent="0.25">
      <c r="A23789">
        <v>23787</v>
      </c>
      <c r="B23789" t="s">
        <v>8</v>
      </c>
      <c r="C23789">
        <v>11892</v>
      </c>
      <c r="D23789">
        <v>53090</v>
      </c>
      <c r="E23789" t="s">
        <v>2684</v>
      </c>
      <c r="F23789" t="s">
        <v>10</v>
      </c>
      <c r="G23789" s="3" t="s">
        <v>11</v>
      </c>
      <c r="H23789" s="3" t="s">
        <v>12</v>
      </c>
    </row>
    <row r="23790" spans="1:8" x14ac:dyDescent="0.25">
      <c r="A23790">
        <v>23788</v>
      </c>
      <c r="B23790" t="s">
        <v>8</v>
      </c>
      <c r="C23790">
        <v>11893</v>
      </c>
      <c r="D23790">
        <v>34460</v>
      </c>
      <c r="E23790" t="s">
        <v>1429</v>
      </c>
      <c r="F23790" t="s">
        <v>10</v>
      </c>
      <c r="G23790" s="3" t="s">
        <v>11</v>
      </c>
      <c r="H23790" s="3" t="s">
        <v>12</v>
      </c>
    </row>
    <row r="23791" spans="1:8" x14ac:dyDescent="0.25">
      <c r="A23791">
        <v>23789</v>
      </c>
      <c r="B23791" t="s">
        <v>8</v>
      </c>
      <c r="C23791">
        <v>11893</v>
      </c>
      <c r="D23791">
        <v>60739</v>
      </c>
      <c r="E23791" t="s">
        <v>4252</v>
      </c>
      <c r="F23791" t="s">
        <v>10</v>
      </c>
      <c r="G23791" s="3" t="s">
        <v>11</v>
      </c>
      <c r="H23791" s="3" t="s">
        <v>12</v>
      </c>
    </row>
    <row r="23792" spans="1:8" x14ac:dyDescent="0.25">
      <c r="A23792">
        <v>23790</v>
      </c>
      <c r="B23792" t="s">
        <v>8</v>
      </c>
      <c r="C23792">
        <v>11894</v>
      </c>
      <c r="D23792">
        <v>34460</v>
      </c>
      <c r="E23792" t="s">
        <v>1429</v>
      </c>
      <c r="F23792" t="s">
        <v>10</v>
      </c>
      <c r="G23792" s="3" t="s">
        <v>11</v>
      </c>
      <c r="H23792" s="3" t="s">
        <v>12</v>
      </c>
    </row>
    <row r="23793" spans="1:8" x14ac:dyDescent="0.25">
      <c r="A23793">
        <v>23791</v>
      </c>
      <c r="B23793" t="s">
        <v>8</v>
      </c>
      <c r="C23793">
        <v>11894</v>
      </c>
      <c r="D23793">
        <v>65676</v>
      </c>
      <c r="E23793" t="s">
        <v>2685</v>
      </c>
      <c r="F23793" t="s">
        <v>10</v>
      </c>
      <c r="G23793" s="3" t="s">
        <v>11</v>
      </c>
      <c r="H23793" s="3" t="s">
        <v>12</v>
      </c>
    </row>
    <row r="23794" spans="1:8" x14ac:dyDescent="0.25">
      <c r="A23794">
        <v>23792</v>
      </c>
      <c r="B23794" t="s">
        <v>8</v>
      </c>
      <c r="C23794">
        <v>11895</v>
      </c>
      <c r="D23794">
        <v>34460</v>
      </c>
      <c r="E23794" t="s">
        <v>1429</v>
      </c>
      <c r="F23794" t="s">
        <v>10</v>
      </c>
      <c r="G23794" s="3" t="s">
        <v>11</v>
      </c>
      <c r="H23794" s="3" t="s">
        <v>12</v>
      </c>
    </row>
    <row r="23795" spans="1:8" x14ac:dyDescent="0.25">
      <c r="A23795">
        <v>23793</v>
      </c>
      <c r="B23795" t="s">
        <v>8</v>
      </c>
      <c r="C23795">
        <v>11895</v>
      </c>
      <c r="D23795">
        <v>111546</v>
      </c>
      <c r="E23795" t="s">
        <v>7659</v>
      </c>
      <c r="F23795" t="s">
        <v>15</v>
      </c>
      <c r="G23795" s="3" t="s">
        <v>11</v>
      </c>
      <c r="H23795" s="3" t="s">
        <v>12</v>
      </c>
    </row>
    <row r="23796" spans="1:8" x14ac:dyDescent="0.25">
      <c r="A23796">
        <v>23794</v>
      </c>
      <c r="B23796" t="s">
        <v>8</v>
      </c>
      <c r="C23796">
        <v>11896</v>
      </c>
      <c r="D23796">
        <v>34479</v>
      </c>
      <c r="E23796" t="s">
        <v>7660</v>
      </c>
      <c r="F23796" t="s">
        <v>10</v>
      </c>
      <c r="G23796" s="3" t="s">
        <v>11</v>
      </c>
      <c r="H23796" s="3" t="s">
        <v>12</v>
      </c>
    </row>
    <row r="23797" spans="1:8" x14ac:dyDescent="0.25">
      <c r="A23797">
        <v>23795</v>
      </c>
      <c r="B23797" t="s">
        <v>8</v>
      </c>
      <c r="C23797">
        <v>11896</v>
      </c>
      <c r="D23797">
        <v>56952</v>
      </c>
      <c r="E23797" t="s">
        <v>439</v>
      </c>
      <c r="F23797" t="s">
        <v>19</v>
      </c>
      <c r="G23797" s="3" t="s">
        <v>99</v>
      </c>
      <c r="H23797" s="3">
        <v>1521.1</v>
      </c>
    </row>
    <row r="23798" spans="1:8" x14ac:dyDescent="0.25">
      <c r="A23798">
        <v>23796</v>
      </c>
      <c r="B23798" t="s">
        <v>8</v>
      </c>
      <c r="C23798">
        <v>11897</v>
      </c>
      <c r="D23798">
        <v>34479</v>
      </c>
      <c r="E23798" t="s">
        <v>7660</v>
      </c>
      <c r="F23798" t="s">
        <v>10</v>
      </c>
      <c r="G23798" s="3" t="s">
        <v>11</v>
      </c>
      <c r="H23798" s="3" t="s">
        <v>12</v>
      </c>
    </row>
    <row r="23799" spans="1:8" x14ac:dyDescent="0.25">
      <c r="A23799">
        <v>23797</v>
      </c>
      <c r="B23799" t="s">
        <v>8</v>
      </c>
      <c r="C23799">
        <v>11897</v>
      </c>
      <c r="D23799">
        <v>65730</v>
      </c>
      <c r="E23799" t="s">
        <v>367</v>
      </c>
      <c r="F23799" t="s">
        <v>10</v>
      </c>
      <c r="G23799" s="3" t="s">
        <v>11</v>
      </c>
      <c r="H23799" s="3" t="s">
        <v>12</v>
      </c>
    </row>
    <row r="23800" spans="1:8" x14ac:dyDescent="0.25">
      <c r="A23800">
        <v>23798</v>
      </c>
      <c r="B23800" t="s">
        <v>8</v>
      </c>
      <c r="C23800">
        <v>11898</v>
      </c>
      <c r="D23800">
        <v>34479</v>
      </c>
      <c r="E23800" t="s">
        <v>7660</v>
      </c>
      <c r="F23800" t="s">
        <v>10</v>
      </c>
      <c r="G23800" s="3" t="s">
        <v>11</v>
      </c>
      <c r="H23800" s="3" t="s">
        <v>12</v>
      </c>
    </row>
    <row r="23801" spans="1:8" x14ac:dyDescent="0.25">
      <c r="A23801">
        <v>23799</v>
      </c>
      <c r="B23801" t="s">
        <v>8</v>
      </c>
      <c r="C23801">
        <v>11898</v>
      </c>
      <c r="D23801">
        <v>70572</v>
      </c>
      <c r="E23801" t="s">
        <v>7661</v>
      </c>
      <c r="F23801" t="s">
        <v>15</v>
      </c>
      <c r="G23801" s="3" t="s">
        <v>11</v>
      </c>
      <c r="H23801" s="3" t="s">
        <v>12</v>
      </c>
    </row>
    <row r="23802" spans="1:8" x14ac:dyDescent="0.25">
      <c r="A23802">
        <v>23800</v>
      </c>
      <c r="B23802" t="s">
        <v>8</v>
      </c>
      <c r="C23802">
        <v>11899</v>
      </c>
      <c r="D23802">
        <v>34622</v>
      </c>
      <c r="E23802" t="s">
        <v>2107</v>
      </c>
      <c r="F23802" t="s">
        <v>10</v>
      </c>
      <c r="G23802" s="3" t="s">
        <v>11</v>
      </c>
      <c r="H23802" s="3" t="s">
        <v>12</v>
      </c>
    </row>
    <row r="23803" spans="1:8" x14ac:dyDescent="0.25">
      <c r="A23803">
        <v>23801</v>
      </c>
      <c r="B23803" t="s">
        <v>8</v>
      </c>
      <c r="C23803">
        <v>11899</v>
      </c>
      <c r="D23803">
        <v>65030</v>
      </c>
      <c r="E23803" t="s">
        <v>6421</v>
      </c>
      <c r="F23803" t="s">
        <v>10</v>
      </c>
      <c r="G23803" s="3" t="s">
        <v>11</v>
      </c>
      <c r="H23803" s="3" t="s">
        <v>12</v>
      </c>
    </row>
    <row r="23804" spans="1:8" x14ac:dyDescent="0.25">
      <c r="A23804">
        <v>23802</v>
      </c>
      <c r="B23804" t="s">
        <v>8</v>
      </c>
      <c r="C23804">
        <v>11900</v>
      </c>
      <c r="D23804">
        <v>34649</v>
      </c>
      <c r="E23804" t="s">
        <v>4073</v>
      </c>
      <c r="F23804" t="s">
        <v>10</v>
      </c>
      <c r="G23804" s="3" t="s">
        <v>11</v>
      </c>
      <c r="H23804" s="3" t="s">
        <v>12</v>
      </c>
    </row>
    <row r="23805" spans="1:8" x14ac:dyDescent="0.25">
      <c r="A23805">
        <v>23803</v>
      </c>
      <c r="B23805" t="s">
        <v>8</v>
      </c>
      <c r="C23805">
        <v>11900</v>
      </c>
      <c r="D23805">
        <v>112780</v>
      </c>
      <c r="E23805" t="s">
        <v>821</v>
      </c>
      <c r="F23805" t="s">
        <v>10</v>
      </c>
      <c r="G23805" s="3" t="s">
        <v>11</v>
      </c>
      <c r="H23805" s="3" t="s">
        <v>12</v>
      </c>
    </row>
    <row r="23806" spans="1:8" x14ac:dyDescent="0.25">
      <c r="A23806">
        <v>23804</v>
      </c>
      <c r="B23806" t="s">
        <v>8</v>
      </c>
      <c r="C23806">
        <v>11901</v>
      </c>
      <c r="D23806">
        <v>34932</v>
      </c>
      <c r="E23806" t="s">
        <v>6368</v>
      </c>
      <c r="F23806" t="s">
        <v>10</v>
      </c>
      <c r="G23806" s="3" t="s">
        <v>11</v>
      </c>
      <c r="H23806" s="3" t="s">
        <v>12</v>
      </c>
    </row>
    <row r="23807" spans="1:8" x14ac:dyDescent="0.25">
      <c r="A23807">
        <v>23805</v>
      </c>
      <c r="B23807" t="s">
        <v>8</v>
      </c>
      <c r="C23807">
        <v>11901</v>
      </c>
      <c r="D23807">
        <v>67032</v>
      </c>
      <c r="E23807" t="s">
        <v>3656</v>
      </c>
      <c r="F23807" t="s">
        <v>10</v>
      </c>
      <c r="G23807" s="3" t="s">
        <v>11</v>
      </c>
      <c r="H23807" s="3" t="s">
        <v>12</v>
      </c>
    </row>
    <row r="23808" spans="1:8" x14ac:dyDescent="0.25">
      <c r="A23808">
        <v>23806</v>
      </c>
      <c r="B23808" t="s">
        <v>8</v>
      </c>
      <c r="C23808">
        <v>11902</v>
      </c>
      <c r="D23808">
        <v>35076</v>
      </c>
      <c r="E23808" t="s">
        <v>7202</v>
      </c>
      <c r="F23808" t="s">
        <v>10</v>
      </c>
      <c r="G23808" s="3" t="s">
        <v>11</v>
      </c>
      <c r="H23808" s="3" t="s">
        <v>12</v>
      </c>
    </row>
    <row r="23809" spans="1:8" x14ac:dyDescent="0.25">
      <c r="A23809">
        <v>23807</v>
      </c>
      <c r="B23809" t="s">
        <v>8</v>
      </c>
      <c r="C23809">
        <v>11902</v>
      </c>
      <c r="D23809">
        <v>39926</v>
      </c>
      <c r="E23809" t="s">
        <v>2600</v>
      </c>
      <c r="F23809" t="s">
        <v>19</v>
      </c>
      <c r="G23809" s="3" t="s">
        <v>11</v>
      </c>
      <c r="H23809" s="3" t="s">
        <v>12</v>
      </c>
    </row>
    <row r="23810" spans="1:8" x14ac:dyDescent="0.25">
      <c r="A23810">
        <v>23808</v>
      </c>
      <c r="B23810" t="s">
        <v>8</v>
      </c>
      <c r="C23810">
        <v>11903</v>
      </c>
      <c r="D23810">
        <v>35076</v>
      </c>
      <c r="E23810" t="s">
        <v>7202</v>
      </c>
      <c r="F23810" t="s">
        <v>10</v>
      </c>
      <c r="G23810" s="3" t="s">
        <v>11</v>
      </c>
      <c r="H23810" s="3" t="s">
        <v>12</v>
      </c>
    </row>
    <row r="23811" spans="1:8" x14ac:dyDescent="0.25">
      <c r="A23811">
        <v>23809</v>
      </c>
      <c r="B23811" t="s">
        <v>8</v>
      </c>
      <c r="C23811">
        <v>11903</v>
      </c>
      <c r="D23811">
        <v>60089</v>
      </c>
      <c r="E23811" t="s">
        <v>7662</v>
      </c>
      <c r="F23811" t="s">
        <v>15</v>
      </c>
      <c r="G23811" s="3" t="s">
        <v>11</v>
      </c>
      <c r="H23811" s="3" t="s">
        <v>12</v>
      </c>
    </row>
    <row r="23812" spans="1:8" x14ac:dyDescent="0.25">
      <c r="A23812">
        <v>23810</v>
      </c>
      <c r="B23812" t="s">
        <v>8</v>
      </c>
      <c r="C23812">
        <v>11904</v>
      </c>
      <c r="D23812">
        <v>35076</v>
      </c>
      <c r="E23812" t="s">
        <v>7202</v>
      </c>
      <c r="F23812" t="s">
        <v>10</v>
      </c>
      <c r="G23812" s="3" t="s">
        <v>11</v>
      </c>
      <c r="H23812" s="3" t="s">
        <v>12</v>
      </c>
    </row>
    <row r="23813" spans="1:8" x14ac:dyDescent="0.25">
      <c r="A23813">
        <v>23811</v>
      </c>
      <c r="B23813" t="s">
        <v>8</v>
      </c>
      <c r="C23813">
        <v>11904</v>
      </c>
      <c r="D23813">
        <v>78280</v>
      </c>
      <c r="E23813" t="s">
        <v>7663</v>
      </c>
      <c r="F23813" t="s">
        <v>10</v>
      </c>
      <c r="G23813" s="3" t="s">
        <v>11</v>
      </c>
      <c r="H23813" s="3" t="s">
        <v>12</v>
      </c>
    </row>
    <row r="23814" spans="1:8" x14ac:dyDescent="0.25">
      <c r="A23814">
        <v>23812</v>
      </c>
      <c r="B23814" t="s">
        <v>8</v>
      </c>
      <c r="C23814">
        <v>11905</v>
      </c>
      <c r="D23814">
        <v>34800</v>
      </c>
      <c r="E23814" t="s">
        <v>5221</v>
      </c>
      <c r="F23814" t="s">
        <v>10</v>
      </c>
      <c r="G23814" s="3" t="s">
        <v>11</v>
      </c>
      <c r="H23814" s="3" t="s">
        <v>12</v>
      </c>
    </row>
    <row r="23815" spans="1:8" x14ac:dyDescent="0.25">
      <c r="A23815">
        <v>23813</v>
      </c>
      <c r="B23815" t="s">
        <v>8</v>
      </c>
      <c r="C23815">
        <v>11905</v>
      </c>
      <c r="D23815">
        <v>38903</v>
      </c>
      <c r="E23815" t="s">
        <v>3548</v>
      </c>
      <c r="F23815" t="s">
        <v>10</v>
      </c>
      <c r="G23815" s="3" t="s">
        <v>11</v>
      </c>
      <c r="H23815" s="3" t="s">
        <v>12</v>
      </c>
    </row>
    <row r="23816" spans="1:8" x14ac:dyDescent="0.25">
      <c r="A23816">
        <v>23814</v>
      </c>
      <c r="B23816" t="s">
        <v>8</v>
      </c>
      <c r="C23816">
        <v>11906</v>
      </c>
      <c r="D23816">
        <v>34827</v>
      </c>
      <c r="E23816" t="s">
        <v>2524</v>
      </c>
      <c r="F23816" t="s">
        <v>19</v>
      </c>
      <c r="G23816" s="3" t="s">
        <v>11</v>
      </c>
      <c r="H23816" s="3" t="s">
        <v>12</v>
      </c>
    </row>
    <row r="23817" spans="1:8" x14ac:dyDescent="0.25">
      <c r="A23817">
        <v>23815</v>
      </c>
      <c r="B23817" t="s">
        <v>8</v>
      </c>
      <c r="C23817">
        <v>11906</v>
      </c>
      <c r="D23817">
        <v>42943</v>
      </c>
      <c r="E23817" t="s">
        <v>4233</v>
      </c>
      <c r="F23817" t="s">
        <v>15</v>
      </c>
      <c r="G23817" s="3" t="s">
        <v>11</v>
      </c>
      <c r="H23817" s="3" t="s">
        <v>12</v>
      </c>
    </row>
    <row r="23818" spans="1:8" x14ac:dyDescent="0.25">
      <c r="A23818">
        <v>23816</v>
      </c>
      <c r="B23818" t="s">
        <v>8</v>
      </c>
      <c r="C23818">
        <v>11907</v>
      </c>
      <c r="D23818">
        <v>34827</v>
      </c>
      <c r="E23818" t="s">
        <v>2524</v>
      </c>
      <c r="F23818" t="s">
        <v>19</v>
      </c>
      <c r="G23818" s="3" t="s">
        <v>11</v>
      </c>
      <c r="H23818" s="3" t="s">
        <v>12</v>
      </c>
    </row>
    <row r="23819" spans="1:8" x14ac:dyDescent="0.25">
      <c r="A23819">
        <v>23817</v>
      </c>
      <c r="B23819" t="s">
        <v>8</v>
      </c>
      <c r="C23819">
        <v>11907</v>
      </c>
      <c r="D23819">
        <v>73580</v>
      </c>
      <c r="E23819" t="s">
        <v>6197</v>
      </c>
      <c r="F23819" t="s">
        <v>10</v>
      </c>
      <c r="G23819" s="3" t="s">
        <v>11</v>
      </c>
      <c r="H23819" s="3" t="s">
        <v>12</v>
      </c>
    </row>
    <row r="23820" spans="1:8" x14ac:dyDescent="0.25">
      <c r="A23820">
        <v>23818</v>
      </c>
      <c r="B23820" t="s">
        <v>8</v>
      </c>
      <c r="C23820">
        <v>11908</v>
      </c>
      <c r="D23820">
        <v>34827</v>
      </c>
      <c r="E23820" t="s">
        <v>2524</v>
      </c>
      <c r="F23820" t="s">
        <v>19</v>
      </c>
      <c r="G23820" s="3" t="s">
        <v>11</v>
      </c>
      <c r="H23820" s="3" t="s">
        <v>12</v>
      </c>
    </row>
    <row r="23821" spans="1:8" x14ac:dyDescent="0.25">
      <c r="A23821">
        <v>23819</v>
      </c>
      <c r="B23821" t="s">
        <v>8</v>
      </c>
      <c r="C23821">
        <v>11908</v>
      </c>
      <c r="D23821">
        <v>96059</v>
      </c>
      <c r="E23821" t="s">
        <v>7664</v>
      </c>
      <c r="F23821" t="s">
        <v>10</v>
      </c>
      <c r="G23821" s="3" t="s">
        <v>11</v>
      </c>
      <c r="H23821" s="3" t="s">
        <v>12</v>
      </c>
    </row>
    <row r="23822" spans="1:8" x14ac:dyDescent="0.25">
      <c r="A23822">
        <v>23820</v>
      </c>
      <c r="B23822" t="s">
        <v>8</v>
      </c>
      <c r="C23822">
        <v>11909</v>
      </c>
      <c r="D23822">
        <v>34835</v>
      </c>
      <c r="E23822" t="s">
        <v>7077</v>
      </c>
      <c r="F23822" t="s">
        <v>15</v>
      </c>
      <c r="G23822" s="3" t="s">
        <v>11</v>
      </c>
      <c r="H23822" s="3" t="s">
        <v>12</v>
      </c>
    </row>
    <row r="23823" spans="1:8" x14ac:dyDescent="0.25">
      <c r="A23823">
        <v>23821</v>
      </c>
      <c r="B23823" t="s">
        <v>8</v>
      </c>
      <c r="C23823">
        <v>11909</v>
      </c>
      <c r="D23823">
        <v>62251</v>
      </c>
      <c r="E23823" t="s">
        <v>7665</v>
      </c>
      <c r="F23823" t="s">
        <v>15</v>
      </c>
      <c r="G23823" s="3" t="s">
        <v>11</v>
      </c>
      <c r="H23823" s="3" t="s">
        <v>12</v>
      </c>
    </row>
    <row r="23824" spans="1:8" x14ac:dyDescent="0.25">
      <c r="A23824">
        <v>23822</v>
      </c>
      <c r="B23824" t="s">
        <v>8</v>
      </c>
      <c r="C23824">
        <v>11910</v>
      </c>
      <c r="D23824">
        <v>34835</v>
      </c>
      <c r="E23824" t="s">
        <v>7077</v>
      </c>
      <c r="F23824" t="s">
        <v>15</v>
      </c>
      <c r="G23824" s="3" t="s">
        <v>11</v>
      </c>
      <c r="H23824" s="3" t="s">
        <v>12</v>
      </c>
    </row>
    <row r="23825" spans="1:8" x14ac:dyDescent="0.25">
      <c r="A23825">
        <v>23823</v>
      </c>
      <c r="B23825" t="s">
        <v>8</v>
      </c>
      <c r="C23825">
        <v>11910</v>
      </c>
      <c r="D23825">
        <v>110655</v>
      </c>
      <c r="E23825" t="s">
        <v>5581</v>
      </c>
      <c r="F23825" t="s">
        <v>15</v>
      </c>
      <c r="G23825" s="3" t="s">
        <v>11</v>
      </c>
      <c r="H23825" s="3" t="s">
        <v>12</v>
      </c>
    </row>
    <row r="23826" spans="1:8" x14ac:dyDescent="0.25">
      <c r="A23826">
        <v>23824</v>
      </c>
      <c r="B23826" t="s">
        <v>8</v>
      </c>
      <c r="C23826">
        <v>11911</v>
      </c>
      <c r="D23826">
        <v>33219</v>
      </c>
      <c r="E23826" t="s">
        <v>7613</v>
      </c>
      <c r="F23826" t="s">
        <v>19</v>
      </c>
      <c r="G23826" s="3" t="s">
        <v>11</v>
      </c>
      <c r="H23826" s="3" t="s">
        <v>12</v>
      </c>
    </row>
    <row r="23827" spans="1:8" x14ac:dyDescent="0.25">
      <c r="A23827">
        <v>23825</v>
      </c>
      <c r="B23827" t="s">
        <v>8</v>
      </c>
      <c r="C23827">
        <v>11911</v>
      </c>
      <c r="D23827">
        <v>34843</v>
      </c>
      <c r="E23827" t="s">
        <v>7666</v>
      </c>
      <c r="F23827" t="s">
        <v>10</v>
      </c>
      <c r="G23827" s="3" t="s">
        <v>11</v>
      </c>
      <c r="H23827" s="3" t="s">
        <v>12</v>
      </c>
    </row>
    <row r="23828" spans="1:8" x14ac:dyDescent="0.25">
      <c r="A23828">
        <v>23826</v>
      </c>
      <c r="B23828" t="s">
        <v>8</v>
      </c>
      <c r="C23828">
        <v>11912</v>
      </c>
      <c r="D23828">
        <v>34843</v>
      </c>
      <c r="E23828" t="s">
        <v>7666</v>
      </c>
      <c r="F23828" t="s">
        <v>10</v>
      </c>
      <c r="G23828" s="3" t="s">
        <v>11</v>
      </c>
      <c r="H23828" s="3" t="s">
        <v>12</v>
      </c>
    </row>
    <row r="23829" spans="1:8" x14ac:dyDescent="0.25">
      <c r="A23829">
        <v>23827</v>
      </c>
      <c r="B23829" t="s">
        <v>8</v>
      </c>
      <c r="C23829">
        <v>11912</v>
      </c>
      <c r="D23829">
        <v>77216</v>
      </c>
      <c r="E23829" t="s">
        <v>851</v>
      </c>
      <c r="F23829" t="s">
        <v>19</v>
      </c>
      <c r="G23829" s="3" t="s">
        <v>37</v>
      </c>
      <c r="H23829" s="3">
        <v>3538.1</v>
      </c>
    </row>
    <row r="23830" spans="1:8" x14ac:dyDescent="0.25">
      <c r="A23830">
        <v>23828</v>
      </c>
      <c r="B23830" t="s">
        <v>8</v>
      </c>
      <c r="C23830">
        <v>11913</v>
      </c>
      <c r="D23830">
        <v>34860</v>
      </c>
      <c r="E23830" t="s">
        <v>7444</v>
      </c>
      <c r="F23830" t="s">
        <v>10</v>
      </c>
      <c r="G23830" s="3" t="s">
        <v>11</v>
      </c>
      <c r="H23830" s="3" t="s">
        <v>12</v>
      </c>
    </row>
    <row r="23831" spans="1:8" x14ac:dyDescent="0.25">
      <c r="A23831">
        <v>23829</v>
      </c>
      <c r="B23831" t="s">
        <v>8</v>
      </c>
      <c r="C23831">
        <v>11913</v>
      </c>
      <c r="D23831">
        <v>39683</v>
      </c>
      <c r="E23831" t="s">
        <v>3645</v>
      </c>
      <c r="F23831" t="s">
        <v>10</v>
      </c>
      <c r="G23831" s="3" t="s">
        <v>11</v>
      </c>
      <c r="H23831" s="3" t="s">
        <v>12</v>
      </c>
    </row>
    <row r="23832" spans="1:8" x14ac:dyDescent="0.25">
      <c r="A23832">
        <v>23830</v>
      </c>
      <c r="B23832" t="s">
        <v>8</v>
      </c>
      <c r="C23832">
        <v>11914</v>
      </c>
      <c r="D23832">
        <v>34770</v>
      </c>
      <c r="E23832" t="s">
        <v>4939</v>
      </c>
      <c r="F23832" t="s">
        <v>10</v>
      </c>
      <c r="G23832" s="3" t="s">
        <v>11</v>
      </c>
      <c r="H23832" s="3" t="s">
        <v>12</v>
      </c>
    </row>
    <row r="23833" spans="1:8" x14ac:dyDescent="0.25">
      <c r="A23833">
        <v>23831</v>
      </c>
      <c r="B23833" t="s">
        <v>8</v>
      </c>
      <c r="C23833">
        <v>11914</v>
      </c>
      <c r="D23833">
        <v>53503</v>
      </c>
      <c r="E23833" t="s">
        <v>4987</v>
      </c>
      <c r="F23833" t="s">
        <v>10</v>
      </c>
      <c r="G23833" s="3" t="s">
        <v>11</v>
      </c>
      <c r="H23833" s="3" t="s">
        <v>12</v>
      </c>
    </row>
    <row r="23834" spans="1:8" x14ac:dyDescent="0.25">
      <c r="A23834">
        <v>23832</v>
      </c>
      <c r="B23834" t="s">
        <v>8</v>
      </c>
      <c r="C23834">
        <v>11915</v>
      </c>
      <c r="D23834">
        <v>34770</v>
      </c>
      <c r="E23834" t="s">
        <v>4939</v>
      </c>
      <c r="F23834" t="s">
        <v>10</v>
      </c>
      <c r="G23834" s="3" t="s">
        <v>11</v>
      </c>
      <c r="H23834" s="3" t="s">
        <v>12</v>
      </c>
    </row>
    <row r="23835" spans="1:8" x14ac:dyDescent="0.25">
      <c r="A23835">
        <v>23833</v>
      </c>
      <c r="B23835" t="s">
        <v>8</v>
      </c>
      <c r="C23835">
        <v>11915</v>
      </c>
      <c r="D23835">
        <v>110680</v>
      </c>
      <c r="E23835" t="s">
        <v>7667</v>
      </c>
      <c r="F23835" t="s">
        <v>10</v>
      </c>
      <c r="G23835" s="3" t="s">
        <v>11</v>
      </c>
      <c r="H23835" s="3" t="s">
        <v>12</v>
      </c>
    </row>
    <row r="23836" spans="1:8" x14ac:dyDescent="0.25">
      <c r="A23836">
        <v>23834</v>
      </c>
      <c r="B23836" t="s">
        <v>8</v>
      </c>
      <c r="C23836">
        <v>11916</v>
      </c>
      <c r="D23836">
        <v>34967</v>
      </c>
      <c r="E23836" t="s">
        <v>2973</v>
      </c>
      <c r="F23836" t="s">
        <v>10</v>
      </c>
      <c r="G23836" s="3" t="s">
        <v>11</v>
      </c>
      <c r="H23836" s="3" t="s">
        <v>12</v>
      </c>
    </row>
    <row r="23837" spans="1:8" x14ac:dyDescent="0.25">
      <c r="A23837">
        <v>23835</v>
      </c>
      <c r="B23837" t="s">
        <v>8</v>
      </c>
      <c r="C23837">
        <v>11916</v>
      </c>
      <c r="D23837">
        <v>65757</v>
      </c>
      <c r="E23837" t="s">
        <v>2056</v>
      </c>
      <c r="F23837" t="s">
        <v>19</v>
      </c>
      <c r="G23837" s="3" t="s">
        <v>11</v>
      </c>
      <c r="H23837" s="3" t="s">
        <v>12</v>
      </c>
    </row>
    <row r="23838" spans="1:8" x14ac:dyDescent="0.25">
      <c r="A23838">
        <v>23836</v>
      </c>
      <c r="B23838" t="s">
        <v>8</v>
      </c>
      <c r="C23838">
        <v>11917</v>
      </c>
      <c r="D23838">
        <v>35025</v>
      </c>
      <c r="E23838" t="s">
        <v>6257</v>
      </c>
      <c r="F23838" t="s">
        <v>10</v>
      </c>
      <c r="G23838" s="3" t="s">
        <v>11</v>
      </c>
      <c r="H23838" s="3" t="s">
        <v>12</v>
      </c>
    </row>
    <row r="23839" spans="1:8" x14ac:dyDescent="0.25">
      <c r="A23839">
        <v>23837</v>
      </c>
      <c r="B23839" t="s">
        <v>8</v>
      </c>
      <c r="C23839">
        <v>11917</v>
      </c>
      <c r="D23839">
        <v>45284</v>
      </c>
      <c r="E23839" t="s">
        <v>702</v>
      </c>
      <c r="F23839" t="s">
        <v>10</v>
      </c>
      <c r="G23839" s="3" t="s">
        <v>11</v>
      </c>
      <c r="H23839" s="3" t="s">
        <v>12</v>
      </c>
    </row>
    <row r="23840" spans="1:8" x14ac:dyDescent="0.25">
      <c r="A23840">
        <v>23838</v>
      </c>
      <c r="B23840" t="s">
        <v>8</v>
      </c>
      <c r="C23840">
        <v>11918</v>
      </c>
      <c r="D23840">
        <v>35025</v>
      </c>
      <c r="E23840" t="s">
        <v>6257</v>
      </c>
      <c r="F23840" t="s">
        <v>10</v>
      </c>
      <c r="G23840" s="3" t="s">
        <v>11</v>
      </c>
      <c r="H23840" s="3" t="s">
        <v>12</v>
      </c>
    </row>
    <row r="23841" spans="1:8" x14ac:dyDescent="0.25">
      <c r="A23841">
        <v>23839</v>
      </c>
      <c r="B23841" t="s">
        <v>8</v>
      </c>
      <c r="C23841">
        <v>11918</v>
      </c>
      <c r="D23841">
        <v>52981</v>
      </c>
      <c r="E23841" t="s">
        <v>7668</v>
      </c>
      <c r="F23841" t="s">
        <v>10</v>
      </c>
      <c r="G23841" s="3" t="s">
        <v>11</v>
      </c>
      <c r="H23841" s="3" t="s">
        <v>12</v>
      </c>
    </row>
    <row r="23842" spans="1:8" x14ac:dyDescent="0.25">
      <c r="A23842">
        <v>23840</v>
      </c>
      <c r="B23842" t="s">
        <v>8</v>
      </c>
      <c r="C23842">
        <v>11919</v>
      </c>
      <c r="D23842">
        <v>35025</v>
      </c>
      <c r="E23842" t="s">
        <v>6257</v>
      </c>
      <c r="F23842" t="s">
        <v>10</v>
      </c>
      <c r="G23842" s="3" t="s">
        <v>11</v>
      </c>
      <c r="H23842" s="3" t="s">
        <v>12</v>
      </c>
    </row>
    <row r="23843" spans="1:8" x14ac:dyDescent="0.25">
      <c r="A23843">
        <v>23841</v>
      </c>
      <c r="B23843" t="s">
        <v>8</v>
      </c>
      <c r="C23843">
        <v>11919</v>
      </c>
      <c r="D23843">
        <v>80314</v>
      </c>
      <c r="E23843" t="s">
        <v>3867</v>
      </c>
      <c r="F23843" t="s">
        <v>10</v>
      </c>
      <c r="G23843" s="3" t="s">
        <v>11</v>
      </c>
      <c r="H23843" s="3" t="s">
        <v>12</v>
      </c>
    </row>
    <row r="23844" spans="1:8" x14ac:dyDescent="0.25">
      <c r="A23844">
        <v>23842</v>
      </c>
      <c r="B23844" t="s">
        <v>8</v>
      </c>
      <c r="C23844">
        <v>11920</v>
      </c>
      <c r="D23844">
        <v>35025</v>
      </c>
      <c r="E23844" t="s">
        <v>6257</v>
      </c>
      <c r="F23844" t="s">
        <v>10</v>
      </c>
      <c r="G23844" s="3" t="s">
        <v>11</v>
      </c>
      <c r="H23844" s="3" t="s">
        <v>12</v>
      </c>
    </row>
    <row r="23845" spans="1:8" x14ac:dyDescent="0.25">
      <c r="A23845">
        <v>23843</v>
      </c>
      <c r="B23845" t="s">
        <v>8</v>
      </c>
      <c r="C23845">
        <v>11920</v>
      </c>
      <c r="D23845">
        <v>80195</v>
      </c>
      <c r="E23845" t="s">
        <v>7669</v>
      </c>
      <c r="F23845" t="s">
        <v>15</v>
      </c>
      <c r="G23845" s="3" t="s">
        <v>11</v>
      </c>
      <c r="H23845" s="3" t="s">
        <v>12</v>
      </c>
    </row>
    <row r="23846" spans="1:8" x14ac:dyDescent="0.25">
      <c r="A23846">
        <v>23844</v>
      </c>
      <c r="B23846" t="s">
        <v>8</v>
      </c>
      <c r="C23846">
        <v>11921</v>
      </c>
      <c r="D23846">
        <v>35025</v>
      </c>
      <c r="E23846" t="s">
        <v>6257</v>
      </c>
      <c r="F23846" t="s">
        <v>10</v>
      </c>
      <c r="G23846" s="3" t="s">
        <v>11</v>
      </c>
      <c r="H23846" s="3" t="s">
        <v>12</v>
      </c>
    </row>
    <row r="23847" spans="1:8" x14ac:dyDescent="0.25">
      <c r="A23847">
        <v>23845</v>
      </c>
      <c r="B23847" t="s">
        <v>8</v>
      </c>
      <c r="C23847">
        <v>11921</v>
      </c>
      <c r="D23847">
        <v>85790</v>
      </c>
      <c r="E23847" t="s">
        <v>6440</v>
      </c>
      <c r="F23847" t="s">
        <v>10</v>
      </c>
      <c r="G23847" s="3" t="s">
        <v>11</v>
      </c>
      <c r="H23847" s="3" t="s">
        <v>12</v>
      </c>
    </row>
    <row r="23848" spans="1:8" x14ac:dyDescent="0.25">
      <c r="A23848">
        <v>23846</v>
      </c>
      <c r="B23848" t="s">
        <v>8</v>
      </c>
      <c r="C23848">
        <v>11922</v>
      </c>
      <c r="D23848">
        <v>35041</v>
      </c>
      <c r="E23848" t="s">
        <v>2034</v>
      </c>
      <c r="F23848" t="s">
        <v>10</v>
      </c>
      <c r="G23848" s="3" t="s">
        <v>11</v>
      </c>
      <c r="H23848" s="3" t="s">
        <v>12</v>
      </c>
    </row>
    <row r="23849" spans="1:8" x14ac:dyDescent="0.25">
      <c r="A23849">
        <v>23847</v>
      </c>
      <c r="B23849" t="s">
        <v>8</v>
      </c>
      <c r="C23849">
        <v>11922</v>
      </c>
      <c r="D23849">
        <v>92789</v>
      </c>
      <c r="E23849" t="s">
        <v>6400</v>
      </c>
      <c r="F23849" t="s">
        <v>10</v>
      </c>
      <c r="G23849" s="3" t="s">
        <v>11</v>
      </c>
      <c r="H23849" s="3" t="s">
        <v>12</v>
      </c>
    </row>
    <row r="23850" spans="1:8" x14ac:dyDescent="0.25">
      <c r="A23850">
        <v>23848</v>
      </c>
      <c r="B23850" t="s">
        <v>8</v>
      </c>
      <c r="C23850">
        <v>11923</v>
      </c>
      <c r="D23850">
        <v>35050</v>
      </c>
      <c r="E23850" t="s">
        <v>6388</v>
      </c>
      <c r="F23850" t="s">
        <v>19</v>
      </c>
      <c r="G23850" s="3" t="s">
        <v>11</v>
      </c>
      <c r="H23850" s="3" t="s">
        <v>12</v>
      </c>
    </row>
    <row r="23851" spans="1:8" x14ac:dyDescent="0.25">
      <c r="A23851">
        <v>23849</v>
      </c>
      <c r="B23851" t="s">
        <v>8</v>
      </c>
      <c r="C23851">
        <v>11923</v>
      </c>
      <c r="D23851">
        <v>47090</v>
      </c>
      <c r="E23851" t="s">
        <v>2637</v>
      </c>
      <c r="F23851" t="s">
        <v>19</v>
      </c>
      <c r="G23851" s="3" t="s">
        <v>11</v>
      </c>
      <c r="H23851" s="3" t="s">
        <v>12</v>
      </c>
    </row>
    <row r="23852" spans="1:8" x14ac:dyDescent="0.25">
      <c r="A23852">
        <v>23850</v>
      </c>
      <c r="B23852" t="s">
        <v>8</v>
      </c>
      <c r="C23852">
        <v>11924</v>
      </c>
      <c r="D23852">
        <v>35050</v>
      </c>
      <c r="E23852" t="s">
        <v>6388</v>
      </c>
      <c r="F23852" t="s">
        <v>19</v>
      </c>
      <c r="G23852" s="3" t="s">
        <v>11</v>
      </c>
      <c r="H23852" s="3" t="s">
        <v>12</v>
      </c>
    </row>
    <row r="23853" spans="1:8" x14ac:dyDescent="0.25">
      <c r="A23853">
        <v>23851</v>
      </c>
      <c r="B23853" t="s">
        <v>8</v>
      </c>
      <c r="C23853">
        <v>11924</v>
      </c>
      <c r="D23853">
        <v>60984</v>
      </c>
      <c r="E23853" t="s">
        <v>2639</v>
      </c>
      <c r="F23853" t="s">
        <v>10</v>
      </c>
      <c r="G23853" s="3" t="s">
        <v>11</v>
      </c>
      <c r="H23853" s="3" t="s">
        <v>12</v>
      </c>
    </row>
    <row r="23854" spans="1:8" x14ac:dyDescent="0.25">
      <c r="A23854">
        <v>23852</v>
      </c>
      <c r="B23854" t="s">
        <v>8</v>
      </c>
      <c r="C23854">
        <v>11925</v>
      </c>
      <c r="D23854">
        <v>35050</v>
      </c>
      <c r="E23854" t="s">
        <v>6388</v>
      </c>
      <c r="F23854" t="s">
        <v>19</v>
      </c>
      <c r="G23854" s="3" t="s">
        <v>11</v>
      </c>
      <c r="H23854" s="3" t="s">
        <v>12</v>
      </c>
    </row>
    <row r="23855" spans="1:8" x14ac:dyDescent="0.25">
      <c r="A23855">
        <v>23853</v>
      </c>
      <c r="B23855" t="s">
        <v>8</v>
      </c>
      <c r="C23855">
        <v>11925</v>
      </c>
      <c r="D23855">
        <v>65218</v>
      </c>
      <c r="E23855" t="s">
        <v>4862</v>
      </c>
      <c r="F23855" t="s">
        <v>10</v>
      </c>
      <c r="G23855" s="3" t="s">
        <v>11</v>
      </c>
      <c r="H23855" s="3" t="s">
        <v>12</v>
      </c>
    </row>
    <row r="23856" spans="1:8" x14ac:dyDescent="0.25">
      <c r="A23856">
        <v>23854</v>
      </c>
      <c r="B23856" t="s">
        <v>8</v>
      </c>
      <c r="C23856">
        <v>11926</v>
      </c>
      <c r="D23856">
        <v>35050</v>
      </c>
      <c r="E23856" t="s">
        <v>6388</v>
      </c>
      <c r="F23856" t="s">
        <v>19</v>
      </c>
      <c r="G23856" s="3" t="s">
        <v>11</v>
      </c>
      <c r="H23856" s="3" t="s">
        <v>12</v>
      </c>
    </row>
    <row r="23857" spans="1:8" x14ac:dyDescent="0.25">
      <c r="A23857">
        <v>23855</v>
      </c>
      <c r="B23857" t="s">
        <v>8</v>
      </c>
      <c r="C23857">
        <v>11926</v>
      </c>
      <c r="D23857">
        <v>73202</v>
      </c>
      <c r="E23857" t="s">
        <v>4864</v>
      </c>
      <c r="F23857" t="s">
        <v>10</v>
      </c>
      <c r="G23857" s="3" t="s">
        <v>11</v>
      </c>
      <c r="H23857" s="3" t="s">
        <v>12</v>
      </c>
    </row>
    <row r="23858" spans="1:8" x14ac:dyDescent="0.25">
      <c r="A23858">
        <v>23856</v>
      </c>
      <c r="B23858" t="s">
        <v>8</v>
      </c>
      <c r="C23858">
        <v>11927</v>
      </c>
      <c r="D23858">
        <v>35050</v>
      </c>
      <c r="E23858" t="s">
        <v>6388</v>
      </c>
      <c r="F23858" t="s">
        <v>19</v>
      </c>
      <c r="G23858" s="3" t="s">
        <v>11</v>
      </c>
      <c r="H23858" s="3" t="s">
        <v>12</v>
      </c>
    </row>
    <row r="23859" spans="1:8" x14ac:dyDescent="0.25">
      <c r="A23859">
        <v>23857</v>
      </c>
      <c r="B23859" t="s">
        <v>8</v>
      </c>
      <c r="C23859">
        <v>11927</v>
      </c>
      <c r="D23859">
        <v>51136</v>
      </c>
      <c r="E23859" t="s">
        <v>4867</v>
      </c>
      <c r="F23859" t="s">
        <v>15</v>
      </c>
      <c r="G23859" s="3" t="s">
        <v>11</v>
      </c>
      <c r="H23859" s="3" t="s">
        <v>12</v>
      </c>
    </row>
    <row r="23860" spans="1:8" x14ac:dyDescent="0.25">
      <c r="A23860">
        <v>23858</v>
      </c>
      <c r="B23860" t="s">
        <v>8</v>
      </c>
      <c r="C23860">
        <v>11928</v>
      </c>
      <c r="D23860">
        <v>35084</v>
      </c>
      <c r="E23860" t="s">
        <v>6557</v>
      </c>
      <c r="F23860" t="s">
        <v>15</v>
      </c>
      <c r="G23860" s="3" t="s">
        <v>11</v>
      </c>
      <c r="H23860" s="3" t="s">
        <v>12</v>
      </c>
    </row>
    <row r="23861" spans="1:8" x14ac:dyDescent="0.25">
      <c r="A23861">
        <v>23859</v>
      </c>
      <c r="B23861" t="s">
        <v>8</v>
      </c>
      <c r="C23861">
        <v>11928</v>
      </c>
      <c r="D23861">
        <v>36935</v>
      </c>
      <c r="E23861" t="s">
        <v>2542</v>
      </c>
      <c r="F23861" t="s">
        <v>19</v>
      </c>
      <c r="G23861" s="3" t="s">
        <v>11</v>
      </c>
      <c r="H23861" s="3" t="s">
        <v>12</v>
      </c>
    </row>
    <row r="23862" spans="1:8" x14ac:dyDescent="0.25">
      <c r="A23862">
        <v>23860</v>
      </c>
      <c r="B23862" t="s">
        <v>8</v>
      </c>
      <c r="C23862">
        <v>11929</v>
      </c>
      <c r="D23862">
        <v>35084</v>
      </c>
      <c r="E23862" t="s">
        <v>6557</v>
      </c>
      <c r="F23862" t="s">
        <v>15</v>
      </c>
      <c r="G23862" s="3" t="s">
        <v>11</v>
      </c>
      <c r="H23862" s="3" t="s">
        <v>12</v>
      </c>
    </row>
    <row r="23863" spans="1:8" x14ac:dyDescent="0.25">
      <c r="A23863">
        <v>23861</v>
      </c>
      <c r="B23863" t="s">
        <v>8</v>
      </c>
      <c r="C23863">
        <v>11929</v>
      </c>
      <c r="D23863">
        <v>62774</v>
      </c>
      <c r="E23863" t="s">
        <v>3953</v>
      </c>
      <c r="F23863" t="s">
        <v>10</v>
      </c>
      <c r="G23863" s="3" t="s">
        <v>37</v>
      </c>
      <c r="H23863" s="3">
        <v>1478.81</v>
      </c>
    </row>
    <row r="23864" spans="1:8" x14ac:dyDescent="0.25">
      <c r="A23864">
        <v>23862</v>
      </c>
      <c r="B23864" t="s">
        <v>8</v>
      </c>
      <c r="C23864">
        <v>11930</v>
      </c>
      <c r="D23864">
        <v>35084</v>
      </c>
      <c r="E23864" t="s">
        <v>6557</v>
      </c>
      <c r="F23864" t="s">
        <v>15</v>
      </c>
      <c r="G23864" s="3" t="s">
        <v>11</v>
      </c>
      <c r="H23864" s="3" t="s">
        <v>12</v>
      </c>
    </row>
    <row r="23865" spans="1:8" x14ac:dyDescent="0.25">
      <c r="A23865">
        <v>23863</v>
      </c>
      <c r="B23865" t="s">
        <v>8</v>
      </c>
      <c r="C23865">
        <v>11930</v>
      </c>
      <c r="D23865">
        <v>117471</v>
      </c>
      <c r="E23865" t="s">
        <v>7670</v>
      </c>
      <c r="F23865" t="s">
        <v>15</v>
      </c>
      <c r="G23865" s="3" t="s">
        <v>11</v>
      </c>
      <c r="H23865" s="3" t="s">
        <v>12</v>
      </c>
    </row>
    <row r="23866" spans="1:8" x14ac:dyDescent="0.25">
      <c r="A23866">
        <v>23864</v>
      </c>
      <c r="B23866" t="s">
        <v>8</v>
      </c>
      <c r="C23866">
        <v>11931</v>
      </c>
      <c r="D23866">
        <v>34894</v>
      </c>
      <c r="E23866" t="s">
        <v>7587</v>
      </c>
      <c r="F23866" t="s">
        <v>15</v>
      </c>
      <c r="G23866" s="3" t="s">
        <v>11</v>
      </c>
      <c r="H23866" s="3" t="s">
        <v>12</v>
      </c>
    </row>
    <row r="23867" spans="1:8" x14ac:dyDescent="0.25">
      <c r="A23867">
        <v>23865</v>
      </c>
      <c r="B23867" t="s">
        <v>8</v>
      </c>
      <c r="C23867">
        <v>11931</v>
      </c>
      <c r="D23867">
        <v>47490</v>
      </c>
      <c r="E23867" t="s">
        <v>6833</v>
      </c>
      <c r="F23867" t="s">
        <v>19</v>
      </c>
      <c r="G23867" s="3" t="s">
        <v>11</v>
      </c>
      <c r="H23867" s="3" t="s">
        <v>12</v>
      </c>
    </row>
    <row r="23868" spans="1:8" x14ac:dyDescent="0.25">
      <c r="A23868">
        <v>23866</v>
      </c>
      <c r="B23868" t="s">
        <v>8</v>
      </c>
      <c r="C23868">
        <v>11932</v>
      </c>
      <c r="D23868">
        <v>34916</v>
      </c>
      <c r="E23868" t="s">
        <v>7671</v>
      </c>
      <c r="F23868" t="s">
        <v>19</v>
      </c>
      <c r="G23868" s="3" t="s">
        <v>11</v>
      </c>
      <c r="H23868" s="3" t="s">
        <v>12</v>
      </c>
    </row>
    <row r="23869" spans="1:8" x14ac:dyDescent="0.25">
      <c r="A23869">
        <v>23867</v>
      </c>
      <c r="B23869" t="s">
        <v>8</v>
      </c>
      <c r="C23869">
        <v>11932</v>
      </c>
      <c r="D23869">
        <v>46116</v>
      </c>
      <c r="E23869" t="s">
        <v>4655</v>
      </c>
      <c r="F23869" t="s">
        <v>19</v>
      </c>
      <c r="G23869" s="3" t="s">
        <v>11</v>
      </c>
      <c r="H23869" s="3" t="s">
        <v>12</v>
      </c>
    </row>
    <row r="23870" spans="1:8" x14ac:dyDescent="0.25">
      <c r="A23870">
        <v>23868</v>
      </c>
      <c r="B23870" t="s">
        <v>8</v>
      </c>
      <c r="C23870">
        <v>11933</v>
      </c>
      <c r="D23870">
        <v>34916</v>
      </c>
      <c r="E23870" t="s">
        <v>7671</v>
      </c>
      <c r="F23870" t="s">
        <v>19</v>
      </c>
      <c r="G23870" s="3" t="s">
        <v>11</v>
      </c>
      <c r="H23870" s="3" t="s">
        <v>12</v>
      </c>
    </row>
    <row r="23871" spans="1:8" x14ac:dyDescent="0.25">
      <c r="A23871">
        <v>23869</v>
      </c>
      <c r="B23871" t="s">
        <v>8</v>
      </c>
      <c r="C23871">
        <v>11933</v>
      </c>
      <c r="D23871">
        <v>56510</v>
      </c>
      <c r="E23871" t="s">
        <v>4656</v>
      </c>
      <c r="F23871" t="s">
        <v>15</v>
      </c>
      <c r="G23871" s="3" t="s">
        <v>11</v>
      </c>
      <c r="H23871" s="3" t="s">
        <v>12</v>
      </c>
    </row>
    <row r="23872" spans="1:8" x14ac:dyDescent="0.25">
      <c r="A23872">
        <v>23870</v>
      </c>
      <c r="B23872" t="s">
        <v>8</v>
      </c>
      <c r="C23872">
        <v>11934</v>
      </c>
      <c r="D23872">
        <v>34916</v>
      </c>
      <c r="E23872" t="s">
        <v>7671</v>
      </c>
      <c r="F23872" t="s">
        <v>19</v>
      </c>
      <c r="G23872" s="3" t="s">
        <v>11</v>
      </c>
      <c r="H23872" s="3" t="s">
        <v>12</v>
      </c>
    </row>
    <row r="23873" spans="1:8" x14ac:dyDescent="0.25">
      <c r="A23873">
        <v>23871</v>
      </c>
      <c r="B23873" t="s">
        <v>8</v>
      </c>
      <c r="C23873">
        <v>11934</v>
      </c>
      <c r="D23873">
        <v>59366</v>
      </c>
      <c r="E23873" t="s">
        <v>4657</v>
      </c>
      <c r="F23873" t="s">
        <v>15</v>
      </c>
      <c r="G23873" s="3" t="s">
        <v>11</v>
      </c>
      <c r="H23873" s="3" t="s">
        <v>12</v>
      </c>
    </row>
    <row r="23874" spans="1:8" x14ac:dyDescent="0.25">
      <c r="A23874">
        <v>23872</v>
      </c>
      <c r="B23874" t="s">
        <v>8</v>
      </c>
      <c r="C23874">
        <v>11935</v>
      </c>
      <c r="D23874">
        <v>34983</v>
      </c>
      <c r="E23874" t="s">
        <v>642</v>
      </c>
      <c r="F23874" t="s">
        <v>19</v>
      </c>
      <c r="G23874" s="3" t="s">
        <v>11</v>
      </c>
      <c r="H23874" s="3" t="s">
        <v>12</v>
      </c>
    </row>
    <row r="23875" spans="1:8" x14ac:dyDescent="0.25">
      <c r="A23875">
        <v>23873</v>
      </c>
      <c r="B23875" t="s">
        <v>8</v>
      </c>
      <c r="C23875">
        <v>11935</v>
      </c>
      <c r="D23875">
        <v>36951</v>
      </c>
      <c r="E23875" t="s">
        <v>6215</v>
      </c>
      <c r="F23875" t="s">
        <v>15</v>
      </c>
      <c r="G23875" s="3" t="s">
        <v>11</v>
      </c>
      <c r="H23875" s="3" t="s">
        <v>12</v>
      </c>
    </row>
    <row r="23876" spans="1:8" x14ac:dyDescent="0.25">
      <c r="A23876">
        <v>23874</v>
      </c>
      <c r="B23876" t="s">
        <v>8</v>
      </c>
      <c r="C23876">
        <v>11936</v>
      </c>
      <c r="D23876">
        <v>34983</v>
      </c>
      <c r="E23876" t="s">
        <v>642</v>
      </c>
      <c r="F23876" t="s">
        <v>19</v>
      </c>
      <c r="G23876" s="3" t="s">
        <v>11</v>
      </c>
      <c r="H23876" s="3" t="s">
        <v>12</v>
      </c>
    </row>
    <row r="23877" spans="1:8" x14ac:dyDescent="0.25">
      <c r="A23877">
        <v>23875</v>
      </c>
      <c r="B23877" t="s">
        <v>8</v>
      </c>
      <c r="C23877">
        <v>11936</v>
      </c>
      <c r="D23877">
        <v>51713</v>
      </c>
      <c r="E23877" t="s">
        <v>6781</v>
      </c>
      <c r="F23877" t="s">
        <v>19</v>
      </c>
      <c r="G23877" s="3" t="s">
        <v>11</v>
      </c>
      <c r="H23877" s="3" t="s">
        <v>12</v>
      </c>
    </row>
    <row r="23878" spans="1:8" x14ac:dyDescent="0.25">
      <c r="A23878">
        <v>23876</v>
      </c>
      <c r="B23878" t="s">
        <v>8</v>
      </c>
      <c r="C23878">
        <v>11937</v>
      </c>
      <c r="D23878">
        <v>34991</v>
      </c>
      <c r="E23878" t="s">
        <v>515</v>
      </c>
      <c r="F23878" t="s">
        <v>19</v>
      </c>
      <c r="G23878" s="3" t="s">
        <v>11</v>
      </c>
      <c r="H23878" s="3" t="s">
        <v>12</v>
      </c>
    </row>
    <row r="23879" spans="1:8" x14ac:dyDescent="0.25">
      <c r="A23879">
        <v>23877</v>
      </c>
      <c r="B23879" t="s">
        <v>8</v>
      </c>
      <c r="C23879">
        <v>11937</v>
      </c>
      <c r="D23879">
        <v>35092</v>
      </c>
      <c r="E23879" t="s">
        <v>1199</v>
      </c>
      <c r="F23879" t="s">
        <v>19</v>
      </c>
      <c r="G23879" s="3" t="s">
        <v>11</v>
      </c>
      <c r="H23879" s="3" t="s">
        <v>12</v>
      </c>
    </row>
    <row r="23880" spans="1:8" x14ac:dyDescent="0.25">
      <c r="A23880">
        <v>23878</v>
      </c>
      <c r="B23880" t="s">
        <v>8</v>
      </c>
      <c r="C23880">
        <v>11938</v>
      </c>
      <c r="D23880">
        <v>34991</v>
      </c>
      <c r="E23880" t="s">
        <v>515</v>
      </c>
      <c r="F23880" t="s">
        <v>19</v>
      </c>
      <c r="G23880" s="3" t="s">
        <v>11</v>
      </c>
      <c r="H23880" s="3" t="s">
        <v>12</v>
      </c>
    </row>
    <row r="23881" spans="1:8" x14ac:dyDescent="0.25">
      <c r="A23881">
        <v>23879</v>
      </c>
      <c r="B23881" t="s">
        <v>8</v>
      </c>
      <c r="C23881">
        <v>11938</v>
      </c>
      <c r="D23881">
        <v>36110</v>
      </c>
      <c r="E23881" t="s">
        <v>1200</v>
      </c>
      <c r="F23881" t="s">
        <v>10</v>
      </c>
      <c r="G23881" s="3" t="s">
        <v>11</v>
      </c>
      <c r="H23881" s="3" t="s">
        <v>12</v>
      </c>
    </row>
    <row r="23882" spans="1:8" x14ac:dyDescent="0.25">
      <c r="A23882">
        <v>23880</v>
      </c>
      <c r="B23882" t="s">
        <v>8</v>
      </c>
      <c r="C23882">
        <v>11939</v>
      </c>
      <c r="D23882">
        <v>34991</v>
      </c>
      <c r="E23882" t="s">
        <v>515</v>
      </c>
      <c r="F23882" t="s">
        <v>19</v>
      </c>
      <c r="G23882" s="3" t="s">
        <v>11</v>
      </c>
      <c r="H23882" s="3" t="s">
        <v>12</v>
      </c>
    </row>
    <row r="23883" spans="1:8" x14ac:dyDescent="0.25">
      <c r="A23883">
        <v>23881</v>
      </c>
      <c r="B23883" t="s">
        <v>8</v>
      </c>
      <c r="C23883">
        <v>11939</v>
      </c>
      <c r="D23883">
        <v>62812</v>
      </c>
      <c r="E23883" t="s">
        <v>1201</v>
      </c>
      <c r="F23883" t="s">
        <v>10</v>
      </c>
      <c r="G23883" s="3" t="s">
        <v>11</v>
      </c>
      <c r="H23883" s="3" t="s">
        <v>12</v>
      </c>
    </row>
    <row r="23884" spans="1:8" x14ac:dyDescent="0.25">
      <c r="A23884">
        <v>23882</v>
      </c>
      <c r="B23884" t="s">
        <v>8</v>
      </c>
      <c r="C23884">
        <v>11940</v>
      </c>
      <c r="D23884">
        <v>34991</v>
      </c>
      <c r="E23884" t="s">
        <v>515</v>
      </c>
      <c r="F23884" t="s">
        <v>19</v>
      </c>
      <c r="G23884" s="3" t="s">
        <v>11</v>
      </c>
      <c r="H23884" s="3" t="s">
        <v>12</v>
      </c>
    </row>
    <row r="23885" spans="1:8" x14ac:dyDescent="0.25">
      <c r="A23885">
        <v>23883</v>
      </c>
      <c r="B23885" t="s">
        <v>8</v>
      </c>
      <c r="C23885">
        <v>11940</v>
      </c>
      <c r="D23885">
        <v>57398</v>
      </c>
      <c r="E23885" t="s">
        <v>1202</v>
      </c>
      <c r="F23885" t="s">
        <v>10</v>
      </c>
      <c r="G23885" s="3" t="s">
        <v>99</v>
      </c>
      <c r="H23885" s="3">
        <v>1456.47</v>
      </c>
    </row>
    <row r="23886" spans="1:8" x14ac:dyDescent="0.25">
      <c r="A23886">
        <v>23884</v>
      </c>
      <c r="B23886" t="s">
        <v>8</v>
      </c>
      <c r="C23886">
        <v>11941</v>
      </c>
      <c r="D23886">
        <v>35009</v>
      </c>
      <c r="E23886" t="s">
        <v>4889</v>
      </c>
      <c r="F23886" t="s">
        <v>15</v>
      </c>
      <c r="G23886" s="3" t="s">
        <v>11</v>
      </c>
      <c r="H23886" s="3" t="s">
        <v>12</v>
      </c>
    </row>
    <row r="23887" spans="1:8" x14ac:dyDescent="0.25">
      <c r="A23887">
        <v>23885</v>
      </c>
      <c r="B23887" t="s">
        <v>8</v>
      </c>
      <c r="C23887">
        <v>11941</v>
      </c>
      <c r="D23887">
        <v>59943</v>
      </c>
      <c r="E23887" t="s">
        <v>1534</v>
      </c>
      <c r="F23887" t="s">
        <v>10</v>
      </c>
      <c r="G23887" s="3" t="s">
        <v>11</v>
      </c>
      <c r="H23887" s="3" t="s">
        <v>12</v>
      </c>
    </row>
    <row r="23888" spans="1:8" x14ac:dyDescent="0.25">
      <c r="A23888">
        <v>23886</v>
      </c>
      <c r="B23888" t="s">
        <v>8</v>
      </c>
      <c r="C23888">
        <v>11942</v>
      </c>
      <c r="D23888">
        <v>35165</v>
      </c>
      <c r="E23888" t="s">
        <v>5652</v>
      </c>
      <c r="F23888" t="s">
        <v>15</v>
      </c>
      <c r="G23888" s="3" t="s">
        <v>11</v>
      </c>
      <c r="H23888" s="3" t="s">
        <v>12</v>
      </c>
    </row>
    <row r="23889" spans="1:8" x14ac:dyDescent="0.25">
      <c r="A23889">
        <v>23887</v>
      </c>
      <c r="B23889" t="s">
        <v>8</v>
      </c>
      <c r="C23889">
        <v>11942</v>
      </c>
      <c r="D23889">
        <v>38881</v>
      </c>
      <c r="E23889" t="s">
        <v>2570</v>
      </c>
      <c r="F23889" t="s">
        <v>19</v>
      </c>
      <c r="G23889" s="3" t="s">
        <v>11</v>
      </c>
      <c r="H23889" s="3" t="s">
        <v>12</v>
      </c>
    </row>
    <row r="23890" spans="1:8" x14ac:dyDescent="0.25">
      <c r="A23890">
        <v>23888</v>
      </c>
      <c r="B23890" t="s">
        <v>8</v>
      </c>
      <c r="C23890">
        <v>11943</v>
      </c>
      <c r="D23890">
        <v>35165</v>
      </c>
      <c r="E23890" t="s">
        <v>5652</v>
      </c>
      <c r="F23890" t="s">
        <v>15</v>
      </c>
      <c r="G23890" s="3" t="s">
        <v>11</v>
      </c>
      <c r="H23890" s="3" t="s">
        <v>12</v>
      </c>
    </row>
    <row r="23891" spans="1:8" x14ac:dyDescent="0.25">
      <c r="A23891">
        <v>23889</v>
      </c>
      <c r="B23891" t="s">
        <v>8</v>
      </c>
      <c r="C23891">
        <v>11943</v>
      </c>
      <c r="D23891">
        <v>53066</v>
      </c>
      <c r="E23891" t="s">
        <v>4672</v>
      </c>
      <c r="F23891" t="s">
        <v>10</v>
      </c>
      <c r="G23891" s="3" t="s">
        <v>11</v>
      </c>
      <c r="H23891" s="3" t="s">
        <v>12</v>
      </c>
    </row>
    <row r="23892" spans="1:8" x14ac:dyDescent="0.25">
      <c r="A23892">
        <v>23890</v>
      </c>
      <c r="B23892" t="s">
        <v>8</v>
      </c>
      <c r="C23892">
        <v>11944</v>
      </c>
      <c r="D23892">
        <v>35165</v>
      </c>
      <c r="E23892" t="s">
        <v>5652</v>
      </c>
      <c r="F23892" t="s">
        <v>15</v>
      </c>
      <c r="G23892" s="3" t="s">
        <v>11</v>
      </c>
      <c r="H23892" s="3" t="s">
        <v>12</v>
      </c>
    </row>
    <row r="23893" spans="1:8" x14ac:dyDescent="0.25">
      <c r="A23893">
        <v>23891</v>
      </c>
      <c r="B23893" t="s">
        <v>8</v>
      </c>
      <c r="C23893">
        <v>11944</v>
      </c>
      <c r="D23893">
        <v>38377</v>
      </c>
      <c r="E23893" t="s">
        <v>4675</v>
      </c>
      <c r="F23893" t="s">
        <v>19</v>
      </c>
      <c r="G23893" s="3" t="s">
        <v>11</v>
      </c>
      <c r="H23893" s="3" t="s">
        <v>12</v>
      </c>
    </row>
    <row r="23894" spans="1:8" x14ac:dyDescent="0.25">
      <c r="A23894">
        <v>23892</v>
      </c>
      <c r="B23894" t="s">
        <v>8</v>
      </c>
      <c r="C23894">
        <v>11946</v>
      </c>
      <c r="D23894">
        <v>35483</v>
      </c>
      <c r="E23894" t="s">
        <v>2055</v>
      </c>
      <c r="F23894" t="s">
        <v>19</v>
      </c>
      <c r="G23894" s="3" t="s">
        <v>11</v>
      </c>
      <c r="H23894" s="3" t="s">
        <v>12</v>
      </c>
    </row>
    <row r="23895" spans="1:8" x14ac:dyDescent="0.25">
      <c r="A23895">
        <v>23893</v>
      </c>
      <c r="B23895" t="s">
        <v>8</v>
      </c>
      <c r="C23895">
        <v>11946</v>
      </c>
      <c r="D23895">
        <v>44865</v>
      </c>
      <c r="E23895" t="s">
        <v>143</v>
      </c>
      <c r="F23895" t="s">
        <v>15</v>
      </c>
      <c r="G23895" s="3" t="s">
        <v>11</v>
      </c>
      <c r="H23895" s="3" t="s">
        <v>12</v>
      </c>
    </row>
    <row r="23896" spans="1:8" x14ac:dyDescent="0.25">
      <c r="A23896">
        <v>23894</v>
      </c>
      <c r="B23896" t="s">
        <v>8</v>
      </c>
      <c r="C23896">
        <v>11947</v>
      </c>
      <c r="D23896">
        <v>35483</v>
      </c>
      <c r="E23896" t="s">
        <v>2055</v>
      </c>
      <c r="F23896" t="s">
        <v>19</v>
      </c>
      <c r="G23896" s="3" t="s">
        <v>11</v>
      </c>
      <c r="H23896" s="3" t="s">
        <v>12</v>
      </c>
    </row>
    <row r="23897" spans="1:8" x14ac:dyDescent="0.25">
      <c r="A23897">
        <v>23895</v>
      </c>
      <c r="B23897" t="s">
        <v>8</v>
      </c>
      <c r="C23897">
        <v>11947</v>
      </c>
      <c r="D23897">
        <v>64335</v>
      </c>
      <c r="E23897" t="s">
        <v>7672</v>
      </c>
      <c r="F23897" t="s">
        <v>15</v>
      </c>
      <c r="G23897" s="3" t="s">
        <v>11</v>
      </c>
      <c r="H23897" s="3" t="s">
        <v>12</v>
      </c>
    </row>
    <row r="23898" spans="1:8" x14ac:dyDescent="0.25">
      <c r="A23898">
        <v>23896</v>
      </c>
      <c r="B23898" t="s">
        <v>8</v>
      </c>
      <c r="C23898">
        <v>11948</v>
      </c>
      <c r="D23898">
        <v>35483</v>
      </c>
      <c r="E23898" t="s">
        <v>2055</v>
      </c>
      <c r="F23898" t="s">
        <v>19</v>
      </c>
      <c r="G23898" s="3" t="s">
        <v>11</v>
      </c>
      <c r="H23898" s="3" t="s">
        <v>12</v>
      </c>
    </row>
    <row r="23899" spans="1:8" x14ac:dyDescent="0.25">
      <c r="A23899">
        <v>23897</v>
      </c>
      <c r="B23899" t="s">
        <v>8</v>
      </c>
      <c r="C23899">
        <v>11948</v>
      </c>
      <c r="D23899">
        <v>65757</v>
      </c>
      <c r="E23899" t="s">
        <v>2056</v>
      </c>
      <c r="F23899" t="s">
        <v>19</v>
      </c>
      <c r="G23899" s="3" t="s">
        <v>11</v>
      </c>
      <c r="H23899" s="3" t="s">
        <v>12</v>
      </c>
    </row>
    <row r="23900" spans="1:8" x14ac:dyDescent="0.25">
      <c r="A23900">
        <v>23898</v>
      </c>
      <c r="B23900" t="s">
        <v>8</v>
      </c>
      <c r="C23900">
        <v>11949</v>
      </c>
      <c r="D23900">
        <v>35610</v>
      </c>
      <c r="E23900" t="s">
        <v>6053</v>
      </c>
      <c r="F23900" t="s">
        <v>10</v>
      </c>
      <c r="G23900" s="3" t="s">
        <v>11</v>
      </c>
      <c r="H23900" s="3" t="s">
        <v>12</v>
      </c>
    </row>
    <row r="23901" spans="1:8" x14ac:dyDescent="0.25">
      <c r="A23901">
        <v>23899</v>
      </c>
      <c r="B23901" t="s">
        <v>8</v>
      </c>
      <c r="C23901">
        <v>11949</v>
      </c>
      <c r="D23901">
        <v>36641</v>
      </c>
      <c r="E23901" t="s">
        <v>1095</v>
      </c>
      <c r="F23901" t="s">
        <v>10</v>
      </c>
      <c r="G23901" s="3" t="s">
        <v>11</v>
      </c>
      <c r="H23901" s="3" t="s">
        <v>12</v>
      </c>
    </row>
    <row r="23902" spans="1:8" x14ac:dyDescent="0.25">
      <c r="A23902">
        <v>23900</v>
      </c>
      <c r="B23902" t="s">
        <v>8</v>
      </c>
      <c r="C23902">
        <v>11950</v>
      </c>
      <c r="D23902">
        <v>35092</v>
      </c>
      <c r="E23902" t="s">
        <v>1199</v>
      </c>
      <c r="F23902" t="s">
        <v>19</v>
      </c>
      <c r="G23902" s="3" t="s">
        <v>11</v>
      </c>
      <c r="H23902" s="3" t="s">
        <v>12</v>
      </c>
    </row>
    <row r="23903" spans="1:8" x14ac:dyDescent="0.25">
      <c r="A23903">
        <v>23901</v>
      </c>
      <c r="B23903" t="s">
        <v>8</v>
      </c>
      <c r="C23903">
        <v>11950</v>
      </c>
      <c r="D23903">
        <v>74900</v>
      </c>
      <c r="E23903" t="s">
        <v>3131</v>
      </c>
      <c r="F23903" t="s">
        <v>19</v>
      </c>
      <c r="G23903" s="3" t="s">
        <v>11</v>
      </c>
      <c r="H23903" s="3" t="s">
        <v>12</v>
      </c>
    </row>
    <row r="23904" spans="1:8" x14ac:dyDescent="0.25">
      <c r="A23904">
        <v>23902</v>
      </c>
      <c r="B23904" t="s">
        <v>8</v>
      </c>
      <c r="C23904">
        <v>11951</v>
      </c>
      <c r="D23904">
        <v>35092</v>
      </c>
      <c r="E23904" t="s">
        <v>1199</v>
      </c>
      <c r="F23904" t="s">
        <v>19</v>
      </c>
      <c r="G23904" s="3" t="s">
        <v>11</v>
      </c>
      <c r="H23904" s="3" t="s">
        <v>12</v>
      </c>
    </row>
    <row r="23905" spans="1:8" x14ac:dyDescent="0.25">
      <c r="A23905">
        <v>23903</v>
      </c>
      <c r="B23905" t="s">
        <v>8</v>
      </c>
      <c r="C23905">
        <v>11951</v>
      </c>
      <c r="D23905">
        <v>92754</v>
      </c>
      <c r="E23905" t="s">
        <v>3904</v>
      </c>
      <c r="F23905" t="s">
        <v>15</v>
      </c>
      <c r="G23905" s="3" t="s">
        <v>11</v>
      </c>
      <c r="H23905" s="3" t="s">
        <v>12</v>
      </c>
    </row>
    <row r="23906" spans="1:8" x14ac:dyDescent="0.25">
      <c r="A23906">
        <v>23904</v>
      </c>
      <c r="B23906" t="s">
        <v>8</v>
      </c>
      <c r="C23906">
        <v>11952</v>
      </c>
      <c r="D23906">
        <v>35122</v>
      </c>
      <c r="E23906" t="s">
        <v>7340</v>
      </c>
      <c r="F23906" t="s">
        <v>10</v>
      </c>
      <c r="G23906" s="3" t="s">
        <v>11</v>
      </c>
      <c r="H23906" s="3" t="s">
        <v>12</v>
      </c>
    </row>
    <row r="23907" spans="1:8" x14ac:dyDescent="0.25">
      <c r="A23907">
        <v>23905</v>
      </c>
      <c r="B23907" t="s">
        <v>8</v>
      </c>
      <c r="C23907">
        <v>11952</v>
      </c>
      <c r="D23907">
        <v>36285</v>
      </c>
      <c r="E23907" t="s">
        <v>4747</v>
      </c>
      <c r="F23907" t="s">
        <v>10</v>
      </c>
      <c r="G23907" s="3" t="s">
        <v>11</v>
      </c>
      <c r="H23907" s="3" t="s">
        <v>12</v>
      </c>
    </row>
    <row r="23908" spans="1:8" x14ac:dyDescent="0.25">
      <c r="A23908">
        <v>23906</v>
      </c>
      <c r="B23908" t="s">
        <v>8</v>
      </c>
      <c r="C23908">
        <v>11953</v>
      </c>
      <c r="D23908">
        <v>35149</v>
      </c>
      <c r="E23908" t="s">
        <v>46</v>
      </c>
      <c r="F23908" t="s">
        <v>10</v>
      </c>
      <c r="G23908" s="3" t="s">
        <v>11</v>
      </c>
      <c r="H23908" s="3" t="s">
        <v>12</v>
      </c>
    </row>
    <row r="23909" spans="1:8" x14ac:dyDescent="0.25">
      <c r="A23909">
        <v>23907</v>
      </c>
      <c r="B23909" t="s">
        <v>8</v>
      </c>
      <c r="C23909">
        <v>11953</v>
      </c>
      <c r="D23909">
        <v>48950</v>
      </c>
      <c r="E23909" t="s">
        <v>2126</v>
      </c>
      <c r="F23909" t="s">
        <v>10</v>
      </c>
      <c r="G23909" s="3" t="s">
        <v>11</v>
      </c>
      <c r="H23909" s="3" t="s">
        <v>12</v>
      </c>
    </row>
    <row r="23910" spans="1:8" x14ac:dyDescent="0.25">
      <c r="A23910">
        <v>23908</v>
      </c>
      <c r="B23910" t="s">
        <v>8</v>
      </c>
      <c r="C23910">
        <v>11954</v>
      </c>
      <c r="D23910">
        <v>35149</v>
      </c>
      <c r="E23910" t="s">
        <v>46</v>
      </c>
      <c r="F23910" t="s">
        <v>10</v>
      </c>
      <c r="G23910" s="3" t="s">
        <v>11</v>
      </c>
      <c r="H23910" s="3" t="s">
        <v>12</v>
      </c>
    </row>
    <row r="23911" spans="1:8" x14ac:dyDescent="0.25">
      <c r="A23911">
        <v>23909</v>
      </c>
      <c r="B23911" t="s">
        <v>8</v>
      </c>
      <c r="C23911">
        <v>11954</v>
      </c>
      <c r="D23911">
        <v>61204</v>
      </c>
      <c r="E23911" t="s">
        <v>7673</v>
      </c>
      <c r="F23911" t="s">
        <v>15</v>
      </c>
      <c r="G23911" s="3" t="s">
        <v>11</v>
      </c>
      <c r="H23911" s="3" t="s">
        <v>12</v>
      </c>
    </row>
    <row r="23912" spans="1:8" x14ac:dyDescent="0.25">
      <c r="A23912">
        <v>23910</v>
      </c>
      <c r="B23912" t="s">
        <v>8</v>
      </c>
      <c r="C23912">
        <v>11955</v>
      </c>
      <c r="D23912">
        <v>35157</v>
      </c>
      <c r="E23912" t="s">
        <v>5337</v>
      </c>
      <c r="F23912" t="s">
        <v>19</v>
      </c>
      <c r="G23912" s="3" t="s">
        <v>11</v>
      </c>
      <c r="H23912" s="3" t="s">
        <v>12</v>
      </c>
    </row>
    <row r="23913" spans="1:8" x14ac:dyDescent="0.25">
      <c r="A23913">
        <v>23911</v>
      </c>
      <c r="B23913" t="s">
        <v>8</v>
      </c>
      <c r="C23913">
        <v>11955</v>
      </c>
      <c r="D23913">
        <v>71757</v>
      </c>
      <c r="E23913" t="s">
        <v>7674</v>
      </c>
      <c r="F23913" t="s">
        <v>10</v>
      </c>
      <c r="G23913" s="3" t="s">
        <v>11</v>
      </c>
      <c r="H23913" s="3" t="s">
        <v>12</v>
      </c>
    </row>
    <row r="23914" spans="1:8" x14ac:dyDescent="0.25">
      <c r="A23914">
        <v>23912</v>
      </c>
      <c r="B23914" t="s">
        <v>8</v>
      </c>
      <c r="C23914">
        <v>11956</v>
      </c>
      <c r="D23914">
        <v>35157</v>
      </c>
      <c r="E23914" t="s">
        <v>5337</v>
      </c>
      <c r="F23914" t="s">
        <v>19</v>
      </c>
      <c r="G23914" s="3" t="s">
        <v>11</v>
      </c>
      <c r="H23914" s="3" t="s">
        <v>12</v>
      </c>
    </row>
    <row r="23915" spans="1:8" x14ac:dyDescent="0.25">
      <c r="A23915">
        <v>23913</v>
      </c>
      <c r="B23915" t="s">
        <v>8</v>
      </c>
      <c r="C23915">
        <v>11956</v>
      </c>
      <c r="D23915">
        <v>78000</v>
      </c>
      <c r="E23915" t="s">
        <v>7675</v>
      </c>
      <c r="F23915" t="s">
        <v>10</v>
      </c>
      <c r="G23915" s="3" t="s">
        <v>11</v>
      </c>
      <c r="H23915" s="3" t="s">
        <v>12</v>
      </c>
    </row>
    <row r="23916" spans="1:8" x14ac:dyDescent="0.25">
      <c r="A23916">
        <v>23914</v>
      </c>
      <c r="B23916" t="s">
        <v>8</v>
      </c>
      <c r="C23916">
        <v>11957</v>
      </c>
      <c r="D23916">
        <v>33472</v>
      </c>
      <c r="E23916" t="s">
        <v>7676</v>
      </c>
      <c r="F23916" t="s">
        <v>19</v>
      </c>
      <c r="G23916" s="3" t="s">
        <v>11</v>
      </c>
      <c r="H23916" s="3" t="s">
        <v>12</v>
      </c>
    </row>
    <row r="23917" spans="1:8" x14ac:dyDescent="0.25">
      <c r="A23917">
        <v>23915</v>
      </c>
      <c r="B23917" t="s">
        <v>8</v>
      </c>
      <c r="C23917">
        <v>11957</v>
      </c>
      <c r="D23917">
        <v>35416</v>
      </c>
      <c r="E23917" t="s">
        <v>7355</v>
      </c>
      <c r="F23917" t="s">
        <v>19</v>
      </c>
      <c r="G23917" s="3" t="s">
        <v>11</v>
      </c>
      <c r="H23917" s="3" t="s">
        <v>12</v>
      </c>
    </row>
    <row r="23918" spans="1:8" x14ac:dyDescent="0.25">
      <c r="A23918">
        <v>23916</v>
      </c>
      <c r="B23918" t="s">
        <v>8</v>
      </c>
      <c r="C23918">
        <v>11958</v>
      </c>
      <c r="D23918">
        <v>35416</v>
      </c>
      <c r="E23918" t="s">
        <v>7355</v>
      </c>
      <c r="F23918" t="s">
        <v>19</v>
      </c>
      <c r="G23918" s="3" t="s">
        <v>11</v>
      </c>
      <c r="H23918" s="3" t="s">
        <v>12</v>
      </c>
    </row>
    <row r="23919" spans="1:8" x14ac:dyDescent="0.25">
      <c r="A23919">
        <v>23917</v>
      </c>
      <c r="B23919" t="s">
        <v>8</v>
      </c>
      <c r="C23919">
        <v>11958</v>
      </c>
      <c r="D23919">
        <v>110647</v>
      </c>
      <c r="E23919" t="s">
        <v>7677</v>
      </c>
      <c r="F23919" t="s">
        <v>15</v>
      </c>
      <c r="G23919" s="3" t="s">
        <v>11</v>
      </c>
      <c r="H23919" s="3" t="s">
        <v>12</v>
      </c>
    </row>
    <row r="23920" spans="1:8" x14ac:dyDescent="0.25">
      <c r="A23920">
        <v>23918</v>
      </c>
      <c r="B23920" t="s">
        <v>8</v>
      </c>
      <c r="C23920">
        <v>11958</v>
      </c>
      <c r="D23920">
        <v>35416</v>
      </c>
      <c r="E23920" t="s">
        <v>7355</v>
      </c>
      <c r="F23920" t="s">
        <v>19</v>
      </c>
      <c r="G23920" s="3" t="s">
        <v>11</v>
      </c>
      <c r="H23920" s="3" t="s">
        <v>12</v>
      </c>
    </row>
    <row r="23921" spans="1:8" x14ac:dyDescent="0.25">
      <c r="A23921">
        <v>23919</v>
      </c>
      <c r="B23921" t="s">
        <v>8</v>
      </c>
      <c r="C23921">
        <v>11958</v>
      </c>
      <c r="D23921">
        <v>110655</v>
      </c>
      <c r="E23921" t="s">
        <v>5581</v>
      </c>
      <c r="F23921" t="s">
        <v>15</v>
      </c>
      <c r="G23921" s="3" t="s">
        <v>11</v>
      </c>
      <c r="H23921" s="3" t="s">
        <v>12</v>
      </c>
    </row>
    <row r="23922" spans="1:8" x14ac:dyDescent="0.25">
      <c r="A23922">
        <v>23920</v>
      </c>
      <c r="B23922" t="s">
        <v>8</v>
      </c>
      <c r="C23922">
        <v>11959</v>
      </c>
      <c r="D23922">
        <v>35491</v>
      </c>
      <c r="E23922" t="s">
        <v>6758</v>
      </c>
      <c r="F23922" t="s">
        <v>15</v>
      </c>
      <c r="G23922" s="3" t="s">
        <v>11</v>
      </c>
      <c r="H23922" s="3" t="s">
        <v>12</v>
      </c>
    </row>
    <row r="23923" spans="1:8" x14ac:dyDescent="0.25">
      <c r="A23923">
        <v>23921</v>
      </c>
      <c r="B23923" t="s">
        <v>8</v>
      </c>
      <c r="C23923">
        <v>11959</v>
      </c>
      <c r="D23923">
        <v>55581</v>
      </c>
      <c r="E23923" t="s">
        <v>2619</v>
      </c>
      <c r="F23923" t="s">
        <v>19</v>
      </c>
      <c r="G23923" s="3" t="s">
        <v>11</v>
      </c>
      <c r="H23923" s="3" t="s">
        <v>12</v>
      </c>
    </row>
    <row r="23924" spans="1:8" x14ac:dyDescent="0.25">
      <c r="A23924">
        <v>23922</v>
      </c>
      <c r="B23924" t="s">
        <v>8</v>
      </c>
      <c r="C23924">
        <v>11960</v>
      </c>
      <c r="D23924">
        <v>35491</v>
      </c>
      <c r="E23924" t="s">
        <v>6758</v>
      </c>
      <c r="F23924" t="s">
        <v>15</v>
      </c>
      <c r="G23924" s="3" t="s">
        <v>11</v>
      </c>
      <c r="H23924" s="3" t="s">
        <v>12</v>
      </c>
    </row>
    <row r="23925" spans="1:8" x14ac:dyDescent="0.25">
      <c r="A23925">
        <v>23923</v>
      </c>
      <c r="B23925" t="s">
        <v>8</v>
      </c>
      <c r="C23925">
        <v>11960</v>
      </c>
      <c r="D23925">
        <v>52426</v>
      </c>
      <c r="E23925" t="s">
        <v>1074</v>
      </c>
      <c r="F23925" t="s">
        <v>10</v>
      </c>
      <c r="G23925" s="3" t="s">
        <v>11</v>
      </c>
      <c r="H23925" s="3" t="s">
        <v>12</v>
      </c>
    </row>
    <row r="23926" spans="1:8" x14ac:dyDescent="0.25">
      <c r="A23926">
        <v>23924</v>
      </c>
      <c r="B23926" t="s">
        <v>8</v>
      </c>
      <c r="C23926">
        <v>11961</v>
      </c>
      <c r="D23926">
        <v>35491</v>
      </c>
      <c r="E23926" t="s">
        <v>6758</v>
      </c>
      <c r="F23926" t="s">
        <v>15</v>
      </c>
      <c r="G23926" s="3" t="s">
        <v>11</v>
      </c>
      <c r="H23926" s="3" t="s">
        <v>12</v>
      </c>
    </row>
    <row r="23927" spans="1:8" x14ac:dyDescent="0.25">
      <c r="A23927">
        <v>23925</v>
      </c>
      <c r="B23927" t="s">
        <v>8</v>
      </c>
      <c r="C23927">
        <v>11961</v>
      </c>
      <c r="D23927">
        <v>97543</v>
      </c>
      <c r="E23927" t="s">
        <v>6761</v>
      </c>
      <c r="F23927" t="s">
        <v>21</v>
      </c>
      <c r="G23927" s="3" t="s">
        <v>11</v>
      </c>
      <c r="H23927" s="3" t="s">
        <v>12</v>
      </c>
    </row>
    <row r="23928" spans="1:8" x14ac:dyDescent="0.25">
      <c r="A23928">
        <v>23926</v>
      </c>
      <c r="B23928" t="s">
        <v>8</v>
      </c>
      <c r="C23928">
        <v>11962</v>
      </c>
      <c r="D23928">
        <v>28819</v>
      </c>
      <c r="E23928" t="s">
        <v>3032</v>
      </c>
      <c r="F23928" t="s">
        <v>15</v>
      </c>
      <c r="G23928" s="3" t="s">
        <v>11</v>
      </c>
      <c r="H23928" s="3" t="s">
        <v>12</v>
      </c>
    </row>
    <row r="23929" spans="1:8" x14ac:dyDescent="0.25">
      <c r="A23929">
        <v>23927</v>
      </c>
      <c r="B23929" t="s">
        <v>8</v>
      </c>
      <c r="C23929">
        <v>11962</v>
      </c>
      <c r="D23929">
        <v>35297</v>
      </c>
      <c r="E23929" t="s">
        <v>2040</v>
      </c>
      <c r="F23929" t="s">
        <v>19</v>
      </c>
      <c r="G23929" s="3" t="s">
        <v>11</v>
      </c>
      <c r="H23929" s="3" t="s">
        <v>12</v>
      </c>
    </row>
    <row r="23930" spans="1:8" x14ac:dyDescent="0.25">
      <c r="A23930">
        <v>23928</v>
      </c>
      <c r="B23930" t="s">
        <v>8</v>
      </c>
      <c r="C23930">
        <v>11963</v>
      </c>
      <c r="D23930">
        <v>35670</v>
      </c>
      <c r="E23930" t="s">
        <v>2975</v>
      </c>
      <c r="F23930" t="s">
        <v>19</v>
      </c>
      <c r="G23930" s="3" t="s">
        <v>11</v>
      </c>
      <c r="H23930" s="3" t="s">
        <v>12</v>
      </c>
    </row>
    <row r="23931" spans="1:8" x14ac:dyDescent="0.25">
      <c r="A23931">
        <v>23929</v>
      </c>
      <c r="B23931" t="s">
        <v>8</v>
      </c>
      <c r="C23931">
        <v>11963</v>
      </c>
      <c r="D23931">
        <v>43010</v>
      </c>
      <c r="E23931" t="s">
        <v>1736</v>
      </c>
      <c r="F23931" t="s">
        <v>15</v>
      </c>
      <c r="G23931" s="3" t="s">
        <v>11</v>
      </c>
      <c r="H23931" s="3" t="s">
        <v>12</v>
      </c>
    </row>
    <row r="23932" spans="1:8" x14ac:dyDescent="0.25">
      <c r="A23932">
        <v>23930</v>
      </c>
      <c r="B23932" t="s">
        <v>8</v>
      </c>
      <c r="C23932">
        <v>11964</v>
      </c>
      <c r="D23932">
        <v>35670</v>
      </c>
      <c r="E23932" t="s">
        <v>2975</v>
      </c>
      <c r="F23932" t="s">
        <v>19</v>
      </c>
      <c r="G23932" s="3" t="s">
        <v>11</v>
      </c>
      <c r="H23932" s="3" t="s">
        <v>12</v>
      </c>
    </row>
    <row r="23933" spans="1:8" x14ac:dyDescent="0.25">
      <c r="A23933">
        <v>23931</v>
      </c>
      <c r="B23933" t="s">
        <v>8</v>
      </c>
      <c r="C23933">
        <v>11964</v>
      </c>
      <c r="D23933">
        <v>36226</v>
      </c>
      <c r="E23933" t="s">
        <v>6403</v>
      </c>
      <c r="F23933" t="s">
        <v>15</v>
      </c>
      <c r="G23933" s="3" t="s">
        <v>11</v>
      </c>
      <c r="H23933" s="3" t="s">
        <v>12</v>
      </c>
    </row>
    <row r="23934" spans="1:8" x14ac:dyDescent="0.25">
      <c r="A23934">
        <v>23932</v>
      </c>
      <c r="B23934" t="s">
        <v>8</v>
      </c>
      <c r="C23934">
        <v>11965</v>
      </c>
      <c r="D23934">
        <v>35688</v>
      </c>
      <c r="E23934" t="s">
        <v>1082</v>
      </c>
      <c r="F23934" t="s">
        <v>10</v>
      </c>
      <c r="G23934" s="3" t="s">
        <v>11</v>
      </c>
      <c r="H23934" s="3" t="s">
        <v>12</v>
      </c>
    </row>
    <row r="23935" spans="1:8" x14ac:dyDescent="0.25">
      <c r="A23935">
        <v>23933</v>
      </c>
      <c r="B23935" t="s">
        <v>8</v>
      </c>
      <c r="C23935">
        <v>11965</v>
      </c>
      <c r="D23935">
        <v>44296</v>
      </c>
      <c r="E23935" t="s">
        <v>4777</v>
      </c>
      <c r="F23935" t="s">
        <v>10</v>
      </c>
      <c r="G23935" s="3" t="s">
        <v>11</v>
      </c>
      <c r="H23935" s="3" t="s">
        <v>12</v>
      </c>
    </row>
    <row r="23936" spans="1:8" x14ac:dyDescent="0.25">
      <c r="A23936">
        <v>23934</v>
      </c>
      <c r="B23936" t="s">
        <v>8</v>
      </c>
      <c r="C23936">
        <v>11966</v>
      </c>
      <c r="D23936">
        <v>35696</v>
      </c>
      <c r="E23936" t="s">
        <v>4795</v>
      </c>
      <c r="F23936" t="s">
        <v>10</v>
      </c>
      <c r="G23936" s="3" t="s">
        <v>11</v>
      </c>
      <c r="H23936" s="3" t="s">
        <v>12</v>
      </c>
    </row>
    <row r="23937" spans="1:8" x14ac:dyDescent="0.25">
      <c r="A23937">
        <v>23935</v>
      </c>
      <c r="B23937" t="s">
        <v>8</v>
      </c>
      <c r="C23937">
        <v>11966</v>
      </c>
      <c r="D23937">
        <v>37389</v>
      </c>
      <c r="E23937" t="s">
        <v>2484</v>
      </c>
      <c r="F23937" t="s">
        <v>10</v>
      </c>
      <c r="G23937" s="3" t="s">
        <v>11</v>
      </c>
      <c r="H23937" s="3" t="s">
        <v>12</v>
      </c>
    </row>
    <row r="23938" spans="1:8" x14ac:dyDescent="0.25">
      <c r="A23938">
        <v>23936</v>
      </c>
      <c r="B23938" t="s">
        <v>8</v>
      </c>
      <c r="C23938">
        <v>11967</v>
      </c>
      <c r="D23938">
        <v>35696</v>
      </c>
      <c r="E23938" t="s">
        <v>4795</v>
      </c>
      <c r="F23938" t="s">
        <v>10</v>
      </c>
      <c r="G23938" s="3" t="s">
        <v>11</v>
      </c>
      <c r="H23938" s="3" t="s">
        <v>12</v>
      </c>
    </row>
    <row r="23939" spans="1:8" x14ac:dyDescent="0.25">
      <c r="A23939">
        <v>23937</v>
      </c>
      <c r="B23939" t="s">
        <v>8</v>
      </c>
      <c r="C23939">
        <v>11967</v>
      </c>
      <c r="D23939">
        <v>53660</v>
      </c>
      <c r="E23939" t="s">
        <v>5520</v>
      </c>
      <c r="F23939" t="s">
        <v>10</v>
      </c>
      <c r="G23939" s="3" t="s">
        <v>11</v>
      </c>
      <c r="H23939" s="3" t="s">
        <v>12</v>
      </c>
    </row>
    <row r="23940" spans="1:8" x14ac:dyDescent="0.25">
      <c r="A23940">
        <v>23938</v>
      </c>
      <c r="B23940" t="s">
        <v>8</v>
      </c>
      <c r="C23940">
        <v>11968</v>
      </c>
      <c r="D23940">
        <v>35475</v>
      </c>
      <c r="E23940" t="s">
        <v>1601</v>
      </c>
      <c r="F23940" t="s">
        <v>10</v>
      </c>
      <c r="G23940" s="3" t="s">
        <v>11</v>
      </c>
      <c r="H23940" s="3" t="s">
        <v>12</v>
      </c>
    </row>
    <row r="23941" spans="1:8" x14ac:dyDescent="0.25">
      <c r="A23941">
        <v>23939</v>
      </c>
      <c r="B23941" t="s">
        <v>8</v>
      </c>
      <c r="C23941">
        <v>11968</v>
      </c>
      <c r="D23941">
        <v>45810</v>
      </c>
      <c r="E23941" t="s">
        <v>956</v>
      </c>
      <c r="F23941" t="s">
        <v>10</v>
      </c>
      <c r="G23941" s="3" t="s">
        <v>37</v>
      </c>
      <c r="H23941" s="3">
        <v>2892.64</v>
      </c>
    </row>
    <row r="23942" spans="1:8" x14ac:dyDescent="0.25">
      <c r="A23942">
        <v>23940</v>
      </c>
      <c r="B23942" t="s">
        <v>8</v>
      </c>
      <c r="C23942">
        <v>11969</v>
      </c>
      <c r="D23942">
        <v>35475</v>
      </c>
      <c r="E23942" t="s">
        <v>1601</v>
      </c>
      <c r="F23942" t="s">
        <v>10</v>
      </c>
      <c r="G23942" s="3" t="s">
        <v>11</v>
      </c>
      <c r="H23942" s="3" t="s">
        <v>12</v>
      </c>
    </row>
    <row r="23943" spans="1:8" x14ac:dyDescent="0.25">
      <c r="A23943">
        <v>23941</v>
      </c>
      <c r="B23943" t="s">
        <v>8</v>
      </c>
      <c r="C23943">
        <v>11969</v>
      </c>
      <c r="D23943">
        <v>45969</v>
      </c>
      <c r="E23943" t="s">
        <v>2475</v>
      </c>
      <c r="F23943" t="s">
        <v>19</v>
      </c>
      <c r="G23943" s="3" t="s">
        <v>11</v>
      </c>
      <c r="H23943" s="3" t="s">
        <v>12</v>
      </c>
    </row>
    <row r="23944" spans="1:8" x14ac:dyDescent="0.25">
      <c r="A23944">
        <v>23942</v>
      </c>
      <c r="B23944" t="s">
        <v>8</v>
      </c>
      <c r="C23944">
        <v>11970</v>
      </c>
      <c r="D23944">
        <v>35475</v>
      </c>
      <c r="E23944" t="s">
        <v>1601</v>
      </c>
      <c r="F23944" t="s">
        <v>10</v>
      </c>
      <c r="G23944" s="3" t="s">
        <v>11</v>
      </c>
      <c r="H23944" s="3" t="s">
        <v>12</v>
      </c>
    </row>
    <row r="23945" spans="1:8" x14ac:dyDescent="0.25">
      <c r="A23945">
        <v>23943</v>
      </c>
      <c r="B23945" t="s">
        <v>8</v>
      </c>
      <c r="C23945">
        <v>11970</v>
      </c>
      <c r="D23945">
        <v>50326</v>
      </c>
      <c r="E23945" t="s">
        <v>7222</v>
      </c>
      <c r="F23945" t="s">
        <v>10</v>
      </c>
      <c r="G23945" s="3" t="s">
        <v>11</v>
      </c>
      <c r="H23945" s="3" t="s">
        <v>12</v>
      </c>
    </row>
    <row r="23946" spans="1:8" x14ac:dyDescent="0.25">
      <c r="A23946">
        <v>23944</v>
      </c>
      <c r="B23946" t="s">
        <v>8</v>
      </c>
      <c r="C23946">
        <v>11971</v>
      </c>
      <c r="D23946">
        <v>35475</v>
      </c>
      <c r="E23946" t="s">
        <v>1601</v>
      </c>
      <c r="F23946" t="s">
        <v>10</v>
      </c>
      <c r="G23946" s="3" t="s">
        <v>11</v>
      </c>
      <c r="H23946" s="3" t="s">
        <v>12</v>
      </c>
    </row>
    <row r="23947" spans="1:8" x14ac:dyDescent="0.25">
      <c r="A23947">
        <v>23945</v>
      </c>
      <c r="B23947" t="s">
        <v>8</v>
      </c>
      <c r="C23947">
        <v>11971</v>
      </c>
      <c r="D23947">
        <v>65811</v>
      </c>
      <c r="E23947" t="s">
        <v>6900</v>
      </c>
      <c r="F23947" t="s">
        <v>10</v>
      </c>
      <c r="G23947" s="3" t="s">
        <v>11</v>
      </c>
      <c r="H23947" s="3" t="s">
        <v>12</v>
      </c>
    </row>
    <row r="23948" spans="1:8" x14ac:dyDescent="0.25">
      <c r="A23948">
        <v>23946</v>
      </c>
      <c r="B23948" t="s">
        <v>8</v>
      </c>
      <c r="C23948">
        <v>11972</v>
      </c>
      <c r="D23948">
        <v>35475</v>
      </c>
      <c r="E23948" t="s">
        <v>1601</v>
      </c>
      <c r="F23948" t="s">
        <v>10</v>
      </c>
      <c r="G23948" s="3" t="s">
        <v>11</v>
      </c>
      <c r="H23948" s="3" t="s">
        <v>12</v>
      </c>
    </row>
    <row r="23949" spans="1:8" x14ac:dyDescent="0.25">
      <c r="A23949">
        <v>23947</v>
      </c>
      <c r="B23949" t="s">
        <v>8</v>
      </c>
      <c r="C23949">
        <v>11972</v>
      </c>
      <c r="D23949">
        <v>74420</v>
      </c>
      <c r="E23949" t="s">
        <v>7223</v>
      </c>
      <c r="F23949" t="s">
        <v>10</v>
      </c>
      <c r="G23949" s="3" t="s">
        <v>11</v>
      </c>
      <c r="H23949" s="3" t="s">
        <v>12</v>
      </c>
    </row>
    <row r="23950" spans="1:8" x14ac:dyDescent="0.25">
      <c r="A23950">
        <v>23948</v>
      </c>
      <c r="B23950" t="s">
        <v>8</v>
      </c>
      <c r="C23950">
        <v>11973</v>
      </c>
      <c r="D23950">
        <v>35513</v>
      </c>
      <c r="E23950" t="s">
        <v>7678</v>
      </c>
      <c r="F23950" t="s">
        <v>10</v>
      </c>
      <c r="G23950" s="3" t="s">
        <v>11</v>
      </c>
      <c r="H23950" s="3" t="s">
        <v>12</v>
      </c>
    </row>
    <row r="23951" spans="1:8" x14ac:dyDescent="0.25">
      <c r="A23951">
        <v>23949</v>
      </c>
      <c r="B23951" t="s">
        <v>8</v>
      </c>
      <c r="C23951">
        <v>11973</v>
      </c>
      <c r="D23951">
        <v>36870</v>
      </c>
      <c r="E23951" t="s">
        <v>7679</v>
      </c>
      <c r="F23951" t="s">
        <v>10</v>
      </c>
      <c r="G23951" s="3" t="s">
        <v>11</v>
      </c>
      <c r="H23951" s="3" t="s">
        <v>12</v>
      </c>
    </row>
    <row r="23952" spans="1:8" x14ac:dyDescent="0.25">
      <c r="A23952">
        <v>23950</v>
      </c>
      <c r="B23952" t="s">
        <v>8</v>
      </c>
      <c r="C23952">
        <v>11974</v>
      </c>
      <c r="D23952">
        <v>35513</v>
      </c>
      <c r="E23952" t="s">
        <v>7678</v>
      </c>
      <c r="F23952" t="s">
        <v>10</v>
      </c>
      <c r="G23952" s="3" t="s">
        <v>11</v>
      </c>
      <c r="H23952" s="3" t="s">
        <v>12</v>
      </c>
    </row>
    <row r="23953" spans="1:8" x14ac:dyDescent="0.25">
      <c r="A23953">
        <v>23951</v>
      </c>
      <c r="B23953" t="s">
        <v>8</v>
      </c>
      <c r="C23953">
        <v>11974</v>
      </c>
      <c r="D23953">
        <v>36943</v>
      </c>
      <c r="E23953" t="s">
        <v>7680</v>
      </c>
      <c r="F23953" t="s">
        <v>10</v>
      </c>
      <c r="G23953" s="3" t="s">
        <v>11</v>
      </c>
      <c r="H23953" s="3" t="s">
        <v>12</v>
      </c>
    </row>
    <row r="23954" spans="1:8" x14ac:dyDescent="0.25">
      <c r="A23954">
        <v>23952</v>
      </c>
      <c r="B23954" t="s">
        <v>8</v>
      </c>
      <c r="C23954">
        <v>11975</v>
      </c>
      <c r="D23954">
        <v>35564</v>
      </c>
      <c r="E23954" t="s">
        <v>5556</v>
      </c>
      <c r="F23954" t="s">
        <v>10</v>
      </c>
      <c r="G23954" s="3" t="s">
        <v>11</v>
      </c>
      <c r="H23954" s="3" t="s">
        <v>12</v>
      </c>
    </row>
    <row r="23955" spans="1:8" x14ac:dyDescent="0.25">
      <c r="A23955">
        <v>23953</v>
      </c>
      <c r="B23955" t="s">
        <v>8</v>
      </c>
      <c r="C23955">
        <v>11975</v>
      </c>
      <c r="D23955">
        <v>64947</v>
      </c>
      <c r="E23955" t="s">
        <v>1794</v>
      </c>
      <c r="F23955" t="s">
        <v>10</v>
      </c>
      <c r="G23955" s="3" t="s">
        <v>11</v>
      </c>
      <c r="H23955" s="3" t="s">
        <v>12</v>
      </c>
    </row>
    <row r="23956" spans="1:8" x14ac:dyDescent="0.25">
      <c r="A23956">
        <v>23954</v>
      </c>
      <c r="B23956" t="s">
        <v>8</v>
      </c>
      <c r="C23956">
        <v>11976</v>
      </c>
      <c r="D23956">
        <v>35564</v>
      </c>
      <c r="E23956" t="s">
        <v>5556</v>
      </c>
      <c r="F23956" t="s">
        <v>10</v>
      </c>
      <c r="G23956" s="3" t="s">
        <v>11</v>
      </c>
      <c r="H23956" s="3" t="s">
        <v>12</v>
      </c>
    </row>
    <row r="23957" spans="1:8" x14ac:dyDescent="0.25">
      <c r="A23957">
        <v>23955</v>
      </c>
      <c r="B23957" t="s">
        <v>8</v>
      </c>
      <c r="C23957">
        <v>11976</v>
      </c>
      <c r="D23957">
        <v>82058</v>
      </c>
      <c r="E23957" t="s">
        <v>5558</v>
      </c>
      <c r="F23957" t="s">
        <v>15</v>
      </c>
      <c r="G23957" s="3" t="s">
        <v>11</v>
      </c>
      <c r="H23957" s="3" t="s">
        <v>12</v>
      </c>
    </row>
    <row r="23958" spans="1:8" x14ac:dyDescent="0.25">
      <c r="A23958">
        <v>23956</v>
      </c>
      <c r="B23958" t="s">
        <v>8</v>
      </c>
      <c r="C23958">
        <v>11977</v>
      </c>
      <c r="D23958">
        <v>35580</v>
      </c>
      <c r="E23958" t="s">
        <v>3643</v>
      </c>
      <c r="F23958" t="s">
        <v>10</v>
      </c>
      <c r="G23958" s="3" t="s">
        <v>11</v>
      </c>
      <c r="H23958" s="3" t="s">
        <v>12</v>
      </c>
    </row>
    <row r="23959" spans="1:8" x14ac:dyDescent="0.25">
      <c r="A23959">
        <v>23957</v>
      </c>
      <c r="B23959" t="s">
        <v>8</v>
      </c>
      <c r="C23959">
        <v>11977</v>
      </c>
      <c r="D23959">
        <v>37354</v>
      </c>
      <c r="E23959" t="s">
        <v>6836</v>
      </c>
      <c r="F23959" t="s">
        <v>10</v>
      </c>
      <c r="G23959" s="3" t="s">
        <v>11</v>
      </c>
      <c r="H23959" s="3" t="s">
        <v>12</v>
      </c>
    </row>
    <row r="23960" spans="1:8" x14ac:dyDescent="0.25">
      <c r="A23960">
        <v>23958</v>
      </c>
      <c r="B23960" t="s">
        <v>8</v>
      </c>
      <c r="C23960">
        <v>11978</v>
      </c>
      <c r="D23960">
        <v>35580</v>
      </c>
      <c r="E23960" t="s">
        <v>3643</v>
      </c>
      <c r="F23960" t="s">
        <v>10</v>
      </c>
      <c r="G23960" s="3" t="s">
        <v>11</v>
      </c>
      <c r="H23960" s="3" t="s">
        <v>12</v>
      </c>
    </row>
    <row r="23961" spans="1:8" x14ac:dyDescent="0.25">
      <c r="A23961">
        <v>23959</v>
      </c>
      <c r="B23961" t="s">
        <v>8</v>
      </c>
      <c r="C23961">
        <v>11978</v>
      </c>
      <c r="D23961">
        <v>70149</v>
      </c>
      <c r="E23961" t="s">
        <v>7681</v>
      </c>
      <c r="F23961" t="s">
        <v>10</v>
      </c>
      <c r="G23961" s="3" t="s">
        <v>11</v>
      </c>
      <c r="H23961" s="3" t="s">
        <v>12</v>
      </c>
    </row>
    <row r="23962" spans="1:8" x14ac:dyDescent="0.25">
      <c r="A23962">
        <v>23960</v>
      </c>
      <c r="B23962" t="s">
        <v>8</v>
      </c>
      <c r="C23962">
        <v>11979</v>
      </c>
      <c r="D23962">
        <v>35840</v>
      </c>
      <c r="E23962" t="s">
        <v>399</v>
      </c>
      <c r="F23962" t="s">
        <v>10</v>
      </c>
      <c r="G23962" s="3" t="s">
        <v>11</v>
      </c>
      <c r="H23962" s="3" t="s">
        <v>12</v>
      </c>
    </row>
    <row r="23963" spans="1:8" x14ac:dyDescent="0.25">
      <c r="A23963">
        <v>23961</v>
      </c>
      <c r="B23963" t="s">
        <v>8</v>
      </c>
      <c r="C23963">
        <v>11979</v>
      </c>
      <c r="D23963">
        <v>45977</v>
      </c>
      <c r="E23963" t="s">
        <v>1730</v>
      </c>
      <c r="F23963" t="s">
        <v>10</v>
      </c>
      <c r="G23963" s="3" t="s">
        <v>11</v>
      </c>
      <c r="H23963" s="3" t="s">
        <v>12</v>
      </c>
    </row>
    <row r="23964" spans="1:8" x14ac:dyDescent="0.25">
      <c r="A23964">
        <v>23962</v>
      </c>
      <c r="B23964" t="s">
        <v>8</v>
      </c>
      <c r="C23964">
        <v>11980</v>
      </c>
      <c r="D23964">
        <v>35700</v>
      </c>
      <c r="E23964" t="s">
        <v>5459</v>
      </c>
      <c r="F23964" t="s">
        <v>10</v>
      </c>
      <c r="G23964" s="3" t="s">
        <v>11</v>
      </c>
      <c r="H23964" s="3" t="s">
        <v>12</v>
      </c>
    </row>
    <row r="23965" spans="1:8" x14ac:dyDescent="0.25">
      <c r="A23965">
        <v>23963</v>
      </c>
      <c r="B23965" t="s">
        <v>8</v>
      </c>
      <c r="C23965">
        <v>11980</v>
      </c>
      <c r="D23965">
        <v>42030</v>
      </c>
      <c r="E23965" t="s">
        <v>1341</v>
      </c>
      <c r="F23965" t="s">
        <v>10</v>
      </c>
      <c r="G23965" s="3" t="s">
        <v>11</v>
      </c>
      <c r="H23965" s="3" t="s">
        <v>12</v>
      </c>
    </row>
    <row r="23966" spans="1:8" x14ac:dyDescent="0.25">
      <c r="A23966">
        <v>23964</v>
      </c>
      <c r="B23966" t="s">
        <v>8</v>
      </c>
      <c r="C23966">
        <v>11981</v>
      </c>
      <c r="D23966">
        <v>35700</v>
      </c>
      <c r="E23966" t="s">
        <v>5459</v>
      </c>
      <c r="F23966" t="s">
        <v>10</v>
      </c>
      <c r="G23966" s="3" t="s">
        <v>11</v>
      </c>
      <c r="H23966" s="3" t="s">
        <v>12</v>
      </c>
    </row>
    <row r="23967" spans="1:8" x14ac:dyDescent="0.25">
      <c r="A23967">
        <v>23965</v>
      </c>
      <c r="B23967" t="s">
        <v>8</v>
      </c>
      <c r="C23967">
        <v>11981</v>
      </c>
      <c r="D23967">
        <v>57789</v>
      </c>
      <c r="E23967" t="s">
        <v>1342</v>
      </c>
      <c r="F23967" t="s">
        <v>15</v>
      </c>
      <c r="G23967" s="3" t="s">
        <v>11</v>
      </c>
      <c r="H23967" s="3" t="s">
        <v>12</v>
      </c>
    </row>
    <row r="23968" spans="1:8" x14ac:dyDescent="0.25">
      <c r="A23968">
        <v>23966</v>
      </c>
      <c r="B23968" t="s">
        <v>8</v>
      </c>
      <c r="C23968">
        <v>11982</v>
      </c>
      <c r="D23968">
        <v>35700</v>
      </c>
      <c r="E23968" t="s">
        <v>5459</v>
      </c>
      <c r="F23968" t="s">
        <v>10</v>
      </c>
      <c r="G23968" s="3" t="s">
        <v>11</v>
      </c>
      <c r="H23968" s="3" t="s">
        <v>12</v>
      </c>
    </row>
    <row r="23969" spans="1:8" x14ac:dyDescent="0.25">
      <c r="A23969">
        <v>23967</v>
      </c>
      <c r="B23969" t="s">
        <v>8</v>
      </c>
      <c r="C23969">
        <v>11982</v>
      </c>
      <c r="D23969">
        <v>114618</v>
      </c>
      <c r="E23969" t="s">
        <v>7682</v>
      </c>
      <c r="F23969" t="s">
        <v>21</v>
      </c>
      <c r="G23969" s="3" t="s">
        <v>11</v>
      </c>
      <c r="H23969" s="3" t="s">
        <v>12</v>
      </c>
    </row>
    <row r="23970" spans="1:8" x14ac:dyDescent="0.25">
      <c r="A23970">
        <v>23968</v>
      </c>
      <c r="B23970" t="s">
        <v>8</v>
      </c>
      <c r="C23970">
        <v>11983</v>
      </c>
      <c r="D23970">
        <v>35718</v>
      </c>
      <c r="E23970" t="s">
        <v>7683</v>
      </c>
      <c r="F23970" t="s">
        <v>10</v>
      </c>
      <c r="G23970" s="3" t="s">
        <v>11</v>
      </c>
      <c r="H23970" s="3" t="s">
        <v>12</v>
      </c>
    </row>
    <row r="23971" spans="1:8" x14ac:dyDescent="0.25">
      <c r="A23971">
        <v>23969</v>
      </c>
      <c r="B23971" t="s">
        <v>8</v>
      </c>
      <c r="C23971">
        <v>11983</v>
      </c>
      <c r="D23971">
        <v>36870</v>
      </c>
      <c r="E23971" t="s">
        <v>7679</v>
      </c>
      <c r="F23971" t="s">
        <v>10</v>
      </c>
      <c r="G23971" s="3" t="s">
        <v>11</v>
      </c>
      <c r="H23971" s="3" t="s">
        <v>12</v>
      </c>
    </row>
    <row r="23972" spans="1:8" x14ac:dyDescent="0.25">
      <c r="A23972">
        <v>23970</v>
      </c>
      <c r="B23972" t="s">
        <v>8</v>
      </c>
      <c r="C23972">
        <v>11984</v>
      </c>
      <c r="D23972">
        <v>35718</v>
      </c>
      <c r="E23972" t="s">
        <v>7683</v>
      </c>
      <c r="F23972" t="s">
        <v>10</v>
      </c>
      <c r="G23972" s="3" t="s">
        <v>11</v>
      </c>
      <c r="H23972" s="3" t="s">
        <v>12</v>
      </c>
    </row>
    <row r="23973" spans="1:8" x14ac:dyDescent="0.25">
      <c r="A23973">
        <v>23971</v>
      </c>
      <c r="B23973" t="s">
        <v>8</v>
      </c>
      <c r="C23973">
        <v>11984</v>
      </c>
      <c r="D23973">
        <v>36943</v>
      </c>
      <c r="E23973" t="s">
        <v>7680</v>
      </c>
      <c r="F23973" t="s">
        <v>10</v>
      </c>
      <c r="G23973" s="3" t="s">
        <v>11</v>
      </c>
      <c r="H23973" s="3" t="s">
        <v>12</v>
      </c>
    </row>
    <row r="23974" spans="1:8" x14ac:dyDescent="0.25">
      <c r="A23974">
        <v>23972</v>
      </c>
      <c r="B23974" t="s">
        <v>8</v>
      </c>
      <c r="C23974">
        <v>11985</v>
      </c>
      <c r="D23974">
        <v>35734</v>
      </c>
      <c r="E23974" t="s">
        <v>7311</v>
      </c>
      <c r="F23974" t="s">
        <v>21</v>
      </c>
      <c r="G23974" s="3" t="s">
        <v>11</v>
      </c>
      <c r="H23974" s="3" t="s">
        <v>12</v>
      </c>
    </row>
    <row r="23975" spans="1:8" x14ac:dyDescent="0.25">
      <c r="A23975">
        <v>23973</v>
      </c>
      <c r="B23975" t="s">
        <v>8</v>
      </c>
      <c r="C23975">
        <v>11985</v>
      </c>
      <c r="D23975">
        <v>49271</v>
      </c>
      <c r="E23975" t="s">
        <v>6496</v>
      </c>
      <c r="F23975" t="s">
        <v>10</v>
      </c>
      <c r="G23975" s="3" t="s">
        <v>11</v>
      </c>
      <c r="H23975" s="3" t="s">
        <v>12</v>
      </c>
    </row>
    <row r="23976" spans="1:8" x14ac:dyDescent="0.25">
      <c r="A23976">
        <v>23974</v>
      </c>
      <c r="B23976" t="s">
        <v>8</v>
      </c>
      <c r="C23976">
        <v>11986</v>
      </c>
      <c r="D23976">
        <v>35769</v>
      </c>
      <c r="E23976" t="s">
        <v>7684</v>
      </c>
      <c r="F23976" t="s">
        <v>10</v>
      </c>
      <c r="G23976" s="3" t="s">
        <v>11</v>
      </c>
      <c r="H23976" s="3" t="s">
        <v>12</v>
      </c>
    </row>
    <row r="23977" spans="1:8" x14ac:dyDescent="0.25">
      <c r="A23977">
        <v>23975</v>
      </c>
      <c r="B23977" t="s">
        <v>8</v>
      </c>
      <c r="C23977">
        <v>11986</v>
      </c>
      <c r="D23977">
        <v>41343</v>
      </c>
      <c r="E23977" t="s">
        <v>7685</v>
      </c>
      <c r="F23977" t="s">
        <v>10</v>
      </c>
      <c r="G23977" s="3" t="s">
        <v>11</v>
      </c>
      <c r="H23977" s="3" t="s">
        <v>12</v>
      </c>
    </row>
    <row r="23978" spans="1:8" x14ac:dyDescent="0.25">
      <c r="A23978">
        <v>23976</v>
      </c>
      <c r="B23978" t="s">
        <v>8</v>
      </c>
      <c r="C23978">
        <v>11987</v>
      </c>
      <c r="D23978">
        <v>35777</v>
      </c>
      <c r="E23978" t="s">
        <v>7686</v>
      </c>
      <c r="F23978" t="s">
        <v>21</v>
      </c>
      <c r="G23978" s="3" t="s">
        <v>11</v>
      </c>
      <c r="H23978" s="3" t="s">
        <v>12</v>
      </c>
    </row>
    <row r="23979" spans="1:8" x14ac:dyDescent="0.25">
      <c r="A23979">
        <v>23977</v>
      </c>
      <c r="B23979" t="s">
        <v>8</v>
      </c>
      <c r="C23979">
        <v>11987</v>
      </c>
      <c r="D23979">
        <v>37443</v>
      </c>
      <c r="E23979" t="s">
        <v>4905</v>
      </c>
      <c r="F23979" t="s">
        <v>10</v>
      </c>
      <c r="G23979" s="3" t="s">
        <v>11</v>
      </c>
      <c r="H23979" s="3" t="s">
        <v>12</v>
      </c>
    </row>
    <row r="23980" spans="1:8" x14ac:dyDescent="0.25">
      <c r="A23980">
        <v>23978</v>
      </c>
      <c r="B23980" t="s">
        <v>8</v>
      </c>
      <c r="C23980">
        <v>11988</v>
      </c>
      <c r="D23980">
        <v>35777</v>
      </c>
      <c r="E23980" t="s">
        <v>7686</v>
      </c>
      <c r="F23980" t="s">
        <v>21</v>
      </c>
      <c r="G23980" s="3" t="s">
        <v>11</v>
      </c>
      <c r="H23980" s="3" t="s">
        <v>12</v>
      </c>
    </row>
    <row r="23981" spans="1:8" x14ac:dyDescent="0.25">
      <c r="A23981">
        <v>23979</v>
      </c>
      <c r="B23981" t="s">
        <v>8</v>
      </c>
      <c r="C23981">
        <v>11988</v>
      </c>
      <c r="D23981">
        <v>87289</v>
      </c>
      <c r="E23981" t="s">
        <v>4583</v>
      </c>
      <c r="F23981" t="s">
        <v>15</v>
      </c>
      <c r="G23981" s="3" t="s">
        <v>11</v>
      </c>
      <c r="H23981" s="3" t="s">
        <v>12</v>
      </c>
    </row>
    <row r="23982" spans="1:8" x14ac:dyDescent="0.25">
      <c r="A23982">
        <v>23980</v>
      </c>
      <c r="B23982" t="s">
        <v>8</v>
      </c>
      <c r="C23982">
        <v>11989</v>
      </c>
      <c r="D23982">
        <v>35785</v>
      </c>
      <c r="E23982" t="s">
        <v>746</v>
      </c>
      <c r="F23982" t="s">
        <v>10</v>
      </c>
      <c r="G23982" s="3" t="s">
        <v>11</v>
      </c>
      <c r="H23982" s="3" t="s">
        <v>12</v>
      </c>
    </row>
    <row r="23983" spans="1:8" x14ac:dyDescent="0.25">
      <c r="A23983">
        <v>23981</v>
      </c>
      <c r="B23983" t="s">
        <v>8</v>
      </c>
      <c r="C23983">
        <v>11989</v>
      </c>
      <c r="D23983">
        <v>44059</v>
      </c>
      <c r="E23983" t="s">
        <v>5986</v>
      </c>
      <c r="F23983" t="s">
        <v>10</v>
      </c>
      <c r="G23983" s="3" t="s">
        <v>11</v>
      </c>
      <c r="H23983" s="3" t="s">
        <v>12</v>
      </c>
    </row>
    <row r="23984" spans="1:8" x14ac:dyDescent="0.25">
      <c r="A23984">
        <v>23982</v>
      </c>
      <c r="B23984" t="s">
        <v>8</v>
      </c>
      <c r="C23984">
        <v>11990</v>
      </c>
      <c r="D23984">
        <v>35815</v>
      </c>
      <c r="E23984" t="s">
        <v>4232</v>
      </c>
      <c r="F23984" t="s">
        <v>10</v>
      </c>
      <c r="G23984" s="3" t="s">
        <v>11</v>
      </c>
      <c r="H23984" s="3" t="s">
        <v>12</v>
      </c>
    </row>
    <row r="23985" spans="1:8" x14ac:dyDescent="0.25">
      <c r="A23985">
        <v>23983</v>
      </c>
      <c r="B23985" t="s">
        <v>8</v>
      </c>
      <c r="C23985">
        <v>11990</v>
      </c>
      <c r="D23985">
        <v>51209</v>
      </c>
      <c r="E23985" t="s">
        <v>2284</v>
      </c>
      <c r="F23985" t="s">
        <v>10</v>
      </c>
      <c r="G23985" s="3" t="s">
        <v>11</v>
      </c>
      <c r="H23985" s="3" t="s">
        <v>12</v>
      </c>
    </row>
    <row r="23986" spans="1:8" x14ac:dyDescent="0.25">
      <c r="A23986">
        <v>23984</v>
      </c>
      <c r="B23986" t="s">
        <v>8</v>
      </c>
      <c r="C23986">
        <v>11991</v>
      </c>
      <c r="D23986">
        <v>35831</v>
      </c>
      <c r="E23986" t="s">
        <v>3948</v>
      </c>
      <c r="F23986" t="s">
        <v>10</v>
      </c>
      <c r="G23986" s="3" t="s">
        <v>11</v>
      </c>
      <c r="H23986" s="3" t="s">
        <v>12</v>
      </c>
    </row>
    <row r="23987" spans="1:8" x14ac:dyDescent="0.25">
      <c r="A23987">
        <v>23985</v>
      </c>
      <c r="B23987" t="s">
        <v>8</v>
      </c>
      <c r="C23987">
        <v>11991</v>
      </c>
      <c r="D23987">
        <v>36935</v>
      </c>
      <c r="E23987" t="s">
        <v>2542</v>
      </c>
      <c r="F23987" t="s">
        <v>19</v>
      </c>
      <c r="G23987" s="3" t="s">
        <v>11</v>
      </c>
      <c r="H23987" s="3" t="s">
        <v>12</v>
      </c>
    </row>
    <row r="23988" spans="1:8" x14ac:dyDescent="0.25">
      <c r="A23988">
        <v>23986</v>
      </c>
      <c r="B23988" t="s">
        <v>8</v>
      </c>
      <c r="C23988">
        <v>11992</v>
      </c>
      <c r="D23988">
        <v>35831</v>
      </c>
      <c r="E23988" t="s">
        <v>3948</v>
      </c>
      <c r="F23988" t="s">
        <v>10</v>
      </c>
      <c r="G23988" s="3" t="s">
        <v>11</v>
      </c>
      <c r="H23988" s="3" t="s">
        <v>12</v>
      </c>
    </row>
    <row r="23989" spans="1:8" x14ac:dyDescent="0.25">
      <c r="A23989">
        <v>23987</v>
      </c>
      <c r="B23989" t="s">
        <v>8</v>
      </c>
      <c r="C23989">
        <v>11992</v>
      </c>
      <c r="D23989">
        <v>56057</v>
      </c>
      <c r="E23989" t="s">
        <v>2543</v>
      </c>
      <c r="F23989" t="s">
        <v>19</v>
      </c>
      <c r="G23989" s="3" t="s">
        <v>11</v>
      </c>
      <c r="H23989" s="3" t="s">
        <v>12</v>
      </c>
    </row>
    <row r="23990" spans="1:8" x14ac:dyDescent="0.25">
      <c r="A23990">
        <v>23988</v>
      </c>
      <c r="B23990" t="s">
        <v>8</v>
      </c>
      <c r="C23990">
        <v>11993</v>
      </c>
      <c r="D23990">
        <v>35831</v>
      </c>
      <c r="E23990" t="s">
        <v>3948</v>
      </c>
      <c r="F23990" t="s">
        <v>10</v>
      </c>
      <c r="G23990" s="3" t="s">
        <v>11</v>
      </c>
      <c r="H23990" s="3" t="s">
        <v>12</v>
      </c>
    </row>
    <row r="23991" spans="1:8" x14ac:dyDescent="0.25">
      <c r="A23991">
        <v>23989</v>
      </c>
      <c r="B23991" t="s">
        <v>8</v>
      </c>
      <c r="C23991">
        <v>11993</v>
      </c>
      <c r="D23991">
        <v>64432</v>
      </c>
      <c r="E23991" t="s">
        <v>3952</v>
      </c>
      <c r="F23991" t="s">
        <v>15</v>
      </c>
      <c r="G23991" s="3" t="s">
        <v>11</v>
      </c>
      <c r="H23991" s="3" t="s">
        <v>12</v>
      </c>
    </row>
    <row r="23992" spans="1:8" x14ac:dyDescent="0.25">
      <c r="A23992">
        <v>23990</v>
      </c>
      <c r="B23992" t="s">
        <v>8</v>
      </c>
      <c r="C23992">
        <v>11994</v>
      </c>
      <c r="D23992">
        <v>35831</v>
      </c>
      <c r="E23992" t="s">
        <v>3948</v>
      </c>
      <c r="F23992" t="s">
        <v>10</v>
      </c>
      <c r="G23992" s="3" t="s">
        <v>11</v>
      </c>
      <c r="H23992" s="3" t="s">
        <v>12</v>
      </c>
    </row>
    <row r="23993" spans="1:8" x14ac:dyDescent="0.25">
      <c r="A23993">
        <v>23991</v>
      </c>
      <c r="B23993" t="s">
        <v>8</v>
      </c>
      <c r="C23993">
        <v>11994</v>
      </c>
      <c r="D23993">
        <v>62774</v>
      </c>
      <c r="E23993" t="s">
        <v>3953</v>
      </c>
      <c r="F23993" t="s">
        <v>10</v>
      </c>
      <c r="G23993" s="3" t="s">
        <v>37</v>
      </c>
      <c r="H23993" s="3">
        <v>1478.81</v>
      </c>
    </row>
    <row r="23994" spans="1:8" x14ac:dyDescent="0.25">
      <c r="A23994">
        <v>23992</v>
      </c>
      <c r="B23994" t="s">
        <v>8</v>
      </c>
      <c r="C23994">
        <v>11995</v>
      </c>
      <c r="D23994">
        <v>35831</v>
      </c>
      <c r="E23994" t="s">
        <v>3948</v>
      </c>
      <c r="F23994" t="s">
        <v>10</v>
      </c>
      <c r="G23994" s="3" t="s">
        <v>11</v>
      </c>
      <c r="H23994" s="3" t="s">
        <v>12</v>
      </c>
    </row>
    <row r="23995" spans="1:8" x14ac:dyDescent="0.25">
      <c r="A23995">
        <v>23993</v>
      </c>
      <c r="B23995" t="s">
        <v>8</v>
      </c>
      <c r="C23995">
        <v>11995</v>
      </c>
      <c r="D23995">
        <v>117668</v>
      </c>
      <c r="E23995" t="s">
        <v>4826</v>
      </c>
      <c r="F23995" t="s">
        <v>19</v>
      </c>
      <c r="G23995" s="3" t="s">
        <v>11</v>
      </c>
      <c r="H23995" s="3" t="s">
        <v>12</v>
      </c>
    </row>
    <row r="23996" spans="1:8" x14ac:dyDescent="0.25">
      <c r="A23996">
        <v>23994</v>
      </c>
      <c r="B23996" t="s">
        <v>8</v>
      </c>
      <c r="C23996">
        <v>11996</v>
      </c>
      <c r="D23996">
        <v>35831</v>
      </c>
      <c r="E23996" t="s">
        <v>3948</v>
      </c>
      <c r="F23996" t="s">
        <v>10</v>
      </c>
      <c r="G23996" s="3" t="s">
        <v>11</v>
      </c>
      <c r="H23996" s="3" t="s">
        <v>12</v>
      </c>
    </row>
    <row r="23997" spans="1:8" x14ac:dyDescent="0.25">
      <c r="A23997">
        <v>23995</v>
      </c>
      <c r="B23997" t="s">
        <v>8</v>
      </c>
      <c r="C23997">
        <v>11996</v>
      </c>
      <c r="D23997">
        <v>117676</v>
      </c>
      <c r="E23997" t="s">
        <v>7687</v>
      </c>
      <c r="F23997" t="s">
        <v>10</v>
      </c>
      <c r="G23997" s="3" t="s">
        <v>11</v>
      </c>
      <c r="H23997" s="3" t="s">
        <v>12</v>
      </c>
    </row>
    <row r="23998" spans="1:8" x14ac:dyDescent="0.25">
      <c r="A23998">
        <v>23996</v>
      </c>
      <c r="B23998" t="s">
        <v>8</v>
      </c>
      <c r="C23998">
        <v>11997</v>
      </c>
      <c r="D23998">
        <v>35831</v>
      </c>
      <c r="E23998" t="s">
        <v>3948</v>
      </c>
      <c r="F23998" t="s">
        <v>10</v>
      </c>
      <c r="G23998" s="3" t="s">
        <v>11</v>
      </c>
      <c r="H23998" s="3" t="s">
        <v>12</v>
      </c>
    </row>
    <row r="23999" spans="1:8" x14ac:dyDescent="0.25">
      <c r="A23999">
        <v>23997</v>
      </c>
      <c r="B23999" t="s">
        <v>8</v>
      </c>
      <c r="C23999">
        <v>11997</v>
      </c>
      <c r="D23999">
        <v>117706</v>
      </c>
      <c r="E23999" t="s">
        <v>7688</v>
      </c>
      <c r="F23999" t="s">
        <v>19</v>
      </c>
      <c r="G23999" s="3" t="s">
        <v>11</v>
      </c>
      <c r="H23999" s="3" t="s">
        <v>12</v>
      </c>
    </row>
    <row r="24000" spans="1:8" x14ac:dyDescent="0.25">
      <c r="A24000">
        <v>23998</v>
      </c>
      <c r="B24000" t="s">
        <v>8</v>
      </c>
      <c r="C24000">
        <v>11998</v>
      </c>
      <c r="D24000">
        <v>35882</v>
      </c>
      <c r="E24000" t="s">
        <v>7492</v>
      </c>
      <c r="F24000" t="s">
        <v>10</v>
      </c>
      <c r="G24000" s="3" t="s">
        <v>11</v>
      </c>
      <c r="H24000" s="3" t="s">
        <v>12</v>
      </c>
    </row>
    <row r="24001" spans="1:8" x14ac:dyDescent="0.25">
      <c r="A24001">
        <v>23999</v>
      </c>
      <c r="B24001" t="s">
        <v>8</v>
      </c>
      <c r="C24001">
        <v>11998</v>
      </c>
      <c r="D24001">
        <v>36285</v>
      </c>
      <c r="E24001" t="s">
        <v>4747</v>
      </c>
      <c r="F24001" t="s">
        <v>10</v>
      </c>
      <c r="G24001" s="3" t="s">
        <v>11</v>
      </c>
      <c r="H24001" s="3" t="s">
        <v>12</v>
      </c>
    </row>
    <row r="24002" spans="1:8" x14ac:dyDescent="0.25">
      <c r="A24002">
        <v>24000</v>
      </c>
      <c r="B24002" t="s">
        <v>8</v>
      </c>
      <c r="C24002">
        <v>11999</v>
      </c>
      <c r="D24002">
        <v>35947</v>
      </c>
      <c r="E24002" t="s">
        <v>5222</v>
      </c>
      <c r="F24002" t="s">
        <v>19</v>
      </c>
      <c r="G24002" s="3" t="s">
        <v>11</v>
      </c>
      <c r="H24002" s="3" t="s">
        <v>12</v>
      </c>
    </row>
    <row r="24003" spans="1:8" x14ac:dyDescent="0.25">
      <c r="A24003">
        <v>24001</v>
      </c>
      <c r="B24003" t="s">
        <v>8</v>
      </c>
      <c r="C24003">
        <v>11999</v>
      </c>
      <c r="D24003">
        <v>65080</v>
      </c>
      <c r="E24003" t="s">
        <v>5229</v>
      </c>
      <c r="F24003" t="s">
        <v>10</v>
      </c>
      <c r="G24003" s="3" t="s">
        <v>11</v>
      </c>
      <c r="H24003" s="3" t="s">
        <v>12</v>
      </c>
    </row>
    <row r="24004" spans="1:8" x14ac:dyDescent="0.25">
      <c r="A24004">
        <v>24002</v>
      </c>
      <c r="B24004" t="s">
        <v>8</v>
      </c>
      <c r="C24004">
        <v>12000</v>
      </c>
      <c r="D24004">
        <v>35947</v>
      </c>
      <c r="E24004" t="s">
        <v>5222</v>
      </c>
      <c r="F24004" t="s">
        <v>19</v>
      </c>
      <c r="G24004" s="3" t="s">
        <v>11</v>
      </c>
      <c r="H24004" s="3" t="s">
        <v>12</v>
      </c>
    </row>
    <row r="24005" spans="1:8" x14ac:dyDescent="0.25">
      <c r="A24005">
        <v>24003</v>
      </c>
      <c r="B24005" t="s">
        <v>8</v>
      </c>
      <c r="C24005">
        <v>12000</v>
      </c>
      <c r="D24005">
        <v>97403</v>
      </c>
      <c r="E24005" t="s">
        <v>138</v>
      </c>
      <c r="F24005" t="s">
        <v>10</v>
      </c>
      <c r="G24005" s="3" t="s">
        <v>11</v>
      </c>
      <c r="H24005" s="3" t="s">
        <v>12</v>
      </c>
    </row>
    <row r="24006" spans="1:8" x14ac:dyDescent="0.25">
      <c r="A24006">
        <v>24004</v>
      </c>
      <c r="B24006" t="s">
        <v>8</v>
      </c>
      <c r="C24006">
        <v>12001</v>
      </c>
      <c r="D24006">
        <v>35963</v>
      </c>
      <c r="E24006" t="s">
        <v>1640</v>
      </c>
      <c r="F24006" t="s">
        <v>19</v>
      </c>
      <c r="G24006" s="3" t="s">
        <v>11</v>
      </c>
      <c r="H24006" s="3" t="s">
        <v>12</v>
      </c>
    </row>
    <row r="24007" spans="1:8" x14ac:dyDescent="0.25">
      <c r="A24007">
        <v>24005</v>
      </c>
      <c r="B24007" t="s">
        <v>8</v>
      </c>
      <c r="C24007">
        <v>12001</v>
      </c>
      <c r="D24007">
        <v>44423</v>
      </c>
      <c r="E24007" t="s">
        <v>3006</v>
      </c>
      <c r="F24007" t="s">
        <v>10</v>
      </c>
      <c r="G24007" s="3" t="s">
        <v>11</v>
      </c>
      <c r="H24007" s="3" t="s">
        <v>12</v>
      </c>
    </row>
    <row r="24008" spans="1:8" x14ac:dyDescent="0.25">
      <c r="A24008">
        <v>24006</v>
      </c>
      <c r="B24008" t="s">
        <v>8</v>
      </c>
      <c r="C24008">
        <v>12002</v>
      </c>
      <c r="D24008">
        <v>35963</v>
      </c>
      <c r="E24008" t="s">
        <v>1640</v>
      </c>
      <c r="F24008" t="s">
        <v>19</v>
      </c>
      <c r="G24008" s="3" t="s">
        <v>11</v>
      </c>
      <c r="H24008" s="3" t="s">
        <v>12</v>
      </c>
    </row>
    <row r="24009" spans="1:8" x14ac:dyDescent="0.25">
      <c r="A24009">
        <v>24007</v>
      </c>
      <c r="B24009" t="s">
        <v>8</v>
      </c>
      <c r="C24009">
        <v>12002</v>
      </c>
      <c r="D24009">
        <v>105007</v>
      </c>
      <c r="E24009" t="s">
        <v>3234</v>
      </c>
      <c r="F24009" t="s">
        <v>10</v>
      </c>
      <c r="G24009" s="3" t="s">
        <v>11</v>
      </c>
      <c r="H24009" s="3" t="s">
        <v>12</v>
      </c>
    </row>
    <row r="24010" spans="1:8" x14ac:dyDescent="0.25">
      <c r="A24010">
        <v>24008</v>
      </c>
      <c r="B24010" t="s">
        <v>8</v>
      </c>
      <c r="C24010">
        <v>12003</v>
      </c>
      <c r="D24010">
        <v>36005</v>
      </c>
      <c r="E24010" t="s">
        <v>3437</v>
      </c>
      <c r="F24010" t="s">
        <v>10</v>
      </c>
      <c r="G24010" s="3" t="s">
        <v>11</v>
      </c>
      <c r="H24010" s="3" t="s">
        <v>12</v>
      </c>
    </row>
    <row r="24011" spans="1:8" x14ac:dyDescent="0.25">
      <c r="A24011">
        <v>24009</v>
      </c>
      <c r="B24011" t="s">
        <v>8</v>
      </c>
      <c r="C24011">
        <v>12003</v>
      </c>
      <c r="D24011">
        <v>56278</v>
      </c>
      <c r="E24011" t="s">
        <v>3476</v>
      </c>
      <c r="F24011" t="s">
        <v>10</v>
      </c>
      <c r="G24011" s="3" t="s">
        <v>37</v>
      </c>
      <c r="H24011" s="3">
        <v>486.66</v>
      </c>
    </row>
    <row r="24012" spans="1:8" x14ac:dyDescent="0.25">
      <c r="A24012">
        <v>24010</v>
      </c>
      <c r="B24012" t="s">
        <v>8</v>
      </c>
      <c r="C24012">
        <v>12004</v>
      </c>
      <c r="D24012">
        <v>36021</v>
      </c>
      <c r="E24012" t="s">
        <v>3566</v>
      </c>
      <c r="F24012" t="s">
        <v>10</v>
      </c>
      <c r="G24012" s="3" t="s">
        <v>11</v>
      </c>
      <c r="H24012" s="3" t="s">
        <v>12</v>
      </c>
    </row>
    <row r="24013" spans="1:8" x14ac:dyDescent="0.25">
      <c r="A24013">
        <v>24011</v>
      </c>
      <c r="B24013" t="s">
        <v>8</v>
      </c>
      <c r="C24013">
        <v>12004</v>
      </c>
      <c r="D24013">
        <v>44067</v>
      </c>
      <c r="E24013" t="s">
        <v>3739</v>
      </c>
      <c r="F24013" t="s">
        <v>10</v>
      </c>
      <c r="G24013" s="3" t="s">
        <v>11</v>
      </c>
      <c r="H24013" s="3" t="s">
        <v>12</v>
      </c>
    </row>
    <row r="24014" spans="1:8" x14ac:dyDescent="0.25">
      <c r="A24014">
        <v>24012</v>
      </c>
      <c r="B24014" t="s">
        <v>8</v>
      </c>
      <c r="C24014">
        <v>12005</v>
      </c>
      <c r="D24014">
        <v>33634</v>
      </c>
      <c r="E24014" t="s">
        <v>7250</v>
      </c>
      <c r="F24014" t="s">
        <v>10</v>
      </c>
      <c r="G24014" s="3" t="s">
        <v>11</v>
      </c>
      <c r="H24014" s="3" t="s">
        <v>12</v>
      </c>
    </row>
    <row r="24015" spans="1:8" x14ac:dyDescent="0.25">
      <c r="A24015">
        <v>24013</v>
      </c>
      <c r="B24015" t="s">
        <v>8</v>
      </c>
      <c r="C24015">
        <v>12005</v>
      </c>
      <c r="D24015">
        <v>36021</v>
      </c>
      <c r="E24015" t="s">
        <v>3566</v>
      </c>
      <c r="F24015" t="s">
        <v>10</v>
      </c>
      <c r="G24015" s="3" t="s">
        <v>11</v>
      </c>
      <c r="H24015" s="3" t="s">
        <v>12</v>
      </c>
    </row>
    <row r="24016" spans="1:8" x14ac:dyDescent="0.25">
      <c r="A24016">
        <v>24014</v>
      </c>
      <c r="B24016" t="s">
        <v>8</v>
      </c>
      <c r="C24016">
        <v>12006</v>
      </c>
      <c r="D24016">
        <v>36048</v>
      </c>
      <c r="E24016" t="s">
        <v>3865</v>
      </c>
      <c r="F24016" t="s">
        <v>10</v>
      </c>
      <c r="G24016" s="3" t="s">
        <v>11</v>
      </c>
      <c r="H24016" s="3" t="s">
        <v>12</v>
      </c>
    </row>
    <row r="24017" spans="1:8" x14ac:dyDescent="0.25">
      <c r="A24017">
        <v>24015</v>
      </c>
      <c r="B24017" t="s">
        <v>8</v>
      </c>
      <c r="C24017">
        <v>12006</v>
      </c>
      <c r="D24017">
        <v>50040</v>
      </c>
      <c r="E24017" t="s">
        <v>3895</v>
      </c>
      <c r="F24017" t="s">
        <v>15</v>
      </c>
      <c r="G24017" s="3" t="s">
        <v>11</v>
      </c>
      <c r="H24017" s="3" t="s">
        <v>12</v>
      </c>
    </row>
    <row r="24018" spans="1:8" x14ac:dyDescent="0.25">
      <c r="A24018">
        <v>24016</v>
      </c>
      <c r="B24018" t="s">
        <v>8</v>
      </c>
      <c r="C24018">
        <v>12007</v>
      </c>
      <c r="D24018">
        <v>36072</v>
      </c>
      <c r="E24018" t="s">
        <v>2610</v>
      </c>
      <c r="F24018" t="s">
        <v>10</v>
      </c>
      <c r="G24018" s="3" t="s">
        <v>11</v>
      </c>
      <c r="H24018" s="3" t="s">
        <v>12</v>
      </c>
    </row>
    <row r="24019" spans="1:8" x14ac:dyDescent="0.25">
      <c r="A24019">
        <v>24017</v>
      </c>
      <c r="B24019" t="s">
        <v>8</v>
      </c>
      <c r="C24019">
        <v>12007</v>
      </c>
      <c r="D24019">
        <v>42854</v>
      </c>
      <c r="E24019" t="s">
        <v>2997</v>
      </c>
      <c r="F24019" t="s">
        <v>10</v>
      </c>
      <c r="G24019" s="3" t="s">
        <v>11</v>
      </c>
      <c r="H24019" s="3" t="s">
        <v>12</v>
      </c>
    </row>
    <row r="24020" spans="1:8" x14ac:dyDescent="0.25">
      <c r="A24020">
        <v>24018</v>
      </c>
      <c r="B24020" t="s">
        <v>8</v>
      </c>
      <c r="C24020">
        <v>12008</v>
      </c>
      <c r="D24020">
        <v>36080</v>
      </c>
      <c r="E24020" t="s">
        <v>5814</v>
      </c>
      <c r="F24020" t="s">
        <v>10</v>
      </c>
      <c r="G24020" s="3" t="s">
        <v>11</v>
      </c>
      <c r="H24020" s="3" t="s">
        <v>12</v>
      </c>
    </row>
    <row r="24021" spans="1:8" x14ac:dyDescent="0.25">
      <c r="A24021">
        <v>24019</v>
      </c>
      <c r="B24021" t="s">
        <v>8</v>
      </c>
      <c r="C24021">
        <v>12008</v>
      </c>
      <c r="D24021">
        <v>49255</v>
      </c>
      <c r="E24021" t="s">
        <v>7689</v>
      </c>
      <c r="F24021" t="s">
        <v>10</v>
      </c>
      <c r="G24021" s="3" t="s">
        <v>11</v>
      </c>
      <c r="H24021" s="3" t="s">
        <v>12</v>
      </c>
    </row>
    <row r="24022" spans="1:8" x14ac:dyDescent="0.25">
      <c r="A24022">
        <v>24020</v>
      </c>
      <c r="B24022" t="s">
        <v>8</v>
      </c>
      <c r="C24022">
        <v>12009</v>
      </c>
      <c r="D24022">
        <v>36080</v>
      </c>
      <c r="E24022" t="s">
        <v>5814</v>
      </c>
      <c r="F24022" t="s">
        <v>10</v>
      </c>
      <c r="G24022" s="3" t="s">
        <v>11</v>
      </c>
      <c r="H24022" s="3" t="s">
        <v>12</v>
      </c>
    </row>
    <row r="24023" spans="1:8" x14ac:dyDescent="0.25">
      <c r="A24023">
        <v>24021</v>
      </c>
      <c r="B24023" t="s">
        <v>8</v>
      </c>
      <c r="C24023">
        <v>12009</v>
      </c>
      <c r="D24023">
        <v>52388</v>
      </c>
      <c r="E24023" t="s">
        <v>659</v>
      </c>
      <c r="F24023" t="s">
        <v>10</v>
      </c>
      <c r="G24023" s="3" t="s">
        <v>11</v>
      </c>
      <c r="H24023" s="3" t="s">
        <v>12</v>
      </c>
    </row>
    <row r="24024" spans="1:8" x14ac:dyDescent="0.25">
      <c r="A24024">
        <v>24022</v>
      </c>
      <c r="B24024" t="s">
        <v>8</v>
      </c>
      <c r="C24024">
        <v>12010</v>
      </c>
      <c r="D24024">
        <v>36110</v>
      </c>
      <c r="E24024" t="s">
        <v>1200</v>
      </c>
      <c r="F24024" t="s">
        <v>10</v>
      </c>
      <c r="G24024" s="3" t="s">
        <v>11</v>
      </c>
      <c r="H24024" s="3" t="s">
        <v>12</v>
      </c>
    </row>
    <row r="24025" spans="1:8" x14ac:dyDescent="0.25">
      <c r="A24025">
        <v>24023</v>
      </c>
      <c r="B24025" t="s">
        <v>8</v>
      </c>
      <c r="C24025">
        <v>12010</v>
      </c>
      <c r="D24025">
        <v>45810</v>
      </c>
      <c r="E24025" t="s">
        <v>956</v>
      </c>
      <c r="F24025" t="s">
        <v>10</v>
      </c>
      <c r="G24025" s="3" t="s">
        <v>37</v>
      </c>
      <c r="H24025" s="3">
        <v>2892.64</v>
      </c>
    </row>
    <row r="24026" spans="1:8" x14ac:dyDescent="0.25">
      <c r="A24026">
        <v>24024</v>
      </c>
      <c r="B24026" t="s">
        <v>8</v>
      </c>
      <c r="C24026">
        <v>12011</v>
      </c>
      <c r="D24026">
        <v>36110</v>
      </c>
      <c r="E24026" t="s">
        <v>1200</v>
      </c>
      <c r="F24026" t="s">
        <v>10</v>
      </c>
      <c r="G24026" s="3" t="s">
        <v>11</v>
      </c>
      <c r="H24026" s="3" t="s">
        <v>12</v>
      </c>
    </row>
    <row r="24027" spans="1:8" x14ac:dyDescent="0.25">
      <c r="A24027">
        <v>24025</v>
      </c>
      <c r="B24027" t="s">
        <v>8</v>
      </c>
      <c r="C24027">
        <v>12011</v>
      </c>
      <c r="D24027">
        <v>74900</v>
      </c>
      <c r="E24027" t="s">
        <v>3131</v>
      </c>
      <c r="F24027" t="s">
        <v>19</v>
      </c>
      <c r="G24027" s="3" t="s">
        <v>11</v>
      </c>
      <c r="H24027" s="3" t="s">
        <v>12</v>
      </c>
    </row>
    <row r="24028" spans="1:8" x14ac:dyDescent="0.25">
      <c r="A24028">
        <v>24026</v>
      </c>
      <c r="B24028" t="s">
        <v>8</v>
      </c>
      <c r="C24028">
        <v>12012</v>
      </c>
      <c r="D24028">
        <v>36110</v>
      </c>
      <c r="E24028" t="s">
        <v>1200</v>
      </c>
      <c r="F24028" t="s">
        <v>10</v>
      </c>
      <c r="G24028" s="3" t="s">
        <v>11</v>
      </c>
      <c r="H24028" s="3" t="s">
        <v>12</v>
      </c>
    </row>
    <row r="24029" spans="1:8" x14ac:dyDescent="0.25">
      <c r="A24029">
        <v>24027</v>
      </c>
      <c r="B24029" t="s">
        <v>8</v>
      </c>
      <c r="C24029">
        <v>12012</v>
      </c>
      <c r="D24029">
        <v>92665</v>
      </c>
      <c r="E24029" t="s">
        <v>1041</v>
      </c>
      <c r="F24029" t="s">
        <v>10</v>
      </c>
      <c r="G24029" s="3" t="s">
        <v>11</v>
      </c>
      <c r="H24029" s="3" t="s">
        <v>12</v>
      </c>
    </row>
    <row r="24030" spans="1:8" x14ac:dyDescent="0.25">
      <c r="A24030">
        <v>24028</v>
      </c>
      <c r="B24030" t="s">
        <v>8</v>
      </c>
      <c r="C24030">
        <v>12013</v>
      </c>
      <c r="D24030">
        <v>36129</v>
      </c>
      <c r="E24030" t="s">
        <v>1521</v>
      </c>
      <c r="F24030" t="s">
        <v>10</v>
      </c>
      <c r="G24030" s="3" t="s">
        <v>11</v>
      </c>
      <c r="H24030" s="3" t="s">
        <v>12</v>
      </c>
    </row>
    <row r="24031" spans="1:8" x14ac:dyDescent="0.25">
      <c r="A24031">
        <v>24029</v>
      </c>
      <c r="B24031" t="s">
        <v>8</v>
      </c>
      <c r="C24031">
        <v>12013</v>
      </c>
      <c r="D24031">
        <v>62723</v>
      </c>
      <c r="E24031" t="s">
        <v>1131</v>
      </c>
      <c r="F24031" t="s">
        <v>10</v>
      </c>
      <c r="G24031" s="3" t="s">
        <v>11</v>
      </c>
      <c r="H24031" s="3" t="s">
        <v>12</v>
      </c>
    </row>
    <row r="24032" spans="1:8" x14ac:dyDescent="0.25">
      <c r="A24032">
        <v>24030</v>
      </c>
      <c r="B24032" t="s">
        <v>8</v>
      </c>
      <c r="C24032">
        <v>12014</v>
      </c>
      <c r="D24032">
        <v>36129</v>
      </c>
      <c r="E24032" t="s">
        <v>1521</v>
      </c>
      <c r="F24032" t="s">
        <v>10</v>
      </c>
      <c r="G24032" s="3" t="s">
        <v>11</v>
      </c>
      <c r="H24032" s="3" t="s">
        <v>12</v>
      </c>
    </row>
    <row r="24033" spans="1:8" x14ac:dyDescent="0.25">
      <c r="A24033">
        <v>24031</v>
      </c>
      <c r="B24033" t="s">
        <v>8</v>
      </c>
      <c r="C24033">
        <v>12014</v>
      </c>
      <c r="D24033">
        <v>54437</v>
      </c>
      <c r="E24033" t="s">
        <v>7479</v>
      </c>
      <c r="F24033" t="s">
        <v>19</v>
      </c>
      <c r="G24033" s="3" t="s">
        <v>11</v>
      </c>
      <c r="H24033" s="3" t="s">
        <v>12</v>
      </c>
    </row>
    <row r="24034" spans="1:8" x14ac:dyDescent="0.25">
      <c r="A24034">
        <v>24032</v>
      </c>
      <c r="B24034" t="s">
        <v>8</v>
      </c>
      <c r="C24034">
        <v>12015</v>
      </c>
      <c r="D24034">
        <v>36129</v>
      </c>
      <c r="E24034" t="s">
        <v>1521</v>
      </c>
      <c r="F24034" t="s">
        <v>10</v>
      </c>
      <c r="G24034" s="3" t="s">
        <v>11</v>
      </c>
      <c r="H24034" s="3" t="s">
        <v>12</v>
      </c>
    </row>
    <row r="24035" spans="1:8" x14ac:dyDescent="0.25">
      <c r="A24035">
        <v>24033</v>
      </c>
      <c r="B24035" t="s">
        <v>8</v>
      </c>
      <c r="C24035">
        <v>12015</v>
      </c>
      <c r="D24035">
        <v>62707</v>
      </c>
      <c r="E24035" t="s">
        <v>1279</v>
      </c>
      <c r="F24035" t="s">
        <v>19</v>
      </c>
      <c r="G24035" s="3" t="s">
        <v>11</v>
      </c>
      <c r="H24035" s="3" t="s">
        <v>12</v>
      </c>
    </row>
    <row r="24036" spans="1:8" x14ac:dyDescent="0.25">
      <c r="A24036">
        <v>24034</v>
      </c>
      <c r="B24036" t="s">
        <v>8</v>
      </c>
      <c r="C24036">
        <v>12016</v>
      </c>
      <c r="D24036">
        <v>36161</v>
      </c>
      <c r="E24036" t="s">
        <v>3439</v>
      </c>
      <c r="F24036" t="s">
        <v>15</v>
      </c>
      <c r="G24036" s="3" t="s">
        <v>11</v>
      </c>
      <c r="H24036" s="3" t="s">
        <v>12</v>
      </c>
    </row>
    <row r="24037" spans="1:8" x14ac:dyDescent="0.25">
      <c r="A24037">
        <v>24035</v>
      </c>
      <c r="B24037" t="s">
        <v>8</v>
      </c>
      <c r="C24037">
        <v>12016</v>
      </c>
      <c r="D24037">
        <v>38695</v>
      </c>
      <c r="E24037" t="s">
        <v>6795</v>
      </c>
      <c r="F24037" t="s">
        <v>15</v>
      </c>
      <c r="G24037" s="3" t="s">
        <v>11</v>
      </c>
      <c r="H24037" s="3" t="s">
        <v>12</v>
      </c>
    </row>
    <row r="24038" spans="1:8" x14ac:dyDescent="0.25">
      <c r="A24038">
        <v>24036</v>
      </c>
      <c r="B24038" t="s">
        <v>8</v>
      </c>
      <c r="C24038">
        <v>12017</v>
      </c>
      <c r="D24038">
        <v>34940</v>
      </c>
      <c r="E24038" t="s">
        <v>3926</v>
      </c>
      <c r="F24038" t="s">
        <v>15</v>
      </c>
      <c r="G24038" s="3" t="s">
        <v>11</v>
      </c>
      <c r="H24038" s="3" t="s">
        <v>12</v>
      </c>
    </row>
    <row r="24039" spans="1:8" x14ac:dyDescent="0.25">
      <c r="A24039">
        <v>24037</v>
      </c>
      <c r="B24039" t="s">
        <v>8</v>
      </c>
      <c r="C24039">
        <v>12017</v>
      </c>
      <c r="D24039">
        <v>36161</v>
      </c>
      <c r="E24039" t="s">
        <v>3439</v>
      </c>
      <c r="F24039" t="s">
        <v>15</v>
      </c>
      <c r="G24039" s="3" t="s">
        <v>11</v>
      </c>
      <c r="H24039" s="3" t="s">
        <v>12</v>
      </c>
    </row>
    <row r="24040" spans="1:8" x14ac:dyDescent="0.25">
      <c r="A24040">
        <v>24038</v>
      </c>
      <c r="B24040" t="s">
        <v>8</v>
      </c>
      <c r="C24040">
        <v>12018</v>
      </c>
      <c r="D24040">
        <v>37354</v>
      </c>
      <c r="E24040" t="s">
        <v>6836</v>
      </c>
      <c r="F24040" t="s">
        <v>10</v>
      </c>
      <c r="G24040" s="3" t="s">
        <v>11</v>
      </c>
      <c r="H24040" s="3" t="s">
        <v>12</v>
      </c>
    </row>
    <row r="24041" spans="1:8" x14ac:dyDescent="0.25">
      <c r="A24041">
        <v>24039</v>
      </c>
      <c r="B24041" t="s">
        <v>8</v>
      </c>
      <c r="C24041">
        <v>12018</v>
      </c>
      <c r="D24041">
        <v>36978</v>
      </c>
      <c r="E24041" t="s">
        <v>3651</v>
      </c>
      <c r="F24041" t="s">
        <v>10</v>
      </c>
      <c r="G24041" s="3" t="s">
        <v>11</v>
      </c>
      <c r="H24041" s="3" t="s">
        <v>12</v>
      </c>
    </row>
    <row r="24042" spans="1:8" x14ac:dyDescent="0.25">
      <c r="A24042">
        <v>24040</v>
      </c>
      <c r="B24042" t="s">
        <v>8</v>
      </c>
      <c r="C24042">
        <v>12019</v>
      </c>
      <c r="D24042">
        <v>36030</v>
      </c>
      <c r="E24042" t="s">
        <v>6863</v>
      </c>
      <c r="F24042" t="s">
        <v>10</v>
      </c>
      <c r="G24042" s="3" t="s">
        <v>11</v>
      </c>
      <c r="H24042" s="3" t="s">
        <v>12</v>
      </c>
    </row>
    <row r="24043" spans="1:8" x14ac:dyDescent="0.25">
      <c r="A24043">
        <v>24041</v>
      </c>
      <c r="B24043" t="s">
        <v>8</v>
      </c>
      <c r="C24043">
        <v>12019</v>
      </c>
      <c r="D24043">
        <v>48070</v>
      </c>
      <c r="E24043" t="s">
        <v>3654</v>
      </c>
      <c r="F24043" t="s">
        <v>10</v>
      </c>
      <c r="G24043" s="3" t="s">
        <v>11</v>
      </c>
      <c r="H24043" s="3" t="s">
        <v>12</v>
      </c>
    </row>
    <row r="24044" spans="1:8" x14ac:dyDescent="0.25">
      <c r="A24044">
        <v>24042</v>
      </c>
      <c r="B24044" t="s">
        <v>8</v>
      </c>
      <c r="C24044">
        <v>12020</v>
      </c>
      <c r="D24044">
        <v>36358</v>
      </c>
      <c r="E24044" t="s">
        <v>1493</v>
      </c>
      <c r="F24044" t="s">
        <v>10</v>
      </c>
      <c r="G24044" s="3" t="s">
        <v>11</v>
      </c>
      <c r="H24044" s="3" t="s">
        <v>12</v>
      </c>
    </row>
    <row r="24045" spans="1:8" x14ac:dyDescent="0.25">
      <c r="A24045">
        <v>24043</v>
      </c>
      <c r="B24045" t="s">
        <v>8</v>
      </c>
      <c r="C24045">
        <v>12020</v>
      </c>
      <c r="D24045">
        <v>48119</v>
      </c>
      <c r="E24045" t="s">
        <v>7690</v>
      </c>
      <c r="F24045" t="s">
        <v>10</v>
      </c>
      <c r="G24045" s="3" t="s">
        <v>11</v>
      </c>
      <c r="H24045" s="3" t="s">
        <v>12</v>
      </c>
    </row>
    <row r="24046" spans="1:8" x14ac:dyDescent="0.25">
      <c r="A24046">
        <v>24044</v>
      </c>
      <c r="B24046" t="s">
        <v>8</v>
      </c>
      <c r="C24046">
        <v>12021</v>
      </c>
      <c r="D24046">
        <v>36358</v>
      </c>
      <c r="E24046" t="s">
        <v>1493</v>
      </c>
      <c r="F24046" t="s">
        <v>10</v>
      </c>
      <c r="G24046" s="3" t="s">
        <v>11</v>
      </c>
      <c r="H24046" s="3" t="s">
        <v>12</v>
      </c>
    </row>
    <row r="24047" spans="1:8" x14ac:dyDescent="0.25">
      <c r="A24047">
        <v>24045</v>
      </c>
      <c r="B24047" t="s">
        <v>8</v>
      </c>
      <c r="C24047">
        <v>12021</v>
      </c>
      <c r="D24047">
        <v>61298</v>
      </c>
      <c r="E24047" t="s">
        <v>765</v>
      </c>
      <c r="F24047" t="s">
        <v>19</v>
      </c>
      <c r="G24047" s="3" t="s">
        <v>11</v>
      </c>
      <c r="H24047" s="3" t="s">
        <v>12</v>
      </c>
    </row>
    <row r="24048" spans="1:8" x14ac:dyDescent="0.25">
      <c r="A24048">
        <v>24046</v>
      </c>
      <c r="B24048" t="s">
        <v>8</v>
      </c>
      <c r="C24048">
        <v>12022</v>
      </c>
      <c r="D24048">
        <v>36358</v>
      </c>
      <c r="E24048" t="s">
        <v>1493</v>
      </c>
      <c r="F24048" t="s">
        <v>10</v>
      </c>
      <c r="G24048" s="3" t="s">
        <v>11</v>
      </c>
      <c r="H24048" s="3" t="s">
        <v>12</v>
      </c>
    </row>
    <row r="24049" spans="1:8" x14ac:dyDescent="0.25">
      <c r="A24049">
        <v>24047</v>
      </c>
      <c r="B24049" t="s">
        <v>8</v>
      </c>
      <c r="C24049">
        <v>12022</v>
      </c>
      <c r="D24049">
        <v>80136</v>
      </c>
      <c r="E24049" t="s">
        <v>7691</v>
      </c>
      <c r="F24049" t="s">
        <v>10</v>
      </c>
      <c r="G24049" s="3" t="s">
        <v>11</v>
      </c>
      <c r="H24049" s="3" t="s">
        <v>12</v>
      </c>
    </row>
    <row r="24050" spans="1:8" x14ac:dyDescent="0.25">
      <c r="A24050">
        <v>24048</v>
      </c>
      <c r="B24050" t="s">
        <v>8</v>
      </c>
      <c r="C24050">
        <v>12023</v>
      </c>
      <c r="D24050">
        <v>36188</v>
      </c>
      <c r="E24050" t="s">
        <v>6842</v>
      </c>
      <c r="F24050" t="s">
        <v>19</v>
      </c>
      <c r="G24050" s="3" t="s">
        <v>11</v>
      </c>
      <c r="H24050" s="3" t="s">
        <v>12</v>
      </c>
    </row>
    <row r="24051" spans="1:8" x14ac:dyDescent="0.25">
      <c r="A24051">
        <v>24049</v>
      </c>
      <c r="B24051" t="s">
        <v>8</v>
      </c>
      <c r="C24051">
        <v>12023</v>
      </c>
      <c r="D24051">
        <v>47899</v>
      </c>
      <c r="E24051" t="s">
        <v>4746</v>
      </c>
      <c r="F24051" t="s">
        <v>10</v>
      </c>
      <c r="G24051" s="3" t="s">
        <v>11</v>
      </c>
      <c r="H24051" s="3" t="s">
        <v>12</v>
      </c>
    </row>
    <row r="24052" spans="1:8" x14ac:dyDescent="0.25">
      <c r="A24052">
        <v>24050</v>
      </c>
      <c r="B24052" t="s">
        <v>8</v>
      </c>
      <c r="C24052">
        <v>12025</v>
      </c>
      <c r="D24052">
        <v>36188</v>
      </c>
      <c r="E24052" t="s">
        <v>6842</v>
      </c>
      <c r="F24052" t="s">
        <v>19</v>
      </c>
      <c r="G24052" s="3" t="s">
        <v>11</v>
      </c>
      <c r="H24052" s="3" t="s">
        <v>12</v>
      </c>
    </row>
    <row r="24053" spans="1:8" x14ac:dyDescent="0.25">
      <c r="A24053">
        <v>24051</v>
      </c>
      <c r="B24053" t="s">
        <v>8</v>
      </c>
      <c r="C24053">
        <v>12025</v>
      </c>
      <c r="D24053">
        <v>42587</v>
      </c>
      <c r="E24053" t="s">
        <v>6681</v>
      </c>
      <c r="F24053" t="s">
        <v>19</v>
      </c>
      <c r="G24053" s="3" t="s">
        <v>94</v>
      </c>
      <c r="H24053" s="3">
        <v>305.33999999999997</v>
      </c>
    </row>
    <row r="24054" spans="1:8" x14ac:dyDescent="0.25">
      <c r="A24054">
        <v>24052</v>
      </c>
      <c r="B24054" t="s">
        <v>8</v>
      </c>
      <c r="C24054">
        <v>12026</v>
      </c>
      <c r="D24054">
        <v>36188</v>
      </c>
      <c r="E24054" t="s">
        <v>6842</v>
      </c>
      <c r="F24054" t="s">
        <v>19</v>
      </c>
      <c r="G24054" s="3" t="s">
        <v>11</v>
      </c>
      <c r="H24054" s="3" t="s">
        <v>12</v>
      </c>
    </row>
    <row r="24055" spans="1:8" x14ac:dyDescent="0.25">
      <c r="A24055">
        <v>24053</v>
      </c>
      <c r="B24055" t="s">
        <v>8</v>
      </c>
      <c r="C24055">
        <v>12026</v>
      </c>
      <c r="D24055">
        <v>79642</v>
      </c>
      <c r="E24055" t="s">
        <v>7692</v>
      </c>
      <c r="F24055" t="s">
        <v>10</v>
      </c>
      <c r="G24055" s="3" t="s">
        <v>11</v>
      </c>
      <c r="H24055" s="3" t="s">
        <v>12</v>
      </c>
    </row>
    <row r="24056" spans="1:8" x14ac:dyDescent="0.25">
      <c r="A24056">
        <v>24054</v>
      </c>
      <c r="B24056" t="s">
        <v>8</v>
      </c>
      <c r="C24056">
        <v>12027</v>
      </c>
      <c r="D24056">
        <v>36188</v>
      </c>
      <c r="E24056" t="s">
        <v>6842</v>
      </c>
      <c r="F24056" t="s">
        <v>19</v>
      </c>
      <c r="G24056" s="3" t="s">
        <v>11</v>
      </c>
      <c r="H24056" s="3" t="s">
        <v>12</v>
      </c>
    </row>
    <row r="24057" spans="1:8" x14ac:dyDescent="0.25">
      <c r="A24057">
        <v>24055</v>
      </c>
      <c r="B24057" t="s">
        <v>8</v>
      </c>
      <c r="C24057">
        <v>12027</v>
      </c>
      <c r="D24057">
        <v>84263</v>
      </c>
      <c r="E24057" t="s">
        <v>7693</v>
      </c>
      <c r="F24057" t="s">
        <v>15</v>
      </c>
      <c r="G24057" s="3" t="s">
        <v>11</v>
      </c>
      <c r="H24057" s="3" t="s">
        <v>12</v>
      </c>
    </row>
    <row r="24058" spans="1:8" x14ac:dyDescent="0.25">
      <c r="A24058">
        <v>24056</v>
      </c>
      <c r="B24058" t="s">
        <v>8</v>
      </c>
      <c r="C24058">
        <v>12028</v>
      </c>
      <c r="D24058">
        <v>36218</v>
      </c>
      <c r="E24058" t="s">
        <v>7694</v>
      </c>
      <c r="F24058" t="s">
        <v>10</v>
      </c>
      <c r="G24058" s="3" t="s">
        <v>11</v>
      </c>
      <c r="H24058" s="3" t="s">
        <v>12</v>
      </c>
    </row>
    <row r="24059" spans="1:8" x14ac:dyDescent="0.25">
      <c r="A24059">
        <v>24057</v>
      </c>
      <c r="B24059" t="s">
        <v>8</v>
      </c>
      <c r="C24059">
        <v>12028</v>
      </c>
      <c r="D24059">
        <v>43893</v>
      </c>
      <c r="E24059" t="s">
        <v>102</v>
      </c>
      <c r="F24059" t="s">
        <v>10</v>
      </c>
      <c r="G24059" s="3" t="s">
        <v>11</v>
      </c>
      <c r="H24059" s="3" t="s">
        <v>12</v>
      </c>
    </row>
    <row r="24060" spans="1:8" x14ac:dyDescent="0.25">
      <c r="A24060">
        <v>24058</v>
      </c>
      <c r="B24060" t="s">
        <v>8</v>
      </c>
      <c r="C24060">
        <v>12029</v>
      </c>
      <c r="D24060">
        <v>36218</v>
      </c>
      <c r="E24060" t="s">
        <v>7694</v>
      </c>
      <c r="F24060" t="s">
        <v>10</v>
      </c>
      <c r="G24060" s="3" t="s">
        <v>11</v>
      </c>
      <c r="H24060" s="3" t="s">
        <v>12</v>
      </c>
    </row>
    <row r="24061" spans="1:8" x14ac:dyDescent="0.25">
      <c r="A24061">
        <v>24059</v>
      </c>
      <c r="B24061" t="s">
        <v>8</v>
      </c>
      <c r="C24061">
        <v>12029</v>
      </c>
      <c r="D24061">
        <v>61980</v>
      </c>
      <c r="E24061" t="s">
        <v>103</v>
      </c>
      <c r="F24061" t="s">
        <v>10</v>
      </c>
      <c r="G24061" s="3" t="s">
        <v>11</v>
      </c>
      <c r="H24061" s="3" t="s">
        <v>12</v>
      </c>
    </row>
    <row r="24062" spans="1:8" x14ac:dyDescent="0.25">
      <c r="A24062">
        <v>24060</v>
      </c>
      <c r="B24062" t="s">
        <v>8</v>
      </c>
      <c r="C24062">
        <v>12030</v>
      </c>
      <c r="D24062">
        <v>36242</v>
      </c>
      <c r="E24062" t="s">
        <v>5338</v>
      </c>
      <c r="F24062" t="s">
        <v>10</v>
      </c>
      <c r="G24062" s="3" t="s">
        <v>11</v>
      </c>
      <c r="H24062" s="3" t="s">
        <v>12</v>
      </c>
    </row>
    <row r="24063" spans="1:8" x14ac:dyDescent="0.25">
      <c r="A24063">
        <v>24061</v>
      </c>
      <c r="B24063" t="s">
        <v>8</v>
      </c>
      <c r="C24063">
        <v>12030</v>
      </c>
      <c r="D24063">
        <v>41483</v>
      </c>
      <c r="E24063" t="s">
        <v>4040</v>
      </c>
      <c r="F24063" t="s">
        <v>19</v>
      </c>
      <c r="G24063" s="3" t="s">
        <v>11</v>
      </c>
      <c r="H24063" s="3" t="s">
        <v>12</v>
      </c>
    </row>
    <row r="24064" spans="1:8" x14ac:dyDescent="0.25">
      <c r="A24064">
        <v>24062</v>
      </c>
      <c r="B24064" t="s">
        <v>8</v>
      </c>
      <c r="C24064">
        <v>12031</v>
      </c>
      <c r="D24064">
        <v>36242</v>
      </c>
      <c r="E24064" t="s">
        <v>5338</v>
      </c>
      <c r="F24064" t="s">
        <v>10</v>
      </c>
      <c r="G24064" s="3" t="s">
        <v>11</v>
      </c>
      <c r="H24064" s="3" t="s">
        <v>12</v>
      </c>
    </row>
    <row r="24065" spans="1:8" x14ac:dyDescent="0.25">
      <c r="A24065">
        <v>24063</v>
      </c>
      <c r="B24065" t="s">
        <v>8</v>
      </c>
      <c r="C24065">
        <v>12031</v>
      </c>
      <c r="D24065">
        <v>74829</v>
      </c>
      <c r="E24065" t="s">
        <v>7695</v>
      </c>
      <c r="F24065" t="s">
        <v>10</v>
      </c>
      <c r="G24065" s="3" t="s">
        <v>11</v>
      </c>
      <c r="H24065" s="3" t="s">
        <v>12</v>
      </c>
    </row>
    <row r="24066" spans="1:8" x14ac:dyDescent="0.25">
      <c r="A24066">
        <v>24064</v>
      </c>
      <c r="B24066" t="s">
        <v>8</v>
      </c>
      <c r="C24066">
        <v>12032</v>
      </c>
      <c r="D24066">
        <v>36277</v>
      </c>
      <c r="E24066" t="s">
        <v>131</v>
      </c>
      <c r="F24066" t="s">
        <v>10</v>
      </c>
      <c r="G24066" s="3" t="s">
        <v>11</v>
      </c>
      <c r="H24066" s="3" t="s">
        <v>12</v>
      </c>
    </row>
    <row r="24067" spans="1:8" x14ac:dyDescent="0.25">
      <c r="A24067">
        <v>24065</v>
      </c>
      <c r="B24067" t="s">
        <v>8</v>
      </c>
      <c r="C24067">
        <v>12032</v>
      </c>
      <c r="D24067">
        <v>36870</v>
      </c>
      <c r="E24067" t="s">
        <v>7679</v>
      </c>
      <c r="F24067" t="s">
        <v>10</v>
      </c>
      <c r="G24067" s="3" t="s">
        <v>11</v>
      </c>
      <c r="H24067" s="3" t="s">
        <v>12</v>
      </c>
    </row>
    <row r="24068" spans="1:8" x14ac:dyDescent="0.25">
      <c r="A24068">
        <v>24066</v>
      </c>
      <c r="B24068" t="s">
        <v>8</v>
      </c>
      <c r="C24068">
        <v>12033</v>
      </c>
      <c r="D24068">
        <v>36277</v>
      </c>
      <c r="E24068" t="s">
        <v>131</v>
      </c>
      <c r="F24068" t="s">
        <v>10</v>
      </c>
      <c r="G24068" s="3" t="s">
        <v>11</v>
      </c>
      <c r="H24068" s="3" t="s">
        <v>12</v>
      </c>
    </row>
    <row r="24069" spans="1:8" x14ac:dyDescent="0.25">
      <c r="A24069">
        <v>24067</v>
      </c>
      <c r="B24069" t="s">
        <v>8</v>
      </c>
      <c r="C24069">
        <v>12033</v>
      </c>
      <c r="D24069">
        <v>36943</v>
      </c>
      <c r="E24069" t="s">
        <v>7680</v>
      </c>
      <c r="F24069" t="s">
        <v>10</v>
      </c>
      <c r="G24069" s="3" t="s">
        <v>11</v>
      </c>
      <c r="H24069" s="3" t="s">
        <v>12</v>
      </c>
    </row>
    <row r="24070" spans="1:8" x14ac:dyDescent="0.25">
      <c r="A24070">
        <v>24068</v>
      </c>
      <c r="B24070" t="s">
        <v>8</v>
      </c>
      <c r="C24070">
        <v>12034</v>
      </c>
      <c r="D24070">
        <v>36285</v>
      </c>
      <c r="E24070" t="s">
        <v>4747</v>
      </c>
      <c r="F24070" t="s">
        <v>10</v>
      </c>
      <c r="G24070" s="3" t="s">
        <v>11</v>
      </c>
      <c r="H24070" s="3" t="s">
        <v>12</v>
      </c>
    </row>
    <row r="24071" spans="1:8" x14ac:dyDescent="0.25">
      <c r="A24071">
        <v>24069</v>
      </c>
      <c r="B24071" t="s">
        <v>8</v>
      </c>
      <c r="C24071">
        <v>12034</v>
      </c>
      <c r="D24071">
        <v>83518</v>
      </c>
      <c r="E24071" t="s">
        <v>7696</v>
      </c>
      <c r="F24071" t="s">
        <v>10</v>
      </c>
      <c r="G24071" s="3" t="s">
        <v>11</v>
      </c>
      <c r="H24071" s="3" t="s">
        <v>12</v>
      </c>
    </row>
    <row r="24072" spans="1:8" x14ac:dyDescent="0.25">
      <c r="A24072">
        <v>24070</v>
      </c>
      <c r="B24072" t="s">
        <v>8</v>
      </c>
      <c r="C24072">
        <v>12035</v>
      </c>
      <c r="D24072">
        <v>36285</v>
      </c>
      <c r="E24072" t="s">
        <v>4747</v>
      </c>
      <c r="F24072" t="s">
        <v>10</v>
      </c>
      <c r="G24072" s="3" t="s">
        <v>11</v>
      </c>
      <c r="H24072" s="3" t="s">
        <v>12</v>
      </c>
    </row>
    <row r="24073" spans="1:8" x14ac:dyDescent="0.25">
      <c r="A24073">
        <v>24071</v>
      </c>
      <c r="B24073" t="s">
        <v>8</v>
      </c>
      <c r="C24073">
        <v>12035</v>
      </c>
      <c r="D24073">
        <v>82651</v>
      </c>
      <c r="E24073" t="s">
        <v>7697</v>
      </c>
      <c r="F24073" t="s">
        <v>15</v>
      </c>
      <c r="G24073" s="3" t="s">
        <v>11</v>
      </c>
      <c r="H24073" s="3" t="s">
        <v>12</v>
      </c>
    </row>
    <row r="24074" spans="1:8" x14ac:dyDescent="0.25">
      <c r="A24074">
        <v>24072</v>
      </c>
      <c r="B24074" t="s">
        <v>8</v>
      </c>
      <c r="C24074">
        <v>12036</v>
      </c>
      <c r="D24074">
        <v>90239</v>
      </c>
      <c r="E24074" t="s">
        <v>7698</v>
      </c>
      <c r="F24074" t="s">
        <v>15</v>
      </c>
      <c r="G24074" s="3" t="s">
        <v>11</v>
      </c>
      <c r="H24074" s="3" t="s">
        <v>12</v>
      </c>
    </row>
    <row r="24075" spans="1:8" x14ac:dyDescent="0.25">
      <c r="A24075">
        <v>24073</v>
      </c>
      <c r="B24075" t="s">
        <v>8</v>
      </c>
      <c r="C24075">
        <v>12036</v>
      </c>
      <c r="D24075">
        <v>90417</v>
      </c>
      <c r="E24075" t="s">
        <v>7699</v>
      </c>
      <c r="F24075" t="s">
        <v>15</v>
      </c>
      <c r="G24075" s="3" t="s">
        <v>11</v>
      </c>
      <c r="H24075" s="3" t="s">
        <v>12</v>
      </c>
    </row>
    <row r="24076" spans="1:8" x14ac:dyDescent="0.25">
      <c r="A24076">
        <v>24074</v>
      </c>
      <c r="B24076" t="s">
        <v>8</v>
      </c>
      <c r="C24076">
        <v>12037</v>
      </c>
      <c r="D24076">
        <v>90239</v>
      </c>
      <c r="E24076" t="s">
        <v>7698</v>
      </c>
      <c r="F24076" t="s">
        <v>15</v>
      </c>
      <c r="G24076" s="3" t="s">
        <v>11</v>
      </c>
      <c r="H24076" s="3" t="s">
        <v>12</v>
      </c>
    </row>
    <row r="24077" spans="1:8" x14ac:dyDescent="0.25">
      <c r="A24077">
        <v>24075</v>
      </c>
      <c r="B24077" t="s">
        <v>8</v>
      </c>
      <c r="C24077">
        <v>12037</v>
      </c>
      <c r="D24077">
        <v>90743</v>
      </c>
      <c r="E24077" t="s">
        <v>7700</v>
      </c>
      <c r="F24077" t="s">
        <v>19</v>
      </c>
      <c r="G24077" s="3" t="s">
        <v>11</v>
      </c>
      <c r="H24077" s="3" t="s">
        <v>12</v>
      </c>
    </row>
    <row r="24078" spans="1:8" x14ac:dyDescent="0.25">
      <c r="A24078">
        <v>24076</v>
      </c>
      <c r="B24078" t="s">
        <v>8</v>
      </c>
      <c r="C24078">
        <v>12038</v>
      </c>
      <c r="D24078">
        <v>93319</v>
      </c>
      <c r="E24078" t="s">
        <v>7701</v>
      </c>
      <c r="F24078" t="s">
        <v>15</v>
      </c>
      <c r="G24078" s="3" t="s">
        <v>11</v>
      </c>
      <c r="H24078" s="3" t="s">
        <v>12</v>
      </c>
    </row>
    <row r="24079" spans="1:8" x14ac:dyDescent="0.25">
      <c r="A24079">
        <v>24077</v>
      </c>
      <c r="B24079" t="s">
        <v>8</v>
      </c>
      <c r="C24079">
        <v>12038</v>
      </c>
      <c r="D24079">
        <v>86932</v>
      </c>
      <c r="E24079" t="s">
        <v>3848</v>
      </c>
      <c r="F24079" t="s">
        <v>10</v>
      </c>
      <c r="G24079" s="3" t="s">
        <v>11</v>
      </c>
      <c r="H24079" s="3" t="s">
        <v>12</v>
      </c>
    </row>
    <row r="24080" spans="1:8" x14ac:dyDescent="0.25">
      <c r="A24080">
        <v>24078</v>
      </c>
      <c r="B24080" t="s">
        <v>8</v>
      </c>
      <c r="C24080">
        <v>12039</v>
      </c>
      <c r="D24080">
        <v>93319</v>
      </c>
      <c r="E24080" t="s">
        <v>7701</v>
      </c>
      <c r="F24080" t="s">
        <v>15</v>
      </c>
      <c r="G24080" s="3" t="s">
        <v>11</v>
      </c>
      <c r="H24080" s="3" t="s">
        <v>12</v>
      </c>
    </row>
    <row r="24081" spans="1:8" x14ac:dyDescent="0.25">
      <c r="A24081">
        <v>24079</v>
      </c>
      <c r="B24081" t="s">
        <v>8</v>
      </c>
      <c r="C24081">
        <v>12039</v>
      </c>
      <c r="D24081">
        <v>86940</v>
      </c>
      <c r="E24081" t="s">
        <v>7702</v>
      </c>
      <c r="F24081" t="s">
        <v>10</v>
      </c>
      <c r="G24081" s="3" t="s">
        <v>11</v>
      </c>
      <c r="H24081" s="3" t="s">
        <v>12</v>
      </c>
    </row>
    <row r="24082" spans="1:8" x14ac:dyDescent="0.25">
      <c r="A24082">
        <v>24080</v>
      </c>
      <c r="B24082" t="s">
        <v>8</v>
      </c>
      <c r="C24082">
        <v>12040</v>
      </c>
      <c r="D24082">
        <v>36331</v>
      </c>
      <c r="E24082" t="s">
        <v>7703</v>
      </c>
      <c r="F24082" t="s">
        <v>15</v>
      </c>
      <c r="G24082" s="3" t="s">
        <v>11</v>
      </c>
      <c r="H24082" s="3" t="s">
        <v>12</v>
      </c>
    </row>
    <row r="24083" spans="1:8" x14ac:dyDescent="0.25">
      <c r="A24083">
        <v>24081</v>
      </c>
      <c r="B24083" t="s">
        <v>8</v>
      </c>
      <c r="C24083">
        <v>12040</v>
      </c>
      <c r="D24083">
        <v>79782</v>
      </c>
      <c r="E24083" t="s">
        <v>7704</v>
      </c>
      <c r="F24083" t="s">
        <v>15</v>
      </c>
      <c r="G24083" s="3" t="s">
        <v>11</v>
      </c>
      <c r="H24083" s="3" t="s">
        <v>12</v>
      </c>
    </row>
    <row r="24084" spans="1:8" x14ac:dyDescent="0.25">
      <c r="A24084">
        <v>24082</v>
      </c>
      <c r="B24084" t="s">
        <v>8</v>
      </c>
      <c r="C24084">
        <v>12041</v>
      </c>
      <c r="D24084">
        <v>36625</v>
      </c>
      <c r="E24084" t="s">
        <v>4738</v>
      </c>
      <c r="F24084" t="s">
        <v>10</v>
      </c>
      <c r="G24084" s="3" t="s">
        <v>11</v>
      </c>
      <c r="H24084" s="3" t="s">
        <v>12</v>
      </c>
    </row>
    <row r="24085" spans="1:8" x14ac:dyDescent="0.25">
      <c r="A24085">
        <v>24083</v>
      </c>
      <c r="B24085" t="s">
        <v>8</v>
      </c>
      <c r="C24085">
        <v>12041</v>
      </c>
      <c r="D24085">
        <v>45160</v>
      </c>
      <c r="E24085" t="s">
        <v>2707</v>
      </c>
      <c r="F24085" t="s">
        <v>10</v>
      </c>
      <c r="G24085" s="3" t="s">
        <v>11</v>
      </c>
      <c r="H24085" s="3" t="s">
        <v>12</v>
      </c>
    </row>
    <row r="24086" spans="1:8" x14ac:dyDescent="0.25">
      <c r="A24086">
        <v>24084</v>
      </c>
      <c r="B24086" t="s">
        <v>8</v>
      </c>
      <c r="C24086">
        <v>12042</v>
      </c>
      <c r="D24086">
        <v>28959</v>
      </c>
      <c r="E24086" t="s">
        <v>551</v>
      </c>
      <c r="F24086" t="s">
        <v>10</v>
      </c>
      <c r="G24086" s="3" t="s">
        <v>11</v>
      </c>
      <c r="H24086" s="3" t="s">
        <v>12</v>
      </c>
    </row>
    <row r="24087" spans="1:8" x14ac:dyDescent="0.25">
      <c r="A24087">
        <v>24085</v>
      </c>
      <c r="B24087" t="s">
        <v>8</v>
      </c>
      <c r="C24087">
        <v>12042</v>
      </c>
      <c r="D24087">
        <v>36625</v>
      </c>
      <c r="E24087" t="s">
        <v>4738</v>
      </c>
      <c r="F24087" t="s">
        <v>10</v>
      </c>
      <c r="G24087" s="3" t="s">
        <v>11</v>
      </c>
      <c r="H24087" s="3" t="s">
        <v>12</v>
      </c>
    </row>
    <row r="24088" spans="1:8" x14ac:dyDescent="0.25">
      <c r="A24088">
        <v>24086</v>
      </c>
      <c r="B24088" t="s">
        <v>8</v>
      </c>
      <c r="C24088">
        <v>12043</v>
      </c>
      <c r="D24088">
        <v>36625</v>
      </c>
      <c r="E24088" t="s">
        <v>4738</v>
      </c>
      <c r="F24088" t="s">
        <v>10</v>
      </c>
      <c r="G24088" s="3" t="s">
        <v>11</v>
      </c>
      <c r="H24088" s="3" t="s">
        <v>12</v>
      </c>
    </row>
    <row r="24089" spans="1:8" x14ac:dyDescent="0.25">
      <c r="A24089">
        <v>24087</v>
      </c>
      <c r="B24089" t="s">
        <v>8</v>
      </c>
      <c r="C24089">
        <v>12043</v>
      </c>
      <c r="D24089">
        <v>76686</v>
      </c>
      <c r="E24089" t="s">
        <v>7705</v>
      </c>
      <c r="F24089" t="s">
        <v>10</v>
      </c>
      <c r="G24089" s="3" t="s">
        <v>11</v>
      </c>
      <c r="H24089" s="3" t="s">
        <v>12</v>
      </c>
    </row>
    <row r="24090" spans="1:8" x14ac:dyDescent="0.25">
      <c r="A24090">
        <v>24088</v>
      </c>
      <c r="B24090" t="s">
        <v>8</v>
      </c>
      <c r="C24090">
        <v>12044</v>
      </c>
      <c r="D24090">
        <v>36617</v>
      </c>
      <c r="E24090" t="s">
        <v>4350</v>
      </c>
      <c r="F24090" t="s">
        <v>10</v>
      </c>
      <c r="G24090" s="3" t="s">
        <v>11</v>
      </c>
      <c r="H24090" s="3" t="s">
        <v>12</v>
      </c>
    </row>
    <row r="24091" spans="1:8" x14ac:dyDescent="0.25">
      <c r="A24091">
        <v>24089</v>
      </c>
      <c r="B24091" t="s">
        <v>8</v>
      </c>
      <c r="C24091">
        <v>12044</v>
      </c>
      <c r="D24091">
        <v>36412</v>
      </c>
      <c r="E24091" t="s">
        <v>7706</v>
      </c>
      <c r="F24091" t="s">
        <v>10</v>
      </c>
      <c r="G24091" s="3" t="s">
        <v>11</v>
      </c>
      <c r="H24091" s="3" t="s">
        <v>12</v>
      </c>
    </row>
    <row r="24092" spans="1:8" x14ac:dyDescent="0.25">
      <c r="A24092">
        <v>24090</v>
      </c>
      <c r="B24092" t="s">
        <v>8</v>
      </c>
      <c r="C24092">
        <v>12045</v>
      </c>
      <c r="D24092">
        <v>36617</v>
      </c>
      <c r="E24092" t="s">
        <v>4350</v>
      </c>
      <c r="F24092" t="s">
        <v>10</v>
      </c>
      <c r="G24092" s="3" t="s">
        <v>11</v>
      </c>
      <c r="H24092" s="3" t="s">
        <v>12</v>
      </c>
    </row>
    <row r="24093" spans="1:8" x14ac:dyDescent="0.25">
      <c r="A24093">
        <v>24091</v>
      </c>
      <c r="B24093" t="s">
        <v>8</v>
      </c>
      <c r="C24093">
        <v>12045</v>
      </c>
      <c r="D24093">
        <v>47368</v>
      </c>
      <c r="E24093" t="s">
        <v>7707</v>
      </c>
      <c r="F24093" t="s">
        <v>10</v>
      </c>
      <c r="G24093" s="3" t="s">
        <v>11</v>
      </c>
      <c r="H24093" s="3" t="s">
        <v>12</v>
      </c>
    </row>
    <row r="24094" spans="1:8" x14ac:dyDescent="0.25">
      <c r="A24094">
        <v>24092</v>
      </c>
      <c r="B24094" t="s">
        <v>8</v>
      </c>
      <c r="C24094">
        <v>12046</v>
      </c>
      <c r="D24094">
        <v>36617</v>
      </c>
      <c r="E24094" t="s">
        <v>4350</v>
      </c>
      <c r="F24094" t="s">
        <v>10</v>
      </c>
      <c r="G24094" s="3" t="s">
        <v>11</v>
      </c>
      <c r="H24094" s="3" t="s">
        <v>12</v>
      </c>
    </row>
    <row r="24095" spans="1:8" x14ac:dyDescent="0.25">
      <c r="A24095">
        <v>24093</v>
      </c>
      <c r="B24095" t="s">
        <v>8</v>
      </c>
      <c r="C24095">
        <v>12046</v>
      </c>
      <c r="D24095">
        <v>77526</v>
      </c>
      <c r="E24095" t="s">
        <v>5579</v>
      </c>
      <c r="F24095" t="s">
        <v>10</v>
      </c>
      <c r="G24095" s="3" t="s">
        <v>11</v>
      </c>
      <c r="H24095" s="3" t="s">
        <v>12</v>
      </c>
    </row>
    <row r="24096" spans="1:8" x14ac:dyDescent="0.25">
      <c r="A24096">
        <v>24094</v>
      </c>
      <c r="B24096" t="s">
        <v>8</v>
      </c>
      <c r="C24096">
        <v>12047</v>
      </c>
      <c r="D24096">
        <v>36633</v>
      </c>
      <c r="E24096" t="s">
        <v>7708</v>
      </c>
      <c r="F24096" t="s">
        <v>15</v>
      </c>
      <c r="G24096" s="3" t="s">
        <v>11</v>
      </c>
      <c r="H24096" s="3" t="s">
        <v>12</v>
      </c>
    </row>
    <row r="24097" spans="1:8" x14ac:dyDescent="0.25">
      <c r="A24097">
        <v>24095</v>
      </c>
      <c r="B24097" t="s">
        <v>8</v>
      </c>
      <c r="C24097">
        <v>12047</v>
      </c>
      <c r="D24097">
        <v>92959</v>
      </c>
      <c r="E24097" t="s">
        <v>637</v>
      </c>
      <c r="F24097" t="s">
        <v>19</v>
      </c>
      <c r="G24097" s="3" t="s">
        <v>11</v>
      </c>
      <c r="H24097" s="3" t="s">
        <v>12</v>
      </c>
    </row>
    <row r="24098" spans="1:8" x14ac:dyDescent="0.25">
      <c r="A24098">
        <v>24096</v>
      </c>
      <c r="B24098" t="s">
        <v>8</v>
      </c>
      <c r="C24098">
        <v>12048</v>
      </c>
      <c r="D24098">
        <v>36633</v>
      </c>
      <c r="E24098" t="s">
        <v>7708</v>
      </c>
      <c r="F24098" t="s">
        <v>15</v>
      </c>
      <c r="G24098" s="3" t="s">
        <v>11</v>
      </c>
      <c r="H24098" s="3" t="s">
        <v>12</v>
      </c>
    </row>
    <row r="24099" spans="1:8" x14ac:dyDescent="0.25">
      <c r="A24099">
        <v>24097</v>
      </c>
      <c r="B24099" t="s">
        <v>8</v>
      </c>
      <c r="C24099">
        <v>12048</v>
      </c>
      <c r="D24099">
        <v>100080</v>
      </c>
      <c r="E24099" t="s">
        <v>638</v>
      </c>
      <c r="F24099" t="s">
        <v>19</v>
      </c>
      <c r="G24099" s="3" t="s">
        <v>11</v>
      </c>
      <c r="H24099" s="3" t="s">
        <v>12</v>
      </c>
    </row>
    <row r="24100" spans="1:8" x14ac:dyDescent="0.25">
      <c r="A24100">
        <v>24098</v>
      </c>
      <c r="B24100" t="s">
        <v>8</v>
      </c>
      <c r="C24100">
        <v>12049</v>
      </c>
      <c r="D24100">
        <v>36390</v>
      </c>
      <c r="E24100" t="s">
        <v>1494</v>
      </c>
      <c r="F24100" t="s">
        <v>10</v>
      </c>
      <c r="G24100" s="3" t="s">
        <v>11</v>
      </c>
      <c r="H24100" s="3" t="s">
        <v>12</v>
      </c>
    </row>
    <row r="24101" spans="1:8" x14ac:dyDescent="0.25">
      <c r="A24101">
        <v>24099</v>
      </c>
      <c r="B24101" t="s">
        <v>8</v>
      </c>
      <c r="C24101">
        <v>12049</v>
      </c>
      <c r="D24101">
        <v>41343</v>
      </c>
      <c r="E24101" t="s">
        <v>7685</v>
      </c>
      <c r="F24101" t="s">
        <v>10</v>
      </c>
      <c r="G24101" s="3" t="s">
        <v>11</v>
      </c>
      <c r="H24101" s="3" t="s">
        <v>12</v>
      </c>
    </row>
    <row r="24102" spans="1:8" x14ac:dyDescent="0.25">
      <c r="A24102">
        <v>24100</v>
      </c>
      <c r="B24102" t="s">
        <v>8</v>
      </c>
      <c r="C24102">
        <v>12050</v>
      </c>
      <c r="D24102">
        <v>36307</v>
      </c>
      <c r="E24102" t="s">
        <v>2281</v>
      </c>
      <c r="F24102" t="s">
        <v>10</v>
      </c>
      <c r="G24102" s="3" t="s">
        <v>11</v>
      </c>
      <c r="H24102" s="3" t="s">
        <v>12</v>
      </c>
    </row>
    <row r="24103" spans="1:8" x14ac:dyDescent="0.25">
      <c r="A24103">
        <v>24101</v>
      </c>
      <c r="B24103" t="s">
        <v>8</v>
      </c>
      <c r="C24103">
        <v>12050</v>
      </c>
      <c r="D24103">
        <v>36870</v>
      </c>
      <c r="E24103" t="s">
        <v>7679</v>
      </c>
      <c r="F24103" t="s">
        <v>10</v>
      </c>
      <c r="G24103" s="3" t="s">
        <v>11</v>
      </c>
      <c r="H24103" s="3" t="s">
        <v>12</v>
      </c>
    </row>
    <row r="24104" spans="1:8" x14ac:dyDescent="0.25">
      <c r="A24104">
        <v>24102</v>
      </c>
      <c r="B24104" t="s">
        <v>8</v>
      </c>
      <c r="C24104">
        <v>12051</v>
      </c>
      <c r="D24104">
        <v>36307</v>
      </c>
      <c r="E24104" t="s">
        <v>2281</v>
      </c>
      <c r="F24104" t="s">
        <v>10</v>
      </c>
      <c r="G24104" s="3" t="s">
        <v>11</v>
      </c>
      <c r="H24104" s="3" t="s">
        <v>12</v>
      </c>
    </row>
    <row r="24105" spans="1:8" x14ac:dyDescent="0.25">
      <c r="A24105">
        <v>24103</v>
      </c>
      <c r="B24105" t="s">
        <v>8</v>
      </c>
      <c r="C24105">
        <v>12051</v>
      </c>
      <c r="D24105">
        <v>36943</v>
      </c>
      <c r="E24105" t="s">
        <v>7680</v>
      </c>
      <c r="F24105" t="s">
        <v>10</v>
      </c>
      <c r="G24105" s="3" t="s">
        <v>11</v>
      </c>
      <c r="H24105" s="3" t="s">
        <v>12</v>
      </c>
    </row>
    <row r="24106" spans="1:8" x14ac:dyDescent="0.25">
      <c r="A24106">
        <v>24104</v>
      </c>
      <c r="B24106" t="s">
        <v>8</v>
      </c>
      <c r="C24106">
        <v>12052</v>
      </c>
      <c r="D24106">
        <v>33839</v>
      </c>
      <c r="E24106" t="s">
        <v>2485</v>
      </c>
      <c r="F24106" t="s">
        <v>10</v>
      </c>
      <c r="G24106" s="3" t="s">
        <v>11</v>
      </c>
      <c r="H24106" s="3" t="s">
        <v>12</v>
      </c>
    </row>
    <row r="24107" spans="1:8" x14ac:dyDescent="0.25">
      <c r="A24107">
        <v>24105</v>
      </c>
      <c r="B24107" t="s">
        <v>8</v>
      </c>
      <c r="C24107">
        <v>12052</v>
      </c>
      <c r="D24107">
        <v>36510</v>
      </c>
      <c r="E24107" t="s">
        <v>6523</v>
      </c>
      <c r="F24107" t="s">
        <v>10</v>
      </c>
      <c r="G24107" s="3" t="s">
        <v>11</v>
      </c>
      <c r="H24107" s="3" t="s">
        <v>12</v>
      </c>
    </row>
    <row r="24108" spans="1:8" x14ac:dyDescent="0.25">
      <c r="A24108">
        <v>24106</v>
      </c>
      <c r="B24108" t="s">
        <v>8</v>
      </c>
      <c r="C24108">
        <v>12053</v>
      </c>
      <c r="D24108">
        <v>36510</v>
      </c>
      <c r="E24108" t="s">
        <v>6523</v>
      </c>
      <c r="F24108" t="s">
        <v>10</v>
      </c>
      <c r="G24108" s="3" t="s">
        <v>11</v>
      </c>
      <c r="H24108" s="3" t="s">
        <v>12</v>
      </c>
    </row>
    <row r="24109" spans="1:8" x14ac:dyDescent="0.25">
      <c r="A24109">
        <v>24107</v>
      </c>
      <c r="B24109" t="s">
        <v>8</v>
      </c>
      <c r="C24109">
        <v>12053</v>
      </c>
      <c r="D24109">
        <v>55778</v>
      </c>
      <c r="E24109" t="s">
        <v>7334</v>
      </c>
      <c r="F24109" t="s">
        <v>10</v>
      </c>
      <c r="G24109" s="3" t="s">
        <v>11</v>
      </c>
      <c r="H24109" s="3" t="s">
        <v>12</v>
      </c>
    </row>
    <row r="24110" spans="1:8" x14ac:dyDescent="0.25">
      <c r="A24110">
        <v>24108</v>
      </c>
      <c r="B24110" t="s">
        <v>8</v>
      </c>
      <c r="C24110">
        <v>12054</v>
      </c>
      <c r="D24110">
        <v>36510</v>
      </c>
      <c r="E24110" t="s">
        <v>6523</v>
      </c>
      <c r="F24110" t="s">
        <v>10</v>
      </c>
      <c r="G24110" s="3" t="s">
        <v>11</v>
      </c>
      <c r="H24110" s="3" t="s">
        <v>12</v>
      </c>
    </row>
    <row r="24111" spans="1:8" x14ac:dyDescent="0.25">
      <c r="A24111">
        <v>24109</v>
      </c>
      <c r="B24111" t="s">
        <v>8</v>
      </c>
      <c r="C24111">
        <v>12054</v>
      </c>
      <c r="D24111">
        <v>70041</v>
      </c>
      <c r="E24111" t="s">
        <v>1438</v>
      </c>
      <c r="F24111" t="s">
        <v>10</v>
      </c>
      <c r="G24111" s="3" t="s">
        <v>11</v>
      </c>
      <c r="H24111" s="3" t="s">
        <v>12</v>
      </c>
    </row>
    <row r="24112" spans="1:8" x14ac:dyDescent="0.25">
      <c r="A24112">
        <v>24110</v>
      </c>
      <c r="B24112" t="s">
        <v>8</v>
      </c>
      <c r="C24112">
        <v>12055</v>
      </c>
      <c r="D24112">
        <v>36528</v>
      </c>
      <c r="E24112" t="s">
        <v>2976</v>
      </c>
      <c r="F24112" t="s">
        <v>10</v>
      </c>
      <c r="G24112" s="3" t="s">
        <v>11</v>
      </c>
      <c r="H24112" s="3" t="s">
        <v>12</v>
      </c>
    </row>
    <row r="24113" spans="1:8" x14ac:dyDescent="0.25">
      <c r="A24113">
        <v>24111</v>
      </c>
      <c r="B24113" t="s">
        <v>8</v>
      </c>
      <c r="C24113">
        <v>12055</v>
      </c>
      <c r="D24113">
        <v>87980</v>
      </c>
      <c r="E24113" t="s">
        <v>435</v>
      </c>
      <c r="F24113" t="s">
        <v>19</v>
      </c>
      <c r="G24113" s="3" t="s">
        <v>11</v>
      </c>
      <c r="H24113" s="3" t="s">
        <v>12</v>
      </c>
    </row>
    <row r="24114" spans="1:8" x14ac:dyDescent="0.25">
      <c r="A24114">
        <v>24112</v>
      </c>
      <c r="B24114" t="s">
        <v>8</v>
      </c>
      <c r="C24114">
        <v>12056</v>
      </c>
      <c r="D24114">
        <v>36749</v>
      </c>
      <c r="E24114" t="s">
        <v>7709</v>
      </c>
      <c r="F24114" t="s">
        <v>15</v>
      </c>
      <c r="G24114" s="3" t="s">
        <v>11</v>
      </c>
      <c r="H24114" s="3" t="s">
        <v>12</v>
      </c>
    </row>
    <row r="24115" spans="1:8" x14ac:dyDescent="0.25">
      <c r="A24115">
        <v>24113</v>
      </c>
      <c r="B24115" t="s">
        <v>8</v>
      </c>
      <c r="C24115">
        <v>12056</v>
      </c>
      <c r="D24115">
        <v>46892</v>
      </c>
      <c r="E24115" t="s">
        <v>7710</v>
      </c>
      <c r="F24115" t="s">
        <v>15</v>
      </c>
      <c r="G24115" s="3" t="s">
        <v>11</v>
      </c>
      <c r="H24115" s="3" t="s">
        <v>12</v>
      </c>
    </row>
    <row r="24116" spans="1:8" x14ac:dyDescent="0.25">
      <c r="A24116">
        <v>24114</v>
      </c>
      <c r="B24116" t="s">
        <v>8</v>
      </c>
      <c r="C24116">
        <v>12057</v>
      </c>
      <c r="D24116">
        <v>36749</v>
      </c>
      <c r="E24116" t="s">
        <v>7709</v>
      </c>
      <c r="F24116" t="s">
        <v>15</v>
      </c>
      <c r="G24116" s="3" t="s">
        <v>11</v>
      </c>
      <c r="H24116" s="3" t="s">
        <v>12</v>
      </c>
    </row>
    <row r="24117" spans="1:8" x14ac:dyDescent="0.25">
      <c r="A24117">
        <v>24115</v>
      </c>
      <c r="B24117" t="s">
        <v>8</v>
      </c>
      <c r="C24117">
        <v>12057</v>
      </c>
      <c r="D24117">
        <v>46949</v>
      </c>
      <c r="E24117" t="s">
        <v>7711</v>
      </c>
      <c r="F24117" t="s">
        <v>15</v>
      </c>
      <c r="G24117" s="3" t="s">
        <v>11</v>
      </c>
      <c r="H24117" s="3" t="s">
        <v>12</v>
      </c>
    </row>
    <row r="24118" spans="1:8" x14ac:dyDescent="0.25">
      <c r="A24118">
        <v>24116</v>
      </c>
      <c r="B24118" t="s">
        <v>8</v>
      </c>
      <c r="C24118">
        <v>12058</v>
      </c>
      <c r="D24118">
        <v>36749</v>
      </c>
      <c r="E24118" t="s">
        <v>7709</v>
      </c>
      <c r="F24118" t="s">
        <v>15</v>
      </c>
      <c r="G24118" s="3" t="s">
        <v>11</v>
      </c>
      <c r="H24118" s="3" t="s">
        <v>12</v>
      </c>
    </row>
    <row r="24119" spans="1:8" x14ac:dyDescent="0.25">
      <c r="A24119">
        <v>24117</v>
      </c>
      <c r="B24119" t="s">
        <v>8</v>
      </c>
      <c r="C24119">
        <v>12058</v>
      </c>
      <c r="D24119">
        <v>92959</v>
      </c>
      <c r="E24119" t="s">
        <v>637</v>
      </c>
      <c r="F24119" t="s">
        <v>19</v>
      </c>
      <c r="G24119" s="3" t="s">
        <v>11</v>
      </c>
      <c r="H24119" s="3" t="s">
        <v>12</v>
      </c>
    </row>
    <row r="24120" spans="1:8" x14ac:dyDescent="0.25">
      <c r="A24120">
        <v>24118</v>
      </c>
      <c r="B24120" t="s">
        <v>8</v>
      </c>
      <c r="C24120">
        <v>12059</v>
      </c>
      <c r="D24120">
        <v>36749</v>
      </c>
      <c r="E24120" t="s">
        <v>7709</v>
      </c>
      <c r="F24120" t="s">
        <v>15</v>
      </c>
      <c r="G24120" s="3" t="s">
        <v>11</v>
      </c>
      <c r="H24120" s="3" t="s">
        <v>12</v>
      </c>
    </row>
    <row r="24121" spans="1:8" x14ac:dyDescent="0.25">
      <c r="A24121">
        <v>24119</v>
      </c>
      <c r="B24121" t="s">
        <v>8</v>
      </c>
      <c r="C24121">
        <v>12059</v>
      </c>
      <c r="D24121">
        <v>100080</v>
      </c>
      <c r="E24121" t="s">
        <v>638</v>
      </c>
      <c r="F24121" t="s">
        <v>19</v>
      </c>
      <c r="G24121" s="3" t="s">
        <v>11</v>
      </c>
      <c r="H24121" s="3" t="s">
        <v>12</v>
      </c>
    </row>
    <row r="24122" spans="1:8" x14ac:dyDescent="0.25">
      <c r="A24122">
        <v>24120</v>
      </c>
      <c r="B24122" t="s">
        <v>8</v>
      </c>
      <c r="C24122">
        <v>12060</v>
      </c>
      <c r="D24122">
        <v>36552</v>
      </c>
      <c r="E24122" t="s">
        <v>7712</v>
      </c>
      <c r="F24122" t="s">
        <v>10</v>
      </c>
      <c r="G24122" s="3" t="s">
        <v>11</v>
      </c>
      <c r="H24122" s="3" t="s">
        <v>12</v>
      </c>
    </row>
    <row r="24123" spans="1:8" x14ac:dyDescent="0.25">
      <c r="A24123">
        <v>24121</v>
      </c>
      <c r="B24123" t="s">
        <v>8</v>
      </c>
      <c r="C24123">
        <v>12060</v>
      </c>
      <c r="D24123">
        <v>52930</v>
      </c>
      <c r="E24123" t="s">
        <v>4186</v>
      </c>
      <c r="F24123" t="s">
        <v>10</v>
      </c>
      <c r="G24123" s="3" t="s">
        <v>11</v>
      </c>
      <c r="H24123" s="3" t="s">
        <v>12</v>
      </c>
    </row>
    <row r="24124" spans="1:8" x14ac:dyDescent="0.25">
      <c r="A24124">
        <v>24122</v>
      </c>
      <c r="B24124" t="s">
        <v>8</v>
      </c>
      <c r="C24124">
        <v>12061</v>
      </c>
      <c r="D24124">
        <v>36552</v>
      </c>
      <c r="E24124" t="s">
        <v>7712</v>
      </c>
      <c r="F24124" t="s">
        <v>10</v>
      </c>
      <c r="G24124" s="3" t="s">
        <v>11</v>
      </c>
      <c r="H24124" s="3" t="s">
        <v>12</v>
      </c>
    </row>
    <row r="24125" spans="1:8" x14ac:dyDescent="0.25">
      <c r="A24125">
        <v>24123</v>
      </c>
      <c r="B24125" t="s">
        <v>8</v>
      </c>
      <c r="C24125">
        <v>12061</v>
      </c>
      <c r="D24125">
        <v>64947</v>
      </c>
      <c r="E24125" t="s">
        <v>1794</v>
      </c>
      <c r="F24125" t="s">
        <v>10</v>
      </c>
      <c r="G24125" s="3" t="s">
        <v>11</v>
      </c>
      <c r="H24125" s="3" t="s">
        <v>12</v>
      </c>
    </row>
    <row r="24126" spans="1:8" x14ac:dyDescent="0.25">
      <c r="A24126">
        <v>24124</v>
      </c>
      <c r="B24126" t="s">
        <v>8</v>
      </c>
      <c r="C24126">
        <v>12062</v>
      </c>
      <c r="D24126">
        <v>36552</v>
      </c>
      <c r="E24126" t="s">
        <v>7712</v>
      </c>
      <c r="F24126" t="s">
        <v>10</v>
      </c>
      <c r="G24126" s="3" t="s">
        <v>11</v>
      </c>
      <c r="H24126" s="3" t="s">
        <v>12</v>
      </c>
    </row>
    <row r="24127" spans="1:8" x14ac:dyDescent="0.25">
      <c r="A24127">
        <v>24125</v>
      </c>
      <c r="B24127" t="s">
        <v>8</v>
      </c>
      <c r="C24127">
        <v>12062</v>
      </c>
      <c r="D24127">
        <v>69450</v>
      </c>
      <c r="E24127" t="s">
        <v>7713</v>
      </c>
      <c r="F24127" t="s">
        <v>15</v>
      </c>
      <c r="G24127" s="3" t="s">
        <v>11</v>
      </c>
      <c r="H24127" s="3" t="s">
        <v>12</v>
      </c>
    </row>
    <row r="24128" spans="1:8" x14ac:dyDescent="0.25">
      <c r="A24128">
        <v>24126</v>
      </c>
      <c r="B24128" t="s">
        <v>8</v>
      </c>
      <c r="C24128">
        <v>12063</v>
      </c>
      <c r="D24128">
        <v>36552</v>
      </c>
      <c r="E24128" t="s">
        <v>7712</v>
      </c>
      <c r="F24128" t="s">
        <v>10</v>
      </c>
      <c r="G24128" s="3" t="s">
        <v>11</v>
      </c>
      <c r="H24128" s="3" t="s">
        <v>12</v>
      </c>
    </row>
    <row r="24129" spans="1:8" x14ac:dyDescent="0.25">
      <c r="A24129">
        <v>24127</v>
      </c>
      <c r="B24129" t="s">
        <v>8</v>
      </c>
      <c r="C24129">
        <v>12063</v>
      </c>
      <c r="D24129">
        <v>69469</v>
      </c>
      <c r="E24129" t="s">
        <v>7714</v>
      </c>
      <c r="F24129" t="s">
        <v>15</v>
      </c>
      <c r="G24129" s="3" t="s">
        <v>11</v>
      </c>
      <c r="H24129" s="3" t="s">
        <v>12</v>
      </c>
    </row>
    <row r="24130" spans="1:8" x14ac:dyDescent="0.25">
      <c r="A24130">
        <v>24128</v>
      </c>
      <c r="B24130" t="s">
        <v>8</v>
      </c>
      <c r="C24130">
        <v>12064</v>
      </c>
      <c r="D24130">
        <v>36552</v>
      </c>
      <c r="E24130" t="s">
        <v>7712</v>
      </c>
      <c r="F24130" t="s">
        <v>10</v>
      </c>
      <c r="G24130" s="3" t="s">
        <v>11</v>
      </c>
      <c r="H24130" s="3" t="s">
        <v>12</v>
      </c>
    </row>
    <row r="24131" spans="1:8" x14ac:dyDescent="0.25">
      <c r="A24131">
        <v>24129</v>
      </c>
      <c r="B24131" t="s">
        <v>8</v>
      </c>
      <c r="C24131">
        <v>12064</v>
      </c>
      <c r="D24131">
        <v>69418</v>
      </c>
      <c r="E24131" t="s">
        <v>7715</v>
      </c>
      <c r="F24131" t="s">
        <v>15</v>
      </c>
      <c r="G24131" s="3" t="s">
        <v>11</v>
      </c>
      <c r="H24131" s="3" t="s">
        <v>12</v>
      </c>
    </row>
    <row r="24132" spans="1:8" x14ac:dyDescent="0.25">
      <c r="A24132">
        <v>24130</v>
      </c>
      <c r="B24132" t="s">
        <v>8</v>
      </c>
      <c r="C24132">
        <v>12065</v>
      </c>
      <c r="D24132">
        <v>36552</v>
      </c>
      <c r="E24132" t="s">
        <v>7712</v>
      </c>
      <c r="F24132" t="s">
        <v>10</v>
      </c>
      <c r="G24132" s="3" t="s">
        <v>11</v>
      </c>
      <c r="H24132" s="3" t="s">
        <v>12</v>
      </c>
    </row>
    <row r="24133" spans="1:8" x14ac:dyDescent="0.25">
      <c r="A24133">
        <v>24131</v>
      </c>
      <c r="B24133" t="s">
        <v>8</v>
      </c>
      <c r="C24133">
        <v>12065</v>
      </c>
      <c r="D24133">
        <v>96547</v>
      </c>
      <c r="E24133" t="s">
        <v>4190</v>
      </c>
      <c r="F24133" t="s">
        <v>19</v>
      </c>
      <c r="G24133" s="3" t="s">
        <v>11</v>
      </c>
      <c r="H24133" s="3" t="s">
        <v>12</v>
      </c>
    </row>
    <row r="24134" spans="1:8" x14ac:dyDescent="0.25">
      <c r="A24134">
        <v>24132</v>
      </c>
      <c r="B24134" t="s">
        <v>8</v>
      </c>
      <c r="C24134">
        <v>12066</v>
      </c>
      <c r="D24134">
        <v>36552</v>
      </c>
      <c r="E24134" t="s">
        <v>7712</v>
      </c>
      <c r="F24134" t="s">
        <v>10</v>
      </c>
      <c r="G24134" s="3" t="s">
        <v>11</v>
      </c>
      <c r="H24134" s="3" t="s">
        <v>12</v>
      </c>
    </row>
    <row r="24135" spans="1:8" x14ac:dyDescent="0.25">
      <c r="A24135">
        <v>24133</v>
      </c>
      <c r="B24135" t="s">
        <v>8</v>
      </c>
      <c r="C24135">
        <v>12066</v>
      </c>
      <c r="D24135">
        <v>97713</v>
      </c>
      <c r="E24135" t="s">
        <v>4191</v>
      </c>
      <c r="F24135" t="s">
        <v>19</v>
      </c>
      <c r="G24135" s="3" t="s">
        <v>11</v>
      </c>
      <c r="H24135" s="3" t="s">
        <v>12</v>
      </c>
    </row>
    <row r="24136" spans="1:8" x14ac:dyDescent="0.25">
      <c r="A24136">
        <v>24134</v>
      </c>
      <c r="B24136" t="s">
        <v>8</v>
      </c>
      <c r="C24136">
        <v>12067</v>
      </c>
      <c r="D24136">
        <v>36552</v>
      </c>
      <c r="E24136" t="s">
        <v>7712</v>
      </c>
      <c r="F24136" t="s">
        <v>10</v>
      </c>
      <c r="G24136" s="3" t="s">
        <v>11</v>
      </c>
      <c r="H24136" s="3" t="s">
        <v>12</v>
      </c>
    </row>
    <row r="24137" spans="1:8" x14ac:dyDescent="0.25">
      <c r="A24137">
        <v>24135</v>
      </c>
      <c r="B24137" t="s">
        <v>8</v>
      </c>
      <c r="C24137">
        <v>12067</v>
      </c>
      <c r="D24137">
        <v>97721</v>
      </c>
      <c r="E24137" t="s">
        <v>4192</v>
      </c>
      <c r="F24137" t="s">
        <v>10</v>
      </c>
      <c r="G24137" s="3" t="s">
        <v>11</v>
      </c>
      <c r="H24137" s="3" t="s">
        <v>12</v>
      </c>
    </row>
    <row r="24138" spans="1:8" x14ac:dyDescent="0.25">
      <c r="A24138">
        <v>24136</v>
      </c>
      <c r="B24138" t="s">
        <v>8</v>
      </c>
      <c r="C24138">
        <v>12068</v>
      </c>
      <c r="D24138">
        <v>36560</v>
      </c>
      <c r="E24138" t="s">
        <v>2014</v>
      </c>
      <c r="F24138" t="s">
        <v>10</v>
      </c>
      <c r="G24138" s="3" t="s">
        <v>11</v>
      </c>
      <c r="H24138" s="3" t="s">
        <v>12</v>
      </c>
    </row>
    <row r="24139" spans="1:8" x14ac:dyDescent="0.25">
      <c r="A24139">
        <v>24137</v>
      </c>
      <c r="B24139" t="s">
        <v>8</v>
      </c>
      <c r="C24139">
        <v>12068</v>
      </c>
      <c r="D24139">
        <v>46221</v>
      </c>
      <c r="E24139" t="s">
        <v>6050</v>
      </c>
      <c r="F24139" t="s">
        <v>10</v>
      </c>
      <c r="G24139" s="3" t="s">
        <v>11</v>
      </c>
      <c r="H24139" s="3" t="s">
        <v>12</v>
      </c>
    </row>
    <row r="24140" spans="1:8" x14ac:dyDescent="0.25">
      <c r="A24140">
        <v>24138</v>
      </c>
      <c r="B24140" t="s">
        <v>8</v>
      </c>
      <c r="C24140">
        <v>12069</v>
      </c>
      <c r="D24140">
        <v>36560</v>
      </c>
      <c r="E24140" t="s">
        <v>2014</v>
      </c>
      <c r="F24140" t="s">
        <v>10</v>
      </c>
      <c r="G24140" s="3" t="s">
        <v>11</v>
      </c>
      <c r="H24140" s="3" t="s">
        <v>12</v>
      </c>
    </row>
    <row r="24141" spans="1:8" x14ac:dyDescent="0.25">
      <c r="A24141">
        <v>24139</v>
      </c>
      <c r="B24141" t="s">
        <v>8</v>
      </c>
      <c r="C24141">
        <v>12069</v>
      </c>
      <c r="D24141">
        <v>46728</v>
      </c>
      <c r="E24141" t="s">
        <v>7716</v>
      </c>
      <c r="F24141" t="s">
        <v>10</v>
      </c>
      <c r="G24141" s="3" t="s">
        <v>11</v>
      </c>
      <c r="H24141" s="3" t="s">
        <v>12</v>
      </c>
    </row>
    <row r="24142" spans="1:8" x14ac:dyDescent="0.25">
      <c r="A24142">
        <v>24140</v>
      </c>
      <c r="B24142" t="s">
        <v>8</v>
      </c>
      <c r="C24142">
        <v>12070</v>
      </c>
      <c r="D24142">
        <v>36560</v>
      </c>
      <c r="E24142" t="s">
        <v>2014</v>
      </c>
      <c r="F24142" t="s">
        <v>10</v>
      </c>
      <c r="G24142" s="3" t="s">
        <v>11</v>
      </c>
      <c r="H24142" s="3" t="s">
        <v>12</v>
      </c>
    </row>
    <row r="24143" spans="1:8" x14ac:dyDescent="0.25">
      <c r="A24143">
        <v>24141</v>
      </c>
      <c r="B24143" t="s">
        <v>8</v>
      </c>
      <c r="C24143">
        <v>12070</v>
      </c>
      <c r="D24143">
        <v>100951</v>
      </c>
      <c r="E24143" t="s">
        <v>7717</v>
      </c>
      <c r="F24143" t="s">
        <v>21</v>
      </c>
      <c r="G24143" s="3" t="s">
        <v>11</v>
      </c>
      <c r="H24143" s="3" t="s">
        <v>12</v>
      </c>
    </row>
    <row r="24144" spans="1:8" x14ac:dyDescent="0.25">
      <c r="A24144">
        <v>24142</v>
      </c>
      <c r="B24144" t="s">
        <v>8</v>
      </c>
      <c r="C24144">
        <v>12071</v>
      </c>
      <c r="D24144">
        <v>36560</v>
      </c>
      <c r="E24144" t="s">
        <v>2014</v>
      </c>
      <c r="F24144" t="s">
        <v>10</v>
      </c>
      <c r="G24144" s="3" t="s">
        <v>11</v>
      </c>
      <c r="H24144" s="3" t="s">
        <v>12</v>
      </c>
    </row>
    <row r="24145" spans="1:8" x14ac:dyDescent="0.25">
      <c r="A24145">
        <v>24143</v>
      </c>
      <c r="B24145" t="s">
        <v>8</v>
      </c>
      <c r="C24145">
        <v>12071</v>
      </c>
      <c r="D24145">
        <v>118141</v>
      </c>
      <c r="E24145" t="s">
        <v>7718</v>
      </c>
      <c r="F24145" t="s">
        <v>10</v>
      </c>
      <c r="G24145" s="3" t="s">
        <v>11</v>
      </c>
      <c r="H24145" s="3" t="s">
        <v>12</v>
      </c>
    </row>
    <row r="24146" spans="1:8" x14ac:dyDescent="0.25">
      <c r="A24146">
        <v>24144</v>
      </c>
      <c r="B24146" t="s">
        <v>8</v>
      </c>
      <c r="C24146">
        <v>12072</v>
      </c>
      <c r="D24146">
        <v>36560</v>
      </c>
      <c r="E24146" t="s">
        <v>2014</v>
      </c>
      <c r="F24146" t="s">
        <v>10</v>
      </c>
      <c r="G24146" s="3" t="s">
        <v>11</v>
      </c>
      <c r="H24146" s="3" t="s">
        <v>12</v>
      </c>
    </row>
    <row r="24147" spans="1:8" x14ac:dyDescent="0.25">
      <c r="A24147">
        <v>24145</v>
      </c>
      <c r="B24147" t="s">
        <v>8</v>
      </c>
      <c r="C24147">
        <v>12072</v>
      </c>
      <c r="D24147">
        <v>701629</v>
      </c>
      <c r="E24147" t="s">
        <v>7719</v>
      </c>
      <c r="F24147" t="s">
        <v>10</v>
      </c>
      <c r="G24147" s="3" t="s">
        <v>11</v>
      </c>
      <c r="H24147" s="3" t="s">
        <v>12</v>
      </c>
    </row>
    <row r="24148" spans="1:8" x14ac:dyDescent="0.25">
      <c r="A24148">
        <v>24146</v>
      </c>
      <c r="B24148" t="s">
        <v>8</v>
      </c>
      <c r="C24148">
        <v>12073</v>
      </c>
      <c r="D24148">
        <v>36560</v>
      </c>
      <c r="E24148" t="s">
        <v>2014</v>
      </c>
      <c r="F24148" t="s">
        <v>10</v>
      </c>
      <c r="G24148" s="3" t="s">
        <v>11</v>
      </c>
      <c r="H24148" s="3" t="s">
        <v>12</v>
      </c>
    </row>
    <row r="24149" spans="1:8" x14ac:dyDescent="0.25">
      <c r="A24149">
        <v>24147</v>
      </c>
      <c r="B24149" t="s">
        <v>8</v>
      </c>
      <c r="C24149">
        <v>12073</v>
      </c>
      <c r="D24149">
        <v>701408</v>
      </c>
      <c r="E24149" t="s">
        <v>7720</v>
      </c>
      <c r="F24149" t="s">
        <v>10</v>
      </c>
      <c r="G24149" s="3" t="s">
        <v>11</v>
      </c>
      <c r="H24149" s="3" t="s">
        <v>12</v>
      </c>
    </row>
    <row r="24150" spans="1:8" x14ac:dyDescent="0.25">
      <c r="A24150">
        <v>24148</v>
      </c>
      <c r="B24150" t="s">
        <v>8</v>
      </c>
      <c r="C24150">
        <v>12074</v>
      </c>
      <c r="D24150">
        <v>36560</v>
      </c>
      <c r="E24150" t="s">
        <v>2014</v>
      </c>
      <c r="F24150" t="s">
        <v>10</v>
      </c>
      <c r="G24150" s="3" t="s">
        <v>11</v>
      </c>
      <c r="H24150" s="3" t="s">
        <v>12</v>
      </c>
    </row>
    <row r="24151" spans="1:8" x14ac:dyDescent="0.25">
      <c r="A24151">
        <v>24149</v>
      </c>
      <c r="B24151" t="s">
        <v>8</v>
      </c>
      <c r="C24151">
        <v>12074</v>
      </c>
      <c r="D24151">
        <v>701637</v>
      </c>
      <c r="E24151" t="s">
        <v>5404</v>
      </c>
      <c r="F24151" t="s">
        <v>10</v>
      </c>
      <c r="G24151" s="3" t="s">
        <v>11</v>
      </c>
      <c r="H24151" s="3" t="s">
        <v>12</v>
      </c>
    </row>
    <row r="24152" spans="1:8" x14ac:dyDescent="0.25">
      <c r="A24152">
        <v>24150</v>
      </c>
      <c r="B24152" t="s">
        <v>8</v>
      </c>
      <c r="C24152">
        <v>12075</v>
      </c>
      <c r="D24152">
        <v>36579</v>
      </c>
      <c r="E24152" t="s">
        <v>5207</v>
      </c>
      <c r="F24152" t="s">
        <v>10</v>
      </c>
      <c r="G24152" s="3" t="s">
        <v>11</v>
      </c>
      <c r="H24152" s="3" t="s">
        <v>12</v>
      </c>
    </row>
    <row r="24153" spans="1:8" x14ac:dyDescent="0.25">
      <c r="A24153">
        <v>24151</v>
      </c>
      <c r="B24153" t="s">
        <v>8</v>
      </c>
      <c r="C24153">
        <v>12075</v>
      </c>
      <c r="D24153">
        <v>66117</v>
      </c>
      <c r="E24153" t="s">
        <v>463</v>
      </c>
      <c r="F24153" t="s">
        <v>10</v>
      </c>
      <c r="G24153" s="3" t="s">
        <v>11</v>
      </c>
      <c r="H24153" s="3" t="s">
        <v>12</v>
      </c>
    </row>
    <row r="24154" spans="1:8" x14ac:dyDescent="0.25">
      <c r="A24154">
        <v>24152</v>
      </c>
      <c r="B24154" t="s">
        <v>8</v>
      </c>
      <c r="C24154">
        <v>12076</v>
      </c>
      <c r="D24154">
        <v>36587</v>
      </c>
      <c r="E24154" t="s">
        <v>1528</v>
      </c>
      <c r="F24154" t="s">
        <v>19</v>
      </c>
      <c r="G24154" s="3" t="s">
        <v>11</v>
      </c>
      <c r="H24154" s="3" t="s">
        <v>12</v>
      </c>
    </row>
    <row r="24155" spans="1:8" x14ac:dyDescent="0.25">
      <c r="A24155">
        <v>24153</v>
      </c>
      <c r="B24155" t="s">
        <v>8</v>
      </c>
      <c r="C24155">
        <v>12076</v>
      </c>
      <c r="D24155">
        <v>36781</v>
      </c>
      <c r="E24155" t="s">
        <v>4026</v>
      </c>
      <c r="F24155" t="s">
        <v>19</v>
      </c>
      <c r="G24155" s="3" t="s">
        <v>94</v>
      </c>
      <c r="H24155" s="3">
        <v>1137.8699999999999</v>
      </c>
    </row>
    <row r="24156" spans="1:8" x14ac:dyDescent="0.25">
      <c r="A24156">
        <v>24154</v>
      </c>
      <c r="B24156" t="s">
        <v>8</v>
      </c>
      <c r="C24156">
        <v>12077</v>
      </c>
      <c r="D24156">
        <v>36587</v>
      </c>
      <c r="E24156" t="s">
        <v>1528</v>
      </c>
      <c r="F24156" t="s">
        <v>19</v>
      </c>
      <c r="G24156" s="3" t="s">
        <v>11</v>
      </c>
      <c r="H24156" s="3" t="s">
        <v>12</v>
      </c>
    </row>
    <row r="24157" spans="1:8" x14ac:dyDescent="0.25">
      <c r="A24157">
        <v>24155</v>
      </c>
      <c r="B24157" t="s">
        <v>8</v>
      </c>
      <c r="C24157">
        <v>12077</v>
      </c>
      <c r="D24157">
        <v>92959</v>
      </c>
      <c r="E24157" t="s">
        <v>637</v>
      </c>
      <c r="F24157" t="s">
        <v>19</v>
      </c>
      <c r="G24157" s="3" t="s">
        <v>11</v>
      </c>
      <c r="H24157" s="3" t="s">
        <v>12</v>
      </c>
    </row>
    <row r="24158" spans="1:8" x14ac:dyDescent="0.25">
      <c r="A24158">
        <v>24156</v>
      </c>
      <c r="B24158" t="s">
        <v>8</v>
      </c>
      <c r="C24158">
        <v>12078</v>
      </c>
      <c r="D24158">
        <v>36587</v>
      </c>
      <c r="E24158" t="s">
        <v>1528</v>
      </c>
      <c r="F24158" t="s">
        <v>19</v>
      </c>
      <c r="G24158" s="3" t="s">
        <v>11</v>
      </c>
      <c r="H24158" s="3" t="s">
        <v>12</v>
      </c>
    </row>
    <row r="24159" spans="1:8" x14ac:dyDescent="0.25">
      <c r="A24159">
        <v>24157</v>
      </c>
      <c r="B24159" t="s">
        <v>8</v>
      </c>
      <c r="C24159">
        <v>12078</v>
      </c>
      <c r="D24159">
        <v>93106</v>
      </c>
      <c r="E24159" t="s">
        <v>7721</v>
      </c>
      <c r="F24159" t="s">
        <v>19</v>
      </c>
      <c r="G24159" s="3" t="s">
        <v>11</v>
      </c>
      <c r="H24159" s="3" t="s">
        <v>12</v>
      </c>
    </row>
    <row r="24160" spans="1:8" x14ac:dyDescent="0.25">
      <c r="A24160">
        <v>24158</v>
      </c>
      <c r="B24160" t="s">
        <v>8</v>
      </c>
      <c r="C24160">
        <v>12079</v>
      </c>
      <c r="D24160">
        <v>36595</v>
      </c>
      <c r="E24160" t="s">
        <v>2505</v>
      </c>
      <c r="F24160" t="s">
        <v>10</v>
      </c>
      <c r="G24160" s="3" t="s">
        <v>11</v>
      </c>
      <c r="H24160" s="3" t="s">
        <v>12</v>
      </c>
    </row>
    <row r="24161" spans="1:8" x14ac:dyDescent="0.25">
      <c r="A24161">
        <v>24159</v>
      </c>
      <c r="B24161" t="s">
        <v>8</v>
      </c>
      <c r="C24161">
        <v>12079</v>
      </c>
      <c r="D24161">
        <v>46442</v>
      </c>
      <c r="E24161" t="s">
        <v>5871</v>
      </c>
      <c r="F24161" t="s">
        <v>10</v>
      </c>
      <c r="G24161" s="3" t="s">
        <v>11</v>
      </c>
      <c r="H24161" s="3" t="s">
        <v>12</v>
      </c>
    </row>
    <row r="24162" spans="1:8" x14ac:dyDescent="0.25">
      <c r="A24162">
        <v>24160</v>
      </c>
      <c r="B24162" t="s">
        <v>8</v>
      </c>
      <c r="C24162">
        <v>12080</v>
      </c>
      <c r="D24162">
        <v>36595</v>
      </c>
      <c r="E24162" t="s">
        <v>2505</v>
      </c>
      <c r="F24162" t="s">
        <v>10</v>
      </c>
      <c r="G24162" s="3" t="s">
        <v>11</v>
      </c>
      <c r="H24162" s="3" t="s">
        <v>12</v>
      </c>
    </row>
    <row r="24163" spans="1:8" x14ac:dyDescent="0.25">
      <c r="A24163">
        <v>24161</v>
      </c>
      <c r="B24163" t="s">
        <v>8</v>
      </c>
      <c r="C24163">
        <v>12080</v>
      </c>
      <c r="D24163">
        <v>67075</v>
      </c>
      <c r="E24163" t="s">
        <v>279</v>
      </c>
      <c r="F24163" t="s">
        <v>10</v>
      </c>
      <c r="G24163" s="3" t="s">
        <v>11</v>
      </c>
      <c r="H24163" s="3" t="s">
        <v>12</v>
      </c>
    </row>
    <row r="24164" spans="1:8" x14ac:dyDescent="0.25">
      <c r="A24164">
        <v>24162</v>
      </c>
      <c r="B24164" t="s">
        <v>8</v>
      </c>
      <c r="C24164">
        <v>12081</v>
      </c>
      <c r="D24164">
        <v>36641</v>
      </c>
      <c r="E24164" t="s">
        <v>1095</v>
      </c>
      <c r="F24164" t="s">
        <v>10</v>
      </c>
      <c r="G24164" s="3" t="s">
        <v>11</v>
      </c>
      <c r="H24164" s="3" t="s">
        <v>12</v>
      </c>
    </row>
    <row r="24165" spans="1:8" x14ac:dyDescent="0.25">
      <c r="A24165">
        <v>24163</v>
      </c>
      <c r="B24165" t="s">
        <v>8</v>
      </c>
      <c r="C24165">
        <v>12081</v>
      </c>
      <c r="D24165">
        <v>49476</v>
      </c>
      <c r="E24165" t="s">
        <v>7472</v>
      </c>
      <c r="F24165" t="s">
        <v>19</v>
      </c>
      <c r="G24165" s="3" t="s">
        <v>11</v>
      </c>
      <c r="H24165" s="3" t="s">
        <v>12</v>
      </c>
    </row>
    <row r="24166" spans="1:8" x14ac:dyDescent="0.25">
      <c r="A24166">
        <v>24164</v>
      </c>
      <c r="B24166" t="s">
        <v>8</v>
      </c>
      <c r="C24166">
        <v>12083</v>
      </c>
      <c r="D24166">
        <v>31216</v>
      </c>
      <c r="E24166" t="s">
        <v>7722</v>
      </c>
      <c r="F24166" t="s">
        <v>10</v>
      </c>
      <c r="G24166" s="3" t="s">
        <v>11</v>
      </c>
      <c r="H24166" s="3" t="s">
        <v>12</v>
      </c>
    </row>
    <row r="24167" spans="1:8" x14ac:dyDescent="0.25">
      <c r="A24167">
        <v>24165</v>
      </c>
      <c r="B24167" t="s">
        <v>8</v>
      </c>
      <c r="C24167">
        <v>12083</v>
      </c>
      <c r="D24167">
        <v>36641</v>
      </c>
      <c r="E24167" t="s">
        <v>1095</v>
      </c>
      <c r="F24167" t="s">
        <v>10</v>
      </c>
      <c r="G24167" s="3" t="s">
        <v>11</v>
      </c>
      <c r="H24167" s="3" t="s">
        <v>12</v>
      </c>
    </row>
    <row r="24168" spans="1:8" x14ac:dyDescent="0.25">
      <c r="A24168">
        <v>24166</v>
      </c>
      <c r="B24168" t="s">
        <v>8</v>
      </c>
      <c r="C24168">
        <v>12084</v>
      </c>
      <c r="D24168">
        <v>34428</v>
      </c>
      <c r="E24168" t="s">
        <v>336</v>
      </c>
      <c r="F24168" t="s">
        <v>10</v>
      </c>
      <c r="G24168" s="3" t="s">
        <v>11</v>
      </c>
      <c r="H24168" s="3" t="s">
        <v>12</v>
      </c>
    </row>
    <row r="24169" spans="1:8" x14ac:dyDescent="0.25">
      <c r="A24169">
        <v>24167</v>
      </c>
      <c r="B24169" t="s">
        <v>8</v>
      </c>
      <c r="C24169">
        <v>12084</v>
      </c>
      <c r="D24169">
        <v>36641</v>
      </c>
      <c r="E24169" t="s">
        <v>1095</v>
      </c>
      <c r="F24169" t="s">
        <v>10</v>
      </c>
      <c r="G24169" s="3" t="s">
        <v>11</v>
      </c>
      <c r="H24169" s="3" t="s">
        <v>12</v>
      </c>
    </row>
    <row r="24170" spans="1:8" x14ac:dyDescent="0.25">
      <c r="A24170">
        <v>24168</v>
      </c>
      <c r="B24170" t="s">
        <v>8</v>
      </c>
      <c r="C24170">
        <v>12085</v>
      </c>
      <c r="D24170">
        <v>36641</v>
      </c>
      <c r="E24170" t="s">
        <v>1095</v>
      </c>
      <c r="F24170" t="s">
        <v>10</v>
      </c>
      <c r="G24170" s="3" t="s">
        <v>11</v>
      </c>
      <c r="H24170" s="3" t="s">
        <v>12</v>
      </c>
    </row>
    <row r="24171" spans="1:8" x14ac:dyDescent="0.25">
      <c r="A24171">
        <v>24169</v>
      </c>
      <c r="B24171" t="s">
        <v>8</v>
      </c>
      <c r="C24171">
        <v>12085</v>
      </c>
      <c r="D24171">
        <v>46426</v>
      </c>
      <c r="E24171" t="s">
        <v>458</v>
      </c>
      <c r="F24171" t="s">
        <v>10</v>
      </c>
      <c r="G24171" s="3" t="s">
        <v>11</v>
      </c>
      <c r="H24171" s="3" t="s">
        <v>12</v>
      </c>
    </row>
    <row r="24172" spans="1:8" x14ac:dyDescent="0.25">
      <c r="A24172">
        <v>24170</v>
      </c>
      <c r="B24172" t="s">
        <v>8</v>
      </c>
      <c r="C24172">
        <v>12086</v>
      </c>
      <c r="D24172">
        <v>36641</v>
      </c>
      <c r="E24172" t="s">
        <v>1095</v>
      </c>
      <c r="F24172" t="s">
        <v>10</v>
      </c>
      <c r="G24172" s="3" t="s">
        <v>11</v>
      </c>
      <c r="H24172" s="3" t="s">
        <v>12</v>
      </c>
    </row>
    <row r="24173" spans="1:8" x14ac:dyDescent="0.25">
      <c r="A24173">
        <v>24171</v>
      </c>
      <c r="B24173" t="s">
        <v>8</v>
      </c>
      <c r="C24173">
        <v>12086</v>
      </c>
      <c r="D24173">
        <v>48623</v>
      </c>
      <c r="E24173" t="s">
        <v>7723</v>
      </c>
      <c r="F24173" t="s">
        <v>15</v>
      </c>
      <c r="G24173" s="3" t="s">
        <v>11</v>
      </c>
      <c r="H24173" s="3" t="s">
        <v>12</v>
      </c>
    </row>
    <row r="24174" spans="1:8" x14ac:dyDescent="0.25">
      <c r="A24174">
        <v>24172</v>
      </c>
      <c r="B24174" t="s">
        <v>8</v>
      </c>
      <c r="C24174">
        <v>12087</v>
      </c>
      <c r="D24174">
        <v>36641</v>
      </c>
      <c r="E24174" t="s">
        <v>1095</v>
      </c>
      <c r="F24174" t="s">
        <v>10</v>
      </c>
      <c r="G24174" s="3" t="s">
        <v>11</v>
      </c>
      <c r="H24174" s="3" t="s">
        <v>12</v>
      </c>
    </row>
    <row r="24175" spans="1:8" x14ac:dyDescent="0.25">
      <c r="A24175">
        <v>24173</v>
      </c>
      <c r="B24175" t="s">
        <v>8</v>
      </c>
      <c r="C24175">
        <v>12087</v>
      </c>
      <c r="D24175">
        <v>50814</v>
      </c>
      <c r="E24175" t="s">
        <v>7724</v>
      </c>
      <c r="F24175" t="s">
        <v>10</v>
      </c>
      <c r="G24175" s="3" t="s">
        <v>11</v>
      </c>
      <c r="H24175" s="3" t="s">
        <v>12</v>
      </c>
    </row>
    <row r="24176" spans="1:8" x14ac:dyDescent="0.25">
      <c r="A24176">
        <v>24174</v>
      </c>
      <c r="B24176" t="s">
        <v>8</v>
      </c>
      <c r="C24176">
        <v>12088</v>
      </c>
      <c r="D24176">
        <v>36641</v>
      </c>
      <c r="E24176" t="s">
        <v>1095</v>
      </c>
      <c r="F24176" t="s">
        <v>10</v>
      </c>
      <c r="G24176" s="3" t="s">
        <v>11</v>
      </c>
      <c r="H24176" s="3" t="s">
        <v>12</v>
      </c>
    </row>
    <row r="24177" spans="1:8" x14ac:dyDescent="0.25">
      <c r="A24177">
        <v>24175</v>
      </c>
      <c r="B24177" t="s">
        <v>8</v>
      </c>
      <c r="C24177">
        <v>12088</v>
      </c>
      <c r="D24177">
        <v>52043</v>
      </c>
      <c r="E24177" t="s">
        <v>2341</v>
      </c>
      <c r="F24177" t="s">
        <v>10</v>
      </c>
      <c r="G24177" s="3" t="s">
        <v>11</v>
      </c>
      <c r="H24177" s="3" t="s">
        <v>12</v>
      </c>
    </row>
    <row r="24178" spans="1:8" x14ac:dyDescent="0.25">
      <c r="A24178">
        <v>24176</v>
      </c>
      <c r="B24178" t="s">
        <v>8</v>
      </c>
      <c r="C24178">
        <v>12089</v>
      </c>
      <c r="D24178">
        <v>36641</v>
      </c>
      <c r="E24178" t="s">
        <v>1095</v>
      </c>
      <c r="F24178" t="s">
        <v>10</v>
      </c>
      <c r="G24178" s="3" t="s">
        <v>11</v>
      </c>
      <c r="H24178" s="3" t="s">
        <v>12</v>
      </c>
    </row>
    <row r="24179" spans="1:8" x14ac:dyDescent="0.25">
      <c r="A24179">
        <v>24177</v>
      </c>
      <c r="B24179" t="s">
        <v>8</v>
      </c>
      <c r="C24179">
        <v>12089</v>
      </c>
      <c r="D24179">
        <v>58793</v>
      </c>
      <c r="E24179" t="s">
        <v>7725</v>
      </c>
      <c r="F24179" t="s">
        <v>10</v>
      </c>
      <c r="G24179" s="3" t="s">
        <v>11</v>
      </c>
      <c r="H24179" s="3" t="s">
        <v>12</v>
      </c>
    </row>
    <row r="24180" spans="1:8" x14ac:dyDescent="0.25">
      <c r="A24180">
        <v>24178</v>
      </c>
      <c r="B24180" t="s">
        <v>8</v>
      </c>
      <c r="C24180">
        <v>12090</v>
      </c>
      <c r="D24180">
        <v>36641</v>
      </c>
      <c r="E24180" t="s">
        <v>1095</v>
      </c>
      <c r="F24180" t="s">
        <v>10</v>
      </c>
      <c r="G24180" s="3" t="s">
        <v>11</v>
      </c>
      <c r="H24180" s="3" t="s">
        <v>12</v>
      </c>
    </row>
    <row r="24181" spans="1:8" x14ac:dyDescent="0.25">
      <c r="A24181">
        <v>24179</v>
      </c>
      <c r="B24181" t="s">
        <v>8</v>
      </c>
      <c r="C24181">
        <v>12090</v>
      </c>
      <c r="D24181">
        <v>73091</v>
      </c>
      <c r="E24181" t="s">
        <v>3126</v>
      </c>
      <c r="F24181" t="s">
        <v>10</v>
      </c>
      <c r="G24181" s="3" t="s">
        <v>11</v>
      </c>
      <c r="H24181" s="3" t="s">
        <v>12</v>
      </c>
    </row>
    <row r="24182" spans="1:8" x14ac:dyDescent="0.25">
      <c r="A24182">
        <v>24180</v>
      </c>
      <c r="B24182" t="s">
        <v>8</v>
      </c>
      <c r="C24182">
        <v>12091</v>
      </c>
      <c r="D24182">
        <v>36641</v>
      </c>
      <c r="E24182" t="s">
        <v>1095</v>
      </c>
      <c r="F24182" t="s">
        <v>10</v>
      </c>
      <c r="G24182" s="3" t="s">
        <v>11</v>
      </c>
      <c r="H24182" s="3" t="s">
        <v>12</v>
      </c>
    </row>
    <row r="24183" spans="1:8" x14ac:dyDescent="0.25">
      <c r="A24183">
        <v>24181</v>
      </c>
      <c r="B24183" t="s">
        <v>8</v>
      </c>
      <c r="C24183">
        <v>12091</v>
      </c>
      <c r="D24183">
        <v>121460</v>
      </c>
      <c r="E24183" t="s">
        <v>7726</v>
      </c>
      <c r="F24183" t="s">
        <v>10</v>
      </c>
      <c r="G24183" s="3" t="s">
        <v>11</v>
      </c>
      <c r="H24183" s="3" t="s">
        <v>12</v>
      </c>
    </row>
    <row r="24184" spans="1:8" x14ac:dyDescent="0.25">
      <c r="A24184">
        <v>24182</v>
      </c>
      <c r="B24184" t="s">
        <v>8</v>
      </c>
      <c r="C24184">
        <v>12092</v>
      </c>
      <c r="D24184">
        <v>36463</v>
      </c>
      <c r="E24184" t="s">
        <v>5666</v>
      </c>
      <c r="F24184" t="s">
        <v>15</v>
      </c>
      <c r="G24184" s="3" t="s">
        <v>11</v>
      </c>
      <c r="H24184" s="3" t="s">
        <v>12</v>
      </c>
    </row>
    <row r="24185" spans="1:8" x14ac:dyDescent="0.25">
      <c r="A24185">
        <v>24183</v>
      </c>
      <c r="B24185" t="s">
        <v>8</v>
      </c>
      <c r="C24185">
        <v>12092</v>
      </c>
      <c r="D24185">
        <v>62723</v>
      </c>
      <c r="E24185" t="s">
        <v>1131</v>
      </c>
      <c r="F24185" t="s">
        <v>10</v>
      </c>
      <c r="G24185" s="3" t="s">
        <v>11</v>
      </c>
      <c r="H24185" s="3" t="s">
        <v>12</v>
      </c>
    </row>
    <row r="24186" spans="1:8" x14ac:dyDescent="0.25">
      <c r="A24186">
        <v>24184</v>
      </c>
      <c r="B24186" t="s">
        <v>8</v>
      </c>
      <c r="C24186">
        <v>12093</v>
      </c>
      <c r="D24186">
        <v>36498</v>
      </c>
      <c r="E24186" t="s">
        <v>1671</v>
      </c>
      <c r="F24186" t="s">
        <v>10</v>
      </c>
      <c r="G24186" s="3" t="s">
        <v>11</v>
      </c>
      <c r="H24186" s="3" t="s">
        <v>12</v>
      </c>
    </row>
    <row r="24187" spans="1:8" x14ac:dyDescent="0.25">
      <c r="A24187">
        <v>24185</v>
      </c>
      <c r="B24187" t="s">
        <v>8</v>
      </c>
      <c r="C24187">
        <v>12093</v>
      </c>
      <c r="D24187">
        <v>41637</v>
      </c>
      <c r="E24187" t="s">
        <v>6639</v>
      </c>
      <c r="F24187" t="s">
        <v>19</v>
      </c>
      <c r="G24187" s="3" t="s">
        <v>11</v>
      </c>
      <c r="H24187" s="3" t="s">
        <v>12</v>
      </c>
    </row>
    <row r="24188" spans="1:8" x14ac:dyDescent="0.25">
      <c r="A24188">
        <v>24186</v>
      </c>
      <c r="B24188" t="s">
        <v>8</v>
      </c>
      <c r="C24188">
        <v>12094</v>
      </c>
      <c r="D24188">
        <v>36498</v>
      </c>
      <c r="E24188" t="s">
        <v>1671</v>
      </c>
      <c r="F24188" t="s">
        <v>10</v>
      </c>
      <c r="G24188" s="3" t="s">
        <v>11</v>
      </c>
      <c r="H24188" s="3" t="s">
        <v>12</v>
      </c>
    </row>
    <row r="24189" spans="1:8" x14ac:dyDescent="0.25">
      <c r="A24189">
        <v>24187</v>
      </c>
      <c r="B24189" t="s">
        <v>8</v>
      </c>
      <c r="C24189">
        <v>12094</v>
      </c>
      <c r="D24189">
        <v>41890</v>
      </c>
      <c r="E24189" t="s">
        <v>6640</v>
      </c>
      <c r="F24189" t="s">
        <v>19</v>
      </c>
      <c r="G24189" s="3" t="s">
        <v>11</v>
      </c>
      <c r="H24189" s="3" t="s">
        <v>12</v>
      </c>
    </row>
    <row r="24190" spans="1:8" x14ac:dyDescent="0.25">
      <c r="A24190">
        <v>24188</v>
      </c>
      <c r="B24190" t="s">
        <v>8</v>
      </c>
      <c r="C24190">
        <v>12095</v>
      </c>
      <c r="D24190">
        <v>36498</v>
      </c>
      <c r="E24190" t="s">
        <v>1671</v>
      </c>
      <c r="F24190" t="s">
        <v>10</v>
      </c>
      <c r="G24190" s="3" t="s">
        <v>11</v>
      </c>
      <c r="H24190" s="3" t="s">
        <v>12</v>
      </c>
    </row>
    <row r="24191" spans="1:8" x14ac:dyDescent="0.25">
      <c r="A24191">
        <v>24189</v>
      </c>
      <c r="B24191" t="s">
        <v>8</v>
      </c>
      <c r="C24191">
        <v>12095</v>
      </c>
      <c r="D24191">
        <v>65056</v>
      </c>
      <c r="E24191" t="s">
        <v>5274</v>
      </c>
      <c r="F24191" t="s">
        <v>15</v>
      </c>
      <c r="G24191" s="3" t="s">
        <v>11</v>
      </c>
      <c r="H24191" s="3" t="s">
        <v>12</v>
      </c>
    </row>
    <row r="24192" spans="1:8" x14ac:dyDescent="0.25">
      <c r="A24192">
        <v>24190</v>
      </c>
      <c r="B24192" t="s">
        <v>8</v>
      </c>
      <c r="C24192">
        <v>12096</v>
      </c>
      <c r="D24192">
        <v>36765</v>
      </c>
      <c r="E24192" t="s">
        <v>7727</v>
      </c>
      <c r="F24192" t="s">
        <v>10</v>
      </c>
      <c r="G24192" s="3" t="s">
        <v>11</v>
      </c>
      <c r="H24192" s="3" t="s">
        <v>12</v>
      </c>
    </row>
    <row r="24193" spans="1:8" x14ac:dyDescent="0.25">
      <c r="A24193">
        <v>24191</v>
      </c>
      <c r="B24193" t="s">
        <v>8</v>
      </c>
      <c r="C24193">
        <v>12096</v>
      </c>
      <c r="D24193">
        <v>41262</v>
      </c>
      <c r="E24193" t="s">
        <v>2991</v>
      </c>
      <c r="F24193" t="s">
        <v>19</v>
      </c>
      <c r="G24193" s="3" t="s">
        <v>11</v>
      </c>
      <c r="H24193" s="3" t="s">
        <v>12</v>
      </c>
    </row>
    <row r="24194" spans="1:8" x14ac:dyDescent="0.25">
      <c r="A24194">
        <v>24192</v>
      </c>
      <c r="B24194" t="s">
        <v>8</v>
      </c>
      <c r="C24194">
        <v>12097</v>
      </c>
      <c r="D24194">
        <v>36790</v>
      </c>
      <c r="E24194" t="s">
        <v>1243</v>
      </c>
      <c r="F24194" t="s">
        <v>15</v>
      </c>
      <c r="G24194" s="3" t="s">
        <v>11</v>
      </c>
      <c r="H24194" s="3" t="s">
        <v>12</v>
      </c>
    </row>
    <row r="24195" spans="1:8" x14ac:dyDescent="0.25">
      <c r="A24195">
        <v>24193</v>
      </c>
      <c r="B24195" t="s">
        <v>8</v>
      </c>
      <c r="C24195">
        <v>12097</v>
      </c>
      <c r="D24195">
        <v>85693</v>
      </c>
      <c r="E24195" t="s">
        <v>3293</v>
      </c>
      <c r="F24195" t="s">
        <v>10</v>
      </c>
      <c r="G24195" s="3" t="s">
        <v>11</v>
      </c>
      <c r="H24195" s="3" t="s">
        <v>12</v>
      </c>
    </row>
    <row r="24196" spans="1:8" x14ac:dyDescent="0.25">
      <c r="A24196">
        <v>24194</v>
      </c>
      <c r="B24196" t="s">
        <v>8</v>
      </c>
      <c r="C24196">
        <v>12098</v>
      </c>
      <c r="D24196">
        <v>36790</v>
      </c>
      <c r="E24196" t="s">
        <v>1243</v>
      </c>
      <c r="F24196" t="s">
        <v>15</v>
      </c>
      <c r="G24196" s="3" t="s">
        <v>11</v>
      </c>
      <c r="H24196" s="3" t="s">
        <v>12</v>
      </c>
    </row>
    <row r="24197" spans="1:8" x14ac:dyDescent="0.25">
      <c r="A24197">
        <v>24195</v>
      </c>
      <c r="B24197" t="s">
        <v>8</v>
      </c>
      <c r="C24197">
        <v>12098</v>
      </c>
      <c r="D24197">
        <v>124451</v>
      </c>
      <c r="E24197" t="s">
        <v>6588</v>
      </c>
      <c r="F24197" t="s">
        <v>15</v>
      </c>
      <c r="G24197" s="3" t="s">
        <v>11</v>
      </c>
      <c r="H24197" s="3" t="s">
        <v>12</v>
      </c>
    </row>
    <row r="24198" spans="1:8" x14ac:dyDescent="0.25">
      <c r="A24198">
        <v>24196</v>
      </c>
      <c r="B24198" t="s">
        <v>8</v>
      </c>
      <c r="C24198">
        <v>12099</v>
      </c>
      <c r="D24198">
        <v>36811</v>
      </c>
      <c r="E24198" t="s">
        <v>4878</v>
      </c>
      <c r="F24198" t="s">
        <v>10</v>
      </c>
      <c r="G24198" s="3" t="s">
        <v>11</v>
      </c>
      <c r="H24198" s="3" t="s">
        <v>12</v>
      </c>
    </row>
    <row r="24199" spans="1:8" x14ac:dyDescent="0.25">
      <c r="A24199">
        <v>24197</v>
      </c>
      <c r="B24199" t="s">
        <v>8</v>
      </c>
      <c r="C24199">
        <v>12099</v>
      </c>
      <c r="D24199">
        <v>45063</v>
      </c>
      <c r="E24199" t="s">
        <v>4405</v>
      </c>
      <c r="F24199" t="s">
        <v>10</v>
      </c>
      <c r="G24199" s="3" t="s">
        <v>11</v>
      </c>
      <c r="H24199" s="3" t="s">
        <v>12</v>
      </c>
    </row>
    <row r="24200" spans="1:8" x14ac:dyDescent="0.25">
      <c r="A24200">
        <v>24198</v>
      </c>
      <c r="B24200" t="s">
        <v>8</v>
      </c>
      <c r="C24200">
        <v>12100</v>
      </c>
      <c r="D24200">
        <v>36811</v>
      </c>
      <c r="E24200" t="s">
        <v>4878</v>
      </c>
      <c r="F24200" t="s">
        <v>10</v>
      </c>
      <c r="G24200" s="3" t="s">
        <v>11</v>
      </c>
      <c r="H24200" s="3" t="s">
        <v>12</v>
      </c>
    </row>
    <row r="24201" spans="1:8" x14ac:dyDescent="0.25">
      <c r="A24201">
        <v>24199</v>
      </c>
      <c r="B24201" t="s">
        <v>8</v>
      </c>
      <c r="C24201">
        <v>12100</v>
      </c>
      <c r="D24201">
        <v>37796</v>
      </c>
      <c r="E24201" t="s">
        <v>7397</v>
      </c>
      <c r="F24201" t="s">
        <v>10</v>
      </c>
      <c r="G24201" s="3" t="s">
        <v>11</v>
      </c>
      <c r="H24201" s="3" t="s">
        <v>12</v>
      </c>
    </row>
    <row r="24202" spans="1:8" x14ac:dyDescent="0.25">
      <c r="A24202">
        <v>24200</v>
      </c>
      <c r="B24202" t="s">
        <v>8</v>
      </c>
      <c r="C24202">
        <v>12101</v>
      </c>
      <c r="D24202">
        <v>37028</v>
      </c>
      <c r="E24202" t="s">
        <v>177</v>
      </c>
      <c r="F24202" t="s">
        <v>10</v>
      </c>
      <c r="G24202" s="3" t="s">
        <v>11</v>
      </c>
      <c r="H24202" s="3" t="s">
        <v>12</v>
      </c>
    </row>
    <row r="24203" spans="1:8" x14ac:dyDescent="0.25">
      <c r="A24203">
        <v>24201</v>
      </c>
      <c r="B24203" t="s">
        <v>8</v>
      </c>
      <c r="C24203">
        <v>12101</v>
      </c>
      <c r="D24203">
        <v>64467</v>
      </c>
      <c r="E24203" t="s">
        <v>3117</v>
      </c>
      <c r="F24203" t="s">
        <v>15</v>
      </c>
      <c r="G24203" s="3" t="s">
        <v>11</v>
      </c>
      <c r="H24203" s="3" t="s">
        <v>12</v>
      </c>
    </row>
    <row r="24204" spans="1:8" x14ac:dyDescent="0.25">
      <c r="A24204">
        <v>24202</v>
      </c>
      <c r="B24204" t="s">
        <v>8</v>
      </c>
      <c r="C24204">
        <v>12103</v>
      </c>
      <c r="D24204">
        <v>36692</v>
      </c>
      <c r="E24204" t="s">
        <v>4119</v>
      </c>
      <c r="F24204" t="s">
        <v>10</v>
      </c>
      <c r="G24204" s="3" t="s">
        <v>11</v>
      </c>
      <c r="H24204" s="3" t="s">
        <v>12</v>
      </c>
    </row>
    <row r="24205" spans="1:8" x14ac:dyDescent="0.25">
      <c r="A24205">
        <v>24203</v>
      </c>
      <c r="B24205" t="s">
        <v>8</v>
      </c>
      <c r="C24205">
        <v>12103</v>
      </c>
      <c r="D24205">
        <v>84522</v>
      </c>
      <c r="E24205" t="s">
        <v>7624</v>
      </c>
      <c r="F24205" t="s">
        <v>10</v>
      </c>
      <c r="G24205" s="3" t="s">
        <v>11</v>
      </c>
      <c r="H24205" s="3" t="s">
        <v>12</v>
      </c>
    </row>
    <row r="24206" spans="1:8" x14ac:dyDescent="0.25">
      <c r="A24206">
        <v>24204</v>
      </c>
      <c r="B24206" t="s">
        <v>8</v>
      </c>
      <c r="C24206">
        <v>12104</v>
      </c>
      <c r="D24206">
        <v>38695</v>
      </c>
      <c r="E24206" t="s">
        <v>6795</v>
      </c>
      <c r="F24206" t="s">
        <v>15</v>
      </c>
      <c r="G24206" s="3" t="s">
        <v>11</v>
      </c>
      <c r="H24206" s="3" t="s">
        <v>12</v>
      </c>
    </row>
    <row r="24207" spans="1:8" x14ac:dyDescent="0.25">
      <c r="A24207">
        <v>24205</v>
      </c>
      <c r="B24207" t="s">
        <v>8</v>
      </c>
      <c r="C24207">
        <v>12104</v>
      </c>
      <c r="D24207">
        <v>56600</v>
      </c>
      <c r="E24207" t="s">
        <v>3477</v>
      </c>
      <c r="F24207" t="s">
        <v>15</v>
      </c>
      <c r="G24207" s="3" t="s">
        <v>11</v>
      </c>
      <c r="H24207" s="3" t="s">
        <v>12</v>
      </c>
    </row>
    <row r="24208" spans="1:8" x14ac:dyDescent="0.25">
      <c r="A24208">
        <v>24206</v>
      </c>
      <c r="B24208" t="s">
        <v>8</v>
      </c>
      <c r="C24208">
        <v>12105</v>
      </c>
      <c r="D24208">
        <v>38695</v>
      </c>
      <c r="E24208" t="s">
        <v>6795</v>
      </c>
      <c r="F24208" t="s">
        <v>15</v>
      </c>
      <c r="G24208" s="3" t="s">
        <v>11</v>
      </c>
      <c r="H24208" s="3" t="s">
        <v>12</v>
      </c>
    </row>
    <row r="24209" spans="1:8" x14ac:dyDescent="0.25">
      <c r="A24209">
        <v>24207</v>
      </c>
      <c r="B24209" t="s">
        <v>8</v>
      </c>
      <c r="C24209">
        <v>12105</v>
      </c>
      <c r="D24209">
        <v>65498</v>
      </c>
      <c r="E24209" t="s">
        <v>3486</v>
      </c>
      <c r="F24209" t="s">
        <v>10</v>
      </c>
      <c r="G24209" s="3" t="s">
        <v>11</v>
      </c>
      <c r="H24209" s="3" t="s">
        <v>12</v>
      </c>
    </row>
    <row r="24210" spans="1:8" x14ac:dyDescent="0.25">
      <c r="A24210">
        <v>24208</v>
      </c>
      <c r="B24210" t="s">
        <v>8</v>
      </c>
      <c r="C24210">
        <v>12106</v>
      </c>
      <c r="D24210">
        <v>38709</v>
      </c>
      <c r="E24210" t="s">
        <v>7512</v>
      </c>
      <c r="F24210" t="s">
        <v>10</v>
      </c>
      <c r="G24210" s="3" t="s">
        <v>11</v>
      </c>
      <c r="H24210" s="3" t="s">
        <v>12</v>
      </c>
    </row>
    <row r="24211" spans="1:8" x14ac:dyDescent="0.25">
      <c r="A24211">
        <v>24209</v>
      </c>
      <c r="B24211" t="s">
        <v>8</v>
      </c>
      <c r="C24211">
        <v>12106</v>
      </c>
      <c r="D24211">
        <v>52647</v>
      </c>
      <c r="E24211" t="s">
        <v>6747</v>
      </c>
      <c r="F24211" t="s">
        <v>10</v>
      </c>
      <c r="G24211" s="3" t="s">
        <v>11</v>
      </c>
      <c r="H24211" s="3" t="s">
        <v>12</v>
      </c>
    </row>
    <row r="24212" spans="1:8" x14ac:dyDescent="0.25">
      <c r="A24212">
        <v>24210</v>
      </c>
      <c r="B24212" t="s">
        <v>8</v>
      </c>
      <c r="C24212">
        <v>12107</v>
      </c>
      <c r="D24212">
        <v>38709</v>
      </c>
      <c r="E24212" t="s">
        <v>7512</v>
      </c>
      <c r="F24212" t="s">
        <v>10</v>
      </c>
      <c r="G24212" s="3" t="s">
        <v>11</v>
      </c>
      <c r="H24212" s="3" t="s">
        <v>12</v>
      </c>
    </row>
    <row r="24213" spans="1:8" x14ac:dyDescent="0.25">
      <c r="A24213">
        <v>24211</v>
      </c>
      <c r="B24213" t="s">
        <v>8</v>
      </c>
      <c r="C24213">
        <v>12107</v>
      </c>
      <c r="D24213">
        <v>61883</v>
      </c>
      <c r="E24213" t="s">
        <v>6749</v>
      </c>
      <c r="F24213" t="s">
        <v>21</v>
      </c>
      <c r="G24213" s="3" t="s">
        <v>11</v>
      </c>
      <c r="H24213" s="3" t="s">
        <v>12</v>
      </c>
    </row>
    <row r="24214" spans="1:8" x14ac:dyDescent="0.25">
      <c r="A24214">
        <v>24212</v>
      </c>
      <c r="B24214" t="s">
        <v>8</v>
      </c>
      <c r="C24214">
        <v>12108</v>
      </c>
      <c r="D24214">
        <v>38709</v>
      </c>
      <c r="E24214" t="s">
        <v>7512</v>
      </c>
      <c r="F24214" t="s">
        <v>10</v>
      </c>
      <c r="G24214" s="3" t="s">
        <v>11</v>
      </c>
      <c r="H24214" s="3" t="s">
        <v>12</v>
      </c>
    </row>
    <row r="24215" spans="1:8" x14ac:dyDescent="0.25">
      <c r="A24215">
        <v>24213</v>
      </c>
      <c r="B24215" t="s">
        <v>8</v>
      </c>
      <c r="C24215">
        <v>12108</v>
      </c>
      <c r="D24215">
        <v>77577</v>
      </c>
      <c r="E24215" t="s">
        <v>6751</v>
      </c>
      <c r="F24215" t="s">
        <v>15</v>
      </c>
      <c r="G24215" s="3" t="s">
        <v>11</v>
      </c>
      <c r="H24215" s="3" t="s">
        <v>12</v>
      </c>
    </row>
    <row r="24216" spans="1:8" x14ac:dyDescent="0.25">
      <c r="A24216">
        <v>24214</v>
      </c>
      <c r="B24216" t="s">
        <v>8</v>
      </c>
      <c r="C24216">
        <v>12109</v>
      </c>
      <c r="D24216">
        <v>38717</v>
      </c>
      <c r="E24216" t="s">
        <v>4558</v>
      </c>
      <c r="F24216" t="s">
        <v>15</v>
      </c>
      <c r="G24216" s="3" t="s">
        <v>11</v>
      </c>
      <c r="H24216" s="3" t="s">
        <v>12</v>
      </c>
    </row>
    <row r="24217" spans="1:8" x14ac:dyDescent="0.25">
      <c r="A24217">
        <v>24215</v>
      </c>
      <c r="B24217" t="s">
        <v>8</v>
      </c>
      <c r="C24217">
        <v>12109</v>
      </c>
      <c r="D24217">
        <v>53651</v>
      </c>
      <c r="E24217" t="s">
        <v>1526</v>
      </c>
      <c r="F24217" t="s">
        <v>10</v>
      </c>
      <c r="G24217" s="3" t="s">
        <v>11</v>
      </c>
      <c r="H24217" s="3" t="s">
        <v>12</v>
      </c>
    </row>
    <row r="24218" spans="1:8" x14ac:dyDescent="0.25">
      <c r="A24218">
        <v>24216</v>
      </c>
      <c r="B24218" t="s">
        <v>8</v>
      </c>
      <c r="C24218">
        <v>12110</v>
      </c>
      <c r="D24218">
        <v>38741</v>
      </c>
      <c r="E24218" t="s">
        <v>2627</v>
      </c>
      <c r="F24218" t="s">
        <v>10</v>
      </c>
      <c r="G24218" s="3" t="s">
        <v>11</v>
      </c>
      <c r="H24218" s="3" t="s">
        <v>12</v>
      </c>
    </row>
    <row r="24219" spans="1:8" x14ac:dyDescent="0.25">
      <c r="A24219">
        <v>24217</v>
      </c>
      <c r="B24219" t="s">
        <v>8</v>
      </c>
      <c r="C24219">
        <v>12110</v>
      </c>
      <c r="D24219">
        <v>40789</v>
      </c>
      <c r="E24219" t="s">
        <v>2628</v>
      </c>
      <c r="F24219" t="s">
        <v>10</v>
      </c>
      <c r="G24219" s="3" t="s">
        <v>11</v>
      </c>
      <c r="H24219" s="3" t="s">
        <v>12</v>
      </c>
    </row>
    <row r="24220" spans="1:8" x14ac:dyDescent="0.25">
      <c r="A24220">
        <v>24218</v>
      </c>
      <c r="B24220" t="s">
        <v>8</v>
      </c>
      <c r="C24220">
        <v>12111</v>
      </c>
      <c r="D24220">
        <v>38741</v>
      </c>
      <c r="E24220" t="s">
        <v>2627</v>
      </c>
      <c r="F24220" t="s">
        <v>10</v>
      </c>
      <c r="G24220" s="3" t="s">
        <v>11</v>
      </c>
      <c r="H24220" s="3" t="s">
        <v>12</v>
      </c>
    </row>
    <row r="24221" spans="1:8" x14ac:dyDescent="0.25">
      <c r="A24221">
        <v>24219</v>
      </c>
      <c r="B24221" t="s">
        <v>8</v>
      </c>
      <c r="C24221">
        <v>12111</v>
      </c>
      <c r="D24221">
        <v>45446</v>
      </c>
      <c r="E24221" t="s">
        <v>5753</v>
      </c>
      <c r="F24221" t="s">
        <v>10</v>
      </c>
      <c r="G24221" s="3" t="s">
        <v>11</v>
      </c>
      <c r="H24221" s="3" t="s">
        <v>12</v>
      </c>
    </row>
    <row r="24222" spans="1:8" x14ac:dyDescent="0.25">
      <c r="A24222">
        <v>24220</v>
      </c>
      <c r="B24222" t="s">
        <v>8</v>
      </c>
      <c r="C24222">
        <v>12112</v>
      </c>
      <c r="D24222">
        <v>38741</v>
      </c>
      <c r="E24222" t="s">
        <v>2627</v>
      </c>
      <c r="F24222" t="s">
        <v>10</v>
      </c>
      <c r="G24222" s="3" t="s">
        <v>11</v>
      </c>
      <c r="H24222" s="3" t="s">
        <v>12</v>
      </c>
    </row>
    <row r="24223" spans="1:8" x14ac:dyDescent="0.25">
      <c r="A24223">
        <v>24221</v>
      </c>
      <c r="B24223" t="s">
        <v>8</v>
      </c>
      <c r="C24223">
        <v>12112</v>
      </c>
      <c r="D24223">
        <v>125849</v>
      </c>
      <c r="E24223" t="s">
        <v>7728</v>
      </c>
      <c r="F24223" t="s">
        <v>15</v>
      </c>
      <c r="G24223" s="3" t="s">
        <v>11</v>
      </c>
      <c r="H24223" s="3" t="s">
        <v>12</v>
      </c>
    </row>
    <row r="24224" spans="1:8" x14ac:dyDescent="0.25">
      <c r="A24224">
        <v>24222</v>
      </c>
      <c r="B24224" t="s">
        <v>8</v>
      </c>
      <c r="C24224">
        <v>12113</v>
      </c>
      <c r="D24224">
        <v>38750</v>
      </c>
      <c r="E24224" t="s">
        <v>7642</v>
      </c>
      <c r="F24224" t="s">
        <v>15</v>
      </c>
      <c r="G24224" s="3" t="s">
        <v>11</v>
      </c>
      <c r="H24224" s="3" t="s">
        <v>12</v>
      </c>
    </row>
    <row r="24225" spans="1:8" x14ac:dyDescent="0.25">
      <c r="A24225">
        <v>24223</v>
      </c>
      <c r="B24225" t="s">
        <v>8</v>
      </c>
      <c r="C24225">
        <v>12113</v>
      </c>
      <c r="D24225">
        <v>41327</v>
      </c>
      <c r="E24225" t="s">
        <v>6645</v>
      </c>
      <c r="F24225" t="s">
        <v>10</v>
      </c>
      <c r="G24225" s="3" t="s">
        <v>11</v>
      </c>
      <c r="H24225" s="3" t="s">
        <v>12</v>
      </c>
    </row>
    <row r="24226" spans="1:8" x14ac:dyDescent="0.25">
      <c r="A24226">
        <v>24224</v>
      </c>
      <c r="B24226" t="s">
        <v>8</v>
      </c>
      <c r="C24226">
        <v>12114</v>
      </c>
      <c r="D24226">
        <v>34517</v>
      </c>
      <c r="E24226" t="s">
        <v>1382</v>
      </c>
      <c r="F24226" t="s">
        <v>15</v>
      </c>
      <c r="G24226" s="3" t="s">
        <v>11</v>
      </c>
      <c r="H24226" s="3" t="s">
        <v>12</v>
      </c>
    </row>
    <row r="24227" spans="1:8" x14ac:dyDescent="0.25">
      <c r="A24227">
        <v>24225</v>
      </c>
      <c r="B24227" t="s">
        <v>8</v>
      </c>
      <c r="C24227">
        <v>12114</v>
      </c>
      <c r="D24227">
        <v>38750</v>
      </c>
      <c r="E24227" t="s">
        <v>7642</v>
      </c>
      <c r="F24227" t="s">
        <v>15</v>
      </c>
      <c r="G24227" s="3" t="s">
        <v>11</v>
      </c>
      <c r="H24227" s="3" t="s">
        <v>12</v>
      </c>
    </row>
    <row r="24228" spans="1:8" x14ac:dyDescent="0.25">
      <c r="A24228">
        <v>24226</v>
      </c>
      <c r="B24228" t="s">
        <v>8</v>
      </c>
      <c r="C24228">
        <v>12115</v>
      </c>
      <c r="D24228">
        <v>38750</v>
      </c>
      <c r="E24228" t="s">
        <v>7642</v>
      </c>
      <c r="F24228" t="s">
        <v>15</v>
      </c>
      <c r="G24228" s="3" t="s">
        <v>11</v>
      </c>
      <c r="H24228" s="3" t="s">
        <v>12</v>
      </c>
    </row>
    <row r="24229" spans="1:8" x14ac:dyDescent="0.25">
      <c r="A24229">
        <v>24227</v>
      </c>
      <c r="B24229" t="s">
        <v>8</v>
      </c>
      <c r="C24229">
        <v>12115</v>
      </c>
      <c r="D24229">
        <v>72451</v>
      </c>
      <c r="E24229" t="s">
        <v>6647</v>
      </c>
      <c r="F24229" t="s">
        <v>15</v>
      </c>
      <c r="G24229" s="3" t="s">
        <v>11</v>
      </c>
      <c r="H24229" s="3" t="s">
        <v>12</v>
      </c>
    </row>
    <row r="24230" spans="1:8" x14ac:dyDescent="0.25">
      <c r="A24230">
        <v>24228</v>
      </c>
      <c r="B24230" t="s">
        <v>8</v>
      </c>
      <c r="C24230">
        <v>12116</v>
      </c>
      <c r="D24230">
        <v>38776</v>
      </c>
      <c r="E24230" t="s">
        <v>3992</v>
      </c>
      <c r="F24230" t="s">
        <v>10</v>
      </c>
      <c r="G24230" s="3" t="s">
        <v>11</v>
      </c>
      <c r="H24230" s="3" t="s">
        <v>12</v>
      </c>
    </row>
    <row r="24231" spans="1:8" x14ac:dyDescent="0.25">
      <c r="A24231">
        <v>24229</v>
      </c>
      <c r="B24231" t="s">
        <v>8</v>
      </c>
      <c r="C24231">
        <v>12116</v>
      </c>
      <c r="D24231">
        <v>62588</v>
      </c>
      <c r="E24231" t="s">
        <v>2549</v>
      </c>
      <c r="F24231" t="s">
        <v>10</v>
      </c>
      <c r="G24231" s="3" t="s">
        <v>11</v>
      </c>
      <c r="H24231" s="3" t="s">
        <v>12</v>
      </c>
    </row>
    <row r="24232" spans="1:8" x14ac:dyDescent="0.25">
      <c r="A24232">
        <v>24230</v>
      </c>
      <c r="B24232" t="s">
        <v>8</v>
      </c>
      <c r="C24232">
        <v>12117</v>
      </c>
      <c r="D24232">
        <v>38865</v>
      </c>
      <c r="E24232" t="s">
        <v>4573</v>
      </c>
      <c r="F24232" t="s">
        <v>10</v>
      </c>
      <c r="G24232" s="3" t="s">
        <v>11</v>
      </c>
      <c r="H24232" s="3" t="s">
        <v>12</v>
      </c>
    </row>
    <row r="24233" spans="1:8" x14ac:dyDescent="0.25">
      <c r="A24233">
        <v>24231</v>
      </c>
      <c r="B24233" t="s">
        <v>8</v>
      </c>
      <c r="C24233">
        <v>12117</v>
      </c>
      <c r="D24233">
        <v>41580</v>
      </c>
      <c r="E24233" t="s">
        <v>4577</v>
      </c>
      <c r="F24233" t="s">
        <v>10</v>
      </c>
      <c r="G24233" s="3" t="s">
        <v>11</v>
      </c>
      <c r="H24233" s="3" t="s">
        <v>12</v>
      </c>
    </row>
    <row r="24234" spans="1:8" x14ac:dyDescent="0.25">
      <c r="A24234">
        <v>24232</v>
      </c>
      <c r="B24234" t="s">
        <v>8</v>
      </c>
      <c r="C24234">
        <v>12118</v>
      </c>
      <c r="D24234">
        <v>35424</v>
      </c>
      <c r="E24234" t="s">
        <v>4579</v>
      </c>
      <c r="F24234" t="s">
        <v>10</v>
      </c>
      <c r="G24234" s="3" t="s">
        <v>11</v>
      </c>
      <c r="H24234" s="3" t="s">
        <v>12</v>
      </c>
    </row>
    <row r="24235" spans="1:8" x14ac:dyDescent="0.25">
      <c r="A24235">
        <v>24233</v>
      </c>
      <c r="B24235" t="s">
        <v>8</v>
      </c>
      <c r="C24235">
        <v>12118</v>
      </c>
      <c r="D24235">
        <v>38865</v>
      </c>
      <c r="E24235" t="s">
        <v>4573</v>
      </c>
      <c r="F24235" t="s">
        <v>10</v>
      </c>
      <c r="G24235" s="3" t="s">
        <v>11</v>
      </c>
      <c r="H24235" s="3" t="s">
        <v>12</v>
      </c>
    </row>
    <row r="24236" spans="1:8" x14ac:dyDescent="0.25">
      <c r="A24236">
        <v>24234</v>
      </c>
      <c r="B24236" t="s">
        <v>8</v>
      </c>
      <c r="C24236">
        <v>12119</v>
      </c>
      <c r="D24236">
        <v>38881</v>
      </c>
      <c r="E24236" t="s">
        <v>2570</v>
      </c>
      <c r="F24236" t="s">
        <v>19</v>
      </c>
      <c r="G24236" s="3" t="s">
        <v>11</v>
      </c>
      <c r="H24236" s="3" t="s">
        <v>12</v>
      </c>
    </row>
    <row r="24237" spans="1:8" x14ac:dyDescent="0.25">
      <c r="A24237">
        <v>24235</v>
      </c>
      <c r="B24237" t="s">
        <v>8</v>
      </c>
      <c r="C24237">
        <v>12119</v>
      </c>
      <c r="D24237">
        <v>47139</v>
      </c>
      <c r="E24237" t="s">
        <v>540</v>
      </c>
      <c r="F24237" t="s">
        <v>19</v>
      </c>
      <c r="G24237" s="3" t="s">
        <v>11</v>
      </c>
      <c r="H24237" s="3" t="s">
        <v>12</v>
      </c>
    </row>
    <row r="24238" spans="1:8" x14ac:dyDescent="0.25">
      <c r="A24238">
        <v>24236</v>
      </c>
      <c r="B24238" t="s">
        <v>8</v>
      </c>
      <c r="C24238">
        <v>12120</v>
      </c>
      <c r="D24238">
        <v>38881</v>
      </c>
      <c r="E24238" t="s">
        <v>2570</v>
      </c>
      <c r="F24238" t="s">
        <v>19</v>
      </c>
      <c r="G24238" s="3" t="s">
        <v>11</v>
      </c>
      <c r="H24238" s="3" t="s">
        <v>12</v>
      </c>
    </row>
    <row r="24239" spans="1:8" x14ac:dyDescent="0.25">
      <c r="A24239">
        <v>24237</v>
      </c>
      <c r="B24239" t="s">
        <v>8</v>
      </c>
      <c r="C24239">
        <v>12120</v>
      </c>
      <c r="D24239">
        <v>50725</v>
      </c>
      <c r="E24239" t="s">
        <v>541</v>
      </c>
      <c r="F24239" t="s">
        <v>10</v>
      </c>
      <c r="G24239" s="3" t="s">
        <v>94</v>
      </c>
      <c r="H24239" s="3">
        <v>636.5</v>
      </c>
    </row>
    <row r="24240" spans="1:8" x14ac:dyDescent="0.25">
      <c r="A24240">
        <v>24238</v>
      </c>
      <c r="B24240" t="s">
        <v>8</v>
      </c>
      <c r="C24240">
        <v>12121</v>
      </c>
      <c r="D24240">
        <v>38903</v>
      </c>
      <c r="E24240" t="s">
        <v>3548</v>
      </c>
      <c r="F24240" t="s">
        <v>10</v>
      </c>
      <c r="G24240" s="3" t="s">
        <v>11</v>
      </c>
      <c r="H24240" s="3" t="s">
        <v>12</v>
      </c>
    </row>
    <row r="24241" spans="1:8" x14ac:dyDescent="0.25">
      <c r="A24241">
        <v>24239</v>
      </c>
      <c r="B24241" t="s">
        <v>8</v>
      </c>
      <c r="C24241">
        <v>12121</v>
      </c>
      <c r="D24241">
        <v>45861</v>
      </c>
      <c r="E24241" t="s">
        <v>5226</v>
      </c>
      <c r="F24241" t="s">
        <v>10</v>
      </c>
      <c r="G24241" s="3" t="s">
        <v>11</v>
      </c>
      <c r="H24241" s="3" t="s">
        <v>12</v>
      </c>
    </row>
    <row r="24242" spans="1:8" x14ac:dyDescent="0.25">
      <c r="A24242">
        <v>24240</v>
      </c>
      <c r="B24242" t="s">
        <v>8</v>
      </c>
      <c r="C24242">
        <v>12122</v>
      </c>
      <c r="D24242">
        <v>39020</v>
      </c>
      <c r="E24242" t="s">
        <v>2979</v>
      </c>
      <c r="F24242" t="s">
        <v>19</v>
      </c>
      <c r="G24242" s="3" t="s">
        <v>11</v>
      </c>
      <c r="H24242" s="3" t="s">
        <v>12</v>
      </c>
    </row>
    <row r="24243" spans="1:8" x14ac:dyDescent="0.25">
      <c r="A24243">
        <v>24241</v>
      </c>
      <c r="B24243" t="s">
        <v>8</v>
      </c>
      <c r="C24243">
        <v>12122</v>
      </c>
      <c r="D24243">
        <v>64823</v>
      </c>
      <c r="E24243" t="s">
        <v>3866</v>
      </c>
      <c r="F24243" t="s">
        <v>10</v>
      </c>
      <c r="G24243" s="3" t="s">
        <v>11</v>
      </c>
      <c r="H24243" s="3" t="s">
        <v>12</v>
      </c>
    </row>
    <row r="24244" spans="1:8" x14ac:dyDescent="0.25">
      <c r="A24244">
        <v>24242</v>
      </c>
      <c r="B24244" t="s">
        <v>8</v>
      </c>
      <c r="C24244">
        <v>12123</v>
      </c>
      <c r="D24244">
        <v>39047</v>
      </c>
      <c r="E24244" t="s">
        <v>2980</v>
      </c>
      <c r="F24244" t="s">
        <v>10</v>
      </c>
      <c r="G24244" s="3" t="s">
        <v>94</v>
      </c>
      <c r="H24244" s="3">
        <v>754.15</v>
      </c>
    </row>
    <row r="24245" spans="1:8" x14ac:dyDescent="0.25">
      <c r="A24245">
        <v>24243</v>
      </c>
      <c r="B24245" t="s">
        <v>8</v>
      </c>
      <c r="C24245">
        <v>12123</v>
      </c>
      <c r="D24245">
        <v>62936</v>
      </c>
      <c r="E24245" t="s">
        <v>3937</v>
      </c>
      <c r="F24245" t="s">
        <v>10</v>
      </c>
      <c r="G24245" s="3" t="s">
        <v>11</v>
      </c>
      <c r="H24245" s="3" t="s">
        <v>12</v>
      </c>
    </row>
    <row r="24246" spans="1:8" x14ac:dyDescent="0.25">
      <c r="A24246">
        <v>24244</v>
      </c>
      <c r="B24246" t="s">
        <v>8</v>
      </c>
      <c r="C24246">
        <v>12124</v>
      </c>
      <c r="D24246">
        <v>38792</v>
      </c>
      <c r="E24246" t="s">
        <v>2209</v>
      </c>
      <c r="F24246" t="s">
        <v>10</v>
      </c>
      <c r="G24246" s="3" t="s">
        <v>11</v>
      </c>
      <c r="H24246" s="3" t="s">
        <v>12</v>
      </c>
    </row>
    <row r="24247" spans="1:8" x14ac:dyDescent="0.25">
      <c r="A24247">
        <v>24245</v>
      </c>
      <c r="B24247" t="s">
        <v>8</v>
      </c>
      <c r="C24247">
        <v>12124</v>
      </c>
      <c r="D24247">
        <v>65234</v>
      </c>
      <c r="E24247" t="s">
        <v>852</v>
      </c>
      <c r="F24247" t="s">
        <v>10</v>
      </c>
      <c r="G24247" s="3" t="s">
        <v>11</v>
      </c>
      <c r="H24247" s="3" t="s">
        <v>12</v>
      </c>
    </row>
    <row r="24248" spans="1:8" x14ac:dyDescent="0.25">
      <c r="A24248">
        <v>24246</v>
      </c>
      <c r="B24248" t="s">
        <v>8</v>
      </c>
      <c r="C24248">
        <v>12125</v>
      </c>
      <c r="D24248">
        <v>38792</v>
      </c>
      <c r="E24248" t="s">
        <v>2209</v>
      </c>
      <c r="F24248" t="s">
        <v>10</v>
      </c>
      <c r="G24248" s="3" t="s">
        <v>11</v>
      </c>
      <c r="H24248" s="3" t="s">
        <v>12</v>
      </c>
    </row>
    <row r="24249" spans="1:8" x14ac:dyDescent="0.25">
      <c r="A24249">
        <v>24247</v>
      </c>
      <c r="B24249" t="s">
        <v>8</v>
      </c>
      <c r="C24249">
        <v>12125</v>
      </c>
      <c r="D24249">
        <v>90115</v>
      </c>
      <c r="E24249" t="s">
        <v>5546</v>
      </c>
      <c r="F24249" t="s">
        <v>21</v>
      </c>
      <c r="G24249" s="3" t="s">
        <v>11</v>
      </c>
      <c r="H24249" s="3" t="s">
        <v>12</v>
      </c>
    </row>
    <row r="24250" spans="1:8" x14ac:dyDescent="0.25">
      <c r="A24250">
        <v>24248</v>
      </c>
      <c r="B24250" t="s">
        <v>8</v>
      </c>
      <c r="C24250">
        <v>12126</v>
      </c>
      <c r="D24250">
        <v>38806</v>
      </c>
      <c r="E24250" t="s">
        <v>2981</v>
      </c>
      <c r="F24250" t="s">
        <v>15</v>
      </c>
      <c r="G24250" s="3" t="s">
        <v>11</v>
      </c>
      <c r="H24250" s="3" t="s">
        <v>12</v>
      </c>
    </row>
    <row r="24251" spans="1:8" x14ac:dyDescent="0.25">
      <c r="A24251">
        <v>24249</v>
      </c>
      <c r="B24251" t="s">
        <v>8</v>
      </c>
      <c r="C24251">
        <v>12126</v>
      </c>
      <c r="D24251">
        <v>39268</v>
      </c>
      <c r="E24251" t="s">
        <v>2984</v>
      </c>
      <c r="F24251" t="s">
        <v>10</v>
      </c>
      <c r="G24251" s="3" t="s">
        <v>11</v>
      </c>
      <c r="H24251" s="3" t="s">
        <v>12</v>
      </c>
    </row>
    <row r="24252" spans="1:8" x14ac:dyDescent="0.25">
      <c r="A24252">
        <v>24250</v>
      </c>
      <c r="B24252" t="s">
        <v>8</v>
      </c>
      <c r="C24252">
        <v>12127</v>
      </c>
      <c r="D24252">
        <v>38814</v>
      </c>
      <c r="E24252" t="s">
        <v>4781</v>
      </c>
      <c r="F24252" t="s">
        <v>15</v>
      </c>
      <c r="G24252" s="3" t="s">
        <v>11</v>
      </c>
      <c r="H24252" s="3" t="s">
        <v>12</v>
      </c>
    </row>
    <row r="24253" spans="1:8" x14ac:dyDescent="0.25">
      <c r="A24253">
        <v>24251</v>
      </c>
      <c r="B24253" t="s">
        <v>8</v>
      </c>
      <c r="C24253">
        <v>12127</v>
      </c>
      <c r="D24253">
        <v>64947</v>
      </c>
      <c r="E24253" t="s">
        <v>1794</v>
      </c>
      <c r="F24253" t="s">
        <v>10</v>
      </c>
      <c r="G24253" s="3" t="s">
        <v>11</v>
      </c>
      <c r="H24253" s="3" t="s">
        <v>12</v>
      </c>
    </row>
    <row r="24254" spans="1:8" x14ac:dyDescent="0.25">
      <c r="A24254">
        <v>24252</v>
      </c>
      <c r="B24254" t="s">
        <v>8</v>
      </c>
      <c r="C24254">
        <v>12128</v>
      </c>
      <c r="D24254">
        <v>38830</v>
      </c>
      <c r="E24254" t="s">
        <v>4574</v>
      </c>
      <c r="F24254" t="s">
        <v>10</v>
      </c>
      <c r="G24254" s="3" t="s">
        <v>11</v>
      </c>
      <c r="H24254" s="3" t="s">
        <v>12</v>
      </c>
    </row>
    <row r="24255" spans="1:8" x14ac:dyDescent="0.25">
      <c r="A24255">
        <v>24253</v>
      </c>
      <c r="B24255" t="s">
        <v>8</v>
      </c>
      <c r="C24255">
        <v>12128</v>
      </c>
      <c r="D24255">
        <v>52043</v>
      </c>
      <c r="E24255" t="s">
        <v>2341</v>
      </c>
      <c r="F24255" t="s">
        <v>10</v>
      </c>
      <c r="G24255" s="3" t="s">
        <v>11</v>
      </c>
      <c r="H24255" s="3" t="s">
        <v>12</v>
      </c>
    </row>
    <row r="24256" spans="1:8" x14ac:dyDescent="0.25">
      <c r="A24256">
        <v>24254</v>
      </c>
      <c r="B24256" t="s">
        <v>8</v>
      </c>
      <c r="C24256">
        <v>12130</v>
      </c>
      <c r="D24256">
        <v>38857</v>
      </c>
      <c r="E24256" t="s">
        <v>3441</v>
      </c>
      <c r="F24256" t="s">
        <v>10</v>
      </c>
      <c r="G24256" s="3" t="s">
        <v>11</v>
      </c>
      <c r="H24256" s="3" t="s">
        <v>12</v>
      </c>
    </row>
    <row r="24257" spans="1:8" x14ac:dyDescent="0.25">
      <c r="A24257">
        <v>24255</v>
      </c>
      <c r="B24257" t="s">
        <v>8</v>
      </c>
      <c r="C24257">
        <v>12130</v>
      </c>
      <c r="D24257">
        <v>63983</v>
      </c>
      <c r="E24257" t="s">
        <v>201</v>
      </c>
      <c r="F24257" t="s">
        <v>10</v>
      </c>
      <c r="G24257" s="3" t="s">
        <v>11</v>
      </c>
      <c r="H24257" s="3" t="s">
        <v>12</v>
      </c>
    </row>
    <row r="24258" spans="1:8" x14ac:dyDescent="0.25">
      <c r="A24258">
        <v>24256</v>
      </c>
      <c r="B24258" t="s">
        <v>8</v>
      </c>
      <c r="C24258">
        <v>12131</v>
      </c>
      <c r="D24258">
        <v>38857</v>
      </c>
      <c r="E24258" t="s">
        <v>3441</v>
      </c>
      <c r="F24258" t="s">
        <v>10</v>
      </c>
      <c r="G24258" s="3" t="s">
        <v>11</v>
      </c>
      <c r="H24258" s="3" t="s">
        <v>12</v>
      </c>
    </row>
    <row r="24259" spans="1:8" x14ac:dyDescent="0.25">
      <c r="A24259">
        <v>24257</v>
      </c>
      <c r="B24259" t="s">
        <v>8</v>
      </c>
      <c r="C24259">
        <v>12131</v>
      </c>
      <c r="D24259">
        <v>51101</v>
      </c>
      <c r="E24259" t="s">
        <v>6598</v>
      </c>
      <c r="F24259" t="s">
        <v>10</v>
      </c>
      <c r="G24259" s="3" t="s">
        <v>11</v>
      </c>
      <c r="H24259" s="3" t="s">
        <v>12</v>
      </c>
    </row>
    <row r="24260" spans="1:8" x14ac:dyDescent="0.25">
      <c r="A24260">
        <v>24258</v>
      </c>
      <c r="B24260" t="s">
        <v>8</v>
      </c>
      <c r="C24260">
        <v>12133</v>
      </c>
      <c r="D24260">
        <v>39217</v>
      </c>
      <c r="E24260" t="s">
        <v>46</v>
      </c>
      <c r="F24260" t="s">
        <v>10</v>
      </c>
      <c r="G24260" s="3" t="s">
        <v>11</v>
      </c>
      <c r="H24260" s="3" t="s">
        <v>12</v>
      </c>
    </row>
    <row r="24261" spans="1:8" x14ac:dyDescent="0.25">
      <c r="A24261">
        <v>24259</v>
      </c>
      <c r="B24261" t="s">
        <v>8</v>
      </c>
      <c r="C24261">
        <v>12133</v>
      </c>
      <c r="D24261">
        <v>39233</v>
      </c>
      <c r="E24261" t="s">
        <v>52</v>
      </c>
      <c r="F24261" t="s">
        <v>10</v>
      </c>
      <c r="G24261" s="3" t="s">
        <v>11</v>
      </c>
      <c r="H24261" s="3" t="s">
        <v>12</v>
      </c>
    </row>
    <row r="24262" spans="1:8" x14ac:dyDescent="0.25">
      <c r="A24262">
        <v>24260</v>
      </c>
      <c r="B24262" t="s">
        <v>8</v>
      </c>
      <c r="C24262">
        <v>12134</v>
      </c>
      <c r="D24262">
        <v>39071</v>
      </c>
      <c r="E24262" t="s">
        <v>4575</v>
      </c>
      <c r="F24262" t="s">
        <v>10</v>
      </c>
      <c r="G24262" s="3" t="s">
        <v>11</v>
      </c>
      <c r="H24262" s="3" t="s">
        <v>12</v>
      </c>
    </row>
    <row r="24263" spans="1:8" x14ac:dyDescent="0.25">
      <c r="A24263">
        <v>24261</v>
      </c>
      <c r="B24263" t="s">
        <v>8</v>
      </c>
      <c r="C24263">
        <v>12134</v>
      </c>
      <c r="D24263">
        <v>52043</v>
      </c>
      <c r="E24263" t="s">
        <v>2341</v>
      </c>
      <c r="F24263" t="s">
        <v>10</v>
      </c>
      <c r="G24263" s="3" t="s">
        <v>11</v>
      </c>
      <c r="H24263" s="3" t="s">
        <v>12</v>
      </c>
    </row>
    <row r="24264" spans="1:8" x14ac:dyDescent="0.25">
      <c r="A24264">
        <v>24262</v>
      </c>
      <c r="B24264" t="s">
        <v>8</v>
      </c>
      <c r="C24264">
        <v>12135</v>
      </c>
      <c r="D24264">
        <v>27022</v>
      </c>
      <c r="E24264" t="s">
        <v>1418</v>
      </c>
      <c r="F24264" t="s">
        <v>10</v>
      </c>
      <c r="G24264" s="3" t="s">
        <v>94</v>
      </c>
      <c r="H24264" s="3">
        <v>1971.15</v>
      </c>
    </row>
    <row r="24265" spans="1:8" x14ac:dyDescent="0.25">
      <c r="A24265">
        <v>24263</v>
      </c>
      <c r="B24265" t="s">
        <v>8</v>
      </c>
      <c r="C24265">
        <v>12135</v>
      </c>
      <c r="D24265">
        <v>39080</v>
      </c>
      <c r="E24265" t="s">
        <v>5419</v>
      </c>
      <c r="F24265" t="s">
        <v>10</v>
      </c>
      <c r="G24265" s="3" t="s">
        <v>11</v>
      </c>
      <c r="H24265" s="3" t="s">
        <v>12</v>
      </c>
    </row>
    <row r="24266" spans="1:8" x14ac:dyDescent="0.25">
      <c r="A24266">
        <v>24264</v>
      </c>
      <c r="B24266" t="s">
        <v>8</v>
      </c>
      <c r="C24266">
        <v>12136</v>
      </c>
      <c r="D24266">
        <v>39101</v>
      </c>
      <c r="E24266" t="s">
        <v>2983</v>
      </c>
      <c r="F24266" t="s">
        <v>10</v>
      </c>
      <c r="G24266" s="3" t="s">
        <v>11</v>
      </c>
      <c r="H24266" s="3" t="s">
        <v>12</v>
      </c>
    </row>
    <row r="24267" spans="1:8" x14ac:dyDescent="0.25">
      <c r="A24267">
        <v>24265</v>
      </c>
      <c r="B24267" t="s">
        <v>8</v>
      </c>
      <c r="C24267">
        <v>12136</v>
      </c>
      <c r="D24267">
        <v>65757</v>
      </c>
      <c r="E24267" t="s">
        <v>2056</v>
      </c>
      <c r="F24267" t="s">
        <v>19</v>
      </c>
      <c r="G24267" s="3" t="s">
        <v>11</v>
      </c>
      <c r="H24267" s="3" t="s">
        <v>12</v>
      </c>
    </row>
    <row r="24268" spans="1:8" x14ac:dyDescent="0.25">
      <c r="A24268">
        <v>24266</v>
      </c>
      <c r="B24268" t="s">
        <v>8</v>
      </c>
      <c r="C24268">
        <v>12137</v>
      </c>
      <c r="D24268">
        <v>39110</v>
      </c>
      <c r="E24268" t="s">
        <v>47</v>
      </c>
      <c r="F24268" t="s">
        <v>10</v>
      </c>
      <c r="G24268" s="3" t="s">
        <v>11</v>
      </c>
      <c r="H24268" s="3" t="s">
        <v>12</v>
      </c>
    </row>
    <row r="24269" spans="1:8" x14ac:dyDescent="0.25">
      <c r="A24269">
        <v>24267</v>
      </c>
      <c r="B24269" t="s">
        <v>8</v>
      </c>
      <c r="C24269">
        <v>12137</v>
      </c>
      <c r="D24269">
        <v>39233</v>
      </c>
      <c r="E24269" t="s">
        <v>52</v>
      </c>
      <c r="F24269" t="s">
        <v>10</v>
      </c>
      <c r="G24269" s="3" t="s">
        <v>11</v>
      </c>
      <c r="H24269" s="3" t="s">
        <v>12</v>
      </c>
    </row>
    <row r="24270" spans="1:8" x14ac:dyDescent="0.25">
      <c r="A24270">
        <v>24268</v>
      </c>
      <c r="B24270" t="s">
        <v>8</v>
      </c>
      <c r="C24270">
        <v>12138</v>
      </c>
      <c r="D24270">
        <v>39128</v>
      </c>
      <c r="E24270" t="s">
        <v>7729</v>
      </c>
      <c r="F24270" t="s">
        <v>10</v>
      </c>
      <c r="G24270" s="3" t="s">
        <v>11</v>
      </c>
      <c r="H24270" s="3" t="s">
        <v>12</v>
      </c>
    </row>
    <row r="24271" spans="1:8" x14ac:dyDescent="0.25">
      <c r="A24271">
        <v>24269</v>
      </c>
      <c r="B24271" t="s">
        <v>8</v>
      </c>
      <c r="C24271">
        <v>12138</v>
      </c>
      <c r="D24271">
        <v>46566</v>
      </c>
      <c r="E24271" t="s">
        <v>3012</v>
      </c>
      <c r="F24271" t="s">
        <v>15</v>
      </c>
      <c r="G24271" s="3" t="s">
        <v>11</v>
      </c>
      <c r="H24271" s="3" t="s">
        <v>12</v>
      </c>
    </row>
    <row r="24272" spans="1:8" x14ac:dyDescent="0.25">
      <c r="A24272">
        <v>24270</v>
      </c>
      <c r="B24272" t="s">
        <v>8</v>
      </c>
      <c r="C24272">
        <v>12139</v>
      </c>
      <c r="D24272">
        <v>39128</v>
      </c>
      <c r="E24272" t="s">
        <v>7729</v>
      </c>
      <c r="F24272" t="s">
        <v>10</v>
      </c>
      <c r="G24272" s="3" t="s">
        <v>11</v>
      </c>
      <c r="H24272" s="3" t="s">
        <v>12</v>
      </c>
    </row>
    <row r="24273" spans="1:8" x14ac:dyDescent="0.25">
      <c r="A24273">
        <v>24271</v>
      </c>
      <c r="B24273" t="s">
        <v>8</v>
      </c>
      <c r="C24273">
        <v>12139</v>
      </c>
      <c r="D24273">
        <v>111295</v>
      </c>
      <c r="E24273" t="s">
        <v>7730</v>
      </c>
      <c r="F24273" t="s">
        <v>10</v>
      </c>
      <c r="G24273" s="3" t="s">
        <v>11</v>
      </c>
      <c r="H24273" s="3" t="s">
        <v>12</v>
      </c>
    </row>
    <row r="24274" spans="1:8" x14ac:dyDescent="0.25">
      <c r="A24274">
        <v>24272</v>
      </c>
      <c r="B24274" t="s">
        <v>8</v>
      </c>
      <c r="C24274">
        <v>12140</v>
      </c>
      <c r="D24274">
        <v>39128</v>
      </c>
      <c r="E24274" t="s">
        <v>7729</v>
      </c>
      <c r="F24274" t="s">
        <v>10</v>
      </c>
      <c r="G24274" s="3" t="s">
        <v>11</v>
      </c>
      <c r="H24274" s="3" t="s">
        <v>12</v>
      </c>
    </row>
    <row r="24275" spans="1:8" x14ac:dyDescent="0.25">
      <c r="A24275">
        <v>24273</v>
      </c>
      <c r="B24275" t="s">
        <v>8</v>
      </c>
      <c r="C24275">
        <v>12140</v>
      </c>
      <c r="D24275">
        <v>120987</v>
      </c>
      <c r="E24275" t="s">
        <v>7731</v>
      </c>
      <c r="F24275" t="s">
        <v>10</v>
      </c>
      <c r="G24275" s="3" t="s">
        <v>11</v>
      </c>
      <c r="H24275" s="3" t="s">
        <v>12</v>
      </c>
    </row>
    <row r="24276" spans="1:8" x14ac:dyDescent="0.25">
      <c r="A24276">
        <v>24274</v>
      </c>
      <c r="B24276" t="s">
        <v>8</v>
      </c>
      <c r="C24276">
        <v>12142</v>
      </c>
      <c r="D24276">
        <v>39128</v>
      </c>
      <c r="E24276" t="s">
        <v>7729</v>
      </c>
      <c r="F24276" t="s">
        <v>10</v>
      </c>
      <c r="G24276" s="3" t="s">
        <v>11</v>
      </c>
      <c r="H24276" s="3" t="s">
        <v>12</v>
      </c>
    </row>
    <row r="24277" spans="1:8" x14ac:dyDescent="0.25">
      <c r="A24277">
        <v>24275</v>
      </c>
      <c r="B24277" t="s">
        <v>8</v>
      </c>
      <c r="C24277">
        <v>12142</v>
      </c>
      <c r="D24277">
        <v>120960</v>
      </c>
      <c r="E24277" t="s">
        <v>7732</v>
      </c>
      <c r="F24277" t="s">
        <v>10</v>
      </c>
      <c r="G24277" s="3" t="s">
        <v>11</v>
      </c>
      <c r="H24277" s="3" t="s">
        <v>12</v>
      </c>
    </row>
    <row r="24278" spans="1:8" x14ac:dyDescent="0.25">
      <c r="A24278">
        <v>24276</v>
      </c>
      <c r="B24278" t="s">
        <v>8</v>
      </c>
      <c r="C24278">
        <v>12143</v>
      </c>
      <c r="D24278">
        <v>35262</v>
      </c>
      <c r="E24278" t="s">
        <v>7733</v>
      </c>
      <c r="F24278" t="s">
        <v>10</v>
      </c>
      <c r="G24278" s="3" t="s">
        <v>11</v>
      </c>
      <c r="H24278" s="3" t="s">
        <v>12</v>
      </c>
    </row>
    <row r="24279" spans="1:8" x14ac:dyDescent="0.25">
      <c r="A24279">
        <v>24277</v>
      </c>
      <c r="B24279" t="s">
        <v>8</v>
      </c>
      <c r="C24279">
        <v>12143</v>
      </c>
      <c r="D24279">
        <v>39322</v>
      </c>
      <c r="E24279" t="s">
        <v>7569</v>
      </c>
      <c r="F24279" t="s">
        <v>19</v>
      </c>
      <c r="G24279" s="3" t="s">
        <v>11</v>
      </c>
      <c r="H24279" s="3" t="s">
        <v>12</v>
      </c>
    </row>
    <row r="24280" spans="1:8" x14ac:dyDescent="0.25">
      <c r="A24280">
        <v>24278</v>
      </c>
      <c r="B24280" t="s">
        <v>8</v>
      </c>
      <c r="C24280">
        <v>12144</v>
      </c>
      <c r="D24280">
        <v>39330</v>
      </c>
      <c r="E24280" t="s">
        <v>400</v>
      </c>
      <c r="F24280" t="s">
        <v>10</v>
      </c>
      <c r="G24280" s="3" t="s">
        <v>11</v>
      </c>
      <c r="H24280" s="3" t="s">
        <v>12</v>
      </c>
    </row>
    <row r="24281" spans="1:8" x14ac:dyDescent="0.25">
      <c r="A24281">
        <v>24279</v>
      </c>
      <c r="B24281" t="s">
        <v>8</v>
      </c>
      <c r="C24281">
        <v>12144</v>
      </c>
      <c r="D24281">
        <v>70530</v>
      </c>
      <c r="E24281" t="s">
        <v>5749</v>
      </c>
      <c r="F24281" t="s">
        <v>10</v>
      </c>
      <c r="G24281" s="3" t="s">
        <v>11</v>
      </c>
      <c r="H24281" s="3" t="s">
        <v>12</v>
      </c>
    </row>
    <row r="24282" spans="1:8" x14ac:dyDescent="0.25">
      <c r="A24282">
        <v>24280</v>
      </c>
      <c r="B24282" t="s">
        <v>8</v>
      </c>
      <c r="C24282">
        <v>12145</v>
      </c>
      <c r="D24282">
        <v>39357</v>
      </c>
      <c r="E24282" t="s">
        <v>2088</v>
      </c>
      <c r="F24282" t="s">
        <v>10</v>
      </c>
      <c r="G24282" s="3" t="s">
        <v>11</v>
      </c>
      <c r="H24282" s="3" t="s">
        <v>12</v>
      </c>
    </row>
    <row r="24283" spans="1:8" x14ac:dyDescent="0.25">
      <c r="A24283">
        <v>24281</v>
      </c>
      <c r="B24283" t="s">
        <v>8</v>
      </c>
      <c r="C24283">
        <v>12145</v>
      </c>
      <c r="D24283">
        <v>42137</v>
      </c>
      <c r="E24283" t="s">
        <v>5672</v>
      </c>
      <c r="F24283" t="s">
        <v>10</v>
      </c>
      <c r="G24283" s="3" t="s">
        <v>11</v>
      </c>
      <c r="H24283" s="3" t="s">
        <v>12</v>
      </c>
    </row>
    <row r="24284" spans="1:8" x14ac:dyDescent="0.25">
      <c r="A24284">
        <v>24282</v>
      </c>
      <c r="B24284" t="s">
        <v>8</v>
      </c>
      <c r="C24284">
        <v>12146</v>
      </c>
      <c r="D24284">
        <v>39357</v>
      </c>
      <c r="E24284" t="s">
        <v>2088</v>
      </c>
      <c r="F24284" t="s">
        <v>10</v>
      </c>
      <c r="G24284" s="3" t="s">
        <v>11</v>
      </c>
      <c r="H24284" s="3" t="s">
        <v>12</v>
      </c>
    </row>
    <row r="24285" spans="1:8" x14ac:dyDescent="0.25">
      <c r="A24285">
        <v>24283</v>
      </c>
      <c r="B24285" t="s">
        <v>8</v>
      </c>
      <c r="C24285">
        <v>12146</v>
      </c>
      <c r="D24285">
        <v>85740</v>
      </c>
      <c r="E24285" t="s">
        <v>3051</v>
      </c>
      <c r="F24285" t="s">
        <v>10</v>
      </c>
      <c r="G24285" s="3" t="s">
        <v>11</v>
      </c>
      <c r="H24285" s="3" t="s">
        <v>12</v>
      </c>
    </row>
    <row r="24286" spans="1:8" x14ac:dyDescent="0.25">
      <c r="A24286">
        <v>24284</v>
      </c>
      <c r="B24286" t="s">
        <v>8</v>
      </c>
      <c r="C24286">
        <v>12147</v>
      </c>
      <c r="D24286">
        <v>39357</v>
      </c>
      <c r="E24286" t="s">
        <v>2088</v>
      </c>
      <c r="F24286" t="s">
        <v>10</v>
      </c>
      <c r="G24286" s="3" t="s">
        <v>11</v>
      </c>
      <c r="H24286" s="3" t="s">
        <v>12</v>
      </c>
    </row>
    <row r="24287" spans="1:8" x14ac:dyDescent="0.25">
      <c r="A24287">
        <v>24285</v>
      </c>
      <c r="B24287" t="s">
        <v>8</v>
      </c>
      <c r="C24287">
        <v>12147</v>
      </c>
      <c r="D24287">
        <v>61573</v>
      </c>
      <c r="E24287" t="s">
        <v>1578</v>
      </c>
      <c r="F24287" t="s">
        <v>19</v>
      </c>
      <c r="G24287" s="3" t="s">
        <v>11</v>
      </c>
      <c r="H24287" s="3" t="s">
        <v>12</v>
      </c>
    </row>
    <row r="24288" spans="1:8" x14ac:dyDescent="0.25">
      <c r="A24288">
        <v>24286</v>
      </c>
      <c r="B24288" t="s">
        <v>8</v>
      </c>
      <c r="C24288">
        <v>12148</v>
      </c>
      <c r="D24288">
        <v>39357</v>
      </c>
      <c r="E24288" t="s">
        <v>2088</v>
      </c>
      <c r="F24288" t="s">
        <v>10</v>
      </c>
      <c r="G24288" s="3" t="s">
        <v>11</v>
      </c>
      <c r="H24288" s="3" t="s">
        <v>12</v>
      </c>
    </row>
    <row r="24289" spans="1:8" x14ac:dyDescent="0.25">
      <c r="A24289">
        <v>24287</v>
      </c>
      <c r="B24289" t="s">
        <v>8</v>
      </c>
      <c r="C24289">
        <v>12148</v>
      </c>
      <c r="D24289">
        <v>51390</v>
      </c>
      <c r="E24289" t="s">
        <v>1855</v>
      </c>
      <c r="F24289" t="s">
        <v>19</v>
      </c>
      <c r="G24289" s="3" t="s">
        <v>11</v>
      </c>
      <c r="H24289" s="3" t="s">
        <v>12</v>
      </c>
    </row>
    <row r="24290" spans="1:8" x14ac:dyDescent="0.25">
      <c r="A24290">
        <v>24288</v>
      </c>
      <c r="B24290" t="s">
        <v>8</v>
      </c>
      <c r="C24290">
        <v>12149</v>
      </c>
      <c r="D24290">
        <v>39357</v>
      </c>
      <c r="E24290" t="s">
        <v>2088</v>
      </c>
      <c r="F24290" t="s">
        <v>10</v>
      </c>
      <c r="G24290" s="3" t="s">
        <v>11</v>
      </c>
      <c r="H24290" s="3" t="s">
        <v>12</v>
      </c>
    </row>
    <row r="24291" spans="1:8" x14ac:dyDescent="0.25">
      <c r="A24291">
        <v>24289</v>
      </c>
      <c r="B24291" t="s">
        <v>8</v>
      </c>
      <c r="C24291">
        <v>12149</v>
      </c>
      <c r="D24291">
        <v>38385</v>
      </c>
      <c r="E24291" t="s">
        <v>1399</v>
      </c>
      <c r="F24291" t="s">
        <v>10</v>
      </c>
      <c r="G24291" s="3" t="s">
        <v>37</v>
      </c>
      <c r="H24291" s="3">
        <v>1302.75</v>
      </c>
    </row>
    <row r="24292" spans="1:8" x14ac:dyDescent="0.25">
      <c r="A24292">
        <v>24290</v>
      </c>
      <c r="B24292" t="s">
        <v>8</v>
      </c>
      <c r="C24292">
        <v>12150</v>
      </c>
      <c r="D24292">
        <v>39373</v>
      </c>
      <c r="E24292" t="s">
        <v>7734</v>
      </c>
      <c r="F24292" t="s">
        <v>10</v>
      </c>
      <c r="G24292" s="3" t="s">
        <v>11</v>
      </c>
      <c r="H24292" s="3" t="s">
        <v>12</v>
      </c>
    </row>
    <row r="24293" spans="1:8" x14ac:dyDescent="0.25">
      <c r="A24293">
        <v>24291</v>
      </c>
      <c r="B24293" t="s">
        <v>8</v>
      </c>
      <c r="C24293">
        <v>12150</v>
      </c>
      <c r="D24293">
        <v>70289</v>
      </c>
      <c r="E24293" t="s">
        <v>3172</v>
      </c>
      <c r="F24293" t="s">
        <v>19</v>
      </c>
      <c r="G24293" s="3" t="s">
        <v>11</v>
      </c>
      <c r="H24293" s="3" t="s">
        <v>12</v>
      </c>
    </row>
    <row r="24294" spans="1:8" x14ac:dyDescent="0.25">
      <c r="A24294">
        <v>24292</v>
      </c>
      <c r="B24294" t="s">
        <v>8</v>
      </c>
      <c r="C24294">
        <v>12151</v>
      </c>
      <c r="D24294">
        <v>39241</v>
      </c>
      <c r="E24294" t="s">
        <v>7735</v>
      </c>
      <c r="F24294" t="s">
        <v>10</v>
      </c>
      <c r="G24294" s="3" t="s">
        <v>11</v>
      </c>
      <c r="H24294" s="3" t="s">
        <v>12</v>
      </c>
    </row>
    <row r="24295" spans="1:8" x14ac:dyDescent="0.25">
      <c r="A24295">
        <v>24293</v>
      </c>
      <c r="B24295" t="s">
        <v>8</v>
      </c>
      <c r="C24295">
        <v>12151</v>
      </c>
      <c r="D24295">
        <v>59595</v>
      </c>
      <c r="E24295" t="s">
        <v>545</v>
      </c>
      <c r="F24295" t="s">
        <v>10</v>
      </c>
      <c r="G24295" s="3" t="s">
        <v>11</v>
      </c>
      <c r="H24295" s="3" t="s">
        <v>12</v>
      </c>
    </row>
    <row r="24296" spans="1:8" x14ac:dyDescent="0.25">
      <c r="A24296">
        <v>24294</v>
      </c>
      <c r="B24296" t="s">
        <v>8</v>
      </c>
      <c r="C24296">
        <v>12152</v>
      </c>
      <c r="D24296">
        <v>39250</v>
      </c>
      <c r="E24296" t="s">
        <v>669</v>
      </c>
      <c r="F24296" t="s">
        <v>10</v>
      </c>
      <c r="G24296" s="3" t="s">
        <v>11</v>
      </c>
      <c r="H24296" s="3" t="s">
        <v>12</v>
      </c>
    </row>
    <row r="24297" spans="1:8" x14ac:dyDescent="0.25">
      <c r="A24297">
        <v>24295</v>
      </c>
      <c r="B24297" t="s">
        <v>8</v>
      </c>
      <c r="C24297">
        <v>12152</v>
      </c>
      <c r="D24297">
        <v>39276</v>
      </c>
      <c r="E24297" t="s">
        <v>7736</v>
      </c>
      <c r="F24297" t="s">
        <v>10</v>
      </c>
      <c r="G24297" s="3" t="s">
        <v>11</v>
      </c>
      <c r="H24297" s="3" t="s">
        <v>12</v>
      </c>
    </row>
    <row r="24298" spans="1:8" x14ac:dyDescent="0.25">
      <c r="A24298">
        <v>24296</v>
      </c>
      <c r="B24298" t="s">
        <v>8</v>
      </c>
      <c r="C24298">
        <v>12153</v>
      </c>
      <c r="D24298">
        <v>39250</v>
      </c>
      <c r="E24298" t="s">
        <v>669</v>
      </c>
      <c r="F24298" t="s">
        <v>10</v>
      </c>
      <c r="G24298" s="3" t="s">
        <v>11</v>
      </c>
      <c r="H24298" s="3" t="s">
        <v>12</v>
      </c>
    </row>
    <row r="24299" spans="1:8" x14ac:dyDescent="0.25">
      <c r="A24299">
        <v>24297</v>
      </c>
      <c r="B24299" t="s">
        <v>8</v>
      </c>
      <c r="C24299">
        <v>12153</v>
      </c>
      <c r="D24299">
        <v>50296</v>
      </c>
      <c r="E24299" t="s">
        <v>49</v>
      </c>
      <c r="F24299" t="s">
        <v>10</v>
      </c>
      <c r="G24299" s="3" t="s">
        <v>11</v>
      </c>
      <c r="H24299" s="3" t="s">
        <v>12</v>
      </c>
    </row>
    <row r="24300" spans="1:8" x14ac:dyDescent="0.25">
      <c r="A24300">
        <v>24298</v>
      </c>
      <c r="B24300" t="s">
        <v>8</v>
      </c>
      <c r="C24300">
        <v>12154</v>
      </c>
      <c r="D24300">
        <v>39276</v>
      </c>
      <c r="E24300" t="s">
        <v>7736</v>
      </c>
      <c r="F24300" t="s">
        <v>10</v>
      </c>
      <c r="G24300" s="3" t="s">
        <v>11</v>
      </c>
      <c r="H24300" s="3" t="s">
        <v>12</v>
      </c>
    </row>
    <row r="24301" spans="1:8" x14ac:dyDescent="0.25">
      <c r="A24301">
        <v>24299</v>
      </c>
      <c r="B24301" t="s">
        <v>8</v>
      </c>
      <c r="C24301">
        <v>12154</v>
      </c>
      <c r="D24301">
        <v>50296</v>
      </c>
      <c r="E24301" t="s">
        <v>49</v>
      </c>
      <c r="F24301" t="s">
        <v>10</v>
      </c>
      <c r="G24301" s="3" t="s">
        <v>11</v>
      </c>
      <c r="H24301" s="3" t="s">
        <v>12</v>
      </c>
    </row>
    <row r="24302" spans="1:8" x14ac:dyDescent="0.25">
      <c r="A24302">
        <v>24300</v>
      </c>
      <c r="B24302" t="s">
        <v>8</v>
      </c>
      <c r="C24302">
        <v>12156</v>
      </c>
      <c r="D24302">
        <v>39284</v>
      </c>
      <c r="E24302" t="s">
        <v>1936</v>
      </c>
      <c r="F24302" t="s">
        <v>10</v>
      </c>
      <c r="G24302" s="3" t="s">
        <v>11</v>
      </c>
      <c r="H24302" s="3" t="s">
        <v>12</v>
      </c>
    </row>
    <row r="24303" spans="1:8" x14ac:dyDescent="0.25">
      <c r="A24303">
        <v>24301</v>
      </c>
      <c r="B24303" t="s">
        <v>8</v>
      </c>
      <c r="C24303">
        <v>12156</v>
      </c>
      <c r="D24303">
        <v>94188</v>
      </c>
      <c r="E24303" t="s">
        <v>1941</v>
      </c>
      <c r="F24303" t="s">
        <v>15</v>
      </c>
      <c r="G24303" s="3" t="s">
        <v>11</v>
      </c>
      <c r="H24303" s="3" t="s">
        <v>12</v>
      </c>
    </row>
    <row r="24304" spans="1:8" x14ac:dyDescent="0.25">
      <c r="A24304">
        <v>24302</v>
      </c>
      <c r="B24304" t="s">
        <v>8</v>
      </c>
      <c r="C24304">
        <v>12157</v>
      </c>
      <c r="D24304">
        <v>39527</v>
      </c>
      <c r="E24304" t="s">
        <v>6361</v>
      </c>
      <c r="F24304" t="s">
        <v>19</v>
      </c>
      <c r="G24304" s="3" t="s">
        <v>11</v>
      </c>
      <c r="H24304" s="3" t="s">
        <v>12</v>
      </c>
    </row>
    <row r="24305" spans="1:8" x14ac:dyDescent="0.25">
      <c r="A24305">
        <v>24303</v>
      </c>
      <c r="B24305" t="s">
        <v>8</v>
      </c>
      <c r="C24305">
        <v>12157</v>
      </c>
      <c r="D24305">
        <v>64718</v>
      </c>
      <c r="E24305" t="s">
        <v>6259</v>
      </c>
      <c r="F24305" t="s">
        <v>19</v>
      </c>
      <c r="G24305" s="3" t="s">
        <v>11</v>
      </c>
      <c r="H24305" s="3" t="s">
        <v>12</v>
      </c>
    </row>
    <row r="24306" spans="1:8" x14ac:dyDescent="0.25">
      <c r="A24306">
        <v>24304</v>
      </c>
      <c r="B24306" t="s">
        <v>8</v>
      </c>
      <c r="C24306">
        <v>12158</v>
      </c>
      <c r="D24306">
        <v>39527</v>
      </c>
      <c r="E24306" t="s">
        <v>6361</v>
      </c>
      <c r="F24306" t="s">
        <v>19</v>
      </c>
      <c r="G24306" s="3" t="s">
        <v>11</v>
      </c>
      <c r="H24306" s="3" t="s">
        <v>12</v>
      </c>
    </row>
    <row r="24307" spans="1:8" x14ac:dyDescent="0.25">
      <c r="A24307">
        <v>24305</v>
      </c>
      <c r="B24307" t="s">
        <v>8</v>
      </c>
      <c r="C24307">
        <v>12158</v>
      </c>
      <c r="D24307">
        <v>66214</v>
      </c>
      <c r="E24307" t="s">
        <v>2138</v>
      </c>
      <c r="F24307" t="s">
        <v>10</v>
      </c>
      <c r="G24307" s="3" t="s">
        <v>11</v>
      </c>
      <c r="H24307" s="3" t="s">
        <v>12</v>
      </c>
    </row>
    <row r="24308" spans="1:8" x14ac:dyDescent="0.25">
      <c r="A24308">
        <v>24306</v>
      </c>
      <c r="B24308" t="s">
        <v>8</v>
      </c>
      <c r="C24308">
        <v>12159</v>
      </c>
      <c r="D24308">
        <v>39527</v>
      </c>
      <c r="E24308" t="s">
        <v>6361</v>
      </c>
      <c r="F24308" t="s">
        <v>19</v>
      </c>
      <c r="G24308" s="3" t="s">
        <v>11</v>
      </c>
      <c r="H24308" s="3" t="s">
        <v>12</v>
      </c>
    </row>
    <row r="24309" spans="1:8" x14ac:dyDescent="0.25">
      <c r="A24309">
        <v>24307</v>
      </c>
      <c r="B24309" t="s">
        <v>8</v>
      </c>
      <c r="C24309">
        <v>12159</v>
      </c>
      <c r="D24309">
        <v>74357</v>
      </c>
      <c r="E24309" t="s">
        <v>7547</v>
      </c>
      <c r="F24309" t="s">
        <v>15</v>
      </c>
      <c r="G24309" s="3" t="s">
        <v>11</v>
      </c>
      <c r="H24309" s="3" t="s">
        <v>12</v>
      </c>
    </row>
    <row r="24310" spans="1:8" x14ac:dyDescent="0.25">
      <c r="A24310">
        <v>24308</v>
      </c>
      <c r="B24310" t="s">
        <v>8</v>
      </c>
      <c r="C24310">
        <v>12160</v>
      </c>
      <c r="D24310">
        <v>39748</v>
      </c>
      <c r="E24310" t="s">
        <v>7737</v>
      </c>
      <c r="F24310" t="s">
        <v>10</v>
      </c>
      <c r="G24310" s="3" t="s">
        <v>11</v>
      </c>
      <c r="H24310" s="3" t="s">
        <v>12</v>
      </c>
    </row>
    <row r="24311" spans="1:8" x14ac:dyDescent="0.25">
      <c r="A24311">
        <v>24309</v>
      </c>
      <c r="B24311" t="s">
        <v>8</v>
      </c>
      <c r="C24311">
        <v>12160</v>
      </c>
      <c r="D24311">
        <v>39454</v>
      </c>
      <c r="E24311" t="s">
        <v>1747</v>
      </c>
      <c r="F24311" t="s">
        <v>21</v>
      </c>
      <c r="G24311" s="3" t="s">
        <v>11</v>
      </c>
      <c r="H24311" s="3" t="s">
        <v>12</v>
      </c>
    </row>
    <row r="24312" spans="1:8" x14ac:dyDescent="0.25">
      <c r="A24312">
        <v>24310</v>
      </c>
      <c r="B24312" t="s">
        <v>8</v>
      </c>
      <c r="C24312">
        <v>12161</v>
      </c>
      <c r="D24312">
        <v>39748</v>
      </c>
      <c r="E24312" t="s">
        <v>7737</v>
      </c>
      <c r="F24312" t="s">
        <v>10</v>
      </c>
      <c r="G24312" s="3" t="s">
        <v>11</v>
      </c>
      <c r="H24312" s="3" t="s">
        <v>12</v>
      </c>
    </row>
    <row r="24313" spans="1:8" x14ac:dyDescent="0.25">
      <c r="A24313">
        <v>24311</v>
      </c>
      <c r="B24313" t="s">
        <v>8</v>
      </c>
      <c r="C24313">
        <v>12161</v>
      </c>
      <c r="D24313">
        <v>74896</v>
      </c>
      <c r="E24313" t="s">
        <v>1255</v>
      </c>
      <c r="F24313" t="s">
        <v>15</v>
      </c>
      <c r="G24313" s="3" t="s">
        <v>11</v>
      </c>
      <c r="H24313" s="3" t="s">
        <v>12</v>
      </c>
    </row>
    <row r="24314" spans="1:8" x14ac:dyDescent="0.25">
      <c r="A24314">
        <v>24312</v>
      </c>
      <c r="B24314" t="s">
        <v>8</v>
      </c>
      <c r="C24314">
        <v>12162</v>
      </c>
      <c r="D24314">
        <v>39381</v>
      </c>
      <c r="E24314" t="s">
        <v>5670</v>
      </c>
      <c r="F24314" t="s">
        <v>10</v>
      </c>
      <c r="G24314" s="3" t="s">
        <v>11</v>
      </c>
      <c r="H24314" s="3" t="s">
        <v>12</v>
      </c>
    </row>
    <row r="24315" spans="1:8" x14ac:dyDescent="0.25">
      <c r="A24315">
        <v>24313</v>
      </c>
      <c r="B24315" t="s">
        <v>8</v>
      </c>
      <c r="C24315">
        <v>12162</v>
      </c>
      <c r="D24315">
        <v>50261</v>
      </c>
      <c r="E24315" t="s">
        <v>6579</v>
      </c>
      <c r="F24315" t="s">
        <v>10</v>
      </c>
      <c r="G24315" s="3" t="s">
        <v>11</v>
      </c>
      <c r="H24315" s="3" t="s">
        <v>12</v>
      </c>
    </row>
    <row r="24316" spans="1:8" x14ac:dyDescent="0.25">
      <c r="A24316">
        <v>24314</v>
      </c>
      <c r="B24316" t="s">
        <v>8</v>
      </c>
      <c r="C24316">
        <v>12163</v>
      </c>
      <c r="D24316">
        <v>39390</v>
      </c>
      <c r="E24316" t="s">
        <v>1987</v>
      </c>
      <c r="F24316" t="s">
        <v>10</v>
      </c>
      <c r="G24316" s="3" t="s">
        <v>11</v>
      </c>
      <c r="H24316" s="3" t="s">
        <v>12</v>
      </c>
    </row>
    <row r="24317" spans="1:8" x14ac:dyDescent="0.25">
      <c r="A24317">
        <v>24315</v>
      </c>
      <c r="B24317" t="s">
        <v>8</v>
      </c>
      <c r="C24317">
        <v>12163</v>
      </c>
      <c r="D24317">
        <v>40967</v>
      </c>
      <c r="E24317" t="s">
        <v>4608</v>
      </c>
      <c r="F24317" t="s">
        <v>10</v>
      </c>
      <c r="G24317" s="3" t="s">
        <v>11</v>
      </c>
      <c r="H24317" s="3" t="s">
        <v>12</v>
      </c>
    </row>
    <row r="24318" spans="1:8" x14ac:dyDescent="0.25">
      <c r="A24318">
        <v>24316</v>
      </c>
      <c r="B24318" t="s">
        <v>8</v>
      </c>
      <c r="C24318">
        <v>12164</v>
      </c>
      <c r="D24318">
        <v>39390</v>
      </c>
      <c r="E24318" t="s">
        <v>1987</v>
      </c>
      <c r="F24318" t="s">
        <v>10</v>
      </c>
      <c r="G24318" s="3" t="s">
        <v>11</v>
      </c>
      <c r="H24318" s="3" t="s">
        <v>12</v>
      </c>
    </row>
    <row r="24319" spans="1:8" x14ac:dyDescent="0.25">
      <c r="A24319">
        <v>24317</v>
      </c>
      <c r="B24319" t="s">
        <v>8</v>
      </c>
      <c r="C24319">
        <v>12164</v>
      </c>
      <c r="D24319">
        <v>37834</v>
      </c>
      <c r="E24319" t="s">
        <v>1988</v>
      </c>
      <c r="F24319" t="s">
        <v>10</v>
      </c>
      <c r="G24319" s="3" t="s">
        <v>11</v>
      </c>
      <c r="H24319" s="3" t="s">
        <v>12</v>
      </c>
    </row>
    <row r="24320" spans="1:8" x14ac:dyDescent="0.25">
      <c r="A24320">
        <v>24318</v>
      </c>
      <c r="B24320" t="s">
        <v>8</v>
      </c>
      <c r="C24320">
        <v>12165</v>
      </c>
      <c r="D24320">
        <v>39390</v>
      </c>
      <c r="E24320" t="s">
        <v>1987</v>
      </c>
      <c r="F24320" t="s">
        <v>10</v>
      </c>
      <c r="G24320" s="3" t="s">
        <v>11</v>
      </c>
      <c r="H24320" s="3" t="s">
        <v>12</v>
      </c>
    </row>
    <row r="24321" spans="1:8" x14ac:dyDescent="0.25">
      <c r="A24321">
        <v>24319</v>
      </c>
      <c r="B24321" t="s">
        <v>8</v>
      </c>
      <c r="C24321">
        <v>12165</v>
      </c>
      <c r="D24321">
        <v>62057</v>
      </c>
      <c r="E24321" t="s">
        <v>7738</v>
      </c>
      <c r="F24321" t="s">
        <v>10</v>
      </c>
      <c r="G24321" s="3" t="s">
        <v>11</v>
      </c>
      <c r="H24321" s="3" t="s">
        <v>12</v>
      </c>
    </row>
    <row r="24322" spans="1:8" x14ac:dyDescent="0.25">
      <c r="A24322">
        <v>24320</v>
      </c>
      <c r="B24322" t="s">
        <v>8</v>
      </c>
      <c r="C24322">
        <v>12166</v>
      </c>
      <c r="D24322">
        <v>39390</v>
      </c>
      <c r="E24322" t="s">
        <v>1987</v>
      </c>
      <c r="F24322" t="s">
        <v>10</v>
      </c>
      <c r="G24322" s="3" t="s">
        <v>11</v>
      </c>
      <c r="H24322" s="3" t="s">
        <v>12</v>
      </c>
    </row>
    <row r="24323" spans="1:8" x14ac:dyDescent="0.25">
      <c r="A24323">
        <v>24321</v>
      </c>
      <c r="B24323" t="s">
        <v>8</v>
      </c>
      <c r="C24323">
        <v>12166</v>
      </c>
      <c r="D24323">
        <v>62189</v>
      </c>
      <c r="E24323" t="s">
        <v>7739</v>
      </c>
      <c r="F24323" t="s">
        <v>10</v>
      </c>
      <c r="G24323" s="3" t="s">
        <v>11</v>
      </c>
      <c r="H24323" s="3" t="s">
        <v>12</v>
      </c>
    </row>
    <row r="24324" spans="1:8" x14ac:dyDescent="0.25">
      <c r="A24324">
        <v>24322</v>
      </c>
      <c r="B24324" t="s">
        <v>8</v>
      </c>
      <c r="C24324">
        <v>12167</v>
      </c>
      <c r="D24324">
        <v>39390</v>
      </c>
      <c r="E24324" t="s">
        <v>1987</v>
      </c>
      <c r="F24324" t="s">
        <v>10</v>
      </c>
      <c r="G24324" s="3" t="s">
        <v>11</v>
      </c>
      <c r="H24324" s="3" t="s">
        <v>12</v>
      </c>
    </row>
    <row r="24325" spans="1:8" x14ac:dyDescent="0.25">
      <c r="A24325">
        <v>24323</v>
      </c>
      <c r="B24325" t="s">
        <v>8</v>
      </c>
      <c r="C24325">
        <v>12167</v>
      </c>
      <c r="D24325">
        <v>95788</v>
      </c>
      <c r="E24325" t="s">
        <v>1989</v>
      </c>
      <c r="F24325" t="s">
        <v>10</v>
      </c>
      <c r="G24325" s="3" t="s">
        <v>11</v>
      </c>
      <c r="H24325" s="3" t="s">
        <v>12</v>
      </c>
    </row>
    <row r="24326" spans="1:8" x14ac:dyDescent="0.25">
      <c r="A24326">
        <v>24324</v>
      </c>
      <c r="B24326" t="s">
        <v>8</v>
      </c>
      <c r="C24326">
        <v>12168</v>
      </c>
      <c r="D24326">
        <v>39420</v>
      </c>
      <c r="E24326" t="s">
        <v>7369</v>
      </c>
      <c r="F24326" t="s">
        <v>21</v>
      </c>
      <c r="G24326" s="3" t="s">
        <v>11</v>
      </c>
      <c r="H24326" s="3" t="s">
        <v>12</v>
      </c>
    </row>
    <row r="24327" spans="1:8" x14ac:dyDescent="0.25">
      <c r="A24327">
        <v>24325</v>
      </c>
      <c r="B24327" t="s">
        <v>8</v>
      </c>
      <c r="C24327">
        <v>12168</v>
      </c>
      <c r="D24327">
        <v>48259</v>
      </c>
      <c r="E24327" t="s">
        <v>7740</v>
      </c>
      <c r="F24327" t="s">
        <v>10</v>
      </c>
      <c r="G24327" s="3" t="s">
        <v>11</v>
      </c>
      <c r="H24327" s="3" t="s">
        <v>12</v>
      </c>
    </row>
    <row r="24328" spans="1:8" x14ac:dyDescent="0.25">
      <c r="A24328">
        <v>24326</v>
      </c>
      <c r="B24328" t="s">
        <v>8</v>
      </c>
      <c r="C24328">
        <v>12169</v>
      </c>
      <c r="D24328">
        <v>39438</v>
      </c>
      <c r="E24328" t="s">
        <v>7741</v>
      </c>
      <c r="F24328" t="s">
        <v>10</v>
      </c>
      <c r="G24328" s="3" t="s">
        <v>11</v>
      </c>
      <c r="H24328" s="3" t="s">
        <v>12</v>
      </c>
    </row>
    <row r="24329" spans="1:8" x14ac:dyDescent="0.25">
      <c r="A24329">
        <v>24327</v>
      </c>
      <c r="B24329" t="s">
        <v>8</v>
      </c>
      <c r="C24329">
        <v>12169</v>
      </c>
      <c r="D24329">
        <v>79421</v>
      </c>
      <c r="E24329" t="s">
        <v>7742</v>
      </c>
      <c r="F24329" t="s">
        <v>10</v>
      </c>
      <c r="G24329" s="3" t="s">
        <v>11</v>
      </c>
      <c r="H24329" s="3" t="s">
        <v>12</v>
      </c>
    </row>
    <row r="24330" spans="1:8" x14ac:dyDescent="0.25">
      <c r="A24330">
        <v>24328</v>
      </c>
      <c r="B24330" t="s">
        <v>8</v>
      </c>
      <c r="C24330">
        <v>12170</v>
      </c>
      <c r="D24330">
        <v>34886</v>
      </c>
      <c r="E24330" t="s">
        <v>1686</v>
      </c>
      <c r="F24330" t="s">
        <v>10</v>
      </c>
      <c r="G24330" s="3" t="s">
        <v>11</v>
      </c>
      <c r="H24330" s="3" t="s">
        <v>12</v>
      </c>
    </row>
    <row r="24331" spans="1:8" x14ac:dyDescent="0.25">
      <c r="A24331">
        <v>24329</v>
      </c>
      <c r="B24331" t="s">
        <v>8</v>
      </c>
      <c r="C24331">
        <v>12170</v>
      </c>
      <c r="D24331">
        <v>39446</v>
      </c>
      <c r="E24331" t="s">
        <v>3584</v>
      </c>
      <c r="F24331" t="s">
        <v>10</v>
      </c>
      <c r="G24331" s="3" t="s">
        <v>11</v>
      </c>
      <c r="H24331" s="3" t="s">
        <v>12</v>
      </c>
    </row>
    <row r="24332" spans="1:8" x14ac:dyDescent="0.25">
      <c r="A24332">
        <v>24330</v>
      </c>
      <c r="B24332" t="s">
        <v>8</v>
      </c>
      <c r="C24332">
        <v>12171</v>
      </c>
      <c r="D24332">
        <v>39683</v>
      </c>
      <c r="E24332" t="s">
        <v>3645</v>
      </c>
      <c r="F24332" t="s">
        <v>10</v>
      </c>
      <c r="G24332" s="3" t="s">
        <v>11</v>
      </c>
      <c r="H24332" s="3" t="s">
        <v>12</v>
      </c>
    </row>
    <row r="24333" spans="1:8" x14ac:dyDescent="0.25">
      <c r="A24333">
        <v>24331</v>
      </c>
      <c r="B24333" t="s">
        <v>8</v>
      </c>
      <c r="C24333">
        <v>12171</v>
      </c>
      <c r="D24333">
        <v>52345</v>
      </c>
      <c r="E24333" t="s">
        <v>6313</v>
      </c>
      <c r="F24333" t="s">
        <v>21</v>
      </c>
      <c r="G24333" s="3" t="s">
        <v>11</v>
      </c>
      <c r="H24333" s="3" t="s">
        <v>12</v>
      </c>
    </row>
    <row r="24334" spans="1:8" x14ac:dyDescent="0.25">
      <c r="A24334">
        <v>24332</v>
      </c>
      <c r="B24334" t="s">
        <v>8</v>
      </c>
      <c r="C24334">
        <v>12172</v>
      </c>
      <c r="D24334">
        <v>39691</v>
      </c>
      <c r="E24334" t="s">
        <v>862</v>
      </c>
      <c r="F24334" t="s">
        <v>10</v>
      </c>
      <c r="G24334" s="3" t="s">
        <v>11</v>
      </c>
      <c r="H24334" s="3" t="s">
        <v>12</v>
      </c>
    </row>
    <row r="24335" spans="1:8" x14ac:dyDescent="0.25">
      <c r="A24335">
        <v>24333</v>
      </c>
      <c r="B24335" t="s">
        <v>8</v>
      </c>
      <c r="C24335">
        <v>12172</v>
      </c>
      <c r="D24335">
        <v>47996</v>
      </c>
      <c r="E24335" t="s">
        <v>995</v>
      </c>
      <c r="F24335" t="s">
        <v>10</v>
      </c>
      <c r="G24335" s="3" t="s">
        <v>11</v>
      </c>
      <c r="H24335" s="3" t="s">
        <v>12</v>
      </c>
    </row>
    <row r="24336" spans="1:8" x14ac:dyDescent="0.25">
      <c r="A24336">
        <v>24334</v>
      </c>
      <c r="B24336" t="s">
        <v>8</v>
      </c>
      <c r="C24336">
        <v>12173</v>
      </c>
      <c r="D24336">
        <v>39691</v>
      </c>
      <c r="E24336" t="s">
        <v>862</v>
      </c>
      <c r="F24336" t="s">
        <v>10</v>
      </c>
      <c r="G24336" s="3" t="s">
        <v>11</v>
      </c>
      <c r="H24336" s="3" t="s">
        <v>12</v>
      </c>
    </row>
    <row r="24337" spans="1:8" x14ac:dyDescent="0.25">
      <c r="A24337">
        <v>24335</v>
      </c>
      <c r="B24337" t="s">
        <v>8</v>
      </c>
      <c r="C24337">
        <v>12173</v>
      </c>
      <c r="D24337">
        <v>75086</v>
      </c>
      <c r="E24337" t="s">
        <v>7743</v>
      </c>
      <c r="F24337" t="s">
        <v>19</v>
      </c>
      <c r="G24337" s="3" t="s">
        <v>11</v>
      </c>
      <c r="H24337" s="3" t="s">
        <v>12</v>
      </c>
    </row>
    <row r="24338" spans="1:8" x14ac:dyDescent="0.25">
      <c r="A24338">
        <v>24336</v>
      </c>
      <c r="B24338" t="s">
        <v>8</v>
      </c>
      <c r="C24338">
        <v>12174</v>
      </c>
      <c r="D24338">
        <v>39691</v>
      </c>
      <c r="E24338" t="s">
        <v>862</v>
      </c>
      <c r="F24338" t="s">
        <v>10</v>
      </c>
      <c r="G24338" s="3" t="s">
        <v>11</v>
      </c>
      <c r="H24338" s="3" t="s">
        <v>12</v>
      </c>
    </row>
    <row r="24339" spans="1:8" x14ac:dyDescent="0.25">
      <c r="A24339">
        <v>24337</v>
      </c>
      <c r="B24339" t="s">
        <v>8</v>
      </c>
      <c r="C24339">
        <v>12174</v>
      </c>
      <c r="D24339">
        <v>107379</v>
      </c>
      <c r="E24339" t="s">
        <v>7744</v>
      </c>
      <c r="F24339" t="s">
        <v>21</v>
      </c>
      <c r="G24339" s="3" t="s">
        <v>11</v>
      </c>
      <c r="H24339" s="3" t="s">
        <v>12</v>
      </c>
    </row>
    <row r="24340" spans="1:8" x14ac:dyDescent="0.25">
      <c r="A24340">
        <v>24338</v>
      </c>
      <c r="B24340" t="s">
        <v>8</v>
      </c>
      <c r="C24340">
        <v>12175</v>
      </c>
      <c r="D24340">
        <v>39691</v>
      </c>
      <c r="E24340" t="s">
        <v>862</v>
      </c>
      <c r="F24340" t="s">
        <v>10</v>
      </c>
      <c r="G24340" s="3" t="s">
        <v>11</v>
      </c>
      <c r="H24340" s="3" t="s">
        <v>12</v>
      </c>
    </row>
    <row r="24341" spans="1:8" x14ac:dyDescent="0.25">
      <c r="A24341">
        <v>24339</v>
      </c>
      <c r="B24341" t="s">
        <v>8</v>
      </c>
      <c r="C24341">
        <v>12175</v>
      </c>
      <c r="D24341">
        <v>85111</v>
      </c>
      <c r="E24341" t="s">
        <v>997</v>
      </c>
      <c r="F24341" t="s">
        <v>10</v>
      </c>
      <c r="G24341" s="3" t="s">
        <v>11</v>
      </c>
      <c r="H24341" s="3" t="s">
        <v>12</v>
      </c>
    </row>
    <row r="24342" spans="1:8" x14ac:dyDescent="0.25">
      <c r="A24342">
        <v>24340</v>
      </c>
      <c r="B24342" t="s">
        <v>8</v>
      </c>
      <c r="C24342">
        <v>12176</v>
      </c>
      <c r="D24342">
        <v>39691</v>
      </c>
      <c r="E24342" t="s">
        <v>862</v>
      </c>
      <c r="F24342" t="s">
        <v>10</v>
      </c>
      <c r="G24342" s="3" t="s">
        <v>11</v>
      </c>
      <c r="H24342" s="3" t="s">
        <v>12</v>
      </c>
    </row>
    <row r="24343" spans="1:8" x14ac:dyDescent="0.25">
      <c r="A24343">
        <v>24341</v>
      </c>
      <c r="B24343" t="s">
        <v>8</v>
      </c>
      <c r="C24343">
        <v>12176</v>
      </c>
      <c r="D24343">
        <v>94340</v>
      </c>
      <c r="E24343" t="s">
        <v>7745</v>
      </c>
      <c r="F24343" t="s">
        <v>10</v>
      </c>
      <c r="G24343" s="3" t="s">
        <v>11</v>
      </c>
      <c r="H24343" s="3" t="s">
        <v>12</v>
      </c>
    </row>
    <row r="24344" spans="1:8" x14ac:dyDescent="0.25">
      <c r="A24344">
        <v>24342</v>
      </c>
      <c r="B24344" t="s">
        <v>8</v>
      </c>
      <c r="C24344">
        <v>12177</v>
      </c>
      <c r="D24344">
        <v>39691</v>
      </c>
      <c r="E24344" t="s">
        <v>862</v>
      </c>
      <c r="F24344" t="s">
        <v>10</v>
      </c>
      <c r="G24344" s="3" t="s">
        <v>11</v>
      </c>
      <c r="H24344" s="3" t="s">
        <v>12</v>
      </c>
    </row>
    <row r="24345" spans="1:8" x14ac:dyDescent="0.25">
      <c r="A24345">
        <v>24343</v>
      </c>
      <c r="B24345" t="s">
        <v>8</v>
      </c>
      <c r="C24345">
        <v>12177</v>
      </c>
      <c r="D24345">
        <v>700266</v>
      </c>
      <c r="E24345" t="s">
        <v>7746</v>
      </c>
      <c r="F24345" t="s">
        <v>15</v>
      </c>
      <c r="G24345" s="3" t="s">
        <v>11</v>
      </c>
      <c r="H24345" s="3" t="s">
        <v>12</v>
      </c>
    </row>
    <row r="24346" spans="1:8" x14ac:dyDescent="0.25">
      <c r="A24346">
        <v>24344</v>
      </c>
      <c r="B24346" t="s">
        <v>8</v>
      </c>
      <c r="C24346">
        <v>12178</v>
      </c>
      <c r="D24346">
        <v>39764</v>
      </c>
      <c r="E24346" t="s">
        <v>6704</v>
      </c>
      <c r="F24346" t="s">
        <v>10</v>
      </c>
      <c r="G24346" s="3" t="s">
        <v>11</v>
      </c>
      <c r="H24346" s="3" t="s">
        <v>12</v>
      </c>
    </row>
    <row r="24347" spans="1:8" x14ac:dyDescent="0.25">
      <c r="A24347">
        <v>24345</v>
      </c>
      <c r="B24347" t="s">
        <v>8</v>
      </c>
      <c r="C24347">
        <v>12178</v>
      </c>
      <c r="D24347">
        <v>49530</v>
      </c>
      <c r="E24347" t="s">
        <v>6211</v>
      </c>
      <c r="F24347" t="s">
        <v>15</v>
      </c>
      <c r="G24347" s="3" t="s">
        <v>11</v>
      </c>
      <c r="H24347" s="3" t="s">
        <v>12</v>
      </c>
    </row>
    <row r="24348" spans="1:8" x14ac:dyDescent="0.25">
      <c r="A24348">
        <v>24346</v>
      </c>
      <c r="B24348" t="s">
        <v>8</v>
      </c>
      <c r="C24348">
        <v>12179</v>
      </c>
      <c r="D24348">
        <v>39535</v>
      </c>
      <c r="E24348" t="s">
        <v>1872</v>
      </c>
      <c r="F24348" t="s">
        <v>10</v>
      </c>
      <c r="G24348" s="3" t="s">
        <v>11</v>
      </c>
      <c r="H24348" s="3" t="s">
        <v>12</v>
      </c>
    </row>
    <row r="24349" spans="1:8" x14ac:dyDescent="0.25">
      <c r="A24349">
        <v>24347</v>
      </c>
      <c r="B24349" t="s">
        <v>8</v>
      </c>
      <c r="C24349">
        <v>12179</v>
      </c>
      <c r="D24349">
        <v>41491</v>
      </c>
      <c r="E24349" t="s">
        <v>4940</v>
      </c>
      <c r="F24349" t="s">
        <v>10</v>
      </c>
      <c r="G24349" s="3" t="s">
        <v>11</v>
      </c>
      <c r="H24349" s="3" t="s">
        <v>12</v>
      </c>
    </row>
    <row r="24350" spans="1:8" x14ac:dyDescent="0.25">
      <c r="A24350">
        <v>24348</v>
      </c>
      <c r="B24350" t="s">
        <v>8</v>
      </c>
      <c r="C24350">
        <v>12180</v>
      </c>
      <c r="D24350">
        <v>39551</v>
      </c>
      <c r="E24350" t="s">
        <v>6419</v>
      </c>
      <c r="F24350" t="s">
        <v>10</v>
      </c>
      <c r="G24350" s="3" t="s">
        <v>11</v>
      </c>
      <c r="H24350" s="3" t="s">
        <v>12</v>
      </c>
    </row>
    <row r="24351" spans="1:8" x14ac:dyDescent="0.25">
      <c r="A24351">
        <v>24349</v>
      </c>
      <c r="B24351" t="s">
        <v>8</v>
      </c>
      <c r="C24351">
        <v>12180</v>
      </c>
      <c r="D24351">
        <v>56553</v>
      </c>
      <c r="E24351" t="s">
        <v>6233</v>
      </c>
      <c r="F24351" t="s">
        <v>10</v>
      </c>
      <c r="G24351" s="3" t="s">
        <v>11</v>
      </c>
      <c r="H24351" s="3" t="s">
        <v>12</v>
      </c>
    </row>
    <row r="24352" spans="1:8" x14ac:dyDescent="0.25">
      <c r="A24352">
        <v>24350</v>
      </c>
      <c r="B24352" t="s">
        <v>8</v>
      </c>
      <c r="C24352">
        <v>12181</v>
      </c>
      <c r="D24352">
        <v>35262</v>
      </c>
      <c r="E24352" t="s">
        <v>7733</v>
      </c>
      <c r="F24352" t="s">
        <v>10</v>
      </c>
      <c r="G24352" s="3" t="s">
        <v>11</v>
      </c>
      <c r="H24352" s="3" t="s">
        <v>12</v>
      </c>
    </row>
    <row r="24353" spans="1:8" x14ac:dyDescent="0.25">
      <c r="A24353">
        <v>24351</v>
      </c>
      <c r="B24353" t="s">
        <v>8</v>
      </c>
      <c r="C24353">
        <v>12181</v>
      </c>
      <c r="D24353">
        <v>39560</v>
      </c>
      <c r="E24353" t="s">
        <v>51</v>
      </c>
      <c r="F24353" t="s">
        <v>19</v>
      </c>
      <c r="G24353" s="3" t="s">
        <v>11</v>
      </c>
      <c r="H24353" s="3" t="s">
        <v>12</v>
      </c>
    </row>
    <row r="24354" spans="1:8" x14ac:dyDescent="0.25">
      <c r="A24354">
        <v>24352</v>
      </c>
      <c r="B24354" t="s">
        <v>8</v>
      </c>
      <c r="C24354">
        <v>12182</v>
      </c>
      <c r="D24354">
        <v>39560</v>
      </c>
      <c r="E24354" t="s">
        <v>51</v>
      </c>
      <c r="F24354" t="s">
        <v>19</v>
      </c>
      <c r="G24354" s="3" t="s">
        <v>11</v>
      </c>
      <c r="H24354" s="3" t="s">
        <v>12</v>
      </c>
    </row>
    <row r="24355" spans="1:8" x14ac:dyDescent="0.25">
      <c r="A24355">
        <v>24353</v>
      </c>
      <c r="B24355" t="s">
        <v>8</v>
      </c>
      <c r="C24355">
        <v>12182</v>
      </c>
      <c r="D24355">
        <v>72486</v>
      </c>
      <c r="E24355" t="s">
        <v>7747</v>
      </c>
      <c r="F24355" t="s">
        <v>19</v>
      </c>
      <c r="G24355" s="3" t="s">
        <v>11</v>
      </c>
      <c r="H24355" s="3" t="s">
        <v>12</v>
      </c>
    </row>
    <row r="24356" spans="1:8" x14ac:dyDescent="0.25">
      <c r="A24356">
        <v>24354</v>
      </c>
      <c r="B24356" t="s">
        <v>8</v>
      </c>
      <c r="C24356">
        <v>12183</v>
      </c>
      <c r="D24356">
        <v>39560</v>
      </c>
      <c r="E24356" t="s">
        <v>51</v>
      </c>
      <c r="F24356" t="s">
        <v>19</v>
      </c>
      <c r="G24356" s="3" t="s">
        <v>11</v>
      </c>
      <c r="H24356" s="3" t="s">
        <v>12</v>
      </c>
    </row>
    <row r="24357" spans="1:8" x14ac:dyDescent="0.25">
      <c r="A24357">
        <v>24355</v>
      </c>
      <c r="B24357" t="s">
        <v>8</v>
      </c>
      <c r="C24357">
        <v>12183</v>
      </c>
      <c r="D24357">
        <v>74543</v>
      </c>
      <c r="E24357" t="s">
        <v>7748</v>
      </c>
      <c r="F24357" t="s">
        <v>19</v>
      </c>
      <c r="G24357" s="3" t="s">
        <v>11</v>
      </c>
      <c r="H24357" s="3" t="s">
        <v>12</v>
      </c>
    </row>
    <row r="24358" spans="1:8" x14ac:dyDescent="0.25">
      <c r="A24358">
        <v>24356</v>
      </c>
      <c r="B24358" t="s">
        <v>8</v>
      </c>
      <c r="C24358">
        <v>12184</v>
      </c>
      <c r="D24358">
        <v>39624</v>
      </c>
      <c r="E24358" t="s">
        <v>7646</v>
      </c>
      <c r="F24358" t="s">
        <v>10</v>
      </c>
      <c r="G24358" s="3" t="s">
        <v>11</v>
      </c>
      <c r="H24358" s="3" t="s">
        <v>12</v>
      </c>
    </row>
    <row r="24359" spans="1:8" x14ac:dyDescent="0.25">
      <c r="A24359">
        <v>24357</v>
      </c>
      <c r="B24359" t="s">
        <v>8</v>
      </c>
      <c r="C24359">
        <v>12184</v>
      </c>
      <c r="D24359">
        <v>47899</v>
      </c>
      <c r="E24359" t="s">
        <v>4746</v>
      </c>
      <c r="F24359" t="s">
        <v>10</v>
      </c>
      <c r="G24359" s="3" t="s">
        <v>11</v>
      </c>
      <c r="H24359" s="3" t="s">
        <v>12</v>
      </c>
    </row>
    <row r="24360" spans="1:8" x14ac:dyDescent="0.25">
      <c r="A24360">
        <v>24358</v>
      </c>
      <c r="B24360" t="s">
        <v>8</v>
      </c>
      <c r="C24360">
        <v>12185</v>
      </c>
      <c r="D24360">
        <v>39624</v>
      </c>
      <c r="E24360" t="s">
        <v>7646</v>
      </c>
      <c r="F24360" t="s">
        <v>10</v>
      </c>
      <c r="G24360" s="3" t="s">
        <v>11</v>
      </c>
      <c r="H24360" s="3" t="s">
        <v>12</v>
      </c>
    </row>
    <row r="24361" spans="1:8" x14ac:dyDescent="0.25">
      <c r="A24361">
        <v>24359</v>
      </c>
      <c r="B24361" t="s">
        <v>8</v>
      </c>
      <c r="C24361">
        <v>12185</v>
      </c>
      <c r="D24361">
        <v>37192</v>
      </c>
      <c r="E24361" t="s">
        <v>7749</v>
      </c>
      <c r="F24361" t="s">
        <v>10</v>
      </c>
      <c r="G24361" s="3" t="s">
        <v>11</v>
      </c>
      <c r="H24361" s="3" t="s">
        <v>12</v>
      </c>
    </row>
    <row r="24362" spans="1:8" x14ac:dyDescent="0.25">
      <c r="A24362">
        <v>24360</v>
      </c>
      <c r="B24362" t="s">
        <v>8</v>
      </c>
      <c r="C24362">
        <v>12186</v>
      </c>
      <c r="D24362">
        <v>36501</v>
      </c>
      <c r="E24362" t="s">
        <v>6680</v>
      </c>
      <c r="F24362" t="s">
        <v>10</v>
      </c>
      <c r="G24362" s="3" t="s">
        <v>11</v>
      </c>
      <c r="H24362" s="3" t="s">
        <v>12</v>
      </c>
    </row>
    <row r="24363" spans="1:8" x14ac:dyDescent="0.25">
      <c r="A24363">
        <v>24361</v>
      </c>
      <c r="B24363" t="s">
        <v>8</v>
      </c>
      <c r="C24363">
        <v>12186</v>
      </c>
      <c r="D24363">
        <v>39624</v>
      </c>
      <c r="E24363" t="s">
        <v>7646</v>
      </c>
      <c r="F24363" t="s">
        <v>10</v>
      </c>
      <c r="G24363" s="3" t="s">
        <v>11</v>
      </c>
      <c r="H24363" s="3" t="s">
        <v>12</v>
      </c>
    </row>
    <row r="24364" spans="1:8" x14ac:dyDescent="0.25">
      <c r="A24364">
        <v>24362</v>
      </c>
      <c r="B24364" t="s">
        <v>8</v>
      </c>
      <c r="C24364">
        <v>12187</v>
      </c>
      <c r="D24364">
        <v>39624</v>
      </c>
      <c r="E24364" t="s">
        <v>7646</v>
      </c>
      <c r="F24364" t="s">
        <v>10</v>
      </c>
      <c r="G24364" s="3" t="s">
        <v>11</v>
      </c>
      <c r="H24364" s="3" t="s">
        <v>12</v>
      </c>
    </row>
    <row r="24365" spans="1:8" x14ac:dyDescent="0.25">
      <c r="A24365">
        <v>24363</v>
      </c>
      <c r="B24365" t="s">
        <v>8</v>
      </c>
      <c r="C24365">
        <v>12187</v>
      </c>
      <c r="D24365">
        <v>42587</v>
      </c>
      <c r="E24365" t="s">
        <v>6681</v>
      </c>
      <c r="F24365" t="s">
        <v>19</v>
      </c>
      <c r="G24365" s="3" t="s">
        <v>94</v>
      </c>
      <c r="H24365" s="3">
        <v>305.33999999999997</v>
      </c>
    </row>
    <row r="24366" spans="1:8" x14ac:dyDescent="0.25">
      <c r="A24366">
        <v>24364</v>
      </c>
      <c r="B24366" t="s">
        <v>8</v>
      </c>
      <c r="C24366">
        <v>12188</v>
      </c>
      <c r="D24366">
        <v>39659</v>
      </c>
      <c r="E24366" t="s">
        <v>998</v>
      </c>
      <c r="F24366" t="s">
        <v>10</v>
      </c>
      <c r="G24366" s="3" t="s">
        <v>11</v>
      </c>
      <c r="H24366" s="3" t="s">
        <v>12</v>
      </c>
    </row>
    <row r="24367" spans="1:8" x14ac:dyDescent="0.25">
      <c r="A24367">
        <v>24365</v>
      </c>
      <c r="B24367" t="s">
        <v>8</v>
      </c>
      <c r="C24367">
        <v>12188</v>
      </c>
      <c r="D24367">
        <v>46663</v>
      </c>
      <c r="E24367" t="s">
        <v>219</v>
      </c>
      <c r="F24367" t="s">
        <v>10</v>
      </c>
      <c r="G24367" s="3" t="s">
        <v>37</v>
      </c>
      <c r="H24367" s="3">
        <v>2426.19</v>
      </c>
    </row>
    <row r="24368" spans="1:8" x14ac:dyDescent="0.25">
      <c r="A24368">
        <v>24366</v>
      </c>
      <c r="B24368" t="s">
        <v>8</v>
      </c>
      <c r="C24368">
        <v>12189</v>
      </c>
      <c r="D24368">
        <v>39675</v>
      </c>
      <c r="E24368" t="s">
        <v>7262</v>
      </c>
      <c r="F24368" t="s">
        <v>10</v>
      </c>
      <c r="G24368" s="3" t="s">
        <v>11</v>
      </c>
      <c r="H24368" s="3" t="s">
        <v>12</v>
      </c>
    </row>
    <row r="24369" spans="1:8" x14ac:dyDescent="0.25">
      <c r="A24369">
        <v>24367</v>
      </c>
      <c r="B24369" t="s">
        <v>8</v>
      </c>
      <c r="C24369">
        <v>12189</v>
      </c>
      <c r="D24369">
        <v>48950</v>
      </c>
      <c r="E24369" t="s">
        <v>2126</v>
      </c>
      <c r="F24369" t="s">
        <v>10</v>
      </c>
      <c r="G24369" s="3" t="s">
        <v>11</v>
      </c>
      <c r="H24369" s="3" t="s">
        <v>12</v>
      </c>
    </row>
    <row r="24370" spans="1:8" x14ac:dyDescent="0.25">
      <c r="A24370">
        <v>24368</v>
      </c>
      <c r="B24370" t="s">
        <v>8</v>
      </c>
      <c r="C24370">
        <v>12190</v>
      </c>
      <c r="D24370">
        <v>39730</v>
      </c>
      <c r="E24370" t="s">
        <v>1477</v>
      </c>
      <c r="F24370" t="s">
        <v>15</v>
      </c>
      <c r="G24370" s="3" t="s">
        <v>11</v>
      </c>
      <c r="H24370" s="3" t="s">
        <v>12</v>
      </c>
    </row>
    <row r="24371" spans="1:8" x14ac:dyDescent="0.25">
      <c r="A24371">
        <v>24369</v>
      </c>
      <c r="B24371" t="s">
        <v>8</v>
      </c>
      <c r="C24371">
        <v>12190</v>
      </c>
      <c r="D24371">
        <v>46388</v>
      </c>
      <c r="E24371" t="s">
        <v>7750</v>
      </c>
      <c r="F24371" t="s">
        <v>15</v>
      </c>
      <c r="G24371" s="3" t="s">
        <v>11</v>
      </c>
      <c r="H24371" s="3" t="s">
        <v>12</v>
      </c>
    </row>
    <row r="24372" spans="1:8" x14ac:dyDescent="0.25">
      <c r="A24372">
        <v>24370</v>
      </c>
      <c r="B24372" t="s">
        <v>8</v>
      </c>
      <c r="C24372">
        <v>12192</v>
      </c>
      <c r="D24372">
        <v>39977</v>
      </c>
      <c r="E24372" t="s">
        <v>2159</v>
      </c>
      <c r="F24372" t="s">
        <v>10</v>
      </c>
      <c r="G24372" s="3" t="s">
        <v>11</v>
      </c>
      <c r="H24372" s="3" t="s">
        <v>12</v>
      </c>
    </row>
    <row r="24373" spans="1:8" x14ac:dyDescent="0.25">
      <c r="A24373">
        <v>24371</v>
      </c>
      <c r="B24373" t="s">
        <v>8</v>
      </c>
      <c r="C24373">
        <v>12192</v>
      </c>
      <c r="D24373">
        <v>74900</v>
      </c>
      <c r="E24373" t="s">
        <v>3131</v>
      </c>
      <c r="F24373" t="s">
        <v>19</v>
      </c>
      <c r="G24373" s="3" t="s">
        <v>11</v>
      </c>
      <c r="H24373" s="3" t="s">
        <v>12</v>
      </c>
    </row>
    <row r="24374" spans="1:8" x14ac:dyDescent="0.25">
      <c r="A24374">
        <v>24372</v>
      </c>
      <c r="B24374" t="s">
        <v>8</v>
      </c>
      <c r="C24374">
        <v>12193</v>
      </c>
      <c r="D24374">
        <v>39853</v>
      </c>
      <c r="E24374" t="s">
        <v>7751</v>
      </c>
      <c r="F24374" t="s">
        <v>15</v>
      </c>
      <c r="G24374" s="3" t="s">
        <v>11</v>
      </c>
      <c r="H24374" s="3" t="s">
        <v>12</v>
      </c>
    </row>
    <row r="24375" spans="1:8" x14ac:dyDescent="0.25">
      <c r="A24375">
        <v>24373</v>
      </c>
      <c r="B24375" t="s">
        <v>8</v>
      </c>
      <c r="C24375">
        <v>12193</v>
      </c>
      <c r="D24375">
        <v>60453</v>
      </c>
      <c r="E24375" t="s">
        <v>4187</v>
      </c>
      <c r="F24375" t="s">
        <v>15</v>
      </c>
      <c r="G24375" s="3" t="s">
        <v>11</v>
      </c>
      <c r="H24375" s="3" t="s">
        <v>12</v>
      </c>
    </row>
    <row r="24376" spans="1:8" x14ac:dyDescent="0.25">
      <c r="A24376">
        <v>24374</v>
      </c>
      <c r="B24376" t="s">
        <v>8</v>
      </c>
      <c r="C24376">
        <v>12194</v>
      </c>
      <c r="D24376">
        <v>39853</v>
      </c>
      <c r="E24376" t="s">
        <v>7751</v>
      </c>
      <c r="F24376" t="s">
        <v>15</v>
      </c>
      <c r="G24376" s="3" t="s">
        <v>11</v>
      </c>
      <c r="H24376" s="3" t="s">
        <v>12</v>
      </c>
    </row>
    <row r="24377" spans="1:8" x14ac:dyDescent="0.25">
      <c r="A24377">
        <v>24375</v>
      </c>
      <c r="B24377" t="s">
        <v>8</v>
      </c>
      <c r="C24377">
        <v>12194</v>
      </c>
      <c r="D24377">
        <v>64947</v>
      </c>
      <c r="E24377" t="s">
        <v>1794</v>
      </c>
      <c r="F24377" t="s">
        <v>10</v>
      </c>
      <c r="G24377" s="3" t="s">
        <v>11</v>
      </c>
      <c r="H24377" s="3" t="s">
        <v>12</v>
      </c>
    </row>
    <row r="24378" spans="1:8" x14ac:dyDescent="0.25">
      <c r="A24378">
        <v>24376</v>
      </c>
      <c r="B24378" t="s">
        <v>8</v>
      </c>
      <c r="C24378">
        <v>12197</v>
      </c>
      <c r="D24378">
        <v>39900</v>
      </c>
      <c r="E24378" t="s">
        <v>7572</v>
      </c>
      <c r="F24378" t="s">
        <v>21</v>
      </c>
      <c r="G24378" s="3" t="s">
        <v>11</v>
      </c>
      <c r="H24378" s="3" t="s">
        <v>12</v>
      </c>
    </row>
    <row r="24379" spans="1:8" x14ac:dyDescent="0.25">
      <c r="A24379">
        <v>24377</v>
      </c>
      <c r="B24379" t="s">
        <v>8</v>
      </c>
      <c r="C24379">
        <v>12197</v>
      </c>
      <c r="D24379">
        <v>74349</v>
      </c>
      <c r="E24379" t="s">
        <v>7752</v>
      </c>
      <c r="F24379" t="s">
        <v>10</v>
      </c>
      <c r="G24379" s="3" t="s">
        <v>11</v>
      </c>
      <c r="H24379" s="3" t="s">
        <v>12</v>
      </c>
    </row>
    <row r="24380" spans="1:8" x14ac:dyDescent="0.25">
      <c r="A24380">
        <v>24378</v>
      </c>
      <c r="B24380" t="s">
        <v>8</v>
      </c>
      <c r="C24380">
        <v>12199</v>
      </c>
      <c r="D24380">
        <v>39926</v>
      </c>
      <c r="E24380" t="s">
        <v>2600</v>
      </c>
      <c r="F24380" t="s">
        <v>19</v>
      </c>
      <c r="G24380" s="3" t="s">
        <v>11</v>
      </c>
      <c r="H24380" s="3" t="s">
        <v>12</v>
      </c>
    </row>
    <row r="24381" spans="1:8" x14ac:dyDescent="0.25">
      <c r="A24381">
        <v>24379</v>
      </c>
      <c r="B24381" t="s">
        <v>8</v>
      </c>
      <c r="C24381">
        <v>12199</v>
      </c>
      <c r="D24381">
        <v>59927</v>
      </c>
      <c r="E24381" t="s">
        <v>7204</v>
      </c>
      <c r="F24381" t="s">
        <v>19</v>
      </c>
      <c r="G24381" s="3" t="s">
        <v>11</v>
      </c>
      <c r="H24381" s="3" t="s">
        <v>12</v>
      </c>
    </row>
    <row r="24382" spans="1:8" x14ac:dyDescent="0.25">
      <c r="A24382">
        <v>24380</v>
      </c>
      <c r="B24382" t="s">
        <v>8</v>
      </c>
      <c r="C24382">
        <v>12200</v>
      </c>
      <c r="D24382">
        <v>39926</v>
      </c>
      <c r="E24382" t="s">
        <v>2600</v>
      </c>
      <c r="F24382" t="s">
        <v>19</v>
      </c>
      <c r="G24382" s="3" t="s">
        <v>11</v>
      </c>
      <c r="H24382" s="3" t="s">
        <v>12</v>
      </c>
    </row>
    <row r="24383" spans="1:8" x14ac:dyDescent="0.25">
      <c r="A24383">
        <v>24381</v>
      </c>
      <c r="B24383" t="s">
        <v>8</v>
      </c>
      <c r="C24383">
        <v>12200</v>
      </c>
      <c r="D24383">
        <v>56820</v>
      </c>
      <c r="E24383" t="s">
        <v>3688</v>
      </c>
      <c r="F24383" t="s">
        <v>10</v>
      </c>
      <c r="G24383" s="3" t="s">
        <v>11</v>
      </c>
      <c r="H24383" s="3" t="s">
        <v>12</v>
      </c>
    </row>
    <row r="24384" spans="1:8" x14ac:dyDescent="0.25">
      <c r="A24384">
        <v>24382</v>
      </c>
      <c r="B24384" t="s">
        <v>8</v>
      </c>
      <c r="C24384">
        <v>12201</v>
      </c>
      <c r="D24384">
        <v>39926</v>
      </c>
      <c r="E24384" t="s">
        <v>2600</v>
      </c>
      <c r="F24384" t="s">
        <v>19</v>
      </c>
      <c r="G24384" s="3" t="s">
        <v>11</v>
      </c>
      <c r="H24384" s="3" t="s">
        <v>12</v>
      </c>
    </row>
    <row r="24385" spans="1:8" x14ac:dyDescent="0.25">
      <c r="A24385">
        <v>24383</v>
      </c>
      <c r="B24385" t="s">
        <v>8</v>
      </c>
      <c r="C24385">
        <v>12201</v>
      </c>
      <c r="D24385">
        <v>96784</v>
      </c>
      <c r="E24385" t="s">
        <v>7753</v>
      </c>
      <c r="F24385" t="s">
        <v>10</v>
      </c>
      <c r="G24385" s="3" t="s">
        <v>11</v>
      </c>
      <c r="H24385" s="3" t="s">
        <v>12</v>
      </c>
    </row>
    <row r="24386" spans="1:8" x14ac:dyDescent="0.25">
      <c r="A24386">
        <v>24384</v>
      </c>
      <c r="B24386" t="s">
        <v>8</v>
      </c>
      <c r="C24386">
        <v>12202</v>
      </c>
      <c r="D24386">
        <v>39926</v>
      </c>
      <c r="E24386" t="s">
        <v>2600</v>
      </c>
      <c r="F24386" t="s">
        <v>19</v>
      </c>
      <c r="G24386" s="3" t="s">
        <v>11</v>
      </c>
      <c r="H24386" s="3" t="s">
        <v>12</v>
      </c>
    </row>
    <row r="24387" spans="1:8" x14ac:dyDescent="0.25">
      <c r="A24387">
        <v>24385</v>
      </c>
      <c r="B24387" t="s">
        <v>8</v>
      </c>
      <c r="C24387">
        <v>12202</v>
      </c>
      <c r="D24387">
        <v>99163</v>
      </c>
      <c r="E24387" t="s">
        <v>7754</v>
      </c>
      <c r="F24387" t="s">
        <v>15</v>
      </c>
      <c r="G24387" s="3" t="s">
        <v>11</v>
      </c>
      <c r="H24387" s="3" t="s">
        <v>12</v>
      </c>
    </row>
    <row r="24388" spans="1:8" x14ac:dyDescent="0.25">
      <c r="A24388">
        <v>24386</v>
      </c>
      <c r="B24388" t="s">
        <v>8</v>
      </c>
      <c r="C24388">
        <v>12204</v>
      </c>
      <c r="D24388">
        <v>35033</v>
      </c>
      <c r="E24388" t="s">
        <v>1716</v>
      </c>
      <c r="F24388" t="s">
        <v>19</v>
      </c>
      <c r="G24388" s="3" t="s">
        <v>11</v>
      </c>
      <c r="H24388" s="3" t="s">
        <v>12</v>
      </c>
    </row>
    <row r="24389" spans="1:8" x14ac:dyDescent="0.25">
      <c r="A24389">
        <v>24387</v>
      </c>
      <c r="B24389" t="s">
        <v>8</v>
      </c>
      <c r="C24389">
        <v>12204</v>
      </c>
      <c r="D24389">
        <v>39969</v>
      </c>
      <c r="E24389" t="s">
        <v>2986</v>
      </c>
      <c r="F24389" t="s">
        <v>15</v>
      </c>
      <c r="G24389" s="3" t="s">
        <v>11</v>
      </c>
      <c r="H24389" s="3" t="s">
        <v>12</v>
      </c>
    </row>
    <row r="24390" spans="1:8" x14ac:dyDescent="0.25">
      <c r="A24390">
        <v>24388</v>
      </c>
      <c r="B24390" t="s">
        <v>8</v>
      </c>
      <c r="C24390">
        <v>12205</v>
      </c>
      <c r="D24390">
        <v>39993</v>
      </c>
      <c r="E24390" t="s">
        <v>2987</v>
      </c>
      <c r="F24390" t="s">
        <v>10</v>
      </c>
      <c r="G24390" s="3" t="s">
        <v>11</v>
      </c>
      <c r="H24390" s="3" t="s">
        <v>12</v>
      </c>
    </row>
    <row r="24391" spans="1:8" x14ac:dyDescent="0.25">
      <c r="A24391">
        <v>24389</v>
      </c>
      <c r="B24391" t="s">
        <v>8</v>
      </c>
      <c r="C24391">
        <v>12205</v>
      </c>
      <c r="D24391">
        <v>40720</v>
      </c>
      <c r="E24391" t="s">
        <v>5339</v>
      </c>
      <c r="F24391" t="s">
        <v>10</v>
      </c>
      <c r="G24391" s="3" t="s">
        <v>11</v>
      </c>
      <c r="H24391" s="3" t="s">
        <v>12</v>
      </c>
    </row>
    <row r="24392" spans="1:8" x14ac:dyDescent="0.25">
      <c r="A24392">
        <v>24390</v>
      </c>
      <c r="B24392" t="s">
        <v>8</v>
      </c>
      <c r="C24392">
        <v>12206</v>
      </c>
      <c r="D24392">
        <v>39993</v>
      </c>
      <c r="E24392" t="s">
        <v>2987</v>
      </c>
      <c r="F24392" t="s">
        <v>10</v>
      </c>
      <c r="G24392" s="3" t="s">
        <v>11</v>
      </c>
      <c r="H24392" s="3" t="s">
        <v>12</v>
      </c>
    </row>
    <row r="24393" spans="1:8" x14ac:dyDescent="0.25">
      <c r="A24393">
        <v>24391</v>
      </c>
      <c r="B24393" t="s">
        <v>8</v>
      </c>
      <c r="C24393">
        <v>12206</v>
      </c>
      <c r="D24393">
        <v>62812</v>
      </c>
      <c r="E24393" t="s">
        <v>1201</v>
      </c>
      <c r="F24393" t="s">
        <v>10</v>
      </c>
      <c r="G24393" s="3" t="s">
        <v>11</v>
      </c>
      <c r="H24393" s="3" t="s">
        <v>12</v>
      </c>
    </row>
    <row r="24394" spans="1:8" x14ac:dyDescent="0.25">
      <c r="A24394">
        <v>24392</v>
      </c>
      <c r="B24394" t="s">
        <v>8</v>
      </c>
      <c r="C24394">
        <v>12207</v>
      </c>
      <c r="D24394">
        <v>40010</v>
      </c>
      <c r="E24394" t="s">
        <v>7755</v>
      </c>
      <c r="F24394" t="s">
        <v>19</v>
      </c>
      <c r="G24394" s="3" t="s">
        <v>11</v>
      </c>
      <c r="H24394" s="3" t="s">
        <v>12</v>
      </c>
    </row>
    <row r="24395" spans="1:8" x14ac:dyDescent="0.25">
      <c r="A24395">
        <v>24393</v>
      </c>
      <c r="B24395" t="s">
        <v>8</v>
      </c>
      <c r="C24395">
        <v>12207</v>
      </c>
      <c r="D24395">
        <v>49441</v>
      </c>
      <c r="E24395" t="s">
        <v>3022</v>
      </c>
      <c r="F24395" t="s">
        <v>19</v>
      </c>
      <c r="G24395" s="3" t="s">
        <v>11</v>
      </c>
      <c r="H24395" s="3" t="s">
        <v>12</v>
      </c>
    </row>
    <row r="24396" spans="1:8" x14ac:dyDescent="0.25">
      <c r="A24396">
        <v>24394</v>
      </c>
      <c r="B24396" t="s">
        <v>8</v>
      </c>
      <c r="C24396">
        <v>12208</v>
      </c>
      <c r="D24396">
        <v>40037</v>
      </c>
      <c r="E24396" t="s">
        <v>1084</v>
      </c>
      <c r="F24396" t="s">
        <v>10</v>
      </c>
      <c r="G24396" s="3" t="s">
        <v>11</v>
      </c>
      <c r="H24396" s="3" t="s">
        <v>12</v>
      </c>
    </row>
    <row r="24397" spans="1:8" x14ac:dyDescent="0.25">
      <c r="A24397">
        <v>24395</v>
      </c>
      <c r="B24397" t="s">
        <v>8</v>
      </c>
      <c r="C24397">
        <v>12208</v>
      </c>
      <c r="D24397">
        <v>42684</v>
      </c>
      <c r="E24397" t="s">
        <v>1085</v>
      </c>
      <c r="F24397" t="s">
        <v>10</v>
      </c>
      <c r="G24397" s="3" t="s">
        <v>11</v>
      </c>
      <c r="H24397" s="3" t="s">
        <v>12</v>
      </c>
    </row>
    <row r="24398" spans="1:8" x14ac:dyDescent="0.25">
      <c r="A24398">
        <v>24396</v>
      </c>
      <c r="B24398" t="s">
        <v>8</v>
      </c>
      <c r="C24398">
        <v>12209</v>
      </c>
      <c r="D24398">
        <v>40037</v>
      </c>
      <c r="E24398" t="s">
        <v>1084</v>
      </c>
      <c r="F24398" t="s">
        <v>10</v>
      </c>
      <c r="G24398" s="3" t="s">
        <v>11</v>
      </c>
      <c r="H24398" s="3" t="s">
        <v>12</v>
      </c>
    </row>
    <row r="24399" spans="1:8" x14ac:dyDescent="0.25">
      <c r="A24399">
        <v>24397</v>
      </c>
      <c r="B24399" t="s">
        <v>8</v>
      </c>
      <c r="C24399">
        <v>12209</v>
      </c>
      <c r="D24399">
        <v>80578</v>
      </c>
      <c r="E24399" t="s">
        <v>7756</v>
      </c>
      <c r="F24399" t="s">
        <v>10</v>
      </c>
      <c r="G24399" s="3" t="s">
        <v>11</v>
      </c>
      <c r="H24399" s="3" t="s">
        <v>12</v>
      </c>
    </row>
    <row r="24400" spans="1:8" x14ac:dyDescent="0.25">
      <c r="A24400">
        <v>24398</v>
      </c>
      <c r="B24400" t="s">
        <v>8</v>
      </c>
      <c r="C24400">
        <v>12210</v>
      </c>
      <c r="D24400">
        <v>40070</v>
      </c>
      <c r="E24400" t="s">
        <v>6541</v>
      </c>
      <c r="F24400" t="s">
        <v>19</v>
      </c>
      <c r="G24400" s="3" t="s">
        <v>11</v>
      </c>
      <c r="H24400" s="3" t="s">
        <v>12</v>
      </c>
    </row>
    <row r="24401" spans="1:8" x14ac:dyDescent="0.25">
      <c r="A24401">
        <v>24399</v>
      </c>
      <c r="B24401" t="s">
        <v>8</v>
      </c>
      <c r="C24401">
        <v>12210</v>
      </c>
      <c r="D24401">
        <v>85782</v>
      </c>
      <c r="E24401" t="s">
        <v>7757</v>
      </c>
      <c r="F24401" t="s">
        <v>15</v>
      </c>
      <c r="G24401" s="3" t="s">
        <v>11</v>
      </c>
      <c r="H24401" s="3" t="s">
        <v>12</v>
      </c>
    </row>
    <row r="24402" spans="1:8" x14ac:dyDescent="0.25">
      <c r="A24402">
        <v>24400</v>
      </c>
      <c r="B24402" t="s">
        <v>8</v>
      </c>
      <c r="C24402">
        <v>12211</v>
      </c>
      <c r="D24402">
        <v>40070</v>
      </c>
      <c r="E24402" t="s">
        <v>6541</v>
      </c>
      <c r="F24402" t="s">
        <v>19</v>
      </c>
      <c r="G24402" s="3" t="s">
        <v>11</v>
      </c>
      <c r="H24402" s="3" t="s">
        <v>12</v>
      </c>
    </row>
    <row r="24403" spans="1:8" x14ac:dyDescent="0.25">
      <c r="A24403">
        <v>24401</v>
      </c>
      <c r="B24403" t="s">
        <v>8</v>
      </c>
      <c r="C24403">
        <v>12211</v>
      </c>
      <c r="D24403">
        <v>94269</v>
      </c>
      <c r="E24403" t="s">
        <v>7022</v>
      </c>
      <c r="F24403" t="s">
        <v>10</v>
      </c>
      <c r="G24403" s="3" t="s">
        <v>11</v>
      </c>
      <c r="H24403" s="3" t="s">
        <v>12</v>
      </c>
    </row>
    <row r="24404" spans="1:8" x14ac:dyDescent="0.25">
      <c r="A24404">
        <v>24402</v>
      </c>
      <c r="B24404" t="s">
        <v>8</v>
      </c>
      <c r="C24404">
        <v>12212</v>
      </c>
      <c r="D24404">
        <v>40088</v>
      </c>
      <c r="E24404" t="s">
        <v>7093</v>
      </c>
      <c r="F24404" t="s">
        <v>10</v>
      </c>
      <c r="G24404" s="3" t="s">
        <v>11</v>
      </c>
      <c r="H24404" s="3" t="s">
        <v>12</v>
      </c>
    </row>
    <row r="24405" spans="1:8" x14ac:dyDescent="0.25">
      <c r="A24405">
        <v>24403</v>
      </c>
      <c r="B24405" t="s">
        <v>8</v>
      </c>
      <c r="C24405">
        <v>12212</v>
      </c>
      <c r="D24405">
        <v>47279</v>
      </c>
      <c r="E24405" t="s">
        <v>6659</v>
      </c>
      <c r="F24405" t="s">
        <v>10</v>
      </c>
      <c r="G24405" s="3" t="s">
        <v>11</v>
      </c>
      <c r="H24405" s="3" t="s">
        <v>12</v>
      </c>
    </row>
    <row r="24406" spans="1:8" x14ac:dyDescent="0.25">
      <c r="A24406">
        <v>24404</v>
      </c>
      <c r="B24406" t="s">
        <v>8</v>
      </c>
      <c r="C24406">
        <v>12213</v>
      </c>
      <c r="D24406">
        <v>40096</v>
      </c>
      <c r="E24406" t="s">
        <v>7758</v>
      </c>
      <c r="F24406" t="s">
        <v>10</v>
      </c>
      <c r="G24406" s="3" t="s">
        <v>11</v>
      </c>
      <c r="H24406" s="3" t="s">
        <v>12</v>
      </c>
    </row>
    <row r="24407" spans="1:8" x14ac:dyDescent="0.25">
      <c r="A24407">
        <v>24405</v>
      </c>
      <c r="B24407" t="s">
        <v>8</v>
      </c>
      <c r="C24407">
        <v>12213</v>
      </c>
      <c r="D24407">
        <v>53996</v>
      </c>
      <c r="E24407" t="s">
        <v>2104</v>
      </c>
      <c r="F24407" t="s">
        <v>10</v>
      </c>
      <c r="G24407" s="3" t="s">
        <v>37</v>
      </c>
      <c r="H24407" s="3">
        <v>1536.37</v>
      </c>
    </row>
    <row r="24408" spans="1:8" x14ac:dyDescent="0.25">
      <c r="A24408">
        <v>24406</v>
      </c>
      <c r="B24408" t="s">
        <v>8</v>
      </c>
      <c r="C24408">
        <v>12214</v>
      </c>
      <c r="D24408">
        <v>40118</v>
      </c>
      <c r="E24408" t="s">
        <v>7759</v>
      </c>
      <c r="F24408" t="s">
        <v>21</v>
      </c>
      <c r="G24408" s="3" t="s">
        <v>11</v>
      </c>
      <c r="H24408" s="3" t="s">
        <v>12</v>
      </c>
    </row>
    <row r="24409" spans="1:8" x14ac:dyDescent="0.25">
      <c r="A24409">
        <v>24407</v>
      </c>
      <c r="B24409" t="s">
        <v>8</v>
      </c>
      <c r="C24409">
        <v>12214</v>
      </c>
      <c r="D24409">
        <v>49271</v>
      </c>
      <c r="E24409" t="s">
        <v>6496</v>
      </c>
      <c r="F24409" t="s">
        <v>10</v>
      </c>
      <c r="G24409" s="3" t="s">
        <v>11</v>
      </c>
      <c r="H24409" s="3" t="s">
        <v>12</v>
      </c>
    </row>
    <row r="24410" spans="1:8" x14ac:dyDescent="0.25">
      <c r="A24410">
        <v>24408</v>
      </c>
      <c r="B24410" t="s">
        <v>8</v>
      </c>
      <c r="C24410">
        <v>12215</v>
      </c>
      <c r="D24410">
        <v>39578</v>
      </c>
      <c r="E24410" t="s">
        <v>3043</v>
      </c>
      <c r="F24410" t="s">
        <v>10</v>
      </c>
      <c r="G24410" s="3" t="s">
        <v>11</v>
      </c>
      <c r="H24410" s="3" t="s">
        <v>12</v>
      </c>
    </row>
    <row r="24411" spans="1:8" x14ac:dyDescent="0.25">
      <c r="A24411">
        <v>24409</v>
      </c>
      <c r="B24411" t="s">
        <v>8</v>
      </c>
      <c r="C24411">
        <v>12215</v>
      </c>
      <c r="D24411">
        <v>40134</v>
      </c>
      <c r="E24411" t="s">
        <v>7760</v>
      </c>
      <c r="F24411" t="s">
        <v>10</v>
      </c>
      <c r="G24411" s="3" t="s">
        <v>11</v>
      </c>
      <c r="H24411" s="3" t="s">
        <v>12</v>
      </c>
    </row>
    <row r="24412" spans="1:8" x14ac:dyDescent="0.25">
      <c r="A24412">
        <v>24410</v>
      </c>
      <c r="B24412" t="s">
        <v>8</v>
      </c>
      <c r="C24412">
        <v>12216</v>
      </c>
      <c r="D24412">
        <v>40398</v>
      </c>
      <c r="E24412" t="s">
        <v>4546</v>
      </c>
      <c r="F24412" t="s">
        <v>10</v>
      </c>
      <c r="G24412" s="3" t="s">
        <v>11</v>
      </c>
      <c r="H24412" s="3" t="s">
        <v>12</v>
      </c>
    </row>
    <row r="24413" spans="1:8" x14ac:dyDescent="0.25">
      <c r="A24413">
        <v>24411</v>
      </c>
      <c r="B24413" t="s">
        <v>8</v>
      </c>
      <c r="C24413">
        <v>12216</v>
      </c>
      <c r="D24413">
        <v>47465</v>
      </c>
      <c r="E24413" t="s">
        <v>6867</v>
      </c>
      <c r="F24413" t="s">
        <v>10</v>
      </c>
      <c r="G24413" s="3" t="s">
        <v>11</v>
      </c>
      <c r="H24413" s="3" t="s">
        <v>12</v>
      </c>
    </row>
    <row r="24414" spans="1:8" x14ac:dyDescent="0.25">
      <c r="A24414">
        <v>24412</v>
      </c>
      <c r="B24414" t="s">
        <v>8</v>
      </c>
      <c r="C24414">
        <v>12217</v>
      </c>
      <c r="D24414">
        <v>40398</v>
      </c>
      <c r="E24414" t="s">
        <v>4546</v>
      </c>
      <c r="F24414" t="s">
        <v>10</v>
      </c>
      <c r="G24414" s="3" t="s">
        <v>11</v>
      </c>
      <c r="H24414" s="3" t="s">
        <v>12</v>
      </c>
    </row>
    <row r="24415" spans="1:8" x14ac:dyDescent="0.25">
      <c r="A24415">
        <v>24413</v>
      </c>
      <c r="B24415" t="s">
        <v>8</v>
      </c>
      <c r="C24415">
        <v>12217</v>
      </c>
      <c r="D24415">
        <v>57495</v>
      </c>
      <c r="E24415" t="s">
        <v>3982</v>
      </c>
      <c r="F24415" t="s">
        <v>19</v>
      </c>
      <c r="G24415" s="3" t="s">
        <v>11</v>
      </c>
      <c r="H24415" s="3" t="s">
        <v>12</v>
      </c>
    </row>
    <row r="24416" spans="1:8" x14ac:dyDescent="0.25">
      <c r="A24416">
        <v>24414</v>
      </c>
      <c r="B24416" t="s">
        <v>8</v>
      </c>
      <c r="C24416">
        <v>12218</v>
      </c>
      <c r="D24416">
        <v>40398</v>
      </c>
      <c r="E24416" t="s">
        <v>4546</v>
      </c>
      <c r="F24416" t="s">
        <v>10</v>
      </c>
      <c r="G24416" s="3" t="s">
        <v>11</v>
      </c>
      <c r="H24416" s="3" t="s">
        <v>12</v>
      </c>
    </row>
    <row r="24417" spans="1:8" x14ac:dyDescent="0.25">
      <c r="A24417">
        <v>24415</v>
      </c>
      <c r="B24417" t="s">
        <v>8</v>
      </c>
      <c r="C24417">
        <v>12218</v>
      </c>
      <c r="D24417">
        <v>62243</v>
      </c>
      <c r="E24417" t="s">
        <v>7761</v>
      </c>
      <c r="F24417" t="s">
        <v>15</v>
      </c>
      <c r="G24417" s="3" t="s">
        <v>11</v>
      </c>
      <c r="H24417" s="3" t="s">
        <v>12</v>
      </c>
    </row>
    <row r="24418" spans="1:8" x14ac:dyDescent="0.25">
      <c r="A24418">
        <v>24416</v>
      </c>
      <c r="B24418" t="s">
        <v>8</v>
      </c>
      <c r="C24418">
        <v>12219</v>
      </c>
      <c r="D24418">
        <v>40398</v>
      </c>
      <c r="E24418" t="s">
        <v>4546</v>
      </c>
      <c r="F24418" t="s">
        <v>10</v>
      </c>
      <c r="G24418" s="3" t="s">
        <v>11</v>
      </c>
      <c r="H24418" s="3" t="s">
        <v>12</v>
      </c>
    </row>
    <row r="24419" spans="1:8" x14ac:dyDescent="0.25">
      <c r="A24419">
        <v>24417</v>
      </c>
      <c r="B24419" t="s">
        <v>8</v>
      </c>
      <c r="C24419">
        <v>12219</v>
      </c>
      <c r="D24419">
        <v>87483</v>
      </c>
      <c r="E24419" t="s">
        <v>3986</v>
      </c>
      <c r="F24419" t="s">
        <v>10</v>
      </c>
      <c r="G24419" s="3" t="s">
        <v>11</v>
      </c>
      <c r="H24419" s="3" t="s">
        <v>12</v>
      </c>
    </row>
    <row r="24420" spans="1:8" x14ac:dyDescent="0.25">
      <c r="A24420">
        <v>24418</v>
      </c>
      <c r="B24420" t="s">
        <v>8</v>
      </c>
      <c r="C24420">
        <v>12220</v>
      </c>
      <c r="D24420">
        <v>40398</v>
      </c>
      <c r="E24420" t="s">
        <v>4546</v>
      </c>
      <c r="F24420" t="s">
        <v>10</v>
      </c>
      <c r="G24420" s="3" t="s">
        <v>11</v>
      </c>
      <c r="H24420" s="3" t="s">
        <v>12</v>
      </c>
    </row>
    <row r="24421" spans="1:8" x14ac:dyDescent="0.25">
      <c r="A24421">
        <v>24419</v>
      </c>
      <c r="B24421" t="s">
        <v>8</v>
      </c>
      <c r="C24421">
        <v>12220</v>
      </c>
      <c r="D24421">
        <v>110671</v>
      </c>
      <c r="E24421" t="s">
        <v>7762</v>
      </c>
      <c r="F24421" t="s">
        <v>10</v>
      </c>
      <c r="G24421" s="3" t="s">
        <v>11</v>
      </c>
      <c r="H24421" s="3" t="s">
        <v>12</v>
      </c>
    </row>
    <row r="24422" spans="1:8" x14ac:dyDescent="0.25">
      <c r="A24422">
        <v>24420</v>
      </c>
      <c r="B24422" t="s">
        <v>8</v>
      </c>
      <c r="C24422">
        <v>12221</v>
      </c>
      <c r="D24422">
        <v>33286</v>
      </c>
      <c r="E24422" t="s">
        <v>1715</v>
      </c>
      <c r="F24422" t="s">
        <v>10</v>
      </c>
      <c r="G24422" s="3" t="s">
        <v>11</v>
      </c>
      <c r="H24422" s="3" t="s">
        <v>12</v>
      </c>
    </row>
    <row r="24423" spans="1:8" x14ac:dyDescent="0.25">
      <c r="A24423">
        <v>24421</v>
      </c>
      <c r="B24423" t="s">
        <v>8</v>
      </c>
      <c r="C24423">
        <v>12221</v>
      </c>
      <c r="D24423">
        <v>40185</v>
      </c>
      <c r="E24423" t="s">
        <v>2988</v>
      </c>
      <c r="F24423" t="s">
        <v>15</v>
      </c>
      <c r="G24423" s="3" t="s">
        <v>11</v>
      </c>
      <c r="H24423" s="3" t="s">
        <v>12</v>
      </c>
    </row>
    <row r="24424" spans="1:8" x14ac:dyDescent="0.25">
      <c r="A24424">
        <v>24422</v>
      </c>
      <c r="B24424" t="s">
        <v>8</v>
      </c>
      <c r="C24424">
        <v>12221</v>
      </c>
      <c r="D24424">
        <v>35033</v>
      </c>
      <c r="E24424" t="s">
        <v>1716</v>
      </c>
      <c r="F24424" t="s">
        <v>19</v>
      </c>
      <c r="G24424" s="3" t="s">
        <v>11</v>
      </c>
      <c r="H24424" s="3" t="s">
        <v>12</v>
      </c>
    </row>
    <row r="24425" spans="1:8" x14ac:dyDescent="0.25">
      <c r="A24425">
        <v>24423</v>
      </c>
      <c r="B24425" t="s">
        <v>8</v>
      </c>
      <c r="C24425">
        <v>12221</v>
      </c>
      <c r="D24425">
        <v>40185</v>
      </c>
      <c r="E24425" t="s">
        <v>2988</v>
      </c>
      <c r="F24425" t="s">
        <v>15</v>
      </c>
      <c r="G24425" s="3" t="s">
        <v>11</v>
      </c>
      <c r="H24425" s="3" t="s">
        <v>12</v>
      </c>
    </row>
    <row r="24426" spans="1:8" x14ac:dyDescent="0.25">
      <c r="A24426">
        <v>24424</v>
      </c>
      <c r="B24426" t="s">
        <v>8</v>
      </c>
      <c r="C24426">
        <v>12222</v>
      </c>
      <c r="D24426">
        <v>40240</v>
      </c>
      <c r="E24426" t="s">
        <v>1189</v>
      </c>
      <c r="F24426" t="s">
        <v>10</v>
      </c>
      <c r="G24426" s="3" t="s">
        <v>11</v>
      </c>
      <c r="H24426" s="3" t="s">
        <v>12</v>
      </c>
    </row>
    <row r="24427" spans="1:8" x14ac:dyDescent="0.25">
      <c r="A24427">
        <v>24425</v>
      </c>
      <c r="B24427" t="s">
        <v>8</v>
      </c>
      <c r="C24427">
        <v>12222</v>
      </c>
      <c r="D24427">
        <v>76678</v>
      </c>
      <c r="E24427" t="s">
        <v>7447</v>
      </c>
      <c r="F24427" t="s">
        <v>10</v>
      </c>
      <c r="G24427" s="3" t="s">
        <v>11</v>
      </c>
      <c r="H24427" s="3" t="s">
        <v>12</v>
      </c>
    </row>
    <row r="24428" spans="1:8" x14ac:dyDescent="0.25">
      <c r="A24428">
        <v>24426</v>
      </c>
      <c r="B24428" t="s">
        <v>8</v>
      </c>
      <c r="C24428">
        <v>12223</v>
      </c>
      <c r="D24428">
        <v>40240</v>
      </c>
      <c r="E24428" t="s">
        <v>1189</v>
      </c>
      <c r="F24428" t="s">
        <v>10</v>
      </c>
      <c r="G24428" s="3" t="s">
        <v>11</v>
      </c>
      <c r="H24428" s="3" t="s">
        <v>12</v>
      </c>
    </row>
    <row r="24429" spans="1:8" x14ac:dyDescent="0.25">
      <c r="A24429">
        <v>24427</v>
      </c>
      <c r="B24429" t="s">
        <v>8</v>
      </c>
      <c r="C24429">
        <v>12223</v>
      </c>
      <c r="D24429">
        <v>112909</v>
      </c>
      <c r="E24429" t="s">
        <v>7763</v>
      </c>
      <c r="F24429" t="s">
        <v>15</v>
      </c>
      <c r="G24429" s="3" t="s">
        <v>11</v>
      </c>
      <c r="H24429" s="3" t="s">
        <v>12</v>
      </c>
    </row>
    <row r="24430" spans="1:8" x14ac:dyDescent="0.25">
      <c r="A24430">
        <v>24428</v>
      </c>
      <c r="B24430" t="s">
        <v>8</v>
      </c>
      <c r="C24430">
        <v>12224</v>
      </c>
      <c r="D24430">
        <v>40240</v>
      </c>
      <c r="E24430" t="s">
        <v>1189</v>
      </c>
      <c r="F24430" t="s">
        <v>10</v>
      </c>
      <c r="G24430" s="3" t="s">
        <v>11</v>
      </c>
      <c r="H24430" s="3" t="s">
        <v>12</v>
      </c>
    </row>
    <row r="24431" spans="1:8" x14ac:dyDescent="0.25">
      <c r="A24431">
        <v>24429</v>
      </c>
      <c r="B24431" t="s">
        <v>8</v>
      </c>
      <c r="C24431">
        <v>12224</v>
      </c>
      <c r="D24431">
        <v>113220</v>
      </c>
      <c r="E24431" t="s">
        <v>7764</v>
      </c>
      <c r="F24431" t="s">
        <v>15</v>
      </c>
      <c r="G24431" s="3" t="s">
        <v>11</v>
      </c>
      <c r="H24431" s="3" t="s">
        <v>12</v>
      </c>
    </row>
    <row r="24432" spans="1:8" x14ac:dyDescent="0.25">
      <c r="A24432">
        <v>24430</v>
      </c>
      <c r="B24432" t="s">
        <v>8</v>
      </c>
      <c r="C24432">
        <v>12225</v>
      </c>
      <c r="D24432">
        <v>40258</v>
      </c>
      <c r="E24432" t="s">
        <v>7765</v>
      </c>
      <c r="F24432" t="s">
        <v>15</v>
      </c>
      <c r="G24432" s="3" t="s">
        <v>11</v>
      </c>
      <c r="H24432" s="3" t="s">
        <v>12</v>
      </c>
    </row>
    <row r="24433" spans="1:8" x14ac:dyDescent="0.25">
      <c r="A24433">
        <v>24431</v>
      </c>
      <c r="B24433" t="s">
        <v>8</v>
      </c>
      <c r="C24433">
        <v>12225</v>
      </c>
      <c r="D24433">
        <v>41068</v>
      </c>
      <c r="E24433" t="s">
        <v>7455</v>
      </c>
      <c r="F24433" t="s">
        <v>15</v>
      </c>
      <c r="G24433" s="3" t="s">
        <v>11</v>
      </c>
      <c r="H24433" s="3" t="s">
        <v>12</v>
      </c>
    </row>
    <row r="24434" spans="1:8" x14ac:dyDescent="0.25">
      <c r="A24434">
        <v>24432</v>
      </c>
      <c r="B24434" t="s">
        <v>8</v>
      </c>
      <c r="C24434">
        <v>12226</v>
      </c>
      <c r="D24434">
        <v>40258</v>
      </c>
      <c r="E24434" t="s">
        <v>7765</v>
      </c>
      <c r="F24434" t="s">
        <v>15</v>
      </c>
      <c r="G24434" s="3" t="s">
        <v>11</v>
      </c>
      <c r="H24434" s="3" t="s">
        <v>12</v>
      </c>
    </row>
    <row r="24435" spans="1:8" x14ac:dyDescent="0.25">
      <c r="A24435">
        <v>24433</v>
      </c>
      <c r="B24435" t="s">
        <v>8</v>
      </c>
      <c r="C24435">
        <v>12226</v>
      </c>
      <c r="D24435">
        <v>41092</v>
      </c>
      <c r="E24435" t="s">
        <v>7766</v>
      </c>
      <c r="F24435" t="s">
        <v>19</v>
      </c>
      <c r="G24435" s="3" t="s">
        <v>11</v>
      </c>
      <c r="H24435" s="3" t="s">
        <v>12</v>
      </c>
    </row>
    <row r="24436" spans="1:8" x14ac:dyDescent="0.25">
      <c r="A24436">
        <v>24434</v>
      </c>
      <c r="B24436" t="s">
        <v>8</v>
      </c>
      <c r="C24436">
        <v>12227</v>
      </c>
      <c r="D24436">
        <v>40258</v>
      </c>
      <c r="E24436" t="s">
        <v>7765</v>
      </c>
      <c r="F24436" t="s">
        <v>15</v>
      </c>
      <c r="G24436" s="3" t="s">
        <v>11</v>
      </c>
      <c r="H24436" s="3" t="s">
        <v>12</v>
      </c>
    </row>
    <row r="24437" spans="1:8" x14ac:dyDescent="0.25">
      <c r="A24437">
        <v>24435</v>
      </c>
      <c r="B24437" t="s">
        <v>8</v>
      </c>
      <c r="C24437">
        <v>12227</v>
      </c>
      <c r="D24437">
        <v>49069</v>
      </c>
      <c r="E24437" t="s">
        <v>7767</v>
      </c>
      <c r="F24437" t="s">
        <v>15</v>
      </c>
      <c r="G24437" s="3" t="s">
        <v>11</v>
      </c>
      <c r="H24437" s="3" t="s">
        <v>12</v>
      </c>
    </row>
    <row r="24438" spans="1:8" x14ac:dyDescent="0.25">
      <c r="A24438">
        <v>24436</v>
      </c>
      <c r="B24438" t="s">
        <v>8</v>
      </c>
      <c r="C24438">
        <v>12228</v>
      </c>
      <c r="D24438">
        <v>40258</v>
      </c>
      <c r="E24438" t="s">
        <v>7765</v>
      </c>
      <c r="F24438" t="s">
        <v>15</v>
      </c>
      <c r="G24438" s="3" t="s">
        <v>11</v>
      </c>
      <c r="H24438" s="3" t="s">
        <v>12</v>
      </c>
    </row>
    <row r="24439" spans="1:8" x14ac:dyDescent="0.25">
      <c r="A24439">
        <v>24437</v>
      </c>
      <c r="B24439" t="s">
        <v>8</v>
      </c>
      <c r="C24439">
        <v>12228</v>
      </c>
      <c r="D24439">
        <v>49360</v>
      </c>
      <c r="E24439" t="s">
        <v>7768</v>
      </c>
      <c r="F24439" t="s">
        <v>15</v>
      </c>
      <c r="G24439" s="3" t="s">
        <v>11</v>
      </c>
      <c r="H24439" s="3" t="s">
        <v>12</v>
      </c>
    </row>
    <row r="24440" spans="1:8" x14ac:dyDescent="0.25">
      <c r="A24440">
        <v>24438</v>
      </c>
      <c r="B24440" t="s">
        <v>8</v>
      </c>
      <c r="C24440">
        <v>12229</v>
      </c>
      <c r="D24440">
        <v>40258</v>
      </c>
      <c r="E24440" t="s">
        <v>7765</v>
      </c>
      <c r="F24440" t="s">
        <v>15</v>
      </c>
      <c r="G24440" s="3" t="s">
        <v>11</v>
      </c>
      <c r="H24440" s="3" t="s">
        <v>12</v>
      </c>
    </row>
    <row r="24441" spans="1:8" x14ac:dyDescent="0.25">
      <c r="A24441">
        <v>24439</v>
      </c>
      <c r="B24441" t="s">
        <v>8</v>
      </c>
      <c r="C24441">
        <v>12229</v>
      </c>
      <c r="D24441">
        <v>60836</v>
      </c>
      <c r="E24441" t="s">
        <v>7457</v>
      </c>
      <c r="F24441" t="s">
        <v>15</v>
      </c>
      <c r="G24441" s="3" t="s">
        <v>11</v>
      </c>
      <c r="H24441" s="3" t="s">
        <v>12</v>
      </c>
    </row>
    <row r="24442" spans="1:8" x14ac:dyDescent="0.25">
      <c r="A24442">
        <v>24440</v>
      </c>
      <c r="B24442" t="s">
        <v>8</v>
      </c>
      <c r="C24442">
        <v>12230</v>
      </c>
      <c r="D24442">
        <v>40266</v>
      </c>
      <c r="E24442" t="s">
        <v>2989</v>
      </c>
      <c r="F24442" t="s">
        <v>10</v>
      </c>
      <c r="G24442" s="3" t="s">
        <v>11</v>
      </c>
      <c r="H24442" s="3" t="s">
        <v>12</v>
      </c>
    </row>
    <row r="24443" spans="1:8" x14ac:dyDescent="0.25">
      <c r="A24443">
        <v>24441</v>
      </c>
      <c r="B24443" t="s">
        <v>8</v>
      </c>
      <c r="C24443">
        <v>12230</v>
      </c>
      <c r="D24443">
        <v>47155</v>
      </c>
      <c r="E24443" t="s">
        <v>7769</v>
      </c>
      <c r="F24443" t="s">
        <v>10</v>
      </c>
      <c r="G24443" s="3" t="s">
        <v>11</v>
      </c>
      <c r="H24443" s="3" t="s">
        <v>12</v>
      </c>
    </row>
    <row r="24444" spans="1:8" x14ac:dyDescent="0.25">
      <c r="A24444">
        <v>24442</v>
      </c>
      <c r="B24444" t="s">
        <v>8</v>
      </c>
      <c r="C24444">
        <v>12231</v>
      </c>
      <c r="D24444">
        <v>40274</v>
      </c>
      <c r="E24444" t="s">
        <v>1869</v>
      </c>
      <c r="F24444" t="s">
        <v>10</v>
      </c>
      <c r="G24444" s="3" t="s">
        <v>11</v>
      </c>
      <c r="H24444" s="3" t="s">
        <v>12</v>
      </c>
    </row>
    <row r="24445" spans="1:8" x14ac:dyDescent="0.25">
      <c r="A24445">
        <v>24443</v>
      </c>
      <c r="B24445" t="s">
        <v>8</v>
      </c>
      <c r="C24445">
        <v>12231</v>
      </c>
      <c r="D24445">
        <v>61395</v>
      </c>
      <c r="E24445" t="s">
        <v>4770</v>
      </c>
      <c r="F24445" t="s">
        <v>10</v>
      </c>
      <c r="G24445" s="3" t="s">
        <v>11</v>
      </c>
      <c r="H24445" s="3" t="s">
        <v>12</v>
      </c>
    </row>
    <row r="24446" spans="1:8" x14ac:dyDescent="0.25">
      <c r="A24446">
        <v>24444</v>
      </c>
      <c r="B24446" t="s">
        <v>8</v>
      </c>
      <c r="C24446">
        <v>12232</v>
      </c>
      <c r="D24446">
        <v>40282</v>
      </c>
      <c r="E24446" t="s">
        <v>3686</v>
      </c>
      <c r="F24446" t="s">
        <v>10</v>
      </c>
      <c r="G24446" s="3" t="s">
        <v>11</v>
      </c>
      <c r="H24446" s="3" t="s">
        <v>12</v>
      </c>
    </row>
    <row r="24447" spans="1:8" x14ac:dyDescent="0.25">
      <c r="A24447">
        <v>24445</v>
      </c>
      <c r="B24447" t="s">
        <v>8</v>
      </c>
      <c r="C24447">
        <v>12232</v>
      </c>
      <c r="D24447">
        <v>125784</v>
      </c>
      <c r="E24447" t="s">
        <v>7770</v>
      </c>
      <c r="F24447" t="s">
        <v>15</v>
      </c>
      <c r="G24447" s="3" t="s">
        <v>11</v>
      </c>
      <c r="H24447" s="3" t="s">
        <v>12</v>
      </c>
    </row>
    <row r="24448" spans="1:8" x14ac:dyDescent="0.25">
      <c r="A24448">
        <v>24446</v>
      </c>
      <c r="B24448" t="s">
        <v>8</v>
      </c>
      <c r="C24448">
        <v>12233</v>
      </c>
      <c r="D24448">
        <v>40320</v>
      </c>
      <c r="E24448" t="s">
        <v>6577</v>
      </c>
      <c r="F24448" t="s">
        <v>15</v>
      </c>
      <c r="G24448" s="3" t="s">
        <v>11</v>
      </c>
      <c r="H24448" s="3" t="s">
        <v>12</v>
      </c>
    </row>
    <row r="24449" spans="1:8" x14ac:dyDescent="0.25">
      <c r="A24449">
        <v>24447</v>
      </c>
      <c r="B24449" t="s">
        <v>8</v>
      </c>
      <c r="C24449">
        <v>12233</v>
      </c>
      <c r="D24449">
        <v>54429</v>
      </c>
      <c r="E24449" t="s">
        <v>89</v>
      </c>
      <c r="F24449" t="s">
        <v>15</v>
      </c>
      <c r="G24449" s="3" t="s">
        <v>11</v>
      </c>
      <c r="H24449" s="3" t="s">
        <v>12</v>
      </c>
    </row>
    <row r="24450" spans="1:8" x14ac:dyDescent="0.25">
      <c r="A24450">
        <v>24448</v>
      </c>
      <c r="B24450" t="s">
        <v>8</v>
      </c>
      <c r="C24450">
        <v>12234</v>
      </c>
      <c r="D24450">
        <v>40371</v>
      </c>
      <c r="E24450" t="s">
        <v>2259</v>
      </c>
      <c r="F24450" t="s">
        <v>10</v>
      </c>
      <c r="G24450" s="3" t="s">
        <v>11</v>
      </c>
      <c r="H24450" s="3" t="s">
        <v>12</v>
      </c>
    </row>
    <row r="24451" spans="1:8" x14ac:dyDescent="0.25">
      <c r="A24451">
        <v>24449</v>
      </c>
      <c r="B24451" t="s">
        <v>8</v>
      </c>
      <c r="C24451">
        <v>12234</v>
      </c>
      <c r="D24451">
        <v>44857</v>
      </c>
      <c r="E24451" t="s">
        <v>7771</v>
      </c>
      <c r="F24451" t="s">
        <v>10</v>
      </c>
      <c r="G24451" s="3" t="s">
        <v>11</v>
      </c>
      <c r="H24451" s="3" t="s">
        <v>12</v>
      </c>
    </row>
    <row r="24452" spans="1:8" x14ac:dyDescent="0.25">
      <c r="A24452">
        <v>24450</v>
      </c>
      <c r="B24452" t="s">
        <v>8</v>
      </c>
      <c r="C24452">
        <v>12235</v>
      </c>
      <c r="D24452">
        <v>40371</v>
      </c>
      <c r="E24452" t="s">
        <v>2259</v>
      </c>
      <c r="F24452" t="s">
        <v>10</v>
      </c>
      <c r="G24452" s="3" t="s">
        <v>11</v>
      </c>
      <c r="H24452" s="3" t="s">
        <v>12</v>
      </c>
    </row>
    <row r="24453" spans="1:8" x14ac:dyDescent="0.25">
      <c r="A24453">
        <v>24451</v>
      </c>
      <c r="B24453" t="s">
        <v>8</v>
      </c>
      <c r="C24453">
        <v>12235</v>
      </c>
      <c r="D24453">
        <v>55573</v>
      </c>
      <c r="E24453" t="s">
        <v>1571</v>
      </c>
      <c r="F24453" t="s">
        <v>10</v>
      </c>
      <c r="G24453" s="3" t="s">
        <v>11</v>
      </c>
      <c r="H24453" s="3" t="s">
        <v>12</v>
      </c>
    </row>
    <row r="24454" spans="1:8" x14ac:dyDescent="0.25">
      <c r="A24454">
        <v>24452</v>
      </c>
      <c r="B24454" t="s">
        <v>8</v>
      </c>
      <c r="C24454">
        <v>12236</v>
      </c>
      <c r="D24454">
        <v>35106</v>
      </c>
      <c r="E24454" t="s">
        <v>82</v>
      </c>
      <c r="F24454" t="s">
        <v>19</v>
      </c>
      <c r="G24454" s="3" t="s">
        <v>11</v>
      </c>
      <c r="H24454" s="3" t="s">
        <v>12</v>
      </c>
    </row>
    <row r="24455" spans="1:8" x14ac:dyDescent="0.25">
      <c r="A24455">
        <v>24453</v>
      </c>
      <c r="B24455" t="s">
        <v>8</v>
      </c>
      <c r="C24455">
        <v>12236</v>
      </c>
      <c r="D24455">
        <v>40371</v>
      </c>
      <c r="E24455" t="s">
        <v>2259</v>
      </c>
      <c r="F24455" t="s">
        <v>10</v>
      </c>
      <c r="G24455" s="3" t="s">
        <v>11</v>
      </c>
      <c r="H24455" s="3" t="s">
        <v>12</v>
      </c>
    </row>
    <row r="24456" spans="1:8" x14ac:dyDescent="0.25">
      <c r="A24456">
        <v>24454</v>
      </c>
      <c r="B24456" t="s">
        <v>8</v>
      </c>
      <c r="C24456">
        <v>12237</v>
      </c>
      <c r="D24456">
        <v>40371</v>
      </c>
      <c r="E24456" t="s">
        <v>2259</v>
      </c>
      <c r="F24456" t="s">
        <v>10</v>
      </c>
      <c r="G24456" s="3" t="s">
        <v>11</v>
      </c>
      <c r="H24456" s="3" t="s">
        <v>12</v>
      </c>
    </row>
    <row r="24457" spans="1:8" x14ac:dyDescent="0.25">
      <c r="A24457">
        <v>24455</v>
      </c>
      <c r="B24457" t="s">
        <v>8</v>
      </c>
      <c r="C24457">
        <v>12237</v>
      </c>
      <c r="D24457">
        <v>59757</v>
      </c>
      <c r="E24457" t="s">
        <v>3075</v>
      </c>
      <c r="F24457" t="s">
        <v>15</v>
      </c>
      <c r="G24457" s="3" t="s">
        <v>11</v>
      </c>
      <c r="H24457" s="3" t="s">
        <v>12</v>
      </c>
    </row>
    <row r="24458" spans="1:8" x14ac:dyDescent="0.25">
      <c r="A24458">
        <v>24456</v>
      </c>
      <c r="B24458" t="s">
        <v>8</v>
      </c>
      <c r="C24458">
        <v>12238</v>
      </c>
      <c r="D24458">
        <v>40371</v>
      </c>
      <c r="E24458" t="s">
        <v>2259</v>
      </c>
      <c r="F24458" t="s">
        <v>10</v>
      </c>
      <c r="G24458" s="3" t="s">
        <v>11</v>
      </c>
      <c r="H24458" s="3" t="s">
        <v>12</v>
      </c>
    </row>
    <row r="24459" spans="1:8" x14ac:dyDescent="0.25">
      <c r="A24459">
        <v>24457</v>
      </c>
      <c r="B24459" t="s">
        <v>8</v>
      </c>
      <c r="C24459">
        <v>12238</v>
      </c>
      <c r="D24459">
        <v>109720</v>
      </c>
      <c r="E24459" t="s">
        <v>7314</v>
      </c>
      <c r="F24459" t="s">
        <v>15</v>
      </c>
      <c r="G24459" s="3" t="s">
        <v>11</v>
      </c>
      <c r="H24459" s="3" t="s">
        <v>12</v>
      </c>
    </row>
    <row r="24460" spans="1:8" x14ac:dyDescent="0.25">
      <c r="A24460">
        <v>24458</v>
      </c>
      <c r="B24460" t="s">
        <v>8</v>
      </c>
      <c r="C24460">
        <v>12239</v>
      </c>
      <c r="D24460">
        <v>40401</v>
      </c>
      <c r="E24460" t="s">
        <v>4548</v>
      </c>
      <c r="F24460" t="s">
        <v>10</v>
      </c>
      <c r="G24460" s="3" t="s">
        <v>11</v>
      </c>
      <c r="H24460" s="3" t="s">
        <v>12</v>
      </c>
    </row>
    <row r="24461" spans="1:8" x14ac:dyDescent="0.25">
      <c r="A24461">
        <v>24459</v>
      </c>
      <c r="B24461" t="s">
        <v>8</v>
      </c>
      <c r="C24461">
        <v>12239</v>
      </c>
      <c r="D24461">
        <v>53112</v>
      </c>
      <c r="E24461" t="s">
        <v>1101</v>
      </c>
      <c r="F24461" t="s">
        <v>10</v>
      </c>
      <c r="G24461" s="3" t="s">
        <v>11</v>
      </c>
      <c r="H24461" s="3" t="s">
        <v>12</v>
      </c>
    </row>
    <row r="24462" spans="1:8" x14ac:dyDescent="0.25">
      <c r="A24462">
        <v>24460</v>
      </c>
      <c r="B24462" t="s">
        <v>8</v>
      </c>
      <c r="C24462">
        <v>12240</v>
      </c>
      <c r="D24462">
        <v>40410</v>
      </c>
      <c r="E24462" t="s">
        <v>6364</v>
      </c>
      <c r="F24462" t="s">
        <v>10</v>
      </c>
      <c r="G24462" s="3" t="s">
        <v>11</v>
      </c>
      <c r="H24462" s="3" t="s">
        <v>12</v>
      </c>
    </row>
    <row r="24463" spans="1:8" x14ac:dyDescent="0.25">
      <c r="A24463">
        <v>24461</v>
      </c>
      <c r="B24463" t="s">
        <v>8</v>
      </c>
      <c r="C24463">
        <v>12240</v>
      </c>
      <c r="D24463">
        <v>40479</v>
      </c>
      <c r="E24463" t="s">
        <v>7772</v>
      </c>
      <c r="F24463" t="s">
        <v>15</v>
      </c>
      <c r="G24463" s="3" t="s">
        <v>11</v>
      </c>
      <c r="H24463" s="3" t="s">
        <v>12</v>
      </c>
    </row>
    <row r="24464" spans="1:8" x14ac:dyDescent="0.25">
      <c r="A24464">
        <v>24462</v>
      </c>
      <c r="B24464" t="s">
        <v>8</v>
      </c>
      <c r="C24464">
        <v>12241</v>
      </c>
      <c r="D24464">
        <v>40410</v>
      </c>
      <c r="E24464" t="s">
        <v>6364</v>
      </c>
      <c r="F24464" t="s">
        <v>10</v>
      </c>
      <c r="G24464" s="3" t="s">
        <v>11</v>
      </c>
      <c r="H24464" s="3" t="s">
        <v>12</v>
      </c>
    </row>
    <row r="24465" spans="1:8" x14ac:dyDescent="0.25">
      <c r="A24465">
        <v>24463</v>
      </c>
      <c r="B24465" t="s">
        <v>8</v>
      </c>
      <c r="C24465">
        <v>12241</v>
      </c>
      <c r="D24465">
        <v>93882</v>
      </c>
      <c r="E24465" t="s">
        <v>5002</v>
      </c>
      <c r="F24465" t="s">
        <v>21</v>
      </c>
      <c r="G24465" s="3" t="s">
        <v>11</v>
      </c>
      <c r="H24465" s="3" t="s">
        <v>12</v>
      </c>
    </row>
    <row r="24466" spans="1:8" x14ac:dyDescent="0.25">
      <c r="A24466">
        <v>24464</v>
      </c>
      <c r="B24466" t="s">
        <v>8</v>
      </c>
      <c r="C24466">
        <v>12242</v>
      </c>
      <c r="D24466">
        <v>40436</v>
      </c>
      <c r="E24466" t="s">
        <v>5620</v>
      </c>
      <c r="F24466" t="s">
        <v>10</v>
      </c>
      <c r="G24466" s="3" t="s">
        <v>11</v>
      </c>
      <c r="H24466" s="3" t="s">
        <v>12</v>
      </c>
    </row>
    <row r="24467" spans="1:8" x14ac:dyDescent="0.25">
      <c r="A24467">
        <v>24465</v>
      </c>
      <c r="B24467" t="s">
        <v>8</v>
      </c>
      <c r="C24467">
        <v>12242</v>
      </c>
      <c r="D24467">
        <v>57495</v>
      </c>
      <c r="E24467" t="s">
        <v>3982</v>
      </c>
      <c r="F24467" t="s">
        <v>19</v>
      </c>
      <c r="G24467" s="3" t="s">
        <v>11</v>
      </c>
      <c r="H24467" s="3" t="s">
        <v>12</v>
      </c>
    </row>
    <row r="24468" spans="1:8" x14ac:dyDescent="0.25">
      <c r="A24468">
        <v>24466</v>
      </c>
      <c r="B24468" t="s">
        <v>8</v>
      </c>
      <c r="C24468">
        <v>12243</v>
      </c>
      <c r="D24468">
        <v>40444</v>
      </c>
      <c r="E24468" t="s">
        <v>7773</v>
      </c>
      <c r="F24468" t="s">
        <v>10</v>
      </c>
      <c r="G24468" s="3" t="s">
        <v>11</v>
      </c>
      <c r="H24468" s="3" t="s">
        <v>12</v>
      </c>
    </row>
    <row r="24469" spans="1:8" x14ac:dyDescent="0.25">
      <c r="A24469">
        <v>24467</v>
      </c>
      <c r="B24469" t="s">
        <v>8</v>
      </c>
      <c r="C24469">
        <v>12243</v>
      </c>
      <c r="D24469">
        <v>93882</v>
      </c>
      <c r="E24469" t="s">
        <v>5002</v>
      </c>
      <c r="F24469" t="s">
        <v>21</v>
      </c>
      <c r="G24469" s="3" t="s">
        <v>11</v>
      </c>
      <c r="H24469" s="3" t="s">
        <v>12</v>
      </c>
    </row>
    <row r="24470" spans="1:8" x14ac:dyDescent="0.25">
      <c r="A24470">
        <v>24468</v>
      </c>
      <c r="B24470" t="s">
        <v>8</v>
      </c>
      <c r="C24470">
        <v>12244</v>
      </c>
      <c r="D24470">
        <v>40452</v>
      </c>
      <c r="E24470" t="s">
        <v>7774</v>
      </c>
      <c r="F24470" t="s">
        <v>19</v>
      </c>
      <c r="G24470" s="3" t="s">
        <v>11</v>
      </c>
      <c r="H24470" s="3" t="s">
        <v>12</v>
      </c>
    </row>
    <row r="24471" spans="1:8" x14ac:dyDescent="0.25">
      <c r="A24471">
        <v>24469</v>
      </c>
      <c r="B24471" t="s">
        <v>8</v>
      </c>
      <c r="C24471">
        <v>12244</v>
      </c>
      <c r="D24471">
        <v>43273</v>
      </c>
      <c r="E24471" t="s">
        <v>7775</v>
      </c>
      <c r="F24471" t="s">
        <v>10</v>
      </c>
      <c r="G24471" s="3" t="s">
        <v>11</v>
      </c>
      <c r="H24471" s="3" t="s">
        <v>12</v>
      </c>
    </row>
    <row r="24472" spans="1:8" x14ac:dyDescent="0.25">
      <c r="A24472">
        <v>24470</v>
      </c>
      <c r="B24472" t="s">
        <v>8</v>
      </c>
      <c r="C24472">
        <v>12245</v>
      </c>
      <c r="D24472">
        <v>40460</v>
      </c>
      <c r="E24472" t="s">
        <v>7776</v>
      </c>
      <c r="F24472" t="s">
        <v>21</v>
      </c>
      <c r="G24472" s="3" t="s">
        <v>11</v>
      </c>
      <c r="H24472" s="3" t="s">
        <v>12</v>
      </c>
    </row>
    <row r="24473" spans="1:8" x14ac:dyDescent="0.25">
      <c r="A24473">
        <v>24471</v>
      </c>
      <c r="B24473" t="s">
        <v>8</v>
      </c>
      <c r="C24473">
        <v>12245</v>
      </c>
      <c r="D24473">
        <v>93882</v>
      </c>
      <c r="E24473" t="s">
        <v>5002</v>
      </c>
      <c r="F24473" t="s">
        <v>21</v>
      </c>
      <c r="G24473" s="3" t="s">
        <v>11</v>
      </c>
      <c r="H24473" s="3" t="s">
        <v>12</v>
      </c>
    </row>
    <row r="24474" spans="1:8" x14ac:dyDescent="0.25">
      <c r="A24474">
        <v>24472</v>
      </c>
      <c r="B24474" t="s">
        <v>8</v>
      </c>
      <c r="C24474">
        <v>12246</v>
      </c>
      <c r="D24474">
        <v>40479</v>
      </c>
      <c r="E24474" t="s">
        <v>7772</v>
      </c>
      <c r="F24474" t="s">
        <v>15</v>
      </c>
      <c r="G24474" s="3" t="s">
        <v>11</v>
      </c>
      <c r="H24474" s="3" t="s">
        <v>12</v>
      </c>
    </row>
    <row r="24475" spans="1:8" x14ac:dyDescent="0.25">
      <c r="A24475">
        <v>24473</v>
      </c>
      <c r="B24475" t="s">
        <v>8</v>
      </c>
      <c r="C24475">
        <v>12246</v>
      </c>
      <c r="D24475">
        <v>40517</v>
      </c>
      <c r="E24475" t="s">
        <v>7777</v>
      </c>
      <c r="F24475" t="s">
        <v>21</v>
      </c>
      <c r="G24475" s="3" t="s">
        <v>11</v>
      </c>
      <c r="H24475" s="3" t="s">
        <v>12</v>
      </c>
    </row>
    <row r="24476" spans="1:8" x14ac:dyDescent="0.25">
      <c r="A24476">
        <v>24474</v>
      </c>
      <c r="B24476" t="s">
        <v>8</v>
      </c>
      <c r="C24476">
        <v>12247</v>
      </c>
      <c r="D24476">
        <v>40495</v>
      </c>
      <c r="E24476" t="s">
        <v>6865</v>
      </c>
      <c r="F24476" t="s">
        <v>10</v>
      </c>
      <c r="G24476" s="3" t="s">
        <v>11</v>
      </c>
      <c r="H24476" s="3" t="s">
        <v>12</v>
      </c>
    </row>
    <row r="24477" spans="1:8" x14ac:dyDescent="0.25">
      <c r="A24477">
        <v>24475</v>
      </c>
      <c r="B24477" t="s">
        <v>8</v>
      </c>
      <c r="C24477">
        <v>12247</v>
      </c>
      <c r="D24477">
        <v>65439</v>
      </c>
      <c r="E24477" t="s">
        <v>2137</v>
      </c>
      <c r="F24477" t="s">
        <v>10</v>
      </c>
      <c r="G24477" s="3" t="s">
        <v>11</v>
      </c>
      <c r="H24477" s="3" t="s">
        <v>12</v>
      </c>
    </row>
    <row r="24478" spans="1:8" x14ac:dyDescent="0.25">
      <c r="A24478">
        <v>24476</v>
      </c>
      <c r="B24478" t="s">
        <v>8</v>
      </c>
      <c r="C24478">
        <v>12248</v>
      </c>
      <c r="D24478">
        <v>40568</v>
      </c>
      <c r="E24478" t="s">
        <v>7330</v>
      </c>
      <c r="F24478" t="s">
        <v>10</v>
      </c>
      <c r="G24478" s="3" t="s">
        <v>11</v>
      </c>
      <c r="H24478" s="3" t="s">
        <v>12</v>
      </c>
    </row>
    <row r="24479" spans="1:8" x14ac:dyDescent="0.25">
      <c r="A24479">
        <v>24477</v>
      </c>
      <c r="B24479" t="s">
        <v>8</v>
      </c>
      <c r="C24479">
        <v>12248</v>
      </c>
      <c r="D24479">
        <v>56537</v>
      </c>
      <c r="E24479" t="s">
        <v>1910</v>
      </c>
      <c r="F24479" t="s">
        <v>10</v>
      </c>
      <c r="G24479" s="3" t="s">
        <v>11</v>
      </c>
      <c r="H24479" s="3" t="s">
        <v>12</v>
      </c>
    </row>
    <row r="24480" spans="1:8" x14ac:dyDescent="0.25">
      <c r="A24480">
        <v>24478</v>
      </c>
      <c r="B24480" t="s">
        <v>8</v>
      </c>
      <c r="C24480">
        <v>12249</v>
      </c>
      <c r="D24480">
        <v>40576</v>
      </c>
      <c r="E24480" t="s">
        <v>7778</v>
      </c>
      <c r="F24480" t="s">
        <v>10</v>
      </c>
      <c r="G24480" s="3" t="s">
        <v>11</v>
      </c>
      <c r="H24480" s="3" t="s">
        <v>12</v>
      </c>
    </row>
    <row r="24481" spans="1:8" x14ac:dyDescent="0.25">
      <c r="A24481">
        <v>24479</v>
      </c>
      <c r="B24481" t="s">
        <v>8</v>
      </c>
      <c r="C24481">
        <v>12249</v>
      </c>
      <c r="D24481">
        <v>43273</v>
      </c>
      <c r="E24481" t="s">
        <v>7775</v>
      </c>
      <c r="F24481" t="s">
        <v>10</v>
      </c>
      <c r="G24481" s="3" t="s">
        <v>11</v>
      </c>
      <c r="H24481" s="3" t="s">
        <v>12</v>
      </c>
    </row>
    <row r="24482" spans="1:8" x14ac:dyDescent="0.25">
      <c r="A24482">
        <v>24480</v>
      </c>
      <c r="B24482" t="s">
        <v>8</v>
      </c>
      <c r="C24482">
        <v>12250</v>
      </c>
      <c r="D24482">
        <v>40584</v>
      </c>
      <c r="E24482" t="s">
        <v>3646</v>
      </c>
      <c r="F24482" t="s">
        <v>10</v>
      </c>
      <c r="G24482" s="3" t="s">
        <v>11</v>
      </c>
      <c r="H24482" s="3" t="s">
        <v>12</v>
      </c>
    </row>
    <row r="24483" spans="1:8" x14ac:dyDescent="0.25">
      <c r="A24483">
        <v>24481</v>
      </c>
      <c r="B24483" t="s">
        <v>8</v>
      </c>
      <c r="C24483">
        <v>12250</v>
      </c>
      <c r="D24483">
        <v>118290</v>
      </c>
      <c r="E24483" t="s">
        <v>7779</v>
      </c>
      <c r="F24483" t="s">
        <v>10</v>
      </c>
      <c r="G24483" s="3" t="s">
        <v>11</v>
      </c>
      <c r="H24483" s="3" t="s">
        <v>12</v>
      </c>
    </row>
    <row r="24484" spans="1:8" x14ac:dyDescent="0.25">
      <c r="A24484">
        <v>24482</v>
      </c>
      <c r="B24484" t="s">
        <v>8</v>
      </c>
      <c r="C24484">
        <v>12251</v>
      </c>
      <c r="D24484">
        <v>40592</v>
      </c>
      <c r="E24484" t="s">
        <v>7780</v>
      </c>
      <c r="F24484" t="s">
        <v>10</v>
      </c>
      <c r="G24484" s="3" t="s">
        <v>11</v>
      </c>
      <c r="H24484" s="3" t="s">
        <v>12</v>
      </c>
    </row>
    <row r="24485" spans="1:8" x14ac:dyDescent="0.25">
      <c r="A24485">
        <v>24483</v>
      </c>
      <c r="B24485" t="s">
        <v>8</v>
      </c>
      <c r="C24485">
        <v>12251</v>
      </c>
      <c r="D24485">
        <v>43273</v>
      </c>
      <c r="E24485" t="s">
        <v>7775</v>
      </c>
      <c r="F24485" t="s">
        <v>10</v>
      </c>
      <c r="G24485" s="3" t="s">
        <v>11</v>
      </c>
      <c r="H24485" s="3" t="s">
        <v>12</v>
      </c>
    </row>
    <row r="24486" spans="1:8" x14ac:dyDescent="0.25">
      <c r="A24486">
        <v>24484</v>
      </c>
      <c r="B24486" t="s">
        <v>8</v>
      </c>
      <c r="C24486">
        <v>12252</v>
      </c>
      <c r="D24486">
        <v>40592</v>
      </c>
      <c r="E24486" t="s">
        <v>7780</v>
      </c>
      <c r="F24486" t="s">
        <v>10</v>
      </c>
      <c r="G24486" s="3" t="s">
        <v>11</v>
      </c>
      <c r="H24486" s="3" t="s">
        <v>12</v>
      </c>
    </row>
    <row r="24487" spans="1:8" x14ac:dyDescent="0.25">
      <c r="A24487">
        <v>24485</v>
      </c>
      <c r="B24487" t="s">
        <v>8</v>
      </c>
      <c r="C24487">
        <v>12252</v>
      </c>
      <c r="D24487">
        <v>37877</v>
      </c>
      <c r="E24487" t="s">
        <v>4610</v>
      </c>
      <c r="F24487" t="s">
        <v>10</v>
      </c>
      <c r="G24487" s="3" t="s">
        <v>11</v>
      </c>
      <c r="H24487" s="3" t="s">
        <v>12</v>
      </c>
    </row>
    <row r="24488" spans="1:8" x14ac:dyDescent="0.25">
      <c r="A24488">
        <v>24486</v>
      </c>
      <c r="B24488" t="s">
        <v>8</v>
      </c>
      <c r="C24488">
        <v>12253</v>
      </c>
      <c r="D24488">
        <v>40606</v>
      </c>
      <c r="E24488" t="s">
        <v>2248</v>
      </c>
      <c r="F24488" t="s">
        <v>10</v>
      </c>
      <c r="G24488" s="3" t="s">
        <v>11</v>
      </c>
      <c r="H24488" s="3" t="s">
        <v>12</v>
      </c>
    </row>
    <row r="24489" spans="1:8" x14ac:dyDescent="0.25">
      <c r="A24489">
        <v>24487</v>
      </c>
      <c r="B24489" t="s">
        <v>8</v>
      </c>
      <c r="C24489">
        <v>12253</v>
      </c>
      <c r="D24489">
        <v>66770</v>
      </c>
      <c r="E24489" t="s">
        <v>2249</v>
      </c>
      <c r="F24489" t="s">
        <v>10</v>
      </c>
      <c r="G24489" s="3" t="s">
        <v>11</v>
      </c>
      <c r="H24489" s="3" t="s">
        <v>12</v>
      </c>
    </row>
    <row r="24490" spans="1:8" x14ac:dyDescent="0.25">
      <c r="A24490">
        <v>24488</v>
      </c>
      <c r="B24490" t="s">
        <v>8</v>
      </c>
      <c r="C24490">
        <v>12254</v>
      </c>
      <c r="D24490">
        <v>40606</v>
      </c>
      <c r="E24490" t="s">
        <v>2248</v>
      </c>
      <c r="F24490" t="s">
        <v>10</v>
      </c>
      <c r="G24490" s="3" t="s">
        <v>11</v>
      </c>
      <c r="H24490" s="3" t="s">
        <v>12</v>
      </c>
    </row>
    <row r="24491" spans="1:8" x14ac:dyDescent="0.25">
      <c r="A24491">
        <v>24489</v>
      </c>
      <c r="B24491" t="s">
        <v>8</v>
      </c>
      <c r="C24491">
        <v>12254</v>
      </c>
      <c r="D24491">
        <v>92398</v>
      </c>
      <c r="E24491" t="s">
        <v>7781</v>
      </c>
      <c r="F24491" t="s">
        <v>19</v>
      </c>
      <c r="G24491" s="3" t="s">
        <v>11</v>
      </c>
      <c r="H24491" s="3" t="s">
        <v>12</v>
      </c>
    </row>
    <row r="24492" spans="1:8" x14ac:dyDescent="0.25">
      <c r="A24492">
        <v>24490</v>
      </c>
      <c r="B24492" t="s">
        <v>8</v>
      </c>
      <c r="C24492">
        <v>12255</v>
      </c>
      <c r="D24492">
        <v>40665</v>
      </c>
      <c r="E24492" t="s">
        <v>5388</v>
      </c>
      <c r="F24492" t="s">
        <v>15</v>
      </c>
      <c r="G24492" s="3" t="s">
        <v>11</v>
      </c>
      <c r="H24492" s="3" t="s">
        <v>12</v>
      </c>
    </row>
    <row r="24493" spans="1:8" x14ac:dyDescent="0.25">
      <c r="A24493">
        <v>24491</v>
      </c>
      <c r="B24493" t="s">
        <v>8</v>
      </c>
      <c r="C24493">
        <v>12255</v>
      </c>
      <c r="D24493">
        <v>45373</v>
      </c>
      <c r="E24493" t="s">
        <v>1377</v>
      </c>
      <c r="F24493" t="s">
        <v>15</v>
      </c>
      <c r="G24493" s="3" t="s">
        <v>11</v>
      </c>
      <c r="H24493" s="3" t="s">
        <v>12</v>
      </c>
    </row>
    <row r="24494" spans="1:8" x14ac:dyDescent="0.25">
      <c r="A24494">
        <v>24492</v>
      </c>
      <c r="B24494" t="s">
        <v>8</v>
      </c>
      <c r="C24494">
        <v>12256</v>
      </c>
      <c r="D24494">
        <v>40673</v>
      </c>
      <c r="E24494" t="s">
        <v>3936</v>
      </c>
      <c r="F24494" t="s">
        <v>10</v>
      </c>
      <c r="G24494" s="3" t="s">
        <v>11</v>
      </c>
      <c r="H24494" s="3" t="s">
        <v>12</v>
      </c>
    </row>
    <row r="24495" spans="1:8" x14ac:dyDescent="0.25">
      <c r="A24495">
        <v>24493</v>
      </c>
      <c r="B24495" t="s">
        <v>8</v>
      </c>
      <c r="C24495">
        <v>12256</v>
      </c>
      <c r="D24495">
        <v>45322</v>
      </c>
      <c r="E24495" t="s">
        <v>4121</v>
      </c>
      <c r="F24495" t="s">
        <v>10</v>
      </c>
      <c r="G24495" s="3" t="s">
        <v>11</v>
      </c>
      <c r="H24495" s="3" t="s">
        <v>12</v>
      </c>
    </row>
    <row r="24496" spans="1:8" x14ac:dyDescent="0.25">
      <c r="A24496">
        <v>24494</v>
      </c>
      <c r="B24496" t="s">
        <v>8</v>
      </c>
      <c r="C24496">
        <v>12257</v>
      </c>
      <c r="D24496">
        <v>40525</v>
      </c>
      <c r="E24496" t="s">
        <v>7312</v>
      </c>
      <c r="F24496" t="s">
        <v>15</v>
      </c>
      <c r="G24496" s="3" t="s">
        <v>11</v>
      </c>
      <c r="H24496" s="3" t="s">
        <v>12</v>
      </c>
    </row>
    <row r="24497" spans="1:8" x14ac:dyDescent="0.25">
      <c r="A24497">
        <v>24495</v>
      </c>
      <c r="B24497" t="s">
        <v>8</v>
      </c>
      <c r="C24497">
        <v>12257</v>
      </c>
      <c r="D24497">
        <v>49271</v>
      </c>
      <c r="E24497" t="s">
        <v>6496</v>
      </c>
      <c r="F24497" t="s">
        <v>10</v>
      </c>
      <c r="G24497" s="3" t="s">
        <v>11</v>
      </c>
      <c r="H24497" s="3" t="s">
        <v>12</v>
      </c>
    </row>
    <row r="24498" spans="1:8" x14ac:dyDescent="0.25">
      <c r="A24498">
        <v>24496</v>
      </c>
      <c r="B24498" t="s">
        <v>8</v>
      </c>
      <c r="C24498">
        <v>12258</v>
      </c>
      <c r="D24498">
        <v>40770</v>
      </c>
      <c r="E24498" t="s">
        <v>1780</v>
      </c>
      <c r="F24498" t="s">
        <v>10</v>
      </c>
      <c r="G24498" s="3" t="s">
        <v>11</v>
      </c>
      <c r="H24498" s="3" t="s">
        <v>12</v>
      </c>
    </row>
    <row r="24499" spans="1:8" x14ac:dyDescent="0.25">
      <c r="A24499">
        <v>24497</v>
      </c>
      <c r="B24499" t="s">
        <v>8</v>
      </c>
      <c r="C24499">
        <v>12258</v>
      </c>
      <c r="D24499">
        <v>43893</v>
      </c>
      <c r="E24499" t="s">
        <v>102</v>
      </c>
      <c r="F24499" t="s">
        <v>10</v>
      </c>
      <c r="G24499" s="3" t="s">
        <v>11</v>
      </c>
      <c r="H24499" s="3" t="s">
        <v>12</v>
      </c>
    </row>
    <row r="24500" spans="1:8" x14ac:dyDescent="0.25">
      <c r="A24500">
        <v>24498</v>
      </c>
      <c r="B24500" t="s">
        <v>8</v>
      </c>
      <c r="C24500">
        <v>12259</v>
      </c>
      <c r="D24500">
        <v>40770</v>
      </c>
      <c r="E24500" t="s">
        <v>1780</v>
      </c>
      <c r="F24500" t="s">
        <v>10</v>
      </c>
      <c r="G24500" s="3" t="s">
        <v>11</v>
      </c>
      <c r="H24500" s="3" t="s">
        <v>12</v>
      </c>
    </row>
    <row r="24501" spans="1:8" x14ac:dyDescent="0.25">
      <c r="A24501">
        <v>24499</v>
      </c>
      <c r="B24501" t="s">
        <v>8</v>
      </c>
      <c r="C24501">
        <v>12259</v>
      </c>
      <c r="D24501">
        <v>59269</v>
      </c>
      <c r="E24501" t="s">
        <v>7782</v>
      </c>
      <c r="F24501" t="s">
        <v>10</v>
      </c>
      <c r="G24501" s="3" t="s">
        <v>11</v>
      </c>
      <c r="H24501" s="3" t="s">
        <v>12</v>
      </c>
    </row>
    <row r="24502" spans="1:8" x14ac:dyDescent="0.25">
      <c r="A24502">
        <v>24500</v>
      </c>
      <c r="B24502" t="s">
        <v>8</v>
      </c>
      <c r="C24502">
        <v>12260</v>
      </c>
      <c r="D24502">
        <v>40770</v>
      </c>
      <c r="E24502" t="s">
        <v>1780</v>
      </c>
      <c r="F24502" t="s">
        <v>10</v>
      </c>
      <c r="G24502" s="3" t="s">
        <v>11</v>
      </c>
      <c r="H24502" s="3" t="s">
        <v>12</v>
      </c>
    </row>
    <row r="24503" spans="1:8" x14ac:dyDescent="0.25">
      <c r="A24503">
        <v>24501</v>
      </c>
      <c r="B24503" t="s">
        <v>8</v>
      </c>
      <c r="C24503">
        <v>12260</v>
      </c>
      <c r="D24503">
        <v>61980</v>
      </c>
      <c r="E24503" t="s">
        <v>103</v>
      </c>
      <c r="F24503" t="s">
        <v>10</v>
      </c>
      <c r="G24503" s="3" t="s">
        <v>11</v>
      </c>
      <c r="H24503" s="3" t="s">
        <v>12</v>
      </c>
    </row>
    <row r="24504" spans="1:8" x14ac:dyDescent="0.25">
      <c r="A24504">
        <v>24502</v>
      </c>
      <c r="B24504" t="s">
        <v>8</v>
      </c>
      <c r="C24504">
        <v>12261</v>
      </c>
      <c r="D24504">
        <v>40770</v>
      </c>
      <c r="E24504" t="s">
        <v>1780</v>
      </c>
      <c r="F24504" t="s">
        <v>10</v>
      </c>
      <c r="G24504" s="3" t="s">
        <v>11</v>
      </c>
      <c r="H24504" s="3" t="s">
        <v>12</v>
      </c>
    </row>
    <row r="24505" spans="1:8" x14ac:dyDescent="0.25">
      <c r="A24505">
        <v>24503</v>
      </c>
      <c r="B24505" t="s">
        <v>8</v>
      </c>
      <c r="C24505">
        <v>12261</v>
      </c>
      <c r="D24505">
        <v>70408</v>
      </c>
      <c r="E24505" t="s">
        <v>7783</v>
      </c>
      <c r="F24505" t="s">
        <v>21</v>
      </c>
      <c r="G24505" s="3" t="s">
        <v>11</v>
      </c>
      <c r="H24505" s="3" t="s">
        <v>12</v>
      </c>
    </row>
    <row r="24506" spans="1:8" x14ac:dyDescent="0.25">
      <c r="A24506">
        <v>24504</v>
      </c>
      <c r="B24506" t="s">
        <v>8</v>
      </c>
      <c r="C24506">
        <v>12262</v>
      </c>
      <c r="D24506">
        <v>40770</v>
      </c>
      <c r="E24506" t="s">
        <v>1780</v>
      </c>
      <c r="F24506" t="s">
        <v>10</v>
      </c>
      <c r="G24506" s="3" t="s">
        <v>11</v>
      </c>
      <c r="H24506" s="3" t="s">
        <v>12</v>
      </c>
    </row>
    <row r="24507" spans="1:8" x14ac:dyDescent="0.25">
      <c r="A24507">
        <v>24505</v>
      </c>
      <c r="B24507" t="s">
        <v>8</v>
      </c>
      <c r="C24507">
        <v>12262</v>
      </c>
      <c r="D24507">
        <v>84450</v>
      </c>
      <c r="E24507" t="s">
        <v>7784</v>
      </c>
      <c r="F24507" t="s">
        <v>21</v>
      </c>
      <c r="G24507" s="3" t="s">
        <v>11</v>
      </c>
      <c r="H24507" s="3" t="s">
        <v>12</v>
      </c>
    </row>
    <row r="24508" spans="1:8" x14ac:dyDescent="0.25">
      <c r="A24508">
        <v>24506</v>
      </c>
      <c r="B24508" t="s">
        <v>8</v>
      </c>
      <c r="C24508">
        <v>12263</v>
      </c>
      <c r="D24508">
        <v>40800</v>
      </c>
      <c r="E24508" t="s">
        <v>1807</v>
      </c>
      <c r="F24508" t="s">
        <v>10</v>
      </c>
      <c r="G24508" s="3" t="s">
        <v>11</v>
      </c>
      <c r="H24508" s="3" t="s">
        <v>12</v>
      </c>
    </row>
    <row r="24509" spans="1:8" x14ac:dyDescent="0.25">
      <c r="A24509">
        <v>24507</v>
      </c>
      <c r="B24509" t="s">
        <v>8</v>
      </c>
      <c r="C24509">
        <v>12263</v>
      </c>
      <c r="D24509">
        <v>56952</v>
      </c>
      <c r="E24509" t="s">
        <v>439</v>
      </c>
      <c r="F24509" t="s">
        <v>19</v>
      </c>
      <c r="G24509" s="3" t="s">
        <v>99</v>
      </c>
      <c r="H24509" s="3">
        <v>1521.1</v>
      </c>
    </row>
    <row r="24510" spans="1:8" x14ac:dyDescent="0.25">
      <c r="A24510">
        <v>24508</v>
      </c>
      <c r="B24510" t="s">
        <v>8</v>
      </c>
      <c r="C24510">
        <v>12264</v>
      </c>
      <c r="D24510">
        <v>40800</v>
      </c>
      <c r="E24510" t="s">
        <v>1807</v>
      </c>
      <c r="F24510" t="s">
        <v>10</v>
      </c>
      <c r="G24510" s="3" t="s">
        <v>11</v>
      </c>
      <c r="H24510" s="3" t="s">
        <v>12</v>
      </c>
    </row>
    <row r="24511" spans="1:8" x14ac:dyDescent="0.25">
      <c r="A24511">
        <v>24509</v>
      </c>
      <c r="B24511" t="s">
        <v>8</v>
      </c>
      <c r="C24511">
        <v>12264</v>
      </c>
      <c r="D24511">
        <v>65730</v>
      </c>
      <c r="E24511" t="s">
        <v>367</v>
      </c>
      <c r="F24511" t="s">
        <v>10</v>
      </c>
      <c r="G24511" s="3" t="s">
        <v>11</v>
      </c>
      <c r="H24511" s="3" t="s">
        <v>12</v>
      </c>
    </row>
    <row r="24512" spans="1:8" x14ac:dyDescent="0.25">
      <c r="A24512">
        <v>24510</v>
      </c>
      <c r="B24512" t="s">
        <v>8</v>
      </c>
      <c r="C24512">
        <v>12265</v>
      </c>
      <c r="D24512">
        <v>40819</v>
      </c>
      <c r="E24512" t="s">
        <v>7785</v>
      </c>
      <c r="F24512" t="s">
        <v>10</v>
      </c>
      <c r="G24512" s="3" t="s">
        <v>11</v>
      </c>
      <c r="H24512" s="3" t="s">
        <v>12</v>
      </c>
    </row>
    <row r="24513" spans="1:8" x14ac:dyDescent="0.25">
      <c r="A24513">
        <v>24511</v>
      </c>
      <c r="B24513" t="s">
        <v>8</v>
      </c>
      <c r="C24513">
        <v>12265</v>
      </c>
      <c r="D24513">
        <v>75108</v>
      </c>
      <c r="E24513" t="s">
        <v>1135</v>
      </c>
      <c r="F24513" t="s">
        <v>10</v>
      </c>
      <c r="G24513" s="3" t="s">
        <v>37</v>
      </c>
      <c r="H24513" s="3">
        <v>2211.27</v>
      </c>
    </row>
    <row r="24514" spans="1:8" x14ac:dyDescent="0.25">
      <c r="A24514">
        <v>24512</v>
      </c>
      <c r="B24514" t="s">
        <v>8</v>
      </c>
      <c r="C24514">
        <v>12266</v>
      </c>
      <c r="D24514">
        <v>40827</v>
      </c>
      <c r="E24514" t="s">
        <v>1194</v>
      </c>
      <c r="F24514" t="s">
        <v>10</v>
      </c>
      <c r="G24514" s="3" t="s">
        <v>11</v>
      </c>
      <c r="H24514" s="3" t="s">
        <v>12</v>
      </c>
    </row>
    <row r="24515" spans="1:8" x14ac:dyDescent="0.25">
      <c r="A24515">
        <v>24513</v>
      </c>
      <c r="B24515" t="s">
        <v>8</v>
      </c>
      <c r="C24515">
        <v>12266</v>
      </c>
      <c r="D24515">
        <v>52647</v>
      </c>
      <c r="E24515" t="s">
        <v>6747</v>
      </c>
      <c r="F24515" t="s">
        <v>10</v>
      </c>
      <c r="G24515" s="3" t="s">
        <v>11</v>
      </c>
      <c r="H24515" s="3" t="s">
        <v>12</v>
      </c>
    </row>
    <row r="24516" spans="1:8" x14ac:dyDescent="0.25">
      <c r="A24516">
        <v>24514</v>
      </c>
      <c r="B24516" t="s">
        <v>8</v>
      </c>
      <c r="C24516">
        <v>12267</v>
      </c>
      <c r="D24516">
        <v>40827</v>
      </c>
      <c r="E24516" t="s">
        <v>1194</v>
      </c>
      <c r="F24516" t="s">
        <v>10</v>
      </c>
      <c r="G24516" s="3" t="s">
        <v>11</v>
      </c>
      <c r="H24516" s="3" t="s">
        <v>12</v>
      </c>
    </row>
    <row r="24517" spans="1:8" x14ac:dyDescent="0.25">
      <c r="A24517">
        <v>24515</v>
      </c>
      <c r="B24517" t="s">
        <v>8</v>
      </c>
      <c r="C24517">
        <v>12267</v>
      </c>
      <c r="D24517">
        <v>119261</v>
      </c>
      <c r="E24517" t="s">
        <v>7786</v>
      </c>
      <c r="F24517" t="s">
        <v>21</v>
      </c>
      <c r="G24517" s="3" t="s">
        <v>11</v>
      </c>
      <c r="H24517" s="3" t="s">
        <v>12</v>
      </c>
    </row>
    <row r="24518" spans="1:8" x14ac:dyDescent="0.25">
      <c r="A24518">
        <v>24516</v>
      </c>
      <c r="B24518" t="s">
        <v>8</v>
      </c>
      <c r="C24518">
        <v>12268</v>
      </c>
      <c r="D24518">
        <v>40843</v>
      </c>
      <c r="E24518" t="s">
        <v>7787</v>
      </c>
      <c r="F24518" t="s">
        <v>19</v>
      </c>
      <c r="G24518" s="3" t="s">
        <v>11</v>
      </c>
      <c r="H24518" s="3" t="s">
        <v>12</v>
      </c>
    </row>
    <row r="24519" spans="1:8" x14ac:dyDescent="0.25">
      <c r="A24519">
        <v>24517</v>
      </c>
      <c r="B24519" t="s">
        <v>8</v>
      </c>
      <c r="C24519">
        <v>12268</v>
      </c>
      <c r="D24519">
        <v>62723</v>
      </c>
      <c r="E24519" t="s">
        <v>1131</v>
      </c>
      <c r="F24519" t="s">
        <v>10</v>
      </c>
      <c r="G24519" s="3" t="s">
        <v>11</v>
      </c>
      <c r="H24519" s="3" t="s">
        <v>12</v>
      </c>
    </row>
    <row r="24520" spans="1:8" x14ac:dyDescent="0.25">
      <c r="A24520">
        <v>24518</v>
      </c>
      <c r="B24520" t="s">
        <v>8</v>
      </c>
      <c r="C24520">
        <v>12269</v>
      </c>
      <c r="D24520">
        <v>40843</v>
      </c>
      <c r="E24520" t="s">
        <v>7787</v>
      </c>
      <c r="F24520" t="s">
        <v>19</v>
      </c>
      <c r="G24520" s="3" t="s">
        <v>11</v>
      </c>
      <c r="H24520" s="3" t="s">
        <v>12</v>
      </c>
    </row>
    <row r="24521" spans="1:8" x14ac:dyDescent="0.25">
      <c r="A24521">
        <v>24519</v>
      </c>
      <c r="B24521" t="s">
        <v>8</v>
      </c>
      <c r="C24521">
        <v>12269</v>
      </c>
      <c r="D24521">
        <v>62707</v>
      </c>
      <c r="E24521" t="s">
        <v>1279</v>
      </c>
      <c r="F24521" t="s">
        <v>19</v>
      </c>
      <c r="G24521" s="3" t="s">
        <v>11</v>
      </c>
      <c r="H24521" s="3" t="s">
        <v>12</v>
      </c>
    </row>
    <row r="24522" spans="1:8" x14ac:dyDescent="0.25">
      <c r="A24522">
        <v>24520</v>
      </c>
      <c r="B24522" t="s">
        <v>8</v>
      </c>
      <c r="C24522">
        <v>12270</v>
      </c>
      <c r="D24522">
        <v>40878</v>
      </c>
      <c r="E24522" t="s">
        <v>6375</v>
      </c>
      <c r="F24522" t="s">
        <v>10</v>
      </c>
      <c r="G24522" s="3" t="s">
        <v>11</v>
      </c>
      <c r="H24522" s="3" t="s">
        <v>12</v>
      </c>
    </row>
    <row r="24523" spans="1:8" x14ac:dyDescent="0.25">
      <c r="A24523">
        <v>24521</v>
      </c>
      <c r="B24523" t="s">
        <v>8</v>
      </c>
      <c r="C24523">
        <v>12270</v>
      </c>
      <c r="D24523">
        <v>62294</v>
      </c>
      <c r="E24523" t="s">
        <v>2721</v>
      </c>
      <c r="F24523" t="s">
        <v>10</v>
      </c>
      <c r="G24523" s="3" t="s">
        <v>11</v>
      </c>
      <c r="H24523" s="3" t="s">
        <v>12</v>
      </c>
    </row>
    <row r="24524" spans="1:8" x14ac:dyDescent="0.25">
      <c r="A24524">
        <v>24522</v>
      </c>
      <c r="B24524" t="s">
        <v>8</v>
      </c>
      <c r="C24524">
        <v>12271</v>
      </c>
      <c r="D24524">
        <v>40886</v>
      </c>
      <c r="E24524" t="s">
        <v>1602</v>
      </c>
      <c r="F24524" t="s">
        <v>10</v>
      </c>
      <c r="G24524" s="3" t="s">
        <v>11</v>
      </c>
      <c r="H24524" s="3" t="s">
        <v>12</v>
      </c>
    </row>
    <row r="24525" spans="1:8" x14ac:dyDescent="0.25">
      <c r="A24525">
        <v>24523</v>
      </c>
      <c r="B24525" t="s">
        <v>8</v>
      </c>
      <c r="C24525">
        <v>12271</v>
      </c>
      <c r="D24525">
        <v>45810</v>
      </c>
      <c r="E24525" t="s">
        <v>956</v>
      </c>
      <c r="F24525" t="s">
        <v>10</v>
      </c>
      <c r="G24525" s="3" t="s">
        <v>37</v>
      </c>
      <c r="H24525" s="3">
        <v>2892.64</v>
      </c>
    </row>
    <row r="24526" spans="1:8" x14ac:dyDescent="0.25">
      <c r="A24526">
        <v>24524</v>
      </c>
      <c r="B24526" t="s">
        <v>8</v>
      </c>
      <c r="C24526">
        <v>12272</v>
      </c>
      <c r="D24526">
        <v>40886</v>
      </c>
      <c r="E24526" t="s">
        <v>1602</v>
      </c>
      <c r="F24526" t="s">
        <v>10</v>
      </c>
      <c r="G24526" s="3" t="s">
        <v>11</v>
      </c>
      <c r="H24526" s="3" t="s">
        <v>12</v>
      </c>
    </row>
    <row r="24527" spans="1:8" x14ac:dyDescent="0.25">
      <c r="A24527">
        <v>24525</v>
      </c>
      <c r="B24527" t="s">
        <v>8</v>
      </c>
      <c r="C24527">
        <v>12272</v>
      </c>
      <c r="D24527">
        <v>45969</v>
      </c>
      <c r="E24527" t="s">
        <v>2475</v>
      </c>
      <c r="F24527" t="s">
        <v>19</v>
      </c>
      <c r="G24527" s="3" t="s">
        <v>11</v>
      </c>
      <c r="H24527" s="3" t="s">
        <v>12</v>
      </c>
    </row>
    <row r="24528" spans="1:8" x14ac:dyDescent="0.25">
      <c r="A24528">
        <v>24526</v>
      </c>
      <c r="B24528" t="s">
        <v>8</v>
      </c>
      <c r="C24528">
        <v>12273</v>
      </c>
      <c r="D24528">
        <v>40886</v>
      </c>
      <c r="E24528" t="s">
        <v>1602</v>
      </c>
      <c r="F24528" t="s">
        <v>10</v>
      </c>
      <c r="G24528" s="3" t="s">
        <v>11</v>
      </c>
      <c r="H24528" s="3" t="s">
        <v>12</v>
      </c>
    </row>
    <row r="24529" spans="1:8" x14ac:dyDescent="0.25">
      <c r="A24529">
        <v>24527</v>
      </c>
      <c r="B24529" t="s">
        <v>8</v>
      </c>
      <c r="C24529">
        <v>12273</v>
      </c>
      <c r="D24529">
        <v>37249</v>
      </c>
      <c r="E24529" t="s">
        <v>735</v>
      </c>
      <c r="F24529" t="s">
        <v>10</v>
      </c>
      <c r="G24529" s="3" t="s">
        <v>11</v>
      </c>
      <c r="H24529" s="3" t="s">
        <v>12</v>
      </c>
    </row>
    <row r="24530" spans="1:8" x14ac:dyDescent="0.25">
      <c r="A24530">
        <v>24528</v>
      </c>
      <c r="B24530" t="s">
        <v>8</v>
      </c>
      <c r="C24530">
        <v>12274</v>
      </c>
      <c r="D24530">
        <v>40894</v>
      </c>
      <c r="E24530" t="s">
        <v>4207</v>
      </c>
      <c r="F24530" t="s">
        <v>19</v>
      </c>
      <c r="G24530" s="3" t="s">
        <v>11</v>
      </c>
      <c r="H24530" s="3" t="s">
        <v>12</v>
      </c>
    </row>
    <row r="24531" spans="1:8" x14ac:dyDescent="0.25">
      <c r="A24531">
        <v>24529</v>
      </c>
      <c r="B24531" t="s">
        <v>8</v>
      </c>
      <c r="C24531">
        <v>12274</v>
      </c>
      <c r="D24531">
        <v>41556</v>
      </c>
      <c r="E24531" t="s">
        <v>7788</v>
      </c>
      <c r="F24531" t="s">
        <v>19</v>
      </c>
      <c r="G24531" s="3" t="s">
        <v>11</v>
      </c>
      <c r="H24531" s="3" t="s">
        <v>12</v>
      </c>
    </row>
    <row r="24532" spans="1:8" x14ac:dyDescent="0.25">
      <c r="A24532">
        <v>24530</v>
      </c>
      <c r="B24532" t="s">
        <v>8</v>
      </c>
      <c r="C24532">
        <v>12275</v>
      </c>
      <c r="D24532">
        <v>40894</v>
      </c>
      <c r="E24532" t="s">
        <v>4207</v>
      </c>
      <c r="F24532" t="s">
        <v>19</v>
      </c>
      <c r="G24532" s="3" t="s">
        <v>11</v>
      </c>
      <c r="H24532" s="3" t="s">
        <v>12</v>
      </c>
    </row>
    <row r="24533" spans="1:8" x14ac:dyDescent="0.25">
      <c r="A24533">
        <v>24531</v>
      </c>
      <c r="B24533" t="s">
        <v>8</v>
      </c>
      <c r="C24533">
        <v>12275</v>
      </c>
      <c r="D24533">
        <v>64866</v>
      </c>
      <c r="E24533" t="s">
        <v>6372</v>
      </c>
      <c r="F24533" t="s">
        <v>10</v>
      </c>
      <c r="G24533" s="3" t="s">
        <v>11</v>
      </c>
      <c r="H24533" s="3" t="s">
        <v>12</v>
      </c>
    </row>
    <row r="24534" spans="1:8" x14ac:dyDescent="0.25">
      <c r="A24534">
        <v>24532</v>
      </c>
      <c r="B24534" t="s">
        <v>8</v>
      </c>
      <c r="C24534">
        <v>12276</v>
      </c>
      <c r="D24534">
        <v>40924</v>
      </c>
      <c r="E24534" t="s">
        <v>253</v>
      </c>
      <c r="F24534" t="s">
        <v>19</v>
      </c>
      <c r="G24534" s="3" t="s">
        <v>11</v>
      </c>
      <c r="H24534" s="3" t="s">
        <v>12</v>
      </c>
    </row>
    <row r="24535" spans="1:8" x14ac:dyDescent="0.25">
      <c r="A24535">
        <v>24533</v>
      </c>
      <c r="B24535" t="s">
        <v>8</v>
      </c>
      <c r="C24535">
        <v>12276</v>
      </c>
      <c r="D24535">
        <v>44997</v>
      </c>
      <c r="E24535" t="s">
        <v>7789</v>
      </c>
      <c r="F24535" t="s">
        <v>10</v>
      </c>
      <c r="G24535" s="3" t="s">
        <v>11</v>
      </c>
      <c r="H24535" s="3" t="s">
        <v>12</v>
      </c>
    </row>
    <row r="24536" spans="1:8" x14ac:dyDescent="0.25">
      <c r="A24536">
        <v>24534</v>
      </c>
      <c r="B24536" t="s">
        <v>8</v>
      </c>
      <c r="C24536">
        <v>12277</v>
      </c>
      <c r="D24536">
        <v>27901</v>
      </c>
      <c r="E24536" t="s">
        <v>6947</v>
      </c>
      <c r="F24536" t="s">
        <v>10</v>
      </c>
      <c r="G24536" s="3" t="s">
        <v>11</v>
      </c>
      <c r="H24536" s="3" t="s">
        <v>12</v>
      </c>
    </row>
    <row r="24537" spans="1:8" x14ac:dyDescent="0.25">
      <c r="A24537">
        <v>24535</v>
      </c>
      <c r="B24537" t="s">
        <v>8</v>
      </c>
      <c r="C24537">
        <v>12277</v>
      </c>
      <c r="D24537">
        <v>40924</v>
      </c>
      <c r="E24537" t="s">
        <v>253</v>
      </c>
      <c r="F24537" t="s">
        <v>19</v>
      </c>
      <c r="G24537" s="3" t="s">
        <v>11</v>
      </c>
      <c r="H24537" s="3" t="s">
        <v>12</v>
      </c>
    </row>
    <row r="24538" spans="1:8" x14ac:dyDescent="0.25">
      <c r="A24538">
        <v>24536</v>
      </c>
      <c r="B24538" t="s">
        <v>8</v>
      </c>
      <c r="C24538">
        <v>12278</v>
      </c>
      <c r="D24538">
        <v>40924</v>
      </c>
      <c r="E24538" t="s">
        <v>253</v>
      </c>
      <c r="F24538" t="s">
        <v>19</v>
      </c>
      <c r="G24538" s="3" t="s">
        <v>11</v>
      </c>
      <c r="H24538" s="3" t="s">
        <v>12</v>
      </c>
    </row>
    <row r="24539" spans="1:8" x14ac:dyDescent="0.25">
      <c r="A24539">
        <v>24537</v>
      </c>
      <c r="B24539" t="s">
        <v>8</v>
      </c>
      <c r="C24539">
        <v>12278</v>
      </c>
      <c r="D24539">
        <v>58653</v>
      </c>
      <c r="E24539" t="s">
        <v>4439</v>
      </c>
      <c r="F24539" t="s">
        <v>19</v>
      </c>
      <c r="G24539" s="3" t="s">
        <v>11</v>
      </c>
      <c r="H24539" s="3" t="s">
        <v>12</v>
      </c>
    </row>
    <row r="24540" spans="1:8" x14ac:dyDescent="0.25">
      <c r="A24540">
        <v>24538</v>
      </c>
      <c r="B24540" t="s">
        <v>8</v>
      </c>
      <c r="C24540">
        <v>12279</v>
      </c>
      <c r="D24540">
        <v>40924</v>
      </c>
      <c r="E24540" t="s">
        <v>253</v>
      </c>
      <c r="F24540" t="s">
        <v>19</v>
      </c>
      <c r="G24540" s="3" t="s">
        <v>11</v>
      </c>
      <c r="H24540" s="3" t="s">
        <v>12</v>
      </c>
    </row>
    <row r="24541" spans="1:8" x14ac:dyDescent="0.25">
      <c r="A24541">
        <v>24539</v>
      </c>
      <c r="B24541" t="s">
        <v>8</v>
      </c>
      <c r="C24541">
        <v>12279</v>
      </c>
      <c r="D24541">
        <v>62022</v>
      </c>
      <c r="E24541" t="s">
        <v>7790</v>
      </c>
      <c r="F24541" t="s">
        <v>10</v>
      </c>
      <c r="G24541" s="3" t="s">
        <v>11</v>
      </c>
      <c r="H24541" s="3" t="s">
        <v>12</v>
      </c>
    </row>
    <row r="24542" spans="1:8" x14ac:dyDescent="0.25">
      <c r="A24542">
        <v>24540</v>
      </c>
      <c r="B24542" t="s">
        <v>8</v>
      </c>
      <c r="C24542">
        <v>12280</v>
      </c>
      <c r="D24542">
        <v>40924</v>
      </c>
      <c r="E24542" t="s">
        <v>253</v>
      </c>
      <c r="F24542" t="s">
        <v>19</v>
      </c>
      <c r="G24542" s="3" t="s">
        <v>11</v>
      </c>
      <c r="H24542" s="3" t="s">
        <v>12</v>
      </c>
    </row>
    <row r="24543" spans="1:8" x14ac:dyDescent="0.25">
      <c r="A24543">
        <v>24541</v>
      </c>
      <c r="B24543" t="s">
        <v>8</v>
      </c>
      <c r="C24543">
        <v>12280</v>
      </c>
      <c r="D24543">
        <v>64262</v>
      </c>
      <c r="E24543" t="s">
        <v>254</v>
      </c>
      <c r="F24543" t="s">
        <v>19</v>
      </c>
      <c r="G24543" s="3" t="s">
        <v>11</v>
      </c>
      <c r="H24543" s="3" t="s">
        <v>12</v>
      </c>
    </row>
    <row r="24544" spans="1:8" x14ac:dyDescent="0.25">
      <c r="A24544">
        <v>24542</v>
      </c>
      <c r="B24544" t="s">
        <v>8</v>
      </c>
      <c r="C24544">
        <v>12281</v>
      </c>
      <c r="D24544">
        <v>40932</v>
      </c>
      <c r="E24544" t="s">
        <v>3443</v>
      </c>
      <c r="F24544" t="s">
        <v>10</v>
      </c>
      <c r="G24544" s="3" t="s">
        <v>11</v>
      </c>
      <c r="H24544" s="3" t="s">
        <v>12</v>
      </c>
    </row>
    <row r="24545" spans="1:8" x14ac:dyDescent="0.25">
      <c r="A24545">
        <v>24543</v>
      </c>
      <c r="B24545" t="s">
        <v>8</v>
      </c>
      <c r="C24545">
        <v>12281</v>
      </c>
      <c r="D24545">
        <v>62235</v>
      </c>
      <c r="E24545" t="s">
        <v>990</v>
      </c>
      <c r="F24545" t="s">
        <v>10</v>
      </c>
      <c r="G24545" s="3" t="s">
        <v>11</v>
      </c>
      <c r="H24545" s="3" t="s">
        <v>12</v>
      </c>
    </row>
    <row r="24546" spans="1:8" x14ac:dyDescent="0.25">
      <c r="A24546">
        <v>24544</v>
      </c>
      <c r="B24546" t="s">
        <v>8</v>
      </c>
      <c r="C24546">
        <v>12282</v>
      </c>
      <c r="D24546">
        <v>40940</v>
      </c>
      <c r="E24546" t="s">
        <v>1451</v>
      </c>
      <c r="F24546" t="s">
        <v>15</v>
      </c>
      <c r="G24546" s="3" t="s">
        <v>11</v>
      </c>
      <c r="H24546" s="3" t="s">
        <v>12</v>
      </c>
    </row>
    <row r="24547" spans="1:8" x14ac:dyDescent="0.25">
      <c r="A24547">
        <v>24545</v>
      </c>
      <c r="B24547" t="s">
        <v>8</v>
      </c>
      <c r="C24547">
        <v>12282</v>
      </c>
      <c r="D24547">
        <v>37850</v>
      </c>
      <c r="E24547" t="s">
        <v>479</v>
      </c>
      <c r="F24547" t="s">
        <v>15</v>
      </c>
      <c r="G24547" s="3" t="s">
        <v>11</v>
      </c>
      <c r="H24547" s="3" t="s">
        <v>12</v>
      </c>
    </row>
    <row r="24548" spans="1:8" x14ac:dyDescent="0.25">
      <c r="A24548">
        <v>24546</v>
      </c>
      <c r="B24548" t="s">
        <v>8</v>
      </c>
      <c r="C24548">
        <v>12283</v>
      </c>
      <c r="D24548">
        <v>40720</v>
      </c>
      <c r="E24548" t="s">
        <v>5339</v>
      </c>
      <c r="F24548" t="s">
        <v>10</v>
      </c>
      <c r="G24548" s="3" t="s">
        <v>11</v>
      </c>
      <c r="H24548" s="3" t="s">
        <v>12</v>
      </c>
    </row>
    <row r="24549" spans="1:8" x14ac:dyDescent="0.25">
      <c r="A24549">
        <v>24547</v>
      </c>
      <c r="B24549" t="s">
        <v>8</v>
      </c>
      <c r="C24549">
        <v>12283</v>
      </c>
      <c r="D24549">
        <v>47236</v>
      </c>
      <c r="E24549" t="s">
        <v>7791</v>
      </c>
      <c r="F24549" t="s">
        <v>10</v>
      </c>
      <c r="G24549" s="3" t="s">
        <v>11</v>
      </c>
      <c r="H24549" s="3" t="s">
        <v>12</v>
      </c>
    </row>
    <row r="24550" spans="1:8" x14ac:dyDescent="0.25">
      <c r="A24550">
        <v>24548</v>
      </c>
      <c r="B24550" t="s">
        <v>8</v>
      </c>
      <c r="C24550">
        <v>12284</v>
      </c>
      <c r="D24550">
        <v>40720</v>
      </c>
      <c r="E24550" t="s">
        <v>5339</v>
      </c>
      <c r="F24550" t="s">
        <v>10</v>
      </c>
      <c r="G24550" s="3" t="s">
        <v>11</v>
      </c>
      <c r="H24550" s="3" t="s">
        <v>12</v>
      </c>
    </row>
    <row r="24551" spans="1:8" x14ac:dyDescent="0.25">
      <c r="A24551">
        <v>24549</v>
      </c>
      <c r="B24551" t="s">
        <v>8</v>
      </c>
      <c r="C24551">
        <v>12284</v>
      </c>
      <c r="D24551">
        <v>51241</v>
      </c>
      <c r="E24551" t="s">
        <v>6522</v>
      </c>
      <c r="F24551" t="s">
        <v>10</v>
      </c>
      <c r="G24551" s="3" t="s">
        <v>11</v>
      </c>
      <c r="H24551" s="3" t="s">
        <v>12</v>
      </c>
    </row>
    <row r="24552" spans="1:8" x14ac:dyDescent="0.25">
      <c r="A24552">
        <v>24550</v>
      </c>
      <c r="B24552" t="s">
        <v>8</v>
      </c>
      <c r="C24552">
        <v>12285</v>
      </c>
      <c r="D24552">
        <v>40738</v>
      </c>
      <c r="E24552" t="s">
        <v>7792</v>
      </c>
      <c r="F24552" t="s">
        <v>10</v>
      </c>
      <c r="G24552" s="3" t="s">
        <v>11</v>
      </c>
      <c r="H24552" s="3" t="s">
        <v>12</v>
      </c>
    </row>
    <row r="24553" spans="1:8" x14ac:dyDescent="0.25">
      <c r="A24553">
        <v>24551</v>
      </c>
      <c r="B24553" t="s">
        <v>8</v>
      </c>
      <c r="C24553">
        <v>12285</v>
      </c>
      <c r="D24553">
        <v>42030</v>
      </c>
      <c r="E24553" t="s">
        <v>1341</v>
      </c>
      <c r="F24553" t="s">
        <v>10</v>
      </c>
      <c r="G24553" s="3" t="s">
        <v>11</v>
      </c>
      <c r="H24553" s="3" t="s">
        <v>12</v>
      </c>
    </row>
    <row r="24554" spans="1:8" x14ac:dyDescent="0.25">
      <c r="A24554">
        <v>24552</v>
      </c>
      <c r="B24554" t="s">
        <v>8</v>
      </c>
      <c r="C24554">
        <v>12286</v>
      </c>
      <c r="D24554">
        <v>40738</v>
      </c>
      <c r="E24554" t="s">
        <v>7792</v>
      </c>
      <c r="F24554" t="s">
        <v>10</v>
      </c>
      <c r="G24554" s="3" t="s">
        <v>11</v>
      </c>
      <c r="H24554" s="3" t="s">
        <v>12</v>
      </c>
    </row>
    <row r="24555" spans="1:8" x14ac:dyDescent="0.25">
      <c r="A24555">
        <v>24553</v>
      </c>
      <c r="B24555" t="s">
        <v>8</v>
      </c>
      <c r="C24555">
        <v>12286</v>
      </c>
      <c r="D24555">
        <v>60585</v>
      </c>
      <c r="E24555" t="s">
        <v>3080</v>
      </c>
      <c r="F24555" t="s">
        <v>19</v>
      </c>
      <c r="G24555" s="3" t="s">
        <v>11</v>
      </c>
      <c r="H24555" s="3" t="s">
        <v>12</v>
      </c>
    </row>
    <row r="24556" spans="1:8" x14ac:dyDescent="0.25">
      <c r="A24556">
        <v>24554</v>
      </c>
      <c r="B24556" t="s">
        <v>8</v>
      </c>
      <c r="C24556">
        <v>12287</v>
      </c>
      <c r="D24556">
        <v>40738</v>
      </c>
      <c r="E24556" t="s">
        <v>7792</v>
      </c>
      <c r="F24556" t="s">
        <v>10</v>
      </c>
      <c r="G24556" s="3" t="s">
        <v>11</v>
      </c>
      <c r="H24556" s="3" t="s">
        <v>12</v>
      </c>
    </row>
    <row r="24557" spans="1:8" x14ac:dyDescent="0.25">
      <c r="A24557">
        <v>24555</v>
      </c>
      <c r="B24557" t="s">
        <v>8</v>
      </c>
      <c r="C24557">
        <v>12287</v>
      </c>
      <c r="D24557">
        <v>114626</v>
      </c>
      <c r="E24557" t="s">
        <v>5469</v>
      </c>
      <c r="F24557" t="s">
        <v>10</v>
      </c>
      <c r="G24557" s="3" t="s">
        <v>11</v>
      </c>
      <c r="H24557" s="3" t="s">
        <v>12</v>
      </c>
    </row>
    <row r="24558" spans="1:8" x14ac:dyDescent="0.25">
      <c r="A24558">
        <v>24556</v>
      </c>
      <c r="B24558" t="s">
        <v>8</v>
      </c>
      <c r="C24558">
        <v>12288</v>
      </c>
      <c r="D24558">
        <v>40746</v>
      </c>
      <c r="E24558" t="s">
        <v>3549</v>
      </c>
      <c r="F24558" t="s">
        <v>10</v>
      </c>
      <c r="G24558" s="3" t="s">
        <v>11</v>
      </c>
      <c r="H24558" s="3" t="s">
        <v>12</v>
      </c>
    </row>
    <row r="24559" spans="1:8" x14ac:dyDescent="0.25">
      <c r="A24559">
        <v>24557</v>
      </c>
      <c r="B24559" t="s">
        <v>8</v>
      </c>
      <c r="C24559">
        <v>12288</v>
      </c>
      <c r="D24559">
        <v>37494</v>
      </c>
      <c r="E24559" t="s">
        <v>7793</v>
      </c>
      <c r="F24559" t="s">
        <v>10</v>
      </c>
      <c r="G24559" s="3" t="s">
        <v>11</v>
      </c>
      <c r="H24559" s="3" t="s">
        <v>12</v>
      </c>
    </row>
    <row r="24560" spans="1:8" x14ac:dyDescent="0.25">
      <c r="A24560">
        <v>24558</v>
      </c>
      <c r="B24560" t="s">
        <v>8</v>
      </c>
      <c r="C24560">
        <v>12289</v>
      </c>
      <c r="D24560">
        <v>41300</v>
      </c>
      <c r="E24560" t="s">
        <v>3444</v>
      </c>
      <c r="F24560" t="s">
        <v>10</v>
      </c>
      <c r="G24560" s="3" t="s">
        <v>11</v>
      </c>
      <c r="H24560" s="3" t="s">
        <v>12</v>
      </c>
    </row>
    <row r="24561" spans="1:8" x14ac:dyDescent="0.25">
      <c r="A24561">
        <v>24559</v>
      </c>
      <c r="B24561" t="s">
        <v>8</v>
      </c>
      <c r="C24561">
        <v>12289</v>
      </c>
      <c r="D24561">
        <v>59617</v>
      </c>
      <c r="E24561" t="s">
        <v>3480</v>
      </c>
      <c r="F24561" t="s">
        <v>10</v>
      </c>
      <c r="G24561" s="3" t="s">
        <v>11</v>
      </c>
      <c r="H24561" s="3" t="s">
        <v>12</v>
      </c>
    </row>
    <row r="24562" spans="1:8" x14ac:dyDescent="0.25">
      <c r="A24562">
        <v>24560</v>
      </c>
      <c r="B24562" t="s">
        <v>8</v>
      </c>
      <c r="C24562">
        <v>12290</v>
      </c>
      <c r="D24562">
        <v>41068</v>
      </c>
      <c r="E24562" t="s">
        <v>7455</v>
      </c>
      <c r="F24562" t="s">
        <v>15</v>
      </c>
      <c r="G24562" s="3" t="s">
        <v>11</v>
      </c>
      <c r="H24562" s="3" t="s">
        <v>12</v>
      </c>
    </row>
    <row r="24563" spans="1:8" x14ac:dyDescent="0.25">
      <c r="A24563">
        <v>24561</v>
      </c>
      <c r="B24563" t="s">
        <v>8</v>
      </c>
      <c r="C24563">
        <v>12290</v>
      </c>
      <c r="D24563">
        <v>58343</v>
      </c>
      <c r="E24563" t="s">
        <v>7794</v>
      </c>
      <c r="F24563" t="s">
        <v>10</v>
      </c>
      <c r="G24563" s="3" t="s">
        <v>11</v>
      </c>
      <c r="H24563" s="3" t="s">
        <v>12</v>
      </c>
    </row>
    <row r="24564" spans="1:8" x14ac:dyDescent="0.25">
      <c r="A24564">
        <v>24562</v>
      </c>
      <c r="B24564" t="s">
        <v>8</v>
      </c>
      <c r="C24564">
        <v>12291</v>
      </c>
      <c r="D24564">
        <v>41092</v>
      </c>
      <c r="E24564" t="s">
        <v>7766</v>
      </c>
      <c r="F24564" t="s">
        <v>19</v>
      </c>
      <c r="G24564" s="3" t="s">
        <v>11</v>
      </c>
      <c r="H24564" s="3" t="s">
        <v>12</v>
      </c>
    </row>
    <row r="24565" spans="1:8" x14ac:dyDescent="0.25">
      <c r="A24565">
        <v>24563</v>
      </c>
      <c r="B24565" t="s">
        <v>8</v>
      </c>
      <c r="C24565">
        <v>12291</v>
      </c>
      <c r="D24565">
        <v>58556</v>
      </c>
      <c r="E24565" t="s">
        <v>7795</v>
      </c>
      <c r="F24565" t="s">
        <v>10</v>
      </c>
      <c r="G24565" s="3" t="s">
        <v>11</v>
      </c>
      <c r="H24565" s="3" t="s">
        <v>12</v>
      </c>
    </row>
    <row r="24566" spans="1:8" x14ac:dyDescent="0.25">
      <c r="A24566">
        <v>24564</v>
      </c>
      <c r="B24566" t="s">
        <v>8</v>
      </c>
      <c r="C24566">
        <v>12292</v>
      </c>
      <c r="D24566">
        <v>41092</v>
      </c>
      <c r="E24566" t="s">
        <v>7766</v>
      </c>
      <c r="F24566" t="s">
        <v>19</v>
      </c>
      <c r="G24566" s="3" t="s">
        <v>11</v>
      </c>
      <c r="H24566" s="3" t="s">
        <v>12</v>
      </c>
    </row>
    <row r="24567" spans="1:8" x14ac:dyDescent="0.25">
      <c r="A24567">
        <v>24565</v>
      </c>
      <c r="B24567" t="s">
        <v>8</v>
      </c>
      <c r="C24567">
        <v>12292</v>
      </c>
      <c r="D24567">
        <v>58343</v>
      </c>
      <c r="E24567" t="s">
        <v>7794</v>
      </c>
      <c r="F24567" t="s">
        <v>10</v>
      </c>
      <c r="G24567" s="3" t="s">
        <v>11</v>
      </c>
      <c r="H24567" s="3" t="s">
        <v>12</v>
      </c>
    </row>
    <row r="24568" spans="1:8" x14ac:dyDescent="0.25">
      <c r="A24568">
        <v>24566</v>
      </c>
      <c r="B24568" t="s">
        <v>8</v>
      </c>
      <c r="C24568">
        <v>12293</v>
      </c>
      <c r="D24568">
        <v>41106</v>
      </c>
      <c r="E24568" t="s">
        <v>2646</v>
      </c>
      <c r="F24568" t="s">
        <v>10</v>
      </c>
      <c r="G24568" s="3" t="s">
        <v>11</v>
      </c>
      <c r="H24568" s="3" t="s">
        <v>12</v>
      </c>
    </row>
    <row r="24569" spans="1:8" x14ac:dyDescent="0.25">
      <c r="A24569">
        <v>24567</v>
      </c>
      <c r="B24569" t="s">
        <v>8</v>
      </c>
      <c r="C24569">
        <v>12293</v>
      </c>
      <c r="D24569">
        <v>87734</v>
      </c>
      <c r="E24569" t="s">
        <v>7559</v>
      </c>
      <c r="F24569" t="s">
        <v>10</v>
      </c>
      <c r="G24569" s="3" t="s">
        <v>11</v>
      </c>
      <c r="H24569" s="3" t="s">
        <v>12</v>
      </c>
    </row>
    <row r="24570" spans="1:8" x14ac:dyDescent="0.25">
      <c r="A24570">
        <v>24568</v>
      </c>
      <c r="B24570" t="s">
        <v>8</v>
      </c>
      <c r="C24570">
        <v>12294</v>
      </c>
      <c r="D24570">
        <v>40959</v>
      </c>
      <c r="E24570" t="s">
        <v>5712</v>
      </c>
      <c r="F24570" t="s">
        <v>10</v>
      </c>
      <c r="G24570" s="3" t="s">
        <v>11</v>
      </c>
      <c r="H24570" s="3" t="s">
        <v>12</v>
      </c>
    </row>
    <row r="24571" spans="1:8" x14ac:dyDescent="0.25">
      <c r="A24571">
        <v>24569</v>
      </c>
      <c r="B24571" t="s">
        <v>8</v>
      </c>
      <c r="C24571">
        <v>12294</v>
      </c>
      <c r="D24571">
        <v>43036</v>
      </c>
      <c r="E24571" t="s">
        <v>5713</v>
      </c>
      <c r="F24571" t="s">
        <v>10</v>
      </c>
      <c r="G24571" s="3" t="s">
        <v>11</v>
      </c>
      <c r="H24571" s="3" t="s">
        <v>12</v>
      </c>
    </row>
    <row r="24572" spans="1:8" x14ac:dyDescent="0.25">
      <c r="A24572">
        <v>24570</v>
      </c>
      <c r="B24572" t="s">
        <v>8</v>
      </c>
      <c r="C24572">
        <v>12295</v>
      </c>
      <c r="D24572">
        <v>40983</v>
      </c>
      <c r="E24572" t="s">
        <v>7456</v>
      </c>
      <c r="F24572" t="s">
        <v>10</v>
      </c>
      <c r="G24572" s="3" t="s">
        <v>11</v>
      </c>
      <c r="H24572" s="3" t="s">
        <v>12</v>
      </c>
    </row>
    <row r="24573" spans="1:8" x14ac:dyDescent="0.25">
      <c r="A24573">
        <v>24571</v>
      </c>
      <c r="B24573" t="s">
        <v>8</v>
      </c>
      <c r="C24573">
        <v>12295</v>
      </c>
      <c r="D24573">
        <v>51691</v>
      </c>
      <c r="E24573" t="s">
        <v>7450</v>
      </c>
      <c r="F24573" t="s">
        <v>10</v>
      </c>
      <c r="G24573" s="3" t="s">
        <v>11</v>
      </c>
      <c r="H24573" s="3" t="s">
        <v>12</v>
      </c>
    </row>
    <row r="24574" spans="1:8" x14ac:dyDescent="0.25">
      <c r="A24574">
        <v>24572</v>
      </c>
      <c r="B24574" t="s">
        <v>8</v>
      </c>
      <c r="C24574">
        <v>12296</v>
      </c>
      <c r="D24574">
        <v>41262</v>
      </c>
      <c r="E24574" t="s">
        <v>2991</v>
      </c>
      <c r="F24574" t="s">
        <v>19</v>
      </c>
      <c r="G24574" s="3" t="s">
        <v>11</v>
      </c>
      <c r="H24574" s="3" t="s">
        <v>12</v>
      </c>
    </row>
    <row r="24575" spans="1:8" x14ac:dyDescent="0.25">
      <c r="A24575">
        <v>24573</v>
      </c>
      <c r="B24575" t="s">
        <v>8</v>
      </c>
      <c r="C24575">
        <v>12296</v>
      </c>
      <c r="D24575">
        <v>86550</v>
      </c>
      <c r="E24575" t="s">
        <v>7796</v>
      </c>
      <c r="F24575" t="s">
        <v>19</v>
      </c>
      <c r="G24575" s="3" t="s">
        <v>11</v>
      </c>
      <c r="H24575" s="3" t="s">
        <v>12</v>
      </c>
    </row>
    <row r="24576" spans="1:8" x14ac:dyDescent="0.25">
      <c r="A24576">
        <v>24574</v>
      </c>
      <c r="B24576" t="s">
        <v>8</v>
      </c>
      <c r="C24576">
        <v>12297</v>
      </c>
      <c r="D24576">
        <v>41351</v>
      </c>
      <c r="E24576" t="s">
        <v>4669</v>
      </c>
      <c r="F24576" t="s">
        <v>10</v>
      </c>
      <c r="G24576" s="3" t="s">
        <v>11</v>
      </c>
      <c r="H24576" s="3" t="s">
        <v>12</v>
      </c>
    </row>
    <row r="24577" spans="1:8" x14ac:dyDescent="0.25">
      <c r="A24577">
        <v>24575</v>
      </c>
      <c r="B24577" t="s">
        <v>8</v>
      </c>
      <c r="C24577">
        <v>12297</v>
      </c>
      <c r="D24577">
        <v>64750</v>
      </c>
      <c r="E24577" t="s">
        <v>4674</v>
      </c>
      <c r="F24577" t="s">
        <v>15</v>
      </c>
      <c r="G24577" s="3" t="s">
        <v>11</v>
      </c>
      <c r="H24577" s="3" t="s">
        <v>12</v>
      </c>
    </row>
    <row r="24578" spans="1:8" x14ac:dyDescent="0.25">
      <c r="A24578">
        <v>24576</v>
      </c>
      <c r="B24578" t="s">
        <v>8</v>
      </c>
      <c r="C24578">
        <v>12298</v>
      </c>
      <c r="D24578">
        <v>41351</v>
      </c>
      <c r="E24578" t="s">
        <v>4669</v>
      </c>
      <c r="F24578" t="s">
        <v>10</v>
      </c>
      <c r="G24578" s="3" t="s">
        <v>11</v>
      </c>
      <c r="H24578" s="3" t="s">
        <v>12</v>
      </c>
    </row>
    <row r="24579" spans="1:8" x14ac:dyDescent="0.25">
      <c r="A24579">
        <v>24577</v>
      </c>
      <c r="B24579" t="s">
        <v>8</v>
      </c>
      <c r="C24579">
        <v>12298</v>
      </c>
      <c r="D24579">
        <v>71242</v>
      </c>
      <c r="E24579" t="s">
        <v>7797</v>
      </c>
      <c r="F24579" t="s">
        <v>15</v>
      </c>
      <c r="G24579" s="3" t="s">
        <v>11</v>
      </c>
      <c r="H24579" s="3" t="s">
        <v>12</v>
      </c>
    </row>
    <row r="24580" spans="1:8" x14ac:dyDescent="0.25">
      <c r="A24580">
        <v>24578</v>
      </c>
      <c r="B24580" t="s">
        <v>8</v>
      </c>
      <c r="C24580">
        <v>12299</v>
      </c>
      <c r="D24580">
        <v>41424</v>
      </c>
      <c r="E24580" t="s">
        <v>3737</v>
      </c>
      <c r="F24580" t="s">
        <v>19</v>
      </c>
      <c r="G24580" s="3" t="s">
        <v>11</v>
      </c>
      <c r="H24580" s="3" t="s">
        <v>12</v>
      </c>
    </row>
    <row r="24581" spans="1:8" x14ac:dyDescent="0.25">
      <c r="A24581">
        <v>24579</v>
      </c>
      <c r="B24581" t="s">
        <v>8</v>
      </c>
      <c r="C24581">
        <v>12299</v>
      </c>
      <c r="D24581">
        <v>55310</v>
      </c>
      <c r="E24581" t="s">
        <v>2596</v>
      </c>
      <c r="F24581" t="s">
        <v>10</v>
      </c>
      <c r="G24581" s="3" t="s">
        <v>11</v>
      </c>
      <c r="H24581" s="3" t="s">
        <v>12</v>
      </c>
    </row>
    <row r="24582" spans="1:8" x14ac:dyDescent="0.25">
      <c r="A24582">
        <v>24580</v>
      </c>
      <c r="B24582" t="s">
        <v>8</v>
      </c>
      <c r="C24582">
        <v>12300</v>
      </c>
      <c r="D24582">
        <v>41424</v>
      </c>
      <c r="E24582" t="s">
        <v>3737</v>
      </c>
      <c r="F24582" t="s">
        <v>19</v>
      </c>
      <c r="G24582" s="3" t="s">
        <v>11</v>
      </c>
      <c r="H24582" s="3" t="s">
        <v>12</v>
      </c>
    </row>
    <row r="24583" spans="1:8" x14ac:dyDescent="0.25">
      <c r="A24583">
        <v>24581</v>
      </c>
      <c r="B24583" t="s">
        <v>8</v>
      </c>
      <c r="C24583">
        <v>12300</v>
      </c>
      <c r="D24583">
        <v>79057</v>
      </c>
      <c r="E24583" t="s">
        <v>7798</v>
      </c>
      <c r="F24583" t="s">
        <v>10</v>
      </c>
      <c r="G24583" s="3" t="s">
        <v>11</v>
      </c>
      <c r="H24583" s="3" t="s">
        <v>12</v>
      </c>
    </row>
    <row r="24584" spans="1:8" x14ac:dyDescent="0.25">
      <c r="A24584">
        <v>24582</v>
      </c>
      <c r="B24584" t="s">
        <v>8</v>
      </c>
      <c r="C24584">
        <v>12301</v>
      </c>
      <c r="D24584">
        <v>41424</v>
      </c>
      <c r="E24584" t="s">
        <v>3737</v>
      </c>
      <c r="F24584" t="s">
        <v>19</v>
      </c>
      <c r="G24584" s="3" t="s">
        <v>11</v>
      </c>
      <c r="H24584" s="3" t="s">
        <v>12</v>
      </c>
    </row>
    <row r="24585" spans="1:8" x14ac:dyDescent="0.25">
      <c r="A24585">
        <v>24583</v>
      </c>
      <c r="B24585" t="s">
        <v>8</v>
      </c>
      <c r="C24585">
        <v>12301</v>
      </c>
      <c r="D24585">
        <v>85200</v>
      </c>
      <c r="E24585" t="s">
        <v>5231</v>
      </c>
      <c r="F24585" t="s">
        <v>10</v>
      </c>
      <c r="G24585" s="3" t="s">
        <v>11</v>
      </c>
      <c r="H24585" s="3" t="s">
        <v>12</v>
      </c>
    </row>
    <row r="24586" spans="1:8" x14ac:dyDescent="0.25">
      <c r="A24586">
        <v>24584</v>
      </c>
      <c r="B24586" t="s">
        <v>8</v>
      </c>
      <c r="C24586">
        <v>12302</v>
      </c>
      <c r="D24586">
        <v>41165</v>
      </c>
      <c r="E24586" t="s">
        <v>5420</v>
      </c>
      <c r="F24586" t="s">
        <v>10</v>
      </c>
      <c r="G24586" s="3" t="s">
        <v>11</v>
      </c>
      <c r="H24586" s="3" t="s">
        <v>12</v>
      </c>
    </row>
    <row r="24587" spans="1:8" x14ac:dyDescent="0.25">
      <c r="A24587">
        <v>24585</v>
      </c>
      <c r="B24587" t="s">
        <v>8</v>
      </c>
      <c r="C24587">
        <v>12302</v>
      </c>
      <c r="D24587">
        <v>49492</v>
      </c>
      <c r="E24587" t="s">
        <v>7799</v>
      </c>
      <c r="F24587" t="s">
        <v>21</v>
      </c>
      <c r="G24587" s="3" t="s">
        <v>11</v>
      </c>
      <c r="H24587" s="3" t="s">
        <v>12</v>
      </c>
    </row>
    <row r="24588" spans="1:8" x14ac:dyDescent="0.25">
      <c r="A24588">
        <v>24586</v>
      </c>
      <c r="B24588" t="s">
        <v>8</v>
      </c>
      <c r="C24588">
        <v>12303</v>
      </c>
      <c r="D24588">
        <v>27022</v>
      </c>
      <c r="E24588" t="s">
        <v>1418</v>
      </c>
      <c r="F24588" t="s">
        <v>10</v>
      </c>
      <c r="G24588" s="3" t="s">
        <v>94</v>
      </c>
      <c r="H24588" s="3">
        <v>1971.15</v>
      </c>
    </row>
    <row r="24589" spans="1:8" x14ac:dyDescent="0.25">
      <c r="A24589">
        <v>24587</v>
      </c>
      <c r="B24589" t="s">
        <v>8</v>
      </c>
      <c r="C24589">
        <v>12303</v>
      </c>
      <c r="D24589">
        <v>41165</v>
      </c>
      <c r="E24589" t="s">
        <v>5420</v>
      </c>
      <c r="F24589" t="s">
        <v>10</v>
      </c>
      <c r="G24589" s="3" t="s">
        <v>11</v>
      </c>
      <c r="H24589" s="3" t="s">
        <v>12</v>
      </c>
    </row>
    <row r="24590" spans="1:8" x14ac:dyDescent="0.25">
      <c r="A24590">
        <v>24588</v>
      </c>
      <c r="B24590" t="s">
        <v>8</v>
      </c>
      <c r="C24590">
        <v>12304</v>
      </c>
      <c r="D24590">
        <v>41165</v>
      </c>
      <c r="E24590" t="s">
        <v>5420</v>
      </c>
      <c r="F24590" t="s">
        <v>10</v>
      </c>
      <c r="G24590" s="3" t="s">
        <v>11</v>
      </c>
      <c r="H24590" s="3" t="s">
        <v>12</v>
      </c>
    </row>
    <row r="24591" spans="1:8" x14ac:dyDescent="0.25">
      <c r="A24591">
        <v>24589</v>
      </c>
      <c r="B24591" t="s">
        <v>8</v>
      </c>
      <c r="C24591">
        <v>12304</v>
      </c>
      <c r="D24591">
        <v>52205</v>
      </c>
      <c r="E24591" t="s">
        <v>5963</v>
      </c>
      <c r="F24591" t="s">
        <v>21</v>
      </c>
      <c r="G24591" s="3" t="s">
        <v>11</v>
      </c>
      <c r="H24591" s="3" t="s">
        <v>12</v>
      </c>
    </row>
    <row r="24592" spans="1:8" x14ac:dyDescent="0.25">
      <c r="A24592">
        <v>24590</v>
      </c>
      <c r="B24592" t="s">
        <v>8</v>
      </c>
      <c r="C24592">
        <v>12305</v>
      </c>
      <c r="D24592">
        <v>41165</v>
      </c>
      <c r="E24592" t="s">
        <v>5420</v>
      </c>
      <c r="F24592" t="s">
        <v>10</v>
      </c>
      <c r="G24592" s="3" t="s">
        <v>11</v>
      </c>
      <c r="H24592" s="3" t="s">
        <v>12</v>
      </c>
    </row>
    <row r="24593" spans="1:8" x14ac:dyDescent="0.25">
      <c r="A24593">
        <v>24591</v>
      </c>
      <c r="B24593" t="s">
        <v>8</v>
      </c>
      <c r="C24593">
        <v>12305</v>
      </c>
      <c r="D24593">
        <v>700720</v>
      </c>
      <c r="E24593" t="s">
        <v>2425</v>
      </c>
      <c r="F24593" t="s">
        <v>21</v>
      </c>
      <c r="G24593" s="3" t="s">
        <v>11</v>
      </c>
      <c r="H24593" s="3" t="s">
        <v>12</v>
      </c>
    </row>
    <row r="24594" spans="1:8" x14ac:dyDescent="0.25">
      <c r="A24594">
        <v>24592</v>
      </c>
      <c r="B24594" t="s">
        <v>8</v>
      </c>
      <c r="C24594">
        <v>12306</v>
      </c>
      <c r="D24594">
        <v>41599</v>
      </c>
      <c r="E24594" t="s">
        <v>5340</v>
      </c>
      <c r="F24594" t="s">
        <v>10</v>
      </c>
      <c r="G24594" s="3" t="s">
        <v>11</v>
      </c>
      <c r="H24594" s="3" t="s">
        <v>12</v>
      </c>
    </row>
    <row r="24595" spans="1:8" x14ac:dyDescent="0.25">
      <c r="A24595">
        <v>24593</v>
      </c>
      <c r="B24595" t="s">
        <v>8</v>
      </c>
      <c r="C24595">
        <v>12306</v>
      </c>
      <c r="D24595">
        <v>77003</v>
      </c>
      <c r="E24595" t="s">
        <v>4313</v>
      </c>
      <c r="F24595" t="s">
        <v>19</v>
      </c>
      <c r="G24595" s="3" t="s">
        <v>11</v>
      </c>
      <c r="H24595" s="3" t="s">
        <v>12</v>
      </c>
    </row>
    <row r="24596" spans="1:8" x14ac:dyDescent="0.25">
      <c r="A24596">
        <v>24594</v>
      </c>
      <c r="B24596" t="s">
        <v>8</v>
      </c>
      <c r="C24596">
        <v>12307</v>
      </c>
      <c r="D24596">
        <v>41602</v>
      </c>
      <c r="E24596" t="s">
        <v>1496</v>
      </c>
      <c r="F24596" t="s">
        <v>10</v>
      </c>
      <c r="G24596" s="3" t="s">
        <v>11</v>
      </c>
      <c r="H24596" s="3" t="s">
        <v>12</v>
      </c>
    </row>
    <row r="24597" spans="1:8" x14ac:dyDescent="0.25">
      <c r="A24597">
        <v>24595</v>
      </c>
      <c r="B24597" t="s">
        <v>8</v>
      </c>
      <c r="C24597">
        <v>12307</v>
      </c>
      <c r="D24597">
        <v>51730</v>
      </c>
      <c r="E24597" t="s">
        <v>2348</v>
      </c>
      <c r="F24597" t="s">
        <v>10</v>
      </c>
      <c r="G24597" s="3" t="s">
        <v>11</v>
      </c>
      <c r="H24597" s="3" t="s">
        <v>12</v>
      </c>
    </row>
    <row r="24598" spans="1:8" x14ac:dyDescent="0.25">
      <c r="A24598">
        <v>24596</v>
      </c>
      <c r="B24598" t="s">
        <v>8</v>
      </c>
      <c r="C24598">
        <v>12308</v>
      </c>
      <c r="D24598">
        <v>41602</v>
      </c>
      <c r="E24598" t="s">
        <v>1496</v>
      </c>
      <c r="F24598" t="s">
        <v>10</v>
      </c>
      <c r="G24598" s="3" t="s">
        <v>11</v>
      </c>
      <c r="H24598" s="3" t="s">
        <v>12</v>
      </c>
    </row>
    <row r="24599" spans="1:8" x14ac:dyDescent="0.25">
      <c r="A24599">
        <v>24597</v>
      </c>
      <c r="B24599" t="s">
        <v>8</v>
      </c>
      <c r="C24599">
        <v>12308</v>
      </c>
      <c r="D24599">
        <v>57231</v>
      </c>
      <c r="E24599" t="s">
        <v>2349</v>
      </c>
      <c r="F24599" t="s">
        <v>10</v>
      </c>
      <c r="G24599" s="3" t="s">
        <v>11</v>
      </c>
      <c r="H24599" s="3" t="s">
        <v>12</v>
      </c>
    </row>
    <row r="24600" spans="1:8" x14ac:dyDescent="0.25">
      <c r="A24600">
        <v>24598</v>
      </c>
      <c r="B24600" t="s">
        <v>8</v>
      </c>
      <c r="C24600">
        <v>12309</v>
      </c>
      <c r="D24600">
        <v>41602</v>
      </c>
      <c r="E24600" t="s">
        <v>1496</v>
      </c>
      <c r="F24600" t="s">
        <v>10</v>
      </c>
      <c r="G24600" s="3" t="s">
        <v>11</v>
      </c>
      <c r="H24600" s="3" t="s">
        <v>12</v>
      </c>
    </row>
    <row r="24601" spans="1:8" x14ac:dyDescent="0.25">
      <c r="A24601">
        <v>24599</v>
      </c>
      <c r="B24601" t="s">
        <v>8</v>
      </c>
      <c r="C24601">
        <v>12309</v>
      </c>
      <c r="D24601">
        <v>61298</v>
      </c>
      <c r="E24601" t="s">
        <v>765</v>
      </c>
      <c r="F24601" t="s">
        <v>19</v>
      </c>
      <c r="G24601" s="3" t="s">
        <v>11</v>
      </c>
      <c r="H24601" s="3" t="s">
        <v>12</v>
      </c>
    </row>
    <row r="24602" spans="1:8" x14ac:dyDescent="0.25">
      <c r="A24602">
        <v>24600</v>
      </c>
      <c r="B24602" t="s">
        <v>8</v>
      </c>
      <c r="C24602">
        <v>12310</v>
      </c>
      <c r="D24602">
        <v>41610</v>
      </c>
      <c r="E24602" t="s">
        <v>2433</v>
      </c>
      <c r="F24602" t="s">
        <v>19</v>
      </c>
      <c r="G24602" s="3" t="s">
        <v>11</v>
      </c>
      <c r="H24602" s="3" t="s">
        <v>12</v>
      </c>
    </row>
    <row r="24603" spans="1:8" x14ac:dyDescent="0.25">
      <c r="A24603">
        <v>24601</v>
      </c>
      <c r="B24603" t="s">
        <v>8</v>
      </c>
      <c r="C24603">
        <v>12310</v>
      </c>
      <c r="D24603">
        <v>50180</v>
      </c>
      <c r="E24603" t="s">
        <v>111</v>
      </c>
      <c r="F24603" t="s">
        <v>19</v>
      </c>
      <c r="G24603" s="3" t="s">
        <v>11</v>
      </c>
      <c r="H24603" s="3" t="s">
        <v>12</v>
      </c>
    </row>
    <row r="24604" spans="1:8" x14ac:dyDescent="0.25">
      <c r="A24604">
        <v>24602</v>
      </c>
      <c r="B24604" t="s">
        <v>8</v>
      </c>
      <c r="C24604">
        <v>12311</v>
      </c>
      <c r="D24604">
        <v>41610</v>
      </c>
      <c r="E24604" t="s">
        <v>2433</v>
      </c>
      <c r="F24604" t="s">
        <v>19</v>
      </c>
      <c r="G24604" s="3" t="s">
        <v>11</v>
      </c>
      <c r="H24604" s="3" t="s">
        <v>12</v>
      </c>
    </row>
    <row r="24605" spans="1:8" x14ac:dyDescent="0.25">
      <c r="A24605">
        <v>24603</v>
      </c>
      <c r="B24605" t="s">
        <v>8</v>
      </c>
      <c r="C24605">
        <v>12311</v>
      </c>
      <c r="D24605">
        <v>48844</v>
      </c>
      <c r="E24605" t="s">
        <v>6195</v>
      </c>
      <c r="F24605" t="s">
        <v>15</v>
      </c>
      <c r="G24605" s="3" t="s">
        <v>11</v>
      </c>
      <c r="H24605" s="3" t="s">
        <v>12</v>
      </c>
    </row>
    <row r="24606" spans="1:8" x14ac:dyDescent="0.25">
      <c r="A24606">
        <v>24604</v>
      </c>
      <c r="B24606" t="s">
        <v>8</v>
      </c>
      <c r="C24606">
        <v>12312</v>
      </c>
      <c r="D24606">
        <v>41610</v>
      </c>
      <c r="E24606" t="s">
        <v>2433</v>
      </c>
      <c r="F24606" t="s">
        <v>19</v>
      </c>
      <c r="G24606" s="3" t="s">
        <v>11</v>
      </c>
      <c r="H24606" s="3" t="s">
        <v>12</v>
      </c>
    </row>
    <row r="24607" spans="1:8" x14ac:dyDescent="0.25">
      <c r="A24607">
        <v>24605</v>
      </c>
      <c r="B24607" t="s">
        <v>8</v>
      </c>
      <c r="C24607">
        <v>12312</v>
      </c>
      <c r="D24607">
        <v>53570</v>
      </c>
      <c r="E24607" t="s">
        <v>2438</v>
      </c>
      <c r="F24607" t="s">
        <v>19</v>
      </c>
      <c r="G24607" s="3" t="s">
        <v>11</v>
      </c>
      <c r="H24607" s="3" t="s">
        <v>12</v>
      </c>
    </row>
    <row r="24608" spans="1:8" x14ac:dyDescent="0.25">
      <c r="A24608">
        <v>24606</v>
      </c>
      <c r="B24608" t="s">
        <v>8</v>
      </c>
      <c r="C24608">
        <v>12313</v>
      </c>
      <c r="D24608">
        <v>41440</v>
      </c>
      <c r="E24608" t="s">
        <v>3738</v>
      </c>
      <c r="F24608" t="s">
        <v>19</v>
      </c>
      <c r="G24608" s="3" t="s">
        <v>11</v>
      </c>
      <c r="H24608" s="3" t="s">
        <v>12</v>
      </c>
    </row>
    <row r="24609" spans="1:8" x14ac:dyDescent="0.25">
      <c r="A24609">
        <v>24607</v>
      </c>
      <c r="B24609" t="s">
        <v>8</v>
      </c>
      <c r="C24609">
        <v>12313</v>
      </c>
      <c r="D24609">
        <v>38580</v>
      </c>
      <c r="E24609" t="s">
        <v>3569</v>
      </c>
      <c r="F24609" t="s">
        <v>15</v>
      </c>
      <c r="G24609" s="3" t="s">
        <v>11</v>
      </c>
      <c r="H24609" s="3" t="s">
        <v>12</v>
      </c>
    </row>
    <row r="24610" spans="1:8" x14ac:dyDescent="0.25">
      <c r="A24610">
        <v>24608</v>
      </c>
      <c r="B24610" t="s">
        <v>8</v>
      </c>
      <c r="C24610">
        <v>12314</v>
      </c>
      <c r="D24610">
        <v>41475</v>
      </c>
      <c r="E24610" t="s">
        <v>4892</v>
      </c>
      <c r="F24610" t="s">
        <v>19</v>
      </c>
      <c r="G24610" s="3" t="s">
        <v>11</v>
      </c>
      <c r="H24610" s="3" t="s">
        <v>12</v>
      </c>
    </row>
    <row r="24611" spans="1:8" x14ac:dyDescent="0.25">
      <c r="A24611">
        <v>24609</v>
      </c>
      <c r="B24611" t="s">
        <v>8</v>
      </c>
      <c r="C24611">
        <v>12314</v>
      </c>
      <c r="D24611">
        <v>42536</v>
      </c>
      <c r="E24611" t="s">
        <v>3846</v>
      </c>
      <c r="F24611" t="s">
        <v>19</v>
      </c>
      <c r="G24611" s="3" t="s">
        <v>11</v>
      </c>
      <c r="H24611" s="3" t="s">
        <v>12</v>
      </c>
    </row>
    <row r="24612" spans="1:8" x14ac:dyDescent="0.25">
      <c r="A24612">
        <v>24610</v>
      </c>
      <c r="B24612" t="s">
        <v>8</v>
      </c>
      <c r="C24612">
        <v>12315</v>
      </c>
      <c r="D24612">
        <v>41475</v>
      </c>
      <c r="E24612" t="s">
        <v>4892</v>
      </c>
      <c r="F24612" t="s">
        <v>19</v>
      </c>
      <c r="G24612" s="3" t="s">
        <v>11</v>
      </c>
      <c r="H24612" s="3" t="s">
        <v>12</v>
      </c>
    </row>
    <row r="24613" spans="1:8" x14ac:dyDescent="0.25">
      <c r="A24613">
        <v>24611</v>
      </c>
      <c r="B24613" t="s">
        <v>8</v>
      </c>
      <c r="C24613">
        <v>12315</v>
      </c>
      <c r="D24613">
        <v>48860</v>
      </c>
      <c r="E24613" t="s">
        <v>2577</v>
      </c>
      <c r="F24613" t="s">
        <v>19</v>
      </c>
      <c r="G24613" s="3" t="s">
        <v>11</v>
      </c>
      <c r="H24613" s="3" t="s">
        <v>12</v>
      </c>
    </row>
    <row r="24614" spans="1:8" x14ac:dyDescent="0.25">
      <c r="A24614">
        <v>24612</v>
      </c>
      <c r="B24614" t="s">
        <v>8</v>
      </c>
      <c r="C24614">
        <v>12316</v>
      </c>
      <c r="D24614">
        <v>41475</v>
      </c>
      <c r="E24614" t="s">
        <v>4892</v>
      </c>
      <c r="F24614" t="s">
        <v>19</v>
      </c>
      <c r="G24614" s="3" t="s">
        <v>11</v>
      </c>
      <c r="H24614" s="3" t="s">
        <v>12</v>
      </c>
    </row>
    <row r="24615" spans="1:8" x14ac:dyDescent="0.25">
      <c r="A24615">
        <v>24613</v>
      </c>
      <c r="B24615" t="s">
        <v>8</v>
      </c>
      <c r="C24615">
        <v>12316</v>
      </c>
      <c r="D24615">
        <v>59900</v>
      </c>
      <c r="E24615" t="s">
        <v>4894</v>
      </c>
      <c r="F24615" t="s">
        <v>19</v>
      </c>
      <c r="G24615" s="3" t="s">
        <v>11</v>
      </c>
      <c r="H24615" s="3" t="s">
        <v>12</v>
      </c>
    </row>
    <row r="24616" spans="1:8" x14ac:dyDescent="0.25">
      <c r="A24616">
        <v>24614</v>
      </c>
      <c r="B24616" t="s">
        <v>8</v>
      </c>
      <c r="C24616">
        <v>12318</v>
      </c>
      <c r="D24616">
        <v>41491</v>
      </c>
      <c r="E24616" t="s">
        <v>4940</v>
      </c>
      <c r="F24616" t="s">
        <v>10</v>
      </c>
      <c r="G24616" s="3" t="s">
        <v>11</v>
      </c>
      <c r="H24616" s="3" t="s">
        <v>12</v>
      </c>
    </row>
    <row r="24617" spans="1:8" x14ac:dyDescent="0.25">
      <c r="A24617">
        <v>24615</v>
      </c>
      <c r="B24617" t="s">
        <v>8</v>
      </c>
      <c r="C24617">
        <v>12318</v>
      </c>
      <c r="D24617">
        <v>119245</v>
      </c>
      <c r="E24617" t="s">
        <v>6282</v>
      </c>
      <c r="F24617" t="s">
        <v>15</v>
      </c>
      <c r="G24617" s="3" t="s">
        <v>11</v>
      </c>
      <c r="H24617" s="3" t="s">
        <v>12</v>
      </c>
    </row>
    <row r="24618" spans="1:8" x14ac:dyDescent="0.25">
      <c r="A24618">
        <v>24616</v>
      </c>
      <c r="B24618" t="s">
        <v>8</v>
      </c>
      <c r="C24618">
        <v>12319</v>
      </c>
      <c r="D24618">
        <v>41513</v>
      </c>
      <c r="E24618" t="s">
        <v>7800</v>
      </c>
      <c r="F24618" t="s">
        <v>10</v>
      </c>
      <c r="G24618" s="3" t="s">
        <v>11</v>
      </c>
      <c r="H24618" s="3" t="s">
        <v>12</v>
      </c>
    </row>
    <row r="24619" spans="1:8" x14ac:dyDescent="0.25">
      <c r="A24619">
        <v>24617</v>
      </c>
      <c r="B24619" t="s">
        <v>8</v>
      </c>
      <c r="C24619">
        <v>12319</v>
      </c>
      <c r="D24619">
        <v>50024</v>
      </c>
      <c r="E24619" t="s">
        <v>3652</v>
      </c>
      <c r="F24619" t="s">
        <v>10</v>
      </c>
      <c r="G24619" s="3" t="s">
        <v>11</v>
      </c>
      <c r="H24619" s="3" t="s">
        <v>12</v>
      </c>
    </row>
    <row r="24620" spans="1:8" x14ac:dyDescent="0.25">
      <c r="A24620">
        <v>24618</v>
      </c>
      <c r="B24620" t="s">
        <v>8</v>
      </c>
      <c r="C24620">
        <v>12320</v>
      </c>
      <c r="D24620">
        <v>41700</v>
      </c>
      <c r="E24620" t="s">
        <v>4879</v>
      </c>
      <c r="F24620" t="s">
        <v>10</v>
      </c>
      <c r="G24620" s="3" t="s">
        <v>11</v>
      </c>
      <c r="H24620" s="3" t="s">
        <v>12</v>
      </c>
    </row>
    <row r="24621" spans="1:8" x14ac:dyDescent="0.25">
      <c r="A24621">
        <v>24619</v>
      </c>
      <c r="B24621" t="s">
        <v>8</v>
      </c>
      <c r="C24621">
        <v>12320</v>
      </c>
      <c r="D24621">
        <v>64955</v>
      </c>
      <c r="E24621" t="s">
        <v>4406</v>
      </c>
      <c r="F24621" t="s">
        <v>10</v>
      </c>
      <c r="G24621" s="3" t="s">
        <v>11</v>
      </c>
      <c r="H24621" s="3" t="s">
        <v>12</v>
      </c>
    </row>
    <row r="24622" spans="1:8" x14ac:dyDescent="0.25">
      <c r="A24622">
        <v>24620</v>
      </c>
      <c r="B24622" t="s">
        <v>8</v>
      </c>
      <c r="C24622">
        <v>12321</v>
      </c>
      <c r="D24622">
        <v>41700</v>
      </c>
      <c r="E24622" t="s">
        <v>4879</v>
      </c>
      <c r="F24622" t="s">
        <v>10</v>
      </c>
      <c r="G24622" s="3" t="s">
        <v>11</v>
      </c>
      <c r="H24622" s="3" t="s">
        <v>12</v>
      </c>
    </row>
    <row r="24623" spans="1:8" x14ac:dyDescent="0.25">
      <c r="A24623">
        <v>24621</v>
      </c>
      <c r="B24623" t="s">
        <v>8</v>
      </c>
      <c r="C24623">
        <v>12321</v>
      </c>
      <c r="D24623">
        <v>81973</v>
      </c>
      <c r="E24623" t="s">
        <v>7398</v>
      </c>
      <c r="F24623" t="s">
        <v>10</v>
      </c>
      <c r="G24623" s="3" t="s">
        <v>11</v>
      </c>
      <c r="H24623" s="3" t="s">
        <v>12</v>
      </c>
    </row>
    <row r="24624" spans="1:8" x14ac:dyDescent="0.25">
      <c r="A24624">
        <v>24622</v>
      </c>
      <c r="B24624" t="s">
        <v>8</v>
      </c>
      <c r="C24624">
        <v>12322</v>
      </c>
      <c r="D24624">
        <v>41726</v>
      </c>
      <c r="E24624" t="s">
        <v>2992</v>
      </c>
      <c r="F24624" t="s">
        <v>10</v>
      </c>
      <c r="G24624" s="3" t="s">
        <v>11</v>
      </c>
      <c r="H24624" s="3" t="s">
        <v>12</v>
      </c>
    </row>
    <row r="24625" spans="1:8" x14ac:dyDescent="0.25">
      <c r="A24625">
        <v>24623</v>
      </c>
      <c r="B24625" t="s">
        <v>8</v>
      </c>
      <c r="C24625">
        <v>12322</v>
      </c>
      <c r="D24625">
        <v>51985</v>
      </c>
      <c r="E24625" t="s">
        <v>2520</v>
      </c>
      <c r="F24625" t="s">
        <v>10</v>
      </c>
      <c r="G24625" s="3" t="s">
        <v>37</v>
      </c>
      <c r="H24625" s="3">
        <v>1079.3800000000001</v>
      </c>
    </row>
    <row r="24626" spans="1:8" x14ac:dyDescent="0.25">
      <c r="A24626">
        <v>24624</v>
      </c>
      <c r="B24626" t="s">
        <v>8</v>
      </c>
      <c r="C24626">
        <v>12323</v>
      </c>
      <c r="D24626">
        <v>41726</v>
      </c>
      <c r="E24626" t="s">
        <v>2992</v>
      </c>
      <c r="F24626" t="s">
        <v>10</v>
      </c>
      <c r="G24626" s="3" t="s">
        <v>11</v>
      </c>
      <c r="H24626" s="3" t="s">
        <v>12</v>
      </c>
    </row>
    <row r="24627" spans="1:8" x14ac:dyDescent="0.25">
      <c r="A24627">
        <v>24625</v>
      </c>
      <c r="B24627" t="s">
        <v>8</v>
      </c>
      <c r="C24627">
        <v>12323</v>
      </c>
      <c r="D24627">
        <v>65820</v>
      </c>
      <c r="E24627" t="s">
        <v>1876</v>
      </c>
      <c r="F24627" t="s">
        <v>19</v>
      </c>
      <c r="G24627" s="3" t="s">
        <v>11</v>
      </c>
      <c r="H24627" s="3" t="s">
        <v>12</v>
      </c>
    </row>
    <row r="24628" spans="1:8" x14ac:dyDescent="0.25">
      <c r="A24628">
        <v>24626</v>
      </c>
      <c r="B24628" t="s">
        <v>8</v>
      </c>
      <c r="C24628">
        <v>12324</v>
      </c>
      <c r="D24628">
        <v>41734</v>
      </c>
      <c r="E24628" t="s">
        <v>401</v>
      </c>
      <c r="F24628" t="s">
        <v>10</v>
      </c>
      <c r="G24628" s="3" t="s">
        <v>11</v>
      </c>
      <c r="H24628" s="3" t="s">
        <v>12</v>
      </c>
    </row>
    <row r="24629" spans="1:8" x14ac:dyDescent="0.25">
      <c r="A24629">
        <v>24627</v>
      </c>
      <c r="B24629" t="s">
        <v>8</v>
      </c>
      <c r="C24629">
        <v>12324</v>
      </c>
      <c r="D24629">
        <v>70530</v>
      </c>
      <c r="E24629" t="s">
        <v>5749</v>
      </c>
      <c r="F24629" t="s">
        <v>10</v>
      </c>
      <c r="G24629" s="3" t="s">
        <v>11</v>
      </c>
      <c r="H24629" s="3" t="s">
        <v>12</v>
      </c>
    </row>
    <row r="24630" spans="1:8" x14ac:dyDescent="0.25">
      <c r="A24630">
        <v>24628</v>
      </c>
      <c r="B24630" t="s">
        <v>8</v>
      </c>
      <c r="C24630">
        <v>12325</v>
      </c>
      <c r="D24630">
        <v>35106</v>
      </c>
      <c r="E24630" t="s">
        <v>82</v>
      </c>
      <c r="F24630" t="s">
        <v>19</v>
      </c>
      <c r="G24630" s="3" t="s">
        <v>11</v>
      </c>
      <c r="H24630" s="3" t="s">
        <v>12</v>
      </c>
    </row>
    <row r="24631" spans="1:8" x14ac:dyDescent="0.25">
      <c r="A24631">
        <v>24629</v>
      </c>
      <c r="B24631" t="s">
        <v>8</v>
      </c>
      <c r="C24631">
        <v>12325</v>
      </c>
      <c r="D24631">
        <v>41629</v>
      </c>
      <c r="E24631" t="s">
        <v>7801</v>
      </c>
      <c r="F24631" t="s">
        <v>15</v>
      </c>
      <c r="G24631" s="3" t="s">
        <v>11</v>
      </c>
      <c r="H24631" s="3" t="s">
        <v>12</v>
      </c>
    </row>
    <row r="24632" spans="1:8" x14ac:dyDescent="0.25">
      <c r="A24632">
        <v>24630</v>
      </c>
      <c r="B24632" t="s">
        <v>8</v>
      </c>
      <c r="C24632">
        <v>12326</v>
      </c>
      <c r="D24632">
        <v>41637</v>
      </c>
      <c r="E24632" t="s">
        <v>6639</v>
      </c>
      <c r="F24632" t="s">
        <v>19</v>
      </c>
      <c r="G24632" s="3" t="s">
        <v>11</v>
      </c>
      <c r="H24632" s="3" t="s">
        <v>12</v>
      </c>
    </row>
    <row r="24633" spans="1:8" x14ac:dyDescent="0.25">
      <c r="A24633">
        <v>24631</v>
      </c>
      <c r="B24633" t="s">
        <v>8</v>
      </c>
      <c r="C24633">
        <v>12326</v>
      </c>
      <c r="D24633">
        <v>72460</v>
      </c>
      <c r="E24633" t="s">
        <v>7802</v>
      </c>
      <c r="F24633" t="s">
        <v>10</v>
      </c>
      <c r="G24633" s="3" t="s">
        <v>11</v>
      </c>
      <c r="H24633" s="3" t="s">
        <v>12</v>
      </c>
    </row>
    <row r="24634" spans="1:8" x14ac:dyDescent="0.25">
      <c r="A24634">
        <v>24632</v>
      </c>
      <c r="B24634" t="s">
        <v>8</v>
      </c>
      <c r="C24634">
        <v>12327</v>
      </c>
      <c r="D24634">
        <v>41661</v>
      </c>
      <c r="E24634" t="s">
        <v>6671</v>
      </c>
      <c r="F24634" t="s">
        <v>10</v>
      </c>
      <c r="G24634" s="3" t="s">
        <v>11</v>
      </c>
      <c r="H24634" s="3" t="s">
        <v>12</v>
      </c>
    </row>
    <row r="24635" spans="1:8" x14ac:dyDescent="0.25">
      <c r="A24635">
        <v>24633</v>
      </c>
      <c r="B24635" t="s">
        <v>8</v>
      </c>
      <c r="C24635">
        <v>12327</v>
      </c>
      <c r="D24635">
        <v>48542</v>
      </c>
      <c r="E24635" t="s">
        <v>1642</v>
      </c>
      <c r="F24635" t="s">
        <v>10</v>
      </c>
      <c r="G24635" s="3" t="s">
        <v>11</v>
      </c>
      <c r="H24635" s="3" t="s">
        <v>12</v>
      </c>
    </row>
    <row r="24636" spans="1:8" x14ac:dyDescent="0.25">
      <c r="A24636">
        <v>24634</v>
      </c>
      <c r="B24636" t="s">
        <v>8</v>
      </c>
      <c r="C24636">
        <v>12328</v>
      </c>
      <c r="D24636">
        <v>41661</v>
      </c>
      <c r="E24636" t="s">
        <v>6671</v>
      </c>
      <c r="F24636" t="s">
        <v>10</v>
      </c>
      <c r="G24636" s="3" t="s">
        <v>11</v>
      </c>
      <c r="H24636" s="3" t="s">
        <v>12</v>
      </c>
    </row>
    <row r="24637" spans="1:8" x14ac:dyDescent="0.25">
      <c r="A24637">
        <v>24635</v>
      </c>
      <c r="B24637" t="s">
        <v>8</v>
      </c>
      <c r="C24637">
        <v>12328</v>
      </c>
      <c r="D24637">
        <v>83542</v>
      </c>
      <c r="E24637" t="s">
        <v>1641</v>
      </c>
      <c r="F24637" t="s">
        <v>10</v>
      </c>
      <c r="G24637" s="3" t="s">
        <v>11</v>
      </c>
      <c r="H24637" s="3" t="s">
        <v>12</v>
      </c>
    </row>
    <row r="24638" spans="1:8" x14ac:dyDescent="0.25">
      <c r="A24638">
        <v>24636</v>
      </c>
      <c r="B24638" t="s">
        <v>8</v>
      </c>
      <c r="C24638">
        <v>12329</v>
      </c>
      <c r="D24638">
        <v>41688</v>
      </c>
      <c r="E24638" t="s">
        <v>2993</v>
      </c>
      <c r="F24638" t="s">
        <v>10</v>
      </c>
      <c r="G24638" s="3" t="s">
        <v>11</v>
      </c>
      <c r="H24638" s="3" t="s">
        <v>12</v>
      </c>
    </row>
    <row r="24639" spans="1:8" x14ac:dyDescent="0.25">
      <c r="A24639">
        <v>24637</v>
      </c>
      <c r="B24639" t="s">
        <v>8</v>
      </c>
      <c r="C24639">
        <v>12329</v>
      </c>
      <c r="D24639">
        <v>47694</v>
      </c>
      <c r="E24639" t="s">
        <v>6130</v>
      </c>
      <c r="F24639" t="s">
        <v>10</v>
      </c>
      <c r="G24639" s="3" t="s">
        <v>11</v>
      </c>
      <c r="H24639" s="3" t="s">
        <v>12</v>
      </c>
    </row>
    <row r="24640" spans="1:8" x14ac:dyDescent="0.25">
      <c r="A24640">
        <v>24638</v>
      </c>
      <c r="B24640" t="s">
        <v>8</v>
      </c>
      <c r="C24640">
        <v>12330</v>
      </c>
      <c r="D24640">
        <v>41688</v>
      </c>
      <c r="E24640" t="s">
        <v>2993</v>
      </c>
      <c r="F24640" t="s">
        <v>10</v>
      </c>
      <c r="G24640" s="3" t="s">
        <v>11</v>
      </c>
      <c r="H24640" s="3" t="s">
        <v>12</v>
      </c>
    </row>
    <row r="24641" spans="1:8" x14ac:dyDescent="0.25">
      <c r="A24641">
        <v>24639</v>
      </c>
      <c r="B24641" t="s">
        <v>8</v>
      </c>
      <c r="C24641">
        <v>12330</v>
      </c>
      <c r="D24641">
        <v>62936</v>
      </c>
      <c r="E24641" t="s">
        <v>3937</v>
      </c>
      <c r="F24641" t="s">
        <v>10</v>
      </c>
      <c r="G24641" s="3" t="s">
        <v>11</v>
      </c>
      <c r="H24641" s="3" t="s">
        <v>12</v>
      </c>
    </row>
    <row r="24642" spans="1:8" x14ac:dyDescent="0.25">
      <c r="A24642">
        <v>24640</v>
      </c>
      <c r="B24642" t="s">
        <v>8</v>
      </c>
      <c r="C24642">
        <v>12331</v>
      </c>
      <c r="D24642">
        <v>34690</v>
      </c>
      <c r="E24642" t="s">
        <v>7459</v>
      </c>
      <c r="F24642" t="s">
        <v>19</v>
      </c>
      <c r="G24642" s="3" t="s">
        <v>11</v>
      </c>
      <c r="H24642" s="3" t="s">
        <v>12</v>
      </c>
    </row>
    <row r="24643" spans="1:8" x14ac:dyDescent="0.25">
      <c r="A24643">
        <v>24641</v>
      </c>
      <c r="B24643" t="s">
        <v>8</v>
      </c>
      <c r="C24643">
        <v>12331</v>
      </c>
      <c r="D24643">
        <v>41904</v>
      </c>
      <c r="E24643" t="s">
        <v>6934</v>
      </c>
      <c r="F24643" t="s">
        <v>15</v>
      </c>
      <c r="G24643" s="3" t="s">
        <v>11</v>
      </c>
      <c r="H24643" s="3" t="s">
        <v>12</v>
      </c>
    </row>
    <row r="24644" spans="1:8" x14ac:dyDescent="0.25">
      <c r="A24644">
        <v>24642</v>
      </c>
      <c r="B24644" t="s">
        <v>8</v>
      </c>
      <c r="C24644">
        <v>12332</v>
      </c>
      <c r="D24644">
        <v>41904</v>
      </c>
      <c r="E24644" t="s">
        <v>6934</v>
      </c>
      <c r="F24644" t="s">
        <v>15</v>
      </c>
      <c r="G24644" s="3" t="s">
        <v>11</v>
      </c>
      <c r="H24644" s="3" t="s">
        <v>12</v>
      </c>
    </row>
    <row r="24645" spans="1:8" x14ac:dyDescent="0.25">
      <c r="A24645">
        <v>24643</v>
      </c>
      <c r="B24645" t="s">
        <v>8</v>
      </c>
      <c r="C24645">
        <v>12332</v>
      </c>
      <c r="D24645">
        <v>57347</v>
      </c>
      <c r="E24645" t="s">
        <v>7803</v>
      </c>
      <c r="F24645" t="s">
        <v>15</v>
      </c>
      <c r="G24645" s="3" t="s">
        <v>11</v>
      </c>
      <c r="H24645" s="3" t="s">
        <v>12</v>
      </c>
    </row>
    <row r="24646" spans="1:8" x14ac:dyDescent="0.25">
      <c r="A24646">
        <v>24644</v>
      </c>
      <c r="B24646" t="s">
        <v>8</v>
      </c>
      <c r="C24646">
        <v>12333</v>
      </c>
      <c r="D24646">
        <v>41920</v>
      </c>
      <c r="E24646" t="s">
        <v>2994</v>
      </c>
      <c r="F24646" t="s">
        <v>19</v>
      </c>
      <c r="G24646" s="3" t="s">
        <v>11</v>
      </c>
      <c r="H24646" s="3" t="s">
        <v>12</v>
      </c>
    </row>
    <row r="24647" spans="1:8" x14ac:dyDescent="0.25">
      <c r="A24647">
        <v>24645</v>
      </c>
      <c r="B24647" t="s">
        <v>8</v>
      </c>
      <c r="C24647">
        <v>12333</v>
      </c>
      <c r="D24647">
        <v>83712</v>
      </c>
      <c r="E24647" t="s">
        <v>2003</v>
      </c>
      <c r="F24647" t="s">
        <v>15</v>
      </c>
      <c r="G24647" s="3" t="s">
        <v>11</v>
      </c>
      <c r="H24647" s="3" t="s">
        <v>12</v>
      </c>
    </row>
    <row r="24648" spans="1:8" x14ac:dyDescent="0.25">
      <c r="A24648">
        <v>24646</v>
      </c>
      <c r="B24648" t="s">
        <v>8</v>
      </c>
      <c r="C24648">
        <v>12334</v>
      </c>
      <c r="D24648">
        <v>27464</v>
      </c>
      <c r="E24648" t="s">
        <v>3029</v>
      </c>
      <c r="F24648" t="s">
        <v>10</v>
      </c>
      <c r="G24648" s="3" t="s">
        <v>11</v>
      </c>
      <c r="H24648" s="3" t="s">
        <v>12</v>
      </c>
    </row>
    <row r="24649" spans="1:8" x14ac:dyDescent="0.25">
      <c r="A24649">
        <v>24647</v>
      </c>
      <c r="B24649" t="s">
        <v>8</v>
      </c>
      <c r="C24649">
        <v>12334</v>
      </c>
      <c r="D24649">
        <v>41815</v>
      </c>
      <c r="E24649" t="s">
        <v>5731</v>
      </c>
      <c r="F24649" t="s">
        <v>19</v>
      </c>
      <c r="G24649" s="3" t="s">
        <v>11</v>
      </c>
      <c r="H24649" s="3" t="s">
        <v>12</v>
      </c>
    </row>
    <row r="24650" spans="1:8" x14ac:dyDescent="0.25">
      <c r="A24650">
        <v>24648</v>
      </c>
      <c r="B24650" t="s">
        <v>8</v>
      </c>
      <c r="C24650">
        <v>12335</v>
      </c>
      <c r="D24650">
        <v>41823</v>
      </c>
      <c r="E24650" t="s">
        <v>1860</v>
      </c>
      <c r="F24650" t="s">
        <v>10</v>
      </c>
      <c r="G24650" s="3" t="s">
        <v>11</v>
      </c>
      <c r="H24650" s="3" t="s">
        <v>12</v>
      </c>
    </row>
    <row r="24651" spans="1:8" x14ac:dyDescent="0.25">
      <c r="A24651">
        <v>24649</v>
      </c>
      <c r="B24651" t="s">
        <v>8</v>
      </c>
      <c r="C24651">
        <v>12335</v>
      </c>
      <c r="D24651">
        <v>50210</v>
      </c>
      <c r="E24651" t="s">
        <v>5755</v>
      </c>
      <c r="F24651" t="s">
        <v>10</v>
      </c>
      <c r="G24651" s="3" t="s">
        <v>11</v>
      </c>
      <c r="H24651" s="3" t="s">
        <v>12</v>
      </c>
    </row>
    <row r="24652" spans="1:8" x14ac:dyDescent="0.25">
      <c r="A24652">
        <v>24650</v>
      </c>
      <c r="B24652" t="s">
        <v>8</v>
      </c>
      <c r="C24652">
        <v>12336</v>
      </c>
      <c r="D24652">
        <v>41823</v>
      </c>
      <c r="E24652" t="s">
        <v>1860</v>
      </c>
      <c r="F24652" t="s">
        <v>10</v>
      </c>
      <c r="G24652" s="3" t="s">
        <v>11</v>
      </c>
      <c r="H24652" s="3" t="s">
        <v>12</v>
      </c>
    </row>
    <row r="24653" spans="1:8" x14ac:dyDescent="0.25">
      <c r="A24653">
        <v>24651</v>
      </c>
      <c r="B24653" t="s">
        <v>8</v>
      </c>
      <c r="C24653">
        <v>12336</v>
      </c>
      <c r="D24653">
        <v>56286</v>
      </c>
      <c r="E24653" t="s">
        <v>1512</v>
      </c>
      <c r="F24653" t="s">
        <v>10</v>
      </c>
      <c r="G24653" s="3" t="s">
        <v>37</v>
      </c>
      <c r="H24653" s="3">
        <v>1019.99</v>
      </c>
    </row>
    <row r="24654" spans="1:8" x14ac:dyDescent="0.25">
      <c r="A24654">
        <v>24652</v>
      </c>
      <c r="B24654" t="s">
        <v>8</v>
      </c>
      <c r="C24654">
        <v>12337</v>
      </c>
      <c r="D24654">
        <v>41831</v>
      </c>
      <c r="E24654" t="s">
        <v>7804</v>
      </c>
      <c r="F24654" t="s">
        <v>15</v>
      </c>
      <c r="G24654" s="3" t="s">
        <v>11</v>
      </c>
      <c r="H24654" s="3" t="s">
        <v>12</v>
      </c>
    </row>
    <row r="24655" spans="1:8" x14ac:dyDescent="0.25">
      <c r="A24655">
        <v>24653</v>
      </c>
      <c r="B24655" t="s">
        <v>8</v>
      </c>
      <c r="C24655">
        <v>12337</v>
      </c>
      <c r="D24655">
        <v>54550</v>
      </c>
      <c r="E24655" t="s">
        <v>6082</v>
      </c>
      <c r="F24655" t="s">
        <v>10</v>
      </c>
      <c r="G24655" s="3" t="s">
        <v>11</v>
      </c>
      <c r="H24655" s="3" t="s">
        <v>12</v>
      </c>
    </row>
    <row r="24656" spans="1:8" x14ac:dyDescent="0.25">
      <c r="A24656">
        <v>24654</v>
      </c>
      <c r="B24656" t="s">
        <v>8</v>
      </c>
      <c r="C24656">
        <v>12338</v>
      </c>
      <c r="D24656">
        <v>41840</v>
      </c>
      <c r="E24656" t="s">
        <v>7313</v>
      </c>
      <c r="F24656" t="s">
        <v>15</v>
      </c>
      <c r="G24656" s="3" t="s">
        <v>11</v>
      </c>
      <c r="H24656" s="3" t="s">
        <v>12</v>
      </c>
    </row>
    <row r="24657" spans="1:8" x14ac:dyDescent="0.25">
      <c r="A24657">
        <v>24655</v>
      </c>
      <c r="B24657" t="s">
        <v>8</v>
      </c>
      <c r="C24657">
        <v>12338</v>
      </c>
      <c r="D24657">
        <v>49271</v>
      </c>
      <c r="E24657" t="s">
        <v>6496</v>
      </c>
      <c r="F24657" t="s">
        <v>10</v>
      </c>
      <c r="G24657" s="3" t="s">
        <v>11</v>
      </c>
      <c r="H24657" s="3" t="s">
        <v>12</v>
      </c>
    </row>
    <row r="24658" spans="1:8" x14ac:dyDescent="0.25">
      <c r="A24658">
        <v>24656</v>
      </c>
      <c r="B24658" t="s">
        <v>8</v>
      </c>
      <c r="C24658">
        <v>12339</v>
      </c>
      <c r="D24658">
        <v>41858</v>
      </c>
      <c r="E24658" t="s">
        <v>5667</v>
      </c>
      <c r="F24658" t="s">
        <v>15</v>
      </c>
      <c r="G24658" s="3" t="s">
        <v>11</v>
      </c>
      <c r="H24658" s="3" t="s">
        <v>12</v>
      </c>
    </row>
    <row r="24659" spans="1:8" x14ac:dyDescent="0.25">
      <c r="A24659">
        <v>24657</v>
      </c>
      <c r="B24659" t="s">
        <v>8</v>
      </c>
      <c r="C24659">
        <v>12339</v>
      </c>
      <c r="D24659">
        <v>62707</v>
      </c>
      <c r="E24659" t="s">
        <v>1279</v>
      </c>
      <c r="F24659" t="s">
        <v>19</v>
      </c>
      <c r="G24659" s="3" t="s">
        <v>11</v>
      </c>
      <c r="H24659" s="3" t="s">
        <v>12</v>
      </c>
    </row>
    <row r="24660" spans="1:8" x14ac:dyDescent="0.25">
      <c r="A24660">
        <v>24658</v>
      </c>
      <c r="B24660" t="s">
        <v>8</v>
      </c>
      <c r="C24660">
        <v>12340</v>
      </c>
      <c r="D24660">
        <v>42099</v>
      </c>
      <c r="E24660" t="s">
        <v>6424</v>
      </c>
      <c r="F24660" t="s">
        <v>10</v>
      </c>
      <c r="G24660" s="3" t="s">
        <v>11</v>
      </c>
      <c r="H24660" s="3" t="s">
        <v>12</v>
      </c>
    </row>
    <row r="24661" spans="1:8" x14ac:dyDescent="0.25">
      <c r="A24661">
        <v>24659</v>
      </c>
      <c r="B24661" t="s">
        <v>8</v>
      </c>
      <c r="C24661">
        <v>12340</v>
      </c>
      <c r="D24661">
        <v>49638</v>
      </c>
      <c r="E24661" t="s">
        <v>5933</v>
      </c>
      <c r="F24661" t="s">
        <v>10</v>
      </c>
      <c r="G24661" s="3" t="s">
        <v>11</v>
      </c>
      <c r="H24661" s="3" t="s">
        <v>12</v>
      </c>
    </row>
    <row r="24662" spans="1:8" x14ac:dyDescent="0.25">
      <c r="A24662">
        <v>24660</v>
      </c>
      <c r="B24662" t="s">
        <v>8</v>
      </c>
      <c r="C24662">
        <v>12341</v>
      </c>
      <c r="D24662">
        <v>42102</v>
      </c>
      <c r="E24662" t="s">
        <v>7356</v>
      </c>
      <c r="F24662" t="s">
        <v>15</v>
      </c>
      <c r="G24662" s="3" t="s">
        <v>11</v>
      </c>
      <c r="H24662" s="3" t="s">
        <v>12</v>
      </c>
    </row>
    <row r="24663" spans="1:8" x14ac:dyDescent="0.25">
      <c r="A24663">
        <v>24661</v>
      </c>
      <c r="B24663" t="s">
        <v>8</v>
      </c>
      <c r="C24663">
        <v>12341</v>
      </c>
      <c r="D24663">
        <v>62251</v>
      </c>
      <c r="E24663" t="s">
        <v>7665</v>
      </c>
      <c r="F24663" t="s">
        <v>15</v>
      </c>
      <c r="G24663" s="3" t="s">
        <v>11</v>
      </c>
      <c r="H24663" s="3" t="s">
        <v>12</v>
      </c>
    </row>
    <row r="24664" spans="1:8" x14ac:dyDescent="0.25">
      <c r="A24664">
        <v>24662</v>
      </c>
      <c r="B24664" t="s">
        <v>8</v>
      </c>
      <c r="C24664">
        <v>12342</v>
      </c>
      <c r="D24664">
        <v>42110</v>
      </c>
      <c r="E24664" t="s">
        <v>5434</v>
      </c>
      <c r="F24664" t="s">
        <v>10</v>
      </c>
      <c r="G24664" s="3" t="s">
        <v>11</v>
      </c>
      <c r="H24664" s="3" t="s">
        <v>12</v>
      </c>
    </row>
    <row r="24665" spans="1:8" x14ac:dyDescent="0.25">
      <c r="A24665">
        <v>24663</v>
      </c>
      <c r="B24665" t="s">
        <v>8</v>
      </c>
      <c r="C24665">
        <v>12342</v>
      </c>
      <c r="D24665">
        <v>43141</v>
      </c>
      <c r="E24665" t="s">
        <v>4181</v>
      </c>
      <c r="F24665" t="s">
        <v>15</v>
      </c>
      <c r="G24665" s="3" t="s">
        <v>11</v>
      </c>
      <c r="H24665" s="3" t="s">
        <v>12</v>
      </c>
    </row>
    <row r="24666" spans="1:8" x14ac:dyDescent="0.25">
      <c r="A24666">
        <v>24664</v>
      </c>
      <c r="B24666" t="s">
        <v>8</v>
      </c>
      <c r="C24666">
        <v>12343</v>
      </c>
      <c r="D24666">
        <v>42137</v>
      </c>
      <c r="E24666" t="s">
        <v>5672</v>
      </c>
      <c r="F24666" t="s">
        <v>10</v>
      </c>
      <c r="G24666" s="3" t="s">
        <v>11</v>
      </c>
      <c r="H24666" s="3" t="s">
        <v>12</v>
      </c>
    </row>
    <row r="24667" spans="1:8" x14ac:dyDescent="0.25">
      <c r="A24667">
        <v>24665</v>
      </c>
      <c r="B24667" t="s">
        <v>8</v>
      </c>
      <c r="C24667">
        <v>12343</v>
      </c>
      <c r="D24667">
        <v>42927</v>
      </c>
      <c r="E24667" t="s">
        <v>2089</v>
      </c>
      <c r="F24667" t="s">
        <v>19</v>
      </c>
      <c r="G24667" s="3" t="s">
        <v>11</v>
      </c>
      <c r="H24667" s="3" t="s">
        <v>12</v>
      </c>
    </row>
    <row r="24668" spans="1:8" x14ac:dyDescent="0.25">
      <c r="A24668">
        <v>24666</v>
      </c>
      <c r="B24668" t="s">
        <v>8</v>
      </c>
      <c r="C24668">
        <v>12344</v>
      </c>
      <c r="D24668">
        <v>42137</v>
      </c>
      <c r="E24668" t="s">
        <v>5672</v>
      </c>
      <c r="F24668" t="s">
        <v>10</v>
      </c>
      <c r="G24668" s="3" t="s">
        <v>11</v>
      </c>
      <c r="H24668" s="3" t="s">
        <v>12</v>
      </c>
    </row>
    <row r="24669" spans="1:8" x14ac:dyDescent="0.25">
      <c r="A24669">
        <v>24667</v>
      </c>
      <c r="B24669" t="s">
        <v>8</v>
      </c>
      <c r="C24669">
        <v>12344</v>
      </c>
      <c r="D24669">
        <v>48542</v>
      </c>
      <c r="E24669" t="s">
        <v>1642</v>
      </c>
      <c r="F24669" t="s">
        <v>10</v>
      </c>
      <c r="G24669" s="3" t="s">
        <v>11</v>
      </c>
      <c r="H24669" s="3" t="s">
        <v>12</v>
      </c>
    </row>
    <row r="24670" spans="1:8" x14ac:dyDescent="0.25">
      <c r="A24670">
        <v>24668</v>
      </c>
      <c r="B24670" t="s">
        <v>8</v>
      </c>
      <c r="C24670">
        <v>12345</v>
      </c>
      <c r="D24670">
        <v>42137</v>
      </c>
      <c r="E24670" t="s">
        <v>5672</v>
      </c>
      <c r="F24670" t="s">
        <v>10</v>
      </c>
      <c r="G24670" s="3" t="s">
        <v>11</v>
      </c>
      <c r="H24670" s="3" t="s">
        <v>12</v>
      </c>
    </row>
    <row r="24671" spans="1:8" x14ac:dyDescent="0.25">
      <c r="A24671">
        <v>24669</v>
      </c>
      <c r="B24671" t="s">
        <v>8</v>
      </c>
      <c r="C24671">
        <v>12345</v>
      </c>
      <c r="D24671">
        <v>69337</v>
      </c>
      <c r="E24671" t="s">
        <v>7805</v>
      </c>
      <c r="F24671" t="s">
        <v>15</v>
      </c>
      <c r="G24671" s="3" t="s">
        <v>11</v>
      </c>
      <c r="H24671" s="3" t="s">
        <v>12</v>
      </c>
    </row>
    <row r="24672" spans="1:8" x14ac:dyDescent="0.25">
      <c r="A24672">
        <v>24670</v>
      </c>
      <c r="B24672" t="s">
        <v>8</v>
      </c>
      <c r="C24672">
        <v>12346</v>
      </c>
      <c r="D24672">
        <v>42137</v>
      </c>
      <c r="E24672" t="s">
        <v>5672</v>
      </c>
      <c r="F24672" t="s">
        <v>10</v>
      </c>
      <c r="G24672" s="3" t="s">
        <v>11</v>
      </c>
      <c r="H24672" s="3" t="s">
        <v>12</v>
      </c>
    </row>
    <row r="24673" spans="1:8" x14ac:dyDescent="0.25">
      <c r="A24673">
        <v>24671</v>
      </c>
      <c r="B24673" t="s">
        <v>8</v>
      </c>
      <c r="C24673">
        <v>12346</v>
      </c>
      <c r="D24673">
        <v>69345</v>
      </c>
      <c r="E24673" t="s">
        <v>7806</v>
      </c>
      <c r="F24673" t="s">
        <v>10</v>
      </c>
      <c r="G24673" s="3" t="s">
        <v>11</v>
      </c>
      <c r="H24673" s="3" t="s">
        <v>12</v>
      </c>
    </row>
    <row r="24674" spans="1:8" x14ac:dyDescent="0.25">
      <c r="A24674">
        <v>24672</v>
      </c>
      <c r="B24674" t="s">
        <v>8</v>
      </c>
      <c r="C24674">
        <v>12347</v>
      </c>
      <c r="D24674">
        <v>42137</v>
      </c>
      <c r="E24674" t="s">
        <v>5672</v>
      </c>
      <c r="F24674" t="s">
        <v>10</v>
      </c>
      <c r="G24674" s="3" t="s">
        <v>11</v>
      </c>
      <c r="H24674" s="3" t="s">
        <v>12</v>
      </c>
    </row>
    <row r="24675" spans="1:8" x14ac:dyDescent="0.25">
      <c r="A24675">
        <v>24673</v>
      </c>
      <c r="B24675" t="s">
        <v>8</v>
      </c>
      <c r="C24675">
        <v>12347</v>
      </c>
      <c r="D24675">
        <v>97977</v>
      </c>
      <c r="E24675" t="s">
        <v>3225</v>
      </c>
      <c r="F24675" t="s">
        <v>15</v>
      </c>
      <c r="G24675" s="3" t="s">
        <v>11</v>
      </c>
      <c r="H24675" s="3" t="s">
        <v>12</v>
      </c>
    </row>
    <row r="24676" spans="1:8" x14ac:dyDescent="0.25">
      <c r="A24676">
        <v>24674</v>
      </c>
      <c r="B24676" t="s">
        <v>8</v>
      </c>
      <c r="C24676">
        <v>12348</v>
      </c>
      <c r="D24676">
        <v>42145</v>
      </c>
      <c r="E24676" t="s">
        <v>6942</v>
      </c>
      <c r="F24676" t="s">
        <v>10</v>
      </c>
      <c r="G24676" s="3" t="s">
        <v>11</v>
      </c>
      <c r="H24676" s="3" t="s">
        <v>12</v>
      </c>
    </row>
    <row r="24677" spans="1:8" x14ac:dyDescent="0.25">
      <c r="A24677">
        <v>24675</v>
      </c>
      <c r="B24677" t="s">
        <v>8</v>
      </c>
      <c r="C24677">
        <v>12348</v>
      </c>
      <c r="D24677">
        <v>45098</v>
      </c>
      <c r="E24677" t="s">
        <v>5002</v>
      </c>
      <c r="F24677" t="s">
        <v>19</v>
      </c>
      <c r="G24677" s="3" t="s">
        <v>11</v>
      </c>
      <c r="H24677" s="3" t="s">
        <v>12</v>
      </c>
    </row>
    <row r="24678" spans="1:8" x14ac:dyDescent="0.25">
      <c r="A24678">
        <v>24676</v>
      </c>
      <c r="B24678" t="s">
        <v>8</v>
      </c>
      <c r="C24678">
        <v>12349</v>
      </c>
      <c r="D24678">
        <v>42145</v>
      </c>
      <c r="E24678" t="s">
        <v>6942</v>
      </c>
      <c r="F24678" t="s">
        <v>10</v>
      </c>
      <c r="G24678" s="3" t="s">
        <v>11</v>
      </c>
      <c r="H24678" s="3" t="s">
        <v>12</v>
      </c>
    </row>
    <row r="24679" spans="1:8" x14ac:dyDescent="0.25">
      <c r="A24679">
        <v>24677</v>
      </c>
      <c r="B24679" t="s">
        <v>8</v>
      </c>
      <c r="C24679">
        <v>12349</v>
      </c>
      <c r="D24679">
        <v>74411</v>
      </c>
      <c r="E24679" t="s">
        <v>7807</v>
      </c>
      <c r="F24679" t="s">
        <v>10</v>
      </c>
      <c r="G24679" s="3" t="s">
        <v>11</v>
      </c>
      <c r="H24679" s="3" t="s">
        <v>12</v>
      </c>
    </row>
    <row r="24680" spans="1:8" x14ac:dyDescent="0.25">
      <c r="A24680">
        <v>24678</v>
      </c>
      <c r="B24680" t="s">
        <v>8</v>
      </c>
      <c r="C24680">
        <v>12350</v>
      </c>
      <c r="D24680">
        <v>42145</v>
      </c>
      <c r="E24680" t="s">
        <v>6942</v>
      </c>
      <c r="F24680" t="s">
        <v>10</v>
      </c>
      <c r="G24680" s="3" t="s">
        <v>11</v>
      </c>
      <c r="H24680" s="3" t="s">
        <v>12</v>
      </c>
    </row>
    <row r="24681" spans="1:8" x14ac:dyDescent="0.25">
      <c r="A24681">
        <v>24679</v>
      </c>
      <c r="B24681" t="s">
        <v>8</v>
      </c>
      <c r="C24681">
        <v>12350</v>
      </c>
      <c r="D24681">
        <v>112690</v>
      </c>
      <c r="E24681" t="s">
        <v>5679</v>
      </c>
      <c r="F24681" t="s">
        <v>10</v>
      </c>
      <c r="G24681" s="3" t="s">
        <v>11</v>
      </c>
      <c r="H24681" s="3" t="s">
        <v>12</v>
      </c>
    </row>
    <row r="24682" spans="1:8" x14ac:dyDescent="0.25">
      <c r="A24682">
        <v>24680</v>
      </c>
      <c r="B24682" t="s">
        <v>8</v>
      </c>
      <c r="C24682">
        <v>12351</v>
      </c>
      <c r="D24682">
        <v>41980</v>
      </c>
      <c r="E24682" t="s">
        <v>4321</v>
      </c>
      <c r="F24682" t="s">
        <v>10</v>
      </c>
      <c r="G24682" s="3" t="s">
        <v>11</v>
      </c>
      <c r="H24682" s="3" t="s">
        <v>12</v>
      </c>
    </row>
    <row r="24683" spans="1:8" x14ac:dyDescent="0.25">
      <c r="A24683">
        <v>24681</v>
      </c>
      <c r="B24683" t="s">
        <v>8</v>
      </c>
      <c r="C24683">
        <v>12351</v>
      </c>
      <c r="D24683">
        <v>45004</v>
      </c>
      <c r="E24683" t="s">
        <v>4323</v>
      </c>
      <c r="F24683" t="s">
        <v>10</v>
      </c>
      <c r="G24683" s="3" t="s">
        <v>11</v>
      </c>
      <c r="H24683" s="3" t="s">
        <v>12</v>
      </c>
    </row>
    <row r="24684" spans="1:8" x14ac:dyDescent="0.25">
      <c r="A24684">
        <v>24682</v>
      </c>
      <c r="B24684" t="s">
        <v>8</v>
      </c>
      <c r="C24684">
        <v>12352</v>
      </c>
      <c r="D24684">
        <v>41980</v>
      </c>
      <c r="E24684" t="s">
        <v>4321</v>
      </c>
      <c r="F24684" t="s">
        <v>10</v>
      </c>
      <c r="G24684" s="3" t="s">
        <v>11</v>
      </c>
      <c r="H24684" s="3" t="s">
        <v>12</v>
      </c>
    </row>
    <row r="24685" spans="1:8" x14ac:dyDescent="0.25">
      <c r="A24685">
        <v>24683</v>
      </c>
      <c r="B24685" t="s">
        <v>8</v>
      </c>
      <c r="C24685">
        <v>12352</v>
      </c>
      <c r="D24685">
        <v>71579</v>
      </c>
      <c r="E24685" t="s">
        <v>7808</v>
      </c>
      <c r="F24685" t="s">
        <v>21</v>
      </c>
      <c r="G24685" s="3" t="s">
        <v>11</v>
      </c>
      <c r="H24685" s="3" t="s">
        <v>12</v>
      </c>
    </row>
    <row r="24686" spans="1:8" x14ac:dyDescent="0.25">
      <c r="A24686">
        <v>24684</v>
      </c>
      <c r="B24686" t="s">
        <v>8</v>
      </c>
      <c r="C24686">
        <v>12354</v>
      </c>
      <c r="D24686">
        <v>42030</v>
      </c>
      <c r="E24686" t="s">
        <v>1341</v>
      </c>
      <c r="F24686" t="s">
        <v>10</v>
      </c>
      <c r="G24686" s="3" t="s">
        <v>11</v>
      </c>
      <c r="H24686" s="3" t="s">
        <v>12</v>
      </c>
    </row>
    <row r="24687" spans="1:8" x14ac:dyDescent="0.25">
      <c r="A24687">
        <v>24685</v>
      </c>
      <c r="B24687" t="s">
        <v>8</v>
      </c>
      <c r="C24687">
        <v>12354</v>
      </c>
      <c r="D24687">
        <v>55204</v>
      </c>
      <c r="E24687" t="s">
        <v>2044</v>
      </c>
      <c r="F24687" t="s">
        <v>10</v>
      </c>
      <c r="G24687" s="3" t="s">
        <v>11</v>
      </c>
      <c r="H24687" s="3" t="s">
        <v>12</v>
      </c>
    </row>
    <row r="24688" spans="1:8" x14ac:dyDescent="0.25">
      <c r="A24688">
        <v>24686</v>
      </c>
      <c r="B24688" t="s">
        <v>8</v>
      </c>
      <c r="C24688">
        <v>12355</v>
      </c>
      <c r="D24688">
        <v>42030</v>
      </c>
      <c r="E24688" t="s">
        <v>1341</v>
      </c>
      <c r="F24688" t="s">
        <v>10</v>
      </c>
      <c r="G24688" s="3" t="s">
        <v>11</v>
      </c>
      <c r="H24688" s="3" t="s">
        <v>12</v>
      </c>
    </row>
    <row r="24689" spans="1:8" x14ac:dyDescent="0.25">
      <c r="A24689">
        <v>24687</v>
      </c>
      <c r="B24689" t="s">
        <v>8</v>
      </c>
      <c r="C24689">
        <v>12355</v>
      </c>
      <c r="D24689">
        <v>57436</v>
      </c>
      <c r="E24689" t="s">
        <v>5460</v>
      </c>
      <c r="F24689" t="s">
        <v>10</v>
      </c>
      <c r="G24689" s="3" t="s">
        <v>11</v>
      </c>
      <c r="H24689" s="3" t="s">
        <v>12</v>
      </c>
    </row>
    <row r="24690" spans="1:8" x14ac:dyDescent="0.25">
      <c r="A24690">
        <v>24688</v>
      </c>
      <c r="B24690" t="s">
        <v>8</v>
      </c>
      <c r="C24690">
        <v>12356</v>
      </c>
      <c r="D24690">
        <v>31828</v>
      </c>
      <c r="E24690" t="s">
        <v>1781</v>
      </c>
      <c r="F24690" t="s">
        <v>10</v>
      </c>
      <c r="G24690" s="3" t="s">
        <v>11</v>
      </c>
      <c r="H24690" s="3" t="s">
        <v>12</v>
      </c>
    </row>
    <row r="24691" spans="1:8" x14ac:dyDescent="0.25">
      <c r="A24691">
        <v>24689</v>
      </c>
      <c r="B24691" t="s">
        <v>8</v>
      </c>
      <c r="C24691">
        <v>12356</v>
      </c>
      <c r="D24691">
        <v>42080</v>
      </c>
      <c r="E24691" t="s">
        <v>6545</v>
      </c>
      <c r="F24691" t="s">
        <v>10</v>
      </c>
      <c r="G24691" s="3" t="s">
        <v>11</v>
      </c>
      <c r="H24691" s="3" t="s">
        <v>12</v>
      </c>
    </row>
    <row r="24692" spans="1:8" x14ac:dyDescent="0.25">
      <c r="A24692">
        <v>24690</v>
      </c>
      <c r="B24692" t="s">
        <v>8</v>
      </c>
      <c r="C24692">
        <v>12357</v>
      </c>
      <c r="D24692">
        <v>42250</v>
      </c>
      <c r="E24692" t="s">
        <v>6935</v>
      </c>
      <c r="F24692" t="s">
        <v>10</v>
      </c>
      <c r="G24692" s="3" t="s">
        <v>11</v>
      </c>
      <c r="H24692" s="3" t="s">
        <v>12</v>
      </c>
    </row>
    <row r="24693" spans="1:8" x14ac:dyDescent="0.25">
      <c r="A24693">
        <v>24691</v>
      </c>
      <c r="B24693" t="s">
        <v>8</v>
      </c>
      <c r="C24693">
        <v>12357</v>
      </c>
      <c r="D24693">
        <v>42340</v>
      </c>
      <c r="E24693" t="s">
        <v>6531</v>
      </c>
      <c r="F24693" t="s">
        <v>10</v>
      </c>
      <c r="G24693" s="3" t="s">
        <v>11</v>
      </c>
      <c r="H24693" s="3" t="s">
        <v>12</v>
      </c>
    </row>
    <row r="24694" spans="1:8" x14ac:dyDescent="0.25">
      <c r="A24694">
        <v>24692</v>
      </c>
      <c r="B24694" t="s">
        <v>8</v>
      </c>
      <c r="C24694">
        <v>12358</v>
      </c>
      <c r="D24694">
        <v>42250</v>
      </c>
      <c r="E24694" t="s">
        <v>6935</v>
      </c>
      <c r="F24694" t="s">
        <v>10</v>
      </c>
      <c r="G24694" s="3" t="s">
        <v>11</v>
      </c>
      <c r="H24694" s="3" t="s">
        <v>12</v>
      </c>
    </row>
    <row r="24695" spans="1:8" x14ac:dyDescent="0.25">
      <c r="A24695">
        <v>24693</v>
      </c>
      <c r="B24695" t="s">
        <v>8</v>
      </c>
      <c r="C24695">
        <v>12358</v>
      </c>
      <c r="D24695">
        <v>42552</v>
      </c>
      <c r="E24695" t="s">
        <v>1665</v>
      </c>
      <c r="F24695" t="s">
        <v>15</v>
      </c>
      <c r="G24695" s="3" t="s">
        <v>11</v>
      </c>
      <c r="H24695" s="3" t="s">
        <v>12</v>
      </c>
    </row>
    <row r="24696" spans="1:8" x14ac:dyDescent="0.25">
      <c r="A24696">
        <v>24694</v>
      </c>
      <c r="B24696" t="s">
        <v>8</v>
      </c>
      <c r="C24696">
        <v>12359</v>
      </c>
      <c r="D24696">
        <v>42250</v>
      </c>
      <c r="E24696" t="s">
        <v>6935</v>
      </c>
      <c r="F24696" t="s">
        <v>10</v>
      </c>
      <c r="G24696" s="3" t="s">
        <v>11</v>
      </c>
      <c r="H24696" s="3" t="s">
        <v>12</v>
      </c>
    </row>
    <row r="24697" spans="1:8" x14ac:dyDescent="0.25">
      <c r="A24697">
        <v>24695</v>
      </c>
      <c r="B24697" t="s">
        <v>8</v>
      </c>
      <c r="C24697">
        <v>12359</v>
      </c>
      <c r="D24697">
        <v>43117</v>
      </c>
      <c r="E24697" t="s">
        <v>2274</v>
      </c>
      <c r="F24697" t="s">
        <v>10</v>
      </c>
      <c r="G24697" s="3" t="s">
        <v>11</v>
      </c>
      <c r="H24697" s="3" t="s">
        <v>12</v>
      </c>
    </row>
    <row r="24698" spans="1:8" x14ac:dyDescent="0.25">
      <c r="A24698">
        <v>24696</v>
      </c>
      <c r="B24698" t="s">
        <v>8</v>
      </c>
      <c r="C24698">
        <v>12360</v>
      </c>
      <c r="D24698">
        <v>26484</v>
      </c>
      <c r="E24698" t="s">
        <v>7809</v>
      </c>
      <c r="F24698" t="s">
        <v>10</v>
      </c>
      <c r="G24698" s="3" t="s">
        <v>11</v>
      </c>
      <c r="H24698" s="3" t="s">
        <v>12</v>
      </c>
    </row>
    <row r="24699" spans="1:8" x14ac:dyDescent="0.25">
      <c r="A24699">
        <v>24697</v>
      </c>
      <c r="B24699" t="s">
        <v>8</v>
      </c>
      <c r="C24699">
        <v>12360</v>
      </c>
      <c r="D24699">
        <v>42250</v>
      </c>
      <c r="E24699" t="s">
        <v>6935</v>
      </c>
      <c r="F24699" t="s">
        <v>10</v>
      </c>
      <c r="G24699" s="3" t="s">
        <v>11</v>
      </c>
      <c r="H24699" s="3" t="s">
        <v>12</v>
      </c>
    </row>
    <row r="24700" spans="1:8" x14ac:dyDescent="0.25">
      <c r="A24700">
        <v>24698</v>
      </c>
      <c r="B24700" t="s">
        <v>8</v>
      </c>
      <c r="C24700">
        <v>12361</v>
      </c>
      <c r="D24700">
        <v>42250</v>
      </c>
      <c r="E24700" t="s">
        <v>6935</v>
      </c>
      <c r="F24700" t="s">
        <v>10</v>
      </c>
      <c r="G24700" s="3" t="s">
        <v>11</v>
      </c>
      <c r="H24700" s="3" t="s">
        <v>12</v>
      </c>
    </row>
    <row r="24701" spans="1:8" x14ac:dyDescent="0.25">
      <c r="A24701">
        <v>24699</v>
      </c>
      <c r="B24701" t="s">
        <v>8</v>
      </c>
      <c r="C24701">
        <v>12361</v>
      </c>
      <c r="D24701">
        <v>86690</v>
      </c>
      <c r="E24701" t="s">
        <v>7810</v>
      </c>
      <c r="F24701" t="s">
        <v>15</v>
      </c>
      <c r="G24701" s="3" t="s">
        <v>11</v>
      </c>
      <c r="H24701" s="3" t="s">
        <v>12</v>
      </c>
    </row>
    <row r="24702" spans="1:8" x14ac:dyDescent="0.25">
      <c r="A24702">
        <v>24700</v>
      </c>
      <c r="B24702" t="s">
        <v>8</v>
      </c>
      <c r="C24702">
        <v>12361</v>
      </c>
      <c r="D24702">
        <v>42250</v>
      </c>
      <c r="E24702" t="s">
        <v>6935</v>
      </c>
      <c r="F24702" t="s">
        <v>10</v>
      </c>
      <c r="G24702" s="3" t="s">
        <v>11</v>
      </c>
      <c r="H24702" s="3" t="s">
        <v>12</v>
      </c>
    </row>
    <row r="24703" spans="1:8" x14ac:dyDescent="0.25">
      <c r="A24703">
        <v>24701</v>
      </c>
      <c r="B24703" t="s">
        <v>8</v>
      </c>
      <c r="C24703">
        <v>12361</v>
      </c>
      <c r="D24703">
        <v>86762</v>
      </c>
      <c r="E24703" t="s">
        <v>7811</v>
      </c>
      <c r="F24703" t="s">
        <v>15</v>
      </c>
      <c r="G24703" s="3" t="s">
        <v>11</v>
      </c>
      <c r="H24703" s="3" t="s">
        <v>12</v>
      </c>
    </row>
    <row r="24704" spans="1:8" x14ac:dyDescent="0.25">
      <c r="A24704">
        <v>24702</v>
      </c>
      <c r="B24704" t="s">
        <v>8</v>
      </c>
      <c r="C24704">
        <v>12362</v>
      </c>
      <c r="D24704">
        <v>42250</v>
      </c>
      <c r="E24704" t="s">
        <v>6935</v>
      </c>
      <c r="F24704" t="s">
        <v>10</v>
      </c>
      <c r="G24704" s="3" t="s">
        <v>11</v>
      </c>
      <c r="H24704" s="3" t="s">
        <v>12</v>
      </c>
    </row>
    <row r="24705" spans="1:8" x14ac:dyDescent="0.25">
      <c r="A24705">
        <v>24703</v>
      </c>
      <c r="B24705" t="s">
        <v>8</v>
      </c>
      <c r="C24705">
        <v>12362</v>
      </c>
      <c r="D24705">
        <v>86711</v>
      </c>
      <c r="E24705" t="s">
        <v>7812</v>
      </c>
      <c r="F24705" t="s">
        <v>15</v>
      </c>
      <c r="G24705" s="3" t="s">
        <v>11</v>
      </c>
      <c r="H24705" s="3" t="s">
        <v>12</v>
      </c>
    </row>
    <row r="24706" spans="1:8" x14ac:dyDescent="0.25">
      <c r="A24706">
        <v>24704</v>
      </c>
      <c r="B24706" t="s">
        <v>8</v>
      </c>
      <c r="C24706">
        <v>12363</v>
      </c>
      <c r="D24706">
        <v>42250</v>
      </c>
      <c r="E24706" t="s">
        <v>6935</v>
      </c>
      <c r="F24706" t="s">
        <v>10</v>
      </c>
      <c r="G24706" s="3" t="s">
        <v>11</v>
      </c>
      <c r="H24706" s="3" t="s">
        <v>12</v>
      </c>
    </row>
    <row r="24707" spans="1:8" x14ac:dyDescent="0.25">
      <c r="A24707">
        <v>24705</v>
      </c>
      <c r="B24707" t="s">
        <v>8</v>
      </c>
      <c r="C24707">
        <v>12363</v>
      </c>
      <c r="D24707">
        <v>99961</v>
      </c>
      <c r="E24707" t="s">
        <v>7813</v>
      </c>
      <c r="F24707" t="s">
        <v>15</v>
      </c>
      <c r="G24707" s="3" t="s">
        <v>11</v>
      </c>
      <c r="H24707" s="3" t="s">
        <v>12</v>
      </c>
    </row>
    <row r="24708" spans="1:8" x14ac:dyDescent="0.25">
      <c r="A24708">
        <v>24706</v>
      </c>
      <c r="B24708" t="s">
        <v>8</v>
      </c>
      <c r="C24708">
        <v>12364</v>
      </c>
      <c r="D24708">
        <v>42250</v>
      </c>
      <c r="E24708" t="s">
        <v>6935</v>
      </c>
      <c r="F24708" t="s">
        <v>10</v>
      </c>
      <c r="G24708" s="3" t="s">
        <v>11</v>
      </c>
      <c r="H24708" s="3" t="s">
        <v>12</v>
      </c>
    </row>
    <row r="24709" spans="1:8" x14ac:dyDescent="0.25">
      <c r="A24709">
        <v>24707</v>
      </c>
      <c r="B24709" t="s">
        <v>8</v>
      </c>
      <c r="C24709">
        <v>12364</v>
      </c>
      <c r="D24709">
        <v>86789</v>
      </c>
      <c r="E24709" t="s">
        <v>7814</v>
      </c>
      <c r="F24709" t="s">
        <v>15</v>
      </c>
      <c r="G24709" s="3" t="s">
        <v>11</v>
      </c>
      <c r="H24709" s="3" t="s">
        <v>12</v>
      </c>
    </row>
    <row r="24710" spans="1:8" x14ac:dyDescent="0.25">
      <c r="A24710">
        <v>24708</v>
      </c>
      <c r="B24710" t="s">
        <v>8</v>
      </c>
      <c r="C24710">
        <v>12365</v>
      </c>
      <c r="D24710">
        <v>42250</v>
      </c>
      <c r="E24710" t="s">
        <v>6935</v>
      </c>
      <c r="F24710" t="s">
        <v>10</v>
      </c>
      <c r="G24710" s="3" t="s">
        <v>11</v>
      </c>
      <c r="H24710" s="3" t="s">
        <v>12</v>
      </c>
    </row>
    <row r="24711" spans="1:8" x14ac:dyDescent="0.25">
      <c r="A24711">
        <v>24709</v>
      </c>
      <c r="B24711" t="s">
        <v>8</v>
      </c>
      <c r="C24711">
        <v>12365</v>
      </c>
      <c r="D24711">
        <v>86720</v>
      </c>
      <c r="E24711" t="s">
        <v>7815</v>
      </c>
      <c r="F24711" t="s">
        <v>15</v>
      </c>
      <c r="G24711" s="3" t="s">
        <v>11</v>
      </c>
      <c r="H24711" s="3" t="s">
        <v>12</v>
      </c>
    </row>
    <row r="24712" spans="1:8" x14ac:dyDescent="0.25">
      <c r="A24712">
        <v>24710</v>
      </c>
      <c r="B24712" t="s">
        <v>8</v>
      </c>
      <c r="C24712">
        <v>12366</v>
      </c>
      <c r="D24712">
        <v>42250</v>
      </c>
      <c r="E24712" t="s">
        <v>6935</v>
      </c>
      <c r="F24712" t="s">
        <v>10</v>
      </c>
      <c r="G24712" s="3" t="s">
        <v>11</v>
      </c>
      <c r="H24712" s="3" t="s">
        <v>12</v>
      </c>
    </row>
    <row r="24713" spans="1:8" x14ac:dyDescent="0.25">
      <c r="A24713">
        <v>24711</v>
      </c>
      <c r="B24713" t="s">
        <v>8</v>
      </c>
      <c r="C24713">
        <v>12366</v>
      </c>
      <c r="D24713">
        <v>86738</v>
      </c>
      <c r="E24713" t="s">
        <v>7816</v>
      </c>
      <c r="F24713" t="s">
        <v>15</v>
      </c>
      <c r="G24713" s="3" t="s">
        <v>11</v>
      </c>
      <c r="H24713" s="3" t="s">
        <v>12</v>
      </c>
    </row>
    <row r="24714" spans="1:8" x14ac:dyDescent="0.25">
      <c r="A24714">
        <v>24712</v>
      </c>
      <c r="B24714" t="s">
        <v>8</v>
      </c>
      <c r="C24714">
        <v>12367</v>
      </c>
      <c r="D24714">
        <v>42250</v>
      </c>
      <c r="E24714" t="s">
        <v>6935</v>
      </c>
      <c r="F24714" t="s">
        <v>10</v>
      </c>
      <c r="G24714" s="3" t="s">
        <v>11</v>
      </c>
      <c r="H24714" s="3" t="s">
        <v>12</v>
      </c>
    </row>
    <row r="24715" spans="1:8" x14ac:dyDescent="0.25">
      <c r="A24715">
        <v>24713</v>
      </c>
      <c r="B24715" t="s">
        <v>8</v>
      </c>
      <c r="C24715">
        <v>12367</v>
      </c>
      <c r="D24715">
        <v>86746</v>
      </c>
      <c r="E24715" t="s">
        <v>7817</v>
      </c>
      <c r="F24715" t="s">
        <v>10</v>
      </c>
      <c r="G24715" s="3" t="s">
        <v>11</v>
      </c>
      <c r="H24715" s="3" t="s">
        <v>12</v>
      </c>
    </row>
    <row r="24716" spans="1:8" x14ac:dyDescent="0.25">
      <c r="A24716">
        <v>24714</v>
      </c>
      <c r="B24716" t="s">
        <v>8</v>
      </c>
      <c r="C24716">
        <v>12368</v>
      </c>
      <c r="D24716">
        <v>42250</v>
      </c>
      <c r="E24716" t="s">
        <v>6935</v>
      </c>
      <c r="F24716" t="s">
        <v>10</v>
      </c>
      <c r="G24716" s="3" t="s">
        <v>11</v>
      </c>
      <c r="H24716" s="3" t="s">
        <v>12</v>
      </c>
    </row>
    <row r="24717" spans="1:8" x14ac:dyDescent="0.25">
      <c r="A24717">
        <v>24715</v>
      </c>
      <c r="B24717" t="s">
        <v>8</v>
      </c>
      <c r="C24717">
        <v>12368</v>
      </c>
      <c r="D24717">
        <v>86932</v>
      </c>
      <c r="E24717" t="s">
        <v>3848</v>
      </c>
      <c r="F24717" t="s">
        <v>10</v>
      </c>
      <c r="G24717" s="3" t="s">
        <v>11</v>
      </c>
      <c r="H24717" s="3" t="s">
        <v>12</v>
      </c>
    </row>
    <row r="24718" spans="1:8" x14ac:dyDescent="0.25">
      <c r="A24718">
        <v>24716</v>
      </c>
      <c r="B24718" t="s">
        <v>8</v>
      </c>
      <c r="C24718">
        <v>12369</v>
      </c>
      <c r="D24718">
        <v>42250</v>
      </c>
      <c r="E24718" t="s">
        <v>6935</v>
      </c>
      <c r="F24718" t="s">
        <v>10</v>
      </c>
      <c r="G24718" s="3" t="s">
        <v>11</v>
      </c>
      <c r="H24718" s="3" t="s">
        <v>12</v>
      </c>
    </row>
    <row r="24719" spans="1:8" x14ac:dyDescent="0.25">
      <c r="A24719">
        <v>24717</v>
      </c>
      <c r="B24719" t="s">
        <v>8</v>
      </c>
      <c r="C24719">
        <v>12369</v>
      </c>
      <c r="D24719">
        <v>86754</v>
      </c>
      <c r="E24719" t="s">
        <v>7818</v>
      </c>
      <c r="F24719" t="s">
        <v>10</v>
      </c>
      <c r="G24719" s="3" t="s">
        <v>11</v>
      </c>
      <c r="H24719" s="3" t="s">
        <v>12</v>
      </c>
    </row>
    <row r="24720" spans="1:8" x14ac:dyDescent="0.25">
      <c r="A24720">
        <v>24718</v>
      </c>
      <c r="B24720" t="s">
        <v>8</v>
      </c>
      <c r="C24720">
        <v>12370</v>
      </c>
      <c r="D24720">
        <v>42250</v>
      </c>
      <c r="E24720" t="s">
        <v>6935</v>
      </c>
      <c r="F24720" t="s">
        <v>10</v>
      </c>
      <c r="G24720" s="3" t="s">
        <v>11</v>
      </c>
      <c r="H24720" s="3" t="s">
        <v>12</v>
      </c>
    </row>
    <row r="24721" spans="1:8" x14ac:dyDescent="0.25">
      <c r="A24721">
        <v>24719</v>
      </c>
      <c r="B24721" t="s">
        <v>8</v>
      </c>
      <c r="C24721">
        <v>12370</v>
      </c>
      <c r="D24721">
        <v>86770</v>
      </c>
      <c r="E24721" t="s">
        <v>7819</v>
      </c>
      <c r="F24721" t="s">
        <v>15</v>
      </c>
      <c r="G24721" s="3" t="s">
        <v>11</v>
      </c>
      <c r="H24721" s="3" t="s">
        <v>12</v>
      </c>
    </row>
    <row r="24722" spans="1:8" x14ac:dyDescent="0.25">
      <c r="A24722">
        <v>24720</v>
      </c>
      <c r="B24722" t="s">
        <v>8</v>
      </c>
      <c r="C24722">
        <v>12371</v>
      </c>
      <c r="D24722">
        <v>31640</v>
      </c>
      <c r="E24722" t="s">
        <v>3972</v>
      </c>
      <c r="F24722" t="s">
        <v>10</v>
      </c>
      <c r="G24722" s="3" t="s">
        <v>11</v>
      </c>
      <c r="H24722" s="3" t="s">
        <v>12</v>
      </c>
    </row>
    <row r="24723" spans="1:8" x14ac:dyDescent="0.25">
      <c r="A24723">
        <v>24721</v>
      </c>
      <c r="B24723" t="s">
        <v>8</v>
      </c>
      <c r="C24723">
        <v>12371</v>
      </c>
      <c r="D24723">
        <v>42161</v>
      </c>
      <c r="E24723" t="s">
        <v>3966</v>
      </c>
      <c r="F24723" t="s">
        <v>10</v>
      </c>
      <c r="G24723" s="3" t="s">
        <v>11</v>
      </c>
      <c r="H24723" s="3" t="s">
        <v>12</v>
      </c>
    </row>
    <row r="24724" spans="1:8" x14ac:dyDescent="0.25">
      <c r="A24724">
        <v>24722</v>
      </c>
      <c r="B24724" t="s">
        <v>8</v>
      </c>
      <c r="C24724">
        <v>12372</v>
      </c>
      <c r="D24724">
        <v>42161</v>
      </c>
      <c r="E24724" t="s">
        <v>3966</v>
      </c>
      <c r="F24724" t="s">
        <v>10</v>
      </c>
      <c r="G24724" s="3" t="s">
        <v>11</v>
      </c>
      <c r="H24724" s="3" t="s">
        <v>12</v>
      </c>
    </row>
    <row r="24725" spans="1:8" x14ac:dyDescent="0.25">
      <c r="A24725">
        <v>24723</v>
      </c>
      <c r="B24725" t="s">
        <v>8</v>
      </c>
      <c r="C24725">
        <v>12372</v>
      </c>
      <c r="D24725">
        <v>118699</v>
      </c>
      <c r="E24725" t="s">
        <v>7820</v>
      </c>
      <c r="F24725" t="s">
        <v>10</v>
      </c>
      <c r="G24725" s="3" t="s">
        <v>11</v>
      </c>
      <c r="H24725" s="3" t="s">
        <v>12</v>
      </c>
    </row>
    <row r="24726" spans="1:8" x14ac:dyDescent="0.25">
      <c r="A24726">
        <v>24724</v>
      </c>
      <c r="B24726" t="s">
        <v>8</v>
      </c>
      <c r="C24726">
        <v>12373</v>
      </c>
      <c r="D24726">
        <v>33669</v>
      </c>
      <c r="E24726" t="s">
        <v>5133</v>
      </c>
      <c r="F24726" t="s">
        <v>19</v>
      </c>
      <c r="G24726" s="3" t="s">
        <v>11</v>
      </c>
      <c r="H24726" s="3" t="s">
        <v>12</v>
      </c>
    </row>
    <row r="24727" spans="1:8" x14ac:dyDescent="0.25">
      <c r="A24727">
        <v>24725</v>
      </c>
      <c r="B24727" t="s">
        <v>8</v>
      </c>
      <c r="C24727">
        <v>12373</v>
      </c>
      <c r="D24727">
        <v>42242</v>
      </c>
      <c r="E24727" t="s">
        <v>1819</v>
      </c>
      <c r="F24727" t="s">
        <v>10</v>
      </c>
      <c r="G24727" s="3" t="s">
        <v>11</v>
      </c>
      <c r="H24727" s="3" t="s">
        <v>12</v>
      </c>
    </row>
    <row r="24728" spans="1:8" x14ac:dyDescent="0.25">
      <c r="A24728">
        <v>24726</v>
      </c>
      <c r="B24728" t="s">
        <v>8</v>
      </c>
      <c r="C24728">
        <v>12374</v>
      </c>
      <c r="D24728">
        <v>42242</v>
      </c>
      <c r="E24728" t="s">
        <v>1819</v>
      </c>
      <c r="F24728" t="s">
        <v>10</v>
      </c>
      <c r="G24728" s="3" t="s">
        <v>11</v>
      </c>
      <c r="H24728" s="3" t="s">
        <v>12</v>
      </c>
    </row>
    <row r="24729" spans="1:8" x14ac:dyDescent="0.25">
      <c r="A24729">
        <v>24727</v>
      </c>
      <c r="B24729" t="s">
        <v>8</v>
      </c>
      <c r="C24729">
        <v>12374</v>
      </c>
      <c r="D24729">
        <v>76147</v>
      </c>
      <c r="E24729" t="s">
        <v>2173</v>
      </c>
      <c r="F24729" t="s">
        <v>15</v>
      </c>
      <c r="G24729" s="3" t="s">
        <v>11</v>
      </c>
      <c r="H24729" s="3" t="s">
        <v>12</v>
      </c>
    </row>
    <row r="24730" spans="1:8" x14ac:dyDescent="0.25">
      <c r="A24730">
        <v>24728</v>
      </c>
      <c r="B24730" t="s">
        <v>8</v>
      </c>
      <c r="C24730">
        <v>12375</v>
      </c>
      <c r="D24730">
        <v>42862</v>
      </c>
      <c r="E24730" t="s">
        <v>7821</v>
      </c>
      <c r="F24730" t="s">
        <v>15</v>
      </c>
      <c r="G24730" s="3" t="s">
        <v>11</v>
      </c>
      <c r="H24730" s="3" t="s">
        <v>12</v>
      </c>
    </row>
    <row r="24731" spans="1:8" x14ac:dyDescent="0.25">
      <c r="A24731">
        <v>24729</v>
      </c>
      <c r="B24731" t="s">
        <v>8</v>
      </c>
      <c r="C24731">
        <v>12375</v>
      </c>
      <c r="D24731">
        <v>93114</v>
      </c>
      <c r="E24731" t="s">
        <v>5294</v>
      </c>
      <c r="F24731" t="s">
        <v>15</v>
      </c>
      <c r="G24731" s="3" t="s">
        <v>11</v>
      </c>
      <c r="H24731" s="3" t="s">
        <v>12</v>
      </c>
    </row>
    <row r="24732" spans="1:8" x14ac:dyDescent="0.25">
      <c r="A24732">
        <v>24730</v>
      </c>
      <c r="B24732" t="s">
        <v>8</v>
      </c>
      <c r="C24732">
        <v>12376</v>
      </c>
      <c r="D24732">
        <v>42862</v>
      </c>
      <c r="E24732" t="s">
        <v>7821</v>
      </c>
      <c r="F24732" t="s">
        <v>15</v>
      </c>
      <c r="G24732" s="3" t="s">
        <v>11</v>
      </c>
      <c r="H24732" s="3" t="s">
        <v>12</v>
      </c>
    </row>
    <row r="24733" spans="1:8" x14ac:dyDescent="0.25">
      <c r="A24733">
        <v>24731</v>
      </c>
      <c r="B24733" t="s">
        <v>8</v>
      </c>
      <c r="C24733">
        <v>12376</v>
      </c>
      <c r="D24733">
        <v>94374</v>
      </c>
      <c r="E24733" t="s">
        <v>7822</v>
      </c>
      <c r="F24733" t="s">
        <v>15</v>
      </c>
      <c r="G24733" s="3" t="s">
        <v>11</v>
      </c>
      <c r="H24733" s="3" t="s">
        <v>12</v>
      </c>
    </row>
    <row r="24734" spans="1:8" x14ac:dyDescent="0.25">
      <c r="A24734">
        <v>24732</v>
      </c>
      <c r="B24734" t="s">
        <v>8</v>
      </c>
      <c r="C24734">
        <v>12377</v>
      </c>
      <c r="D24734">
        <v>42510</v>
      </c>
      <c r="E24734" t="s">
        <v>1603</v>
      </c>
      <c r="F24734" t="s">
        <v>10</v>
      </c>
      <c r="G24734" s="3" t="s">
        <v>11</v>
      </c>
      <c r="H24734" s="3" t="s">
        <v>12</v>
      </c>
    </row>
    <row r="24735" spans="1:8" x14ac:dyDescent="0.25">
      <c r="A24735">
        <v>24733</v>
      </c>
      <c r="B24735" t="s">
        <v>8</v>
      </c>
      <c r="C24735">
        <v>12377</v>
      </c>
      <c r="D24735">
        <v>45810</v>
      </c>
      <c r="E24735" t="s">
        <v>956</v>
      </c>
      <c r="F24735" t="s">
        <v>10</v>
      </c>
      <c r="G24735" s="3" t="s">
        <v>37</v>
      </c>
      <c r="H24735" s="3">
        <v>2892.64</v>
      </c>
    </row>
    <row r="24736" spans="1:8" x14ac:dyDescent="0.25">
      <c r="A24736">
        <v>24734</v>
      </c>
      <c r="B24736" t="s">
        <v>8</v>
      </c>
      <c r="C24736">
        <v>12378</v>
      </c>
      <c r="D24736">
        <v>42510</v>
      </c>
      <c r="E24736" t="s">
        <v>1603</v>
      </c>
      <c r="F24736" t="s">
        <v>10</v>
      </c>
      <c r="G24736" s="3" t="s">
        <v>11</v>
      </c>
      <c r="H24736" s="3" t="s">
        <v>12</v>
      </c>
    </row>
    <row r="24737" spans="1:8" x14ac:dyDescent="0.25">
      <c r="A24737">
        <v>24735</v>
      </c>
      <c r="B24737" t="s">
        <v>8</v>
      </c>
      <c r="C24737">
        <v>12378</v>
      </c>
      <c r="D24737">
        <v>45969</v>
      </c>
      <c r="E24737" t="s">
        <v>2475</v>
      </c>
      <c r="F24737" t="s">
        <v>19</v>
      </c>
      <c r="G24737" s="3" t="s">
        <v>11</v>
      </c>
      <c r="H24737" s="3" t="s">
        <v>12</v>
      </c>
    </row>
    <row r="24738" spans="1:8" x14ac:dyDescent="0.25">
      <c r="A24738">
        <v>24736</v>
      </c>
      <c r="B24738" t="s">
        <v>8</v>
      </c>
      <c r="C24738">
        <v>12379</v>
      </c>
      <c r="D24738">
        <v>42510</v>
      </c>
      <c r="E24738" t="s">
        <v>1603</v>
      </c>
      <c r="F24738" t="s">
        <v>10</v>
      </c>
      <c r="G24738" s="3" t="s">
        <v>11</v>
      </c>
      <c r="H24738" s="3" t="s">
        <v>12</v>
      </c>
    </row>
    <row r="24739" spans="1:8" x14ac:dyDescent="0.25">
      <c r="A24739">
        <v>24737</v>
      </c>
      <c r="B24739" t="s">
        <v>8</v>
      </c>
      <c r="C24739">
        <v>12379</v>
      </c>
      <c r="D24739">
        <v>37249</v>
      </c>
      <c r="E24739" t="s">
        <v>735</v>
      </c>
      <c r="F24739" t="s">
        <v>10</v>
      </c>
      <c r="G24739" s="3" t="s">
        <v>11</v>
      </c>
      <c r="H24739" s="3" t="s">
        <v>12</v>
      </c>
    </row>
    <row r="24740" spans="1:8" x14ac:dyDescent="0.25">
      <c r="A24740">
        <v>24738</v>
      </c>
      <c r="B24740" t="s">
        <v>8</v>
      </c>
      <c r="C24740">
        <v>12380</v>
      </c>
      <c r="D24740">
        <v>42510</v>
      </c>
      <c r="E24740" t="s">
        <v>1603</v>
      </c>
      <c r="F24740" t="s">
        <v>10</v>
      </c>
      <c r="G24740" s="3" t="s">
        <v>11</v>
      </c>
      <c r="H24740" s="3" t="s">
        <v>12</v>
      </c>
    </row>
    <row r="24741" spans="1:8" x14ac:dyDescent="0.25">
      <c r="A24741">
        <v>24739</v>
      </c>
      <c r="B24741" t="s">
        <v>8</v>
      </c>
      <c r="C24741">
        <v>12380</v>
      </c>
      <c r="D24741">
        <v>75345</v>
      </c>
      <c r="E24741" t="s">
        <v>7823</v>
      </c>
      <c r="F24741" t="s">
        <v>10</v>
      </c>
      <c r="G24741" s="3" t="s">
        <v>11</v>
      </c>
      <c r="H24741" s="3" t="s">
        <v>12</v>
      </c>
    </row>
    <row r="24742" spans="1:8" x14ac:dyDescent="0.25">
      <c r="A24742">
        <v>24740</v>
      </c>
      <c r="B24742" t="s">
        <v>8</v>
      </c>
      <c r="C24742">
        <v>12381</v>
      </c>
      <c r="D24742">
        <v>42331</v>
      </c>
      <c r="E24742" t="s">
        <v>1214</v>
      </c>
      <c r="F24742" t="s">
        <v>10</v>
      </c>
      <c r="G24742" s="3" t="s">
        <v>11</v>
      </c>
      <c r="H24742" s="3" t="s">
        <v>12</v>
      </c>
    </row>
    <row r="24743" spans="1:8" x14ac:dyDescent="0.25">
      <c r="A24743">
        <v>24741</v>
      </c>
      <c r="B24743" t="s">
        <v>8</v>
      </c>
      <c r="C24743">
        <v>12381</v>
      </c>
      <c r="D24743">
        <v>72818</v>
      </c>
      <c r="E24743" t="s">
        <v>5463</v>
      </c>
      <c r="F24743" t="s">
        <v>10</v>
      </c>
      <c r="G24743" s="3" t="s">
        <v>11</v>
      </c>
      <c r="H24743" s="3" t="s">
        <v>12</v>
      </c>
    </row>
    <row r="24744" spans="1:8" x14ac:dyDescent="0.25">
      <c r="A24744">
        <v>24742</v>
      </c>
      <c r="B24744" t="s">
        <v>8</v>
      </c>
      <c r="C24744">
        <v>12382</v>
      </c>
      <c r="D24744">
        <v>42331</v>
      </c>
      <c r="E24744" t="s">
        <v>1214</v>
      </c>
      <c r="F24744" t="s">
        <v>10</v>
      </c>
      <c r="G24744" s="3" t="s">
        <v>11</v>
      </c>
      <c r="H24744" s="3" t="s">
        <v>12</v>
      </c>
    </row>
    <row r="24745" spans="1:8" x14ac:dyDescent="0.25">
      <c r="A24745">
        <v>24743</v>
      </c>
      <c r="B24745" t="s">
        <v>8</v>
      </c>
      <c r="C24745">
        <v>12382</v>
      </c>
      <c r="D24745">
        <v>85081</v>
      </c>
      <c r="E24745" t="s">
        <v>7824</v>
      </c>
      <c r="F24745" t="s">
        <v>10</v>
      </c>
      <c r="G24745" s="3" t="s">
        <v>11</v>
      </c>
      <c r="H24745" s="3" t="s">
        <v>12</v>
      </c>
    </row>
    <row r="24746" spans="1:8" x14ac:dyDescent="0.25">
      <c r="A24746">
        <v>24744</v>
      </c>
      <c r="B24746" t="s">
        <v>8</v>
      </c>
      <c r="C24746">
        <v>12383</v>
      </c>
      <c r="D24746">
        <v>42390</v>
      </c>
      <c r="E24746" t="s">
        <v>4169</v>
      </c>
      <c r="F24746" t="s">
        <v>15</v>
      </c>
      <c r="G24746" s="3" t="s">
        <v>11</v>
      </c>
      <c r="H24746" s="3" t="s">
        <v>12</v>
      </c>
    </row>
    <row r="24747" spans="1:8" x14ac:dyDescent="0.25">
      <c r="A24747">
        <v>24745</v>
      </c>
      <c r="B24747" t="s">
        <v>8</v>
      </c>
      <c r="C24747">
        <v>12383</v>
      </c>
      <c r="D24747">
        <v>62251</v>
      </c>
      <c r="E24747" t="s">
        <v>7665</v>
      </c>
      <c r="F24747" t="s">
        <v>15</v>
      </c>
      <c r="G24747" s="3" t="s">
        <v>11</v>
      </c>
      <c r="H24747" s="3" t="s">
        <v>12</v>
      </c>
    </row>
    <row r="24748" spans="1:8" x14ac:dyDescent="0.25">
      <c r="A24748">
        <v>24746</v>
      </c>
      <c r="B24748" t="s">
        <v>8</v>
      </c>
      <c r="C24748">
        <v>12384</v>
      </c>
      <c r="D24748">
        <v>42650</v>
      </c>
      <c r="E24748" t="s">
        <v>532</v>
      </c>
      <c r="F24748" t="s">
        <v>19</v>
      </c>
      <c r="G24748" s="3" t="s">
        <v>11</v>
      </c>
      <c r="H24748" s="3" t="s">
        <v>12</v>
      </c>
    </row>
    <row r="24749" spans="1:8" x14ac:dyDescent="0.25">
      <c r="A24749">
        <v>24747</v>
      </c>
      <c r="B24749" t="s">
        <v>8</v>
      </c>
      <c r="C24749">
        <v>12384</v>
      </c>
      <c r="D24749">
        <v>43141</v>
      </c>
      <c r="E24749" t="s">
        <v>4181</v>
      </c>
      <c r="F24749" t="s">
        <v>15</v>
      </c>
      <c r="G24749" s="3" t="s">
        <v>11</v>
      </c>
      <c r="H24749" s="3" t="s">
        <v>12</v>
      </c>
    </row>
    <row r="24750" spans="1:8" x14ac:dyDescent="0.25">
      <c r="A24750">
        <v>24748</v>
      </c>
      <c r="B24750" t="s">
        <v>8</v>
      </c>
      <c r="C24750">
        <v>12385</v>
      </c>
      <c r="D24750">
        <v>42650</v>
      </c>
      <c r="E24750" t="s">
        <v>532</v>
      </c>
      <c r="F24750" t="s">
        <v>19</v>
      </c>
      <c r="G24750" s="3" t="s">
        <v>11</v>
      </c>
      <c r="H24750" s="3" t="s">
        <v>12</v>
      </c>
    </row>
    <row r="24751" spans="1:8" x14ac:dyDescent="0.25">
      <c r="A24751">
        <v>24749</v>
      </c>
      <c r="B24751" t="s">
        <v>8</v>
      </c>
      <c r="C24751">
        <v>12385</v>
      </c>
      <c r="D24751">
        <v>69400</v>
      </c>
      <c r="E24751" t="s">
        <v>7825</v>
      </c>
      <c r="F24751" t="s">
        <v>10</v>
      </c>
      <c r="G24751" s="3" t="s">
        <v>11</v>
      </c>
      <c r="H24751" s="3" t="s">
        <v>12</v>
      </c>
    </row>
    <row r="24752" spans="1:8" x14ac:dyDescent="0.25">
      <c r="A24752">
        <v>24750</v>
      </c>
      <c r="B24752" t="s">
        <v>8</v>
      </c>
      <c r="C24752">
        <v>12386</v>
      </c>
      <c r="D24752">
        <v>42650</v>
      </c>
      <c r="E24752" t="s">
        <v>532</v>
      </c>
      <c r="F24752" t="s">
        <v>19</v>
      </c>
      <c r="G24752" s="3" t="s">
        <v>11</v>
      </c>
      <c r="H24752" s="3" t="s">
        <v>12</v>
      </c>
    </row>
    <row r="24753" spans="1:8" x14ac:dyDescent="0.25">
      <c r="A24753">
        <v>24751</v>
      </c>
      <c r="B24753" t="s">
        <v>8</v>
      </c>
      <c r="C24753">
        <v>12386</v>
      </c>
      <c r="D24753">
        <v>114502</v>
      </c>
      <c r="E24753" t="s">
        <v>7826</v>
      </c>
      <c r="F24753" t="s">
        <v>10</v>
      </c>
      <c r="G24753" s="3" t="s">
        <v>11</v>
      </c>
      <c r="H24753" s="3" t="s">
        <v>12</v>
      </c>
    </row>
    <row r="24754" spans="1:8" x14ac:dyDescent="0.25">
      <c r="A24754">
        <v>24752</v>
      </c>
      <c r="B24754" t="s">
        <v>8</v>
      </c>
      <c r="C24754">
        <v>12387</v>
      </c>
      <c r="D24754">
        <v>42668</v>
      </c>
      <c r="E24754" t="s">
        <v>2996</v>
      </c>
      <c r="F24754" t="s">
        <v>10</v>
      </c>
      <c r="G24754" s="3" t="s">
        <v>11</v>
      </c>
      <c r="H24754" s="3" t="s">
        <v>12</v>
      </c>
    </row>
    <row r="24755" spans="1:8" x14ac:dyDescent="0.25">
      <c r="A24755">
        <v>24753</v>
      </c>
      <c r="B24755" t="s">
        <v>8</v>
      </c>
      <c r="C24755">
        <v>12387</v>
      </c>
      <c r="D24755">
        <v>77364</v>
      </c>
      <c r="E24755" t="s">
        <v>7827</v>
      </c>
      <c r="F24755" t="s">
        <v>15</v>
      </c>
      <c r="G24755" s="3" t="s">
        <v>11</v>
      </c>
      <c r="H24755" s="3" t="s">
        <v>12</v>
      </c>
    </row>
    <row r="24756" spans="1:8" x14ac:dyDescent="0.25">
      <c r="A24756">
        <v>24754</v>
      </c>
      <c r="B24756" t="s">
        <v>8</v>
      </c>
      <c r="C24756">
        <v>12388</v>
      </c>
      <c r="D24756">
        <v>42536</v>
      </c>
      <c r="E24756" t="s">
        <v>3846</v>
      </c>
      <c r="F24756" t="s">
        <v>19</v>
      </c>
      <c r="G24756" s="3" t="s">
        <v>11</v>
      </c>
      <c r="H24756" s="3" t="s">
        <v>12</v>
      </c>
    </row>
    <row r="24757" spans="1:8" x14ac:dyDescent="0.25">
      <c r="A24757">
        <v>24755</v>
      </c>
      <c r="B24757" t="s">
        <v>8</v>
      </c>
      <c r="C24757">
        <v>12388</v>
      </c>
      <c r="D24757">
        <v>52299</v>
      </c>
      <c r="E24757" t="s">
        <v>4539</v>
      </c>
      <c r="F24757" t="s">
        <v>19</v>
      </c>
      <c r="G24757" s="3" t="s">
        <v>11</v>
      </c>
      <c r="H24757" s="3" t="s">
        <v>12</v>
      </c>
    </row>
    <row r="24758" spans="1:8" x14ac:dyDescent="0.25">
      <c r="A24758">
        <v>24756</v>
      </c>
      <c r="B24758" t="s">
        <v>8</v>
      </c>
      <c r="C24758">
        <v>12389</v>
      </c>
      <c r="D24758">
        <v>42536</v>
      </c>
      <c r="E24758" t="s">
        <v>3846</v>
      </c>
      <c r="F24758" t="s">
        <v>19</v>
      </c>
      <c r="G24758" s="3" t="s">
        <v>11</v>
      </c>
      <c r="H24758" s="3" t="s">
        <v>12</v>
      </c>
    </row>
    <row r="24759" spans="1:8" x14ac:dyDescent="0.25">
      <c r="A24759">
        <v>24757</v>
      </c>
      <c r="B24759" t="s">
        <v>8</v>
      </c>
      <c r="C24759">
        <v>12389</v>
      </c>
      <c r="D24759">
        <v>54534</v>
      </c>
      <c r="E24759" t="s">
        <v>4834</v>
      </c>
      <c r="F24759" t="s">
        <v>10</v>
      </c>
      <c r="G24759" s="3" t="s">
        <v>11</v>
      </c>
      <c r="H24759" s="3" t="s">
        <v>12</v>
      </c>
    </row>
    <row r="24760" spans="1:8" x14ac:dyDescent="0.25">
      <c r="A24760">
        <v>24758</v>
      </c>
      <c r="B24760" t="s">
        <v>8</v>
      </c>
      <c r="C24760">
        <v>12390</v>
      </c>
      <c r="D24760">
        <v>42536</v>
      </c>
      <c r="E24760" t="s">
        <v>3846</v>
      </c>
      <c r="F24760" t="s">
        <v>19</v>
      </c>
      <c r="G24760" s="3" t="s">
        <v>11</v>
      </c>
      <c r="H24760" s="3" t="s">
        <v>12</v>
      </c>
    </row>
    <row r="24761" spans="1:8" x14ac:dyDescent="0.25">
      <c r="A24761">
        <v>24759</v>
      </c>
      <c r="B24761" t="s">
        <v>8</v>
      </c>
      <c r="C24761">
        <v>12390</v>
      </c>
      <c r="D24761">
        <v>65021</v>
      </c>
      <c r="E24761" t="s">
        <v>4896</v>
      </c>
      <c r="F24761" t="s">
        <v>19</v>
      </c>
      <c r="G24761" s="3" t="s">
        <v>11</v>
      </c>
      <c r="H24761" s="3" t="s">
        <v>12</v>
      </c>
    </row>
    <row r="24762" spans="1:8" x14ac:dyDescent="0.25">
      <c r="A24762">
        <v>24760</v>
      </c>
      <c r="B24762" t="s">
        <v>8</v>
      </c>
      <c r="C24762">
        <v>12391</v>
      </c>
      <c r="D24762">
        <v>42536</v>
      </c>
      <c r="E24762" t="s">
        <v>3846</v>
      </c>
      <c r="F24762" t="s">
        <v>19</v>
      </c>
      <c r="G24762" s="3" t="s">
        <v>11</v>
      </c>
      <c r="H24762" s="3" t="s">
        <v>12</v>
      </c>
    </row>
    <row r="24763" spans="1:8" x14ac:dyDescent="0.25">
      <c r="A24763">
        <v>24761</v>
      </c>
      <c r="B24763" t="s">
        <v>8</v>
      </c>
      <c r="C24763">
        <v>12391</v>
      </c>
      <c r="D24763">
        <v>65595</v>
      </c>
      <c r="E24763" t="s">
        <v>4835</v>
      </c>
      <c r="F24763" t="s">
        <v>10</v>
      </c>
      <c r="G24763" s="3" t="s">
        <v>11</v>
      </c>
      <c r="H24763" s="3" t="s">
        <v>12</v>
      </c>
    </row>
    <row r="24764" spans="1:8" x14ac:dyDescent="0.25">
      <c r="A24764">
        <v>24762</v>
      </c>
      <c r="B24764" t="s">
        <v>8</v>
      </c>
      <c r="C24764">
        <v>12392</v>
      </c>
      <c r="D24764">
        <v>42536</v>
      </c>
      <c r="E24764" t="s">
        <v>3846</v>
      </c>
      <c r="F24764" t="s">
        <v>19</v>
      </c>
      <c r="G24764" s="3" t="s">
        <v>11</v>
      </c>
      <c r="H24764" s="3" t="s">
        <v>12</v>
      </c>
    </row>
    <row r="24765" spans="1:8" x14ac:dyDescent="0.25">
      <c r="A24765">
        <v>24763</v>
      </c>
      <c r="B24765" t="s">
        <v>8</v>
      </c>
      <c r="C24765">
        <v>12392</v>
      </c>
      <c r="D24765">
        <v>91090</v>
      </c>
      <c r="E24765" t="s">
        <v>4543</v>
      </c>
      <c r="F24765" t="s">
        <v>15</v>
      </c>
      <c r="G24765" s="3" t="s">
        <v>11</v>
      </c>
      <c r="H24765" s="3" t="s">
        <v>12</v>
      </c>
    </row>
    <row r="24766" spans="1:8" x14ac:dyDescent="0.25">
      <c r="A24766">
        <v>24764</v>
      </c>
      <c r="B24766" t="s">
        <v>8</v>
      </c>
      <c r="C24766">
        <v>12393</v>
      </c>
      <c r="D24766">
        <v>32484</v>
      </c>
      <c r="E24766" t="s">
        <v>438</v>
      </c>
      <c r="F24766" t="s">
        <v>19</v>
      </c>
      <c r="G24766" s="3" t="s">
        <v>11</v>
      </c>
      <c r="H24766" s="3" t="s">
        <v>12</v>
      </c>
    </row>
    <row r="24767" spans="1:8" x14ac:dyDescent="0.25">
      <c r="A24767">
        <v>24765</v>
      </c>
      <c r="B24767" t="s">
        <v>8</v>
      </c>
      <c r="C24767">
        <v>12393</v>
      </c>
      <c r="D24767">
        <v>42552</v>
      </c>
      <c r="E24767" t="s">
        <v>1665</v>
      </c>
      <c r="F24767" t="s">
        <v>15</v>
      </c>
      <c r="G24767" s="3" t="s">
        <v>11</v>
      </c>
      <c r="H24767" s="3" t="s">
        <v>12</v>
      </c>
    </row>
    <row r="24768" spans="1:8" x14ac:dyDescent="0.25">
      <c r="A24768">
        <v>24766</v>
      </c>
      <c r="B24768" t="s">
        <v>8</v>
      </c>
      <c r="C24768">
        <v>12394</v>
      </c>
      <c r="D24768">
        <v>42579</v>
      </c>
      <c r="E24768" t="s">
        <v>1621</v>
      </c>
      <c r="F24768" t="s">
        <v>10</v>
      </c>
      <c r="G24768" s="3" t="s">
        <v>11</v>
      </c>
      <c r="H24768" s="3" t="s">
        <v>12</v>
      </c>
    </row>
    <row r="24769" spans="1:8" x14ac:dyDescent="0.25">
      <c r="A24769">
        <v>24767</v>
      </c>
      <c r="B24769" t="s">
        <v>8</v>
      </c>
      <c r="C24769">
        <v>12394</v>
      </c>
      <c r="D24769">
        <v>53384</v>
      </c>
      <c r="E24769" t="s">
        <v>7828</v>
      </c>
      <c r="F24769" t="s">
        <v>21</v>
      </c>
      <c r="G24769" s="3" t="s">
        <v>11</v>
      </c>
      <c r="H24769" s="3" t="s">
        <v>12</v>
      </c>
    </row>
    <row r="24770" spans="1:8" x14ac:dyDescent="0.25">
      <c r="A24770">
        <v>24768</v>
      </c>
      <c r="B24770" t="s">
        <v>8</v>
      </c>
      <c r="C24770">
        <v>12395</v>
      </c>
      <c r="D24770">
        <v>42579</v>
      </c>
      <c r="E24770" t="s">
        <v>1621</v>
      </c>
      <c r="F24770" t="s">
        <v>10</v>
      </c>
      <c r="G24770" s="3" t="s">
        <v>11</v>
      </c>
      <c r="H24770" s="3" t="s">
        <v>12</v>
      </c>
    </row>
    <row r="24771" spans="1:8" x14ac:dyDescent="0.25">
      <c r="A24771">
        <v>24769</v>
      </c>
      <c r="B24771" t="s">
        <v>8</v>
      </c>
      <c r="C24771">
        <v>12395</v>
      </c>
      <c r="D24771">
        <v>72923</v>
      </c>
      <c r="E24771" t="s">
        <v>7829</v>
      </c>
      <c r="F24771" t="s">
        <v>10</v>
      </c>
      <c r="G24771" s="3" t="s">
        <v>11</v>
      </c>
      <c r="H24771" s="3" t="s">
        <v>12</v>
      </c>
    </row>
    <row r="24772" spans="1:8" x14ac:dyDescent="0.25">
      <c r="A24772">
        <v>24770</v>
      </c>
      <c r="B24772" t="s">
        <v>8</v>
      </c>
      <c r="C24772">
        <v>12396</v>
      </c>
      <c r="D24772">
        <v>42579</v>
      </c>
      <c r="E24772" t="s">
        <v>1621</v>
      </c>
      <c r="F24772" t="s">
        <v>10</v>
      </c>
      <c r="G24772" s="3" t="s">
        <v>11</v>
      </c>
      <c r="H24772" s="3" t="s">
        <v>12</v>
      </c>
    </row>
    <row r="24773" spans="1:8" x14ac:dyDescent="0.25">
      <c r="A24773">
        <v>24771</v>
      </c>
      <c r="B24773" t="s">
        <v>8</v>
      </c>
      <c r="C24773">
        <v>12396</v>
      </c>
      <c r="D24773">
        <v>73083</v>
      </c>
      <c r="E24773" t="s">
        <v>7830</v>
      </c>
      <c r="F24773" t="s">
        <v>10</v>
      </c>
      <c r="G24773" s="3" t="s">
        <v>11</v>
      </c>
      <c r="H24773" s="3" t="s">
        <v>12</v>
      </c>
    </row>
    <row r="24774" spans="1:8" x14ac:dyDescent="0.25">
      <c r="A24774">
        <v>24772</v>
      </c>
      <c r="B24774" t="s">
        <v>8</v>
      </c>
      <c r="C24774">
        <v>12397</v>
      </c>
      <c r="D24774">
        <v>42579</v>
      </c>
      <c r="E24774" t="s">
        <v>1621</v>
      </c>
      <c r="F24774" t="s">
        <v>10</v>
      </c>
      <c r="G24774" s="3" t="s">
        <v>11</v>
      </c>
      <c r="H24774" s="3" t="s">
        <v>12</v>
      </c>
    </row>
    <row r="24775" spans="1:8" x14ac:dyDescent="0.25">
      <c r="A24775">
        <v>24773</v>
      </c>
      <c r="B24775" t="s">
        <v>8</v>
      </c>
      <c r="C24775">
        <v>12397</v>
      </c>
      <c r="D24775">
        <v>73067</v>
      </c>
      <c r="E24775" t="s">
        <v>7831</v>
      </c>
      <c r="F24775" t="s">
        <v>10</v>
      </c>
      <c r="G24775" s="3" t="s">
        <v>11</v>
      </c>
      <c r="H24775" s="3" t="s">
        <v>12</v>
      </c>
    </row>
    <row r="24776" spans="1:8" x14ac:dyDescent="0.25">
      <c r="A24776">
        <v>24774</v>
      </c>
      <c r="B24776" t="s">
        <v>8</v>
      </c>
      <c r="C24776">
        <v>12398</v>
      </c>
      <c r="D24776">
        <v>42579</v>
      </c>
      <c r="E24776" t="s">
        <v>1621</v>
      </c>
      <c r="F24776" t="s">
        <v>10</v>
      </c>
      <c r="G24776" s="3" t="s">
        <v>11</v>
      </c>
      <c r="H24776" s="3" t="s">
        <v>12</v>
      </c>
    </row>
    <row r="24777" spans="1:8" x14ac:dyDescent="0.25">
      <c r="A24777">
        <v>24775</v>
      </c>
      <c r="B24777" t="s">
        <v>8</v>
      </c>
      <c r="C24777">
        <v>12398</v>
      </c>
      <c r="D24777">
        <v>74594</v>
      </c>
      <c r="E24777" t="s">
        <v>7832</v>
      </c>
      <c r="F24777" t="s">
        <v>10</v>
      </c>
      <c r="G24777" s="3" t="s">
        <v>11</v>
      </c>
      <c r="H24777" s="3" t="s">
        <v>12</v>
      </c>
    </row>
    <row r="24778" spans="1:8" x14ac:dyDescent="0.25">
      <c r="A24778">
        <v>24776</v>
      </c>
      <c r="B24778" t="s">
        <v>8</v>
      </c>
      <c r="C24778">
        <v>12399</v>
      </c>
      <c r="D24778">
        <v>42579</v>
      </c>
      <c r="E24778" t="s">
        <v>1621</v>
      </c>
      <c r="F24778" t="s">
        <v>10</v>
      </c>
      <c r="G24778" s="3" t="s">
        <v>11</v>
      </c>
      <c r="H24778" s="3" t="s">
        <v>12</v>
      </c>
    </row>
    <row r="24779" spans="1:8" x14ac:dyDescent="0.25">
      <c r="A24779">
        <v>24777</v>
      </c>
      <c r="B24779" t="s">
        <v>8</v>
      </c>
      <c r="C24779">
        <v>12399</v>
      </c>
      <c r="D24779">
        <v>74616</v>
      </c>
      <c r="E24779" t="s">
        <v>7833</v>
      </c>
      <c r="F24779" t="s">
        <v>10</v>
      </c>
      <c r="G24779" s="3" t="s">
        <v>11</v>
      </c>
      <c r="H24779" s="3" t="s">
        <v>12</v>
      </c>
    </row>
    <row r="24780" spans="1:8" x14ac:dyDescent="0.25">
      <c r="A24780">
        <v>24778</v>
      </c>
      <c r="B24780" t="s">
        <v>8</v>
      </c>
      <c r="C24780">
        <v>12400</v>
      </c>
      <c r="D24780">
        <v>42595</v>
      </c>
      <c r="E24780" t="s">
        <v>7834</v>
      </c>
      <c r="F24780" t="s">
        <v>10</v>
      </c>
      <c r="G24780" s="3" t="s">
        <v>11</v>
      </c>
      <c r="H24780" s="3" t="s">
        <v>12</v>
      </c>
    </row>
    <row r="24781" spans="1:8" x14ac:dyDescent="0.25">
      <c r="A24781">
        <v>24779</v>
      </c>
      <c r="B24781" t="s">
        <v>8</v>
      </c>
      <c r="C24781">
        <v>12400</v>
      </c>
      <c r="D24781">
        <v>81981</v>
      </c>
      <c r="E24781" t="s">
        <v>1045</v>
      </c>
      <c r="F24781" t="s">
        <v>19</v>
      </c>
      <c r="G24781" s="3" t="s">
        <v>11</v>
      </c>
      <c r="H24781" s="3" t="s">
        <v>12</v>
      </c>
    </row>
    <row r="24782" spans="1:8" x14ac:dyDescent="0.25">
      <c r="A24782">
        <v>24780</v>
      </c>
      <c r="B24782" t="s">
        <v>8</v>
      </c>
      <c r="C24782">
        <v>12401</v>
      </c>
      <c r="D24782">
        <v>42609</v>
      </c>
      <c r="E24782" t="s">
        <v>6274</v>
      </c>
      <c r="F24782" t="s">
        <v>19</v>
      </c>
      <c r="G24782" s="3" t="s">
        <v>11</v>
      </c>
      <c r="H24782" s="3" t="s">
        <v>12</v>
      </c>
    </row>
    <row r="24783" spans="1:8" x14ac:dyDescent="0.25">
      <c r="A24783">
        <v>24781</v>
      </c>
      <c r="B24783" t="s">
        <v>8</v>
      </c>
      <c r="C24783">
        <v>12401</v>
      </c>
      <c r="D24783">
        <v>37737</v>
      </c>
      <c r="E24783" t="s">
        <v>870</v>
      </c>
      <c r="F24783" t="s">
        <v>10</v>
      </c>
      <c r="G24783" s="3" t="s">
        <v>11</v>
      </c>
      <c r="H24783" s="3" t="s">
        <v>12</v>
      </c>
    </row>
    <row r="24784" spans="1:8" x14ac:dyDescent="0.25">
      <c r="A24784">
        <v>24782</v>
      </c>
      <c r="B24784" t="s">
        <v>8</v>
      </c>
      <c r="C24784">
        <v>12402</v>
      </c>
      <c r="D24784">
        <v>42609</v>
      </c>
      <c r="E24784" t="s">
        <v>6274</v>
      </c>
      <c r="F24784" t="s">
        <v>19</v>
      </c>
      <c r="G24784" s="3" t="s">
        <v>11</v>
      </c>
      <c r="H24784" s="3" t="s">
        <v>12</v>
      </c>
    </row>
    <row r="24785" spans="1:8" x14ac:dyDescent="0.25">
      <c r="A24785">
        <v>24783</v>
      </c>
      <c r="B24785" t="s">
        <v>8</v>
      </c>
      <c r="C24785">
        <v>12402</v>
      </c>
      <c r="D24785">
        <v>113930</v>
      </c>
      <c r="E24785" t="s">
        <v>7835</v>
      </c>
      <c r="F24785" t="s">
        <v>10</v>
      </c>
      <c r="G24785" s="3" t="s">
        <v>11</v>
      </c>
      <c r="H24785" s="3" t="s">
        <v>12</v>
      </c>
    </row>
    <row r="24786" spans="1:8" x14ac:dyDescent="0.25">
      <c r="A24786">
        <v>24784</v>
      </c>
      <c r="B24786" t="s">
        <v>8</v>
      </c>
      <c r="C24786">
        <v>12403</v>
      </c>
      <c r="D24786">
        <v>42609</v>
      </c>
      <c r="E24786" t="s">
        <v>6274</v>
      </c>
      <c r="F24786" t="s">
        <v>19</v>
      </c>
      <c r="G24786" s="3" t="s">
        <v>11</v>
      </c>
      <c r="H24786" s="3" t="s">
        <v>12</v>
      </c>
    </row>
    <row r="24787" spans="1:8" x14ac:dyDescent="0.25">
      <c r="A24787">
        <v>24785</v>
      </c>
      <c r="B24787" t="s">
        <v>8</v>
      </c>
      <c r="C24787">
        <v>12403</v>
      </c>
      <c r="D24787">
        <v>125237</v>
      </c>
      <c r="E24787" t="s">
        <v>7836</v>
      </c>
      <c r="F24787" t="s">
        <v>10</v>
      </c>
      <c r="G24787" s="3" t="s">
        <v>11</v>
      </c>
      <c r="H24787" s="3" t="s">
        <v>12</v>
      </c>
    </row>
    <row r="24788" spans="1:8" x14ac:dyDescent="0.25">
      <c r="A24788">
        <v>24786</v>
      </c>
      <c r="B24788" t="s">
        <v>8</v>
      </c>
      <c r="C24788">
        <v>12404</v>
      </c>
      <c r="D24788">
        <v>26093</v>
      </c>
      <c r="E24788" t="s">
        <v>5429</v>
      </c>
      <c r="F24788" t="s">
        <v>10</v>
      </c>
      <c r="G24788" s="3" t="s">
        <v>11</v>
      </c>
      <c r="H24788" s="3" t="s">
        <v>12</v>
      </c>
    </row>
    <row r="24789" spans="1:8" x14ac:dyDescent="0.25">
      <c r="A24789">
        <v>24787</v>
      </c>
      <c r="B24789" t="s">
        <v>8</v>
      </c>
      <c r="C24789">
        <v>12404</v>
      </c>
      <c r="D24789">
        <v>42854</v>
      </c>
      <c r="E24789" t="s">
        <v>2997</v>
      </c>
      <c r="F24789" t="s">
        <v>10</v>
      </c>
      <c r="G24789" s="3" t="s">
        <v>11</v>
      </c>
      <c r="H24789" s="3" t="s">
        <v>12</v>
      </c>
    </row>
    <row r="24790" spans="1:8" x14ac:dyDescent="0.25">
      <c r="A24790">
        <v>24788</v>
      </c>
      <c r="B24790" t="s">
        <v>8</v>
      </c>
      <c r="C24790">
        <v>12405</v>
      </c>
      <c r="D24790">
        <v>42676</v>
      </c>
      <c r="E24790" t="s">
        <v>1497</v>
      </c>
      <c r="F24790" t="s">
        <v>19</v>
      </c>
      <c r="G24790" s="3" t="s">
        <v>11</v>
      </c>
      <c r="H24790" s="3" t="s">
        <v>12</v>
      </c>
    </row>
    <row r="24791" spans="1:8" x14ac:dyDescent="0.25">
      <c r="A24791">
        <v>24789</v>
      </c>
      <c r="B24791" t="s">
        <v>8</v>
      </c>
      <c r="C24791">
        <v>12405</v>
      </c>
      <c r="D24791">
        <v>44040</v>
      </c>
      <c r="E24791" t="s">
        <v>940</v>
      </c>
      <c r="F24791" t="s">
        <v>10</v>
      </c>
      <c r="G24791" s="3" t="s">
        <v>11</v>
      </c>
      <c r="H24791" s="3" t="s">
        <v>12</v>
      </c>
    </row>
    <row r="24792" spans="1:8" x14ac:dyDescent="0.25">
      <c r="A24792">
        <v>24790</v>
      </c>
      <c r="B24792" t="s">
        <v>8</v>
      </c>
      <c r="C24792">
        <v>12406</v>
      </c>
      <c r="D24792">
        <v>42676</v>
      </c>
      <c r="E24792" t="s">
        <v>1497</v>
      </c>
      <c r="F24792" t="s">
        <v>19</v>
      </c>
      <c r="G24792" s="3" t="s">
        <v>11</v>
      </c>
      <c r="H24792" s="3" t="s">
        <v>12</v>
      </c>
    </row>
    <row r="24793" spans="1:8" x14ac:dyDescent="0.25">
      <c r="A24793">
        <v>24791</v>
      </c>
      <c r="B24793" t="s">
        <v>8</v>
      </c>
      <c r="C24793">
        <v>12406</v>
      </c>
      <c r="D24793">
        <v>61425</v>
      </c>
      <c r="E24793" t="s">
        <v>5956</v>
      </c>
      <c r="F24793" t="s">
        <v>10</v>
      </c>
      <c r="G24793" s="3" t="s">
        <v>11</v>
      </c>
      <c r="H24793" s="3" t="s">
        <v>12</v>
      </c>
    </row>
    <row r="24794" spans="1:8" x14ac:dyDescent="0.25">
      <c r="A24794">
        <v>24792</v>
      </c>
      <c r="B24794" t="s">
        <v>8</v>
      </c>
      <c r="C24794">
        <v>12407</v>
      </c>
      <c r="D24794">
        <v>42676</v>
      </c>
      <c r="E24794" t="s">
        <v>1497</v>
      </c>
      <c r="F24794" t="s">
        <v>19</v>
      </c>
      <c r="G24794" s="3" t="s">
        <v>11</v>
      </c>
      <c r="H24794" s="3" t="s">
        <v>12</v>
      </c>
    </row>
    <row r="24795" spans="1:8" x14ac:dyDescent="0.25">
      <c r="A24795">
        <v>24793</v>
      </c>
      <c r="B24795" t="s">
        <v>8</v>
      </c>
      <c r="C24795">
        <v>12407</v>
      </c>
      <c r="D24795">
        <v>118419</v>
      </c>
      <c r="E24795" t="s">
        <v>7837</v>
      </c>
      <c r="F24795" t="s">
        <v>10</v>
      </c>
      <c r="G24795" s="3" t="s">
        <v>11</v>
      </c>
      <c r="H24795" s="3" t="s">
        <v>12</v>
      </c>
    </row>
    <row r="24796" spans="1:8" x14ac:dyDescent="0.25">
      <c r="A24796">
        <v>24794</v>
      </c>
      <c r="B24796" t="s">
        <v>8</v>
      </c>
      <c r="C24796">
        <v>12408</v>
      </c>
      <c r="D24796">
        <v>42692</v>
      </c>
      <c r="E24796" t="s">
        <v>1522</v>
      </c>
      <c r="F24796" t="s">
        <v>10</v>
      </c>
      <c r="G24796" s="3" t="s">
        <v>11</v>
      </c>
      <c r="H24796" s="3" t="s">
        <v>12</v>
      </c>
    </row>
    <row r="24797" spans="1:8" x14ac:dyDescent="0.25">
      <c r="A24797">
        <v>24795</v>
      </c>
      <c r="B24797" t="s">
        <v>8</v>
      </c>
      <c r="C24797">
        <v>12408</v>
      </c>
      <c r="D24797">
        <v>62707</v>
      </c>
      <c r="E24797" t="s">
        <v>1279</v>
      </c>
      <c r="F24797" t="s">
        <v>19</v>
      </c>
      <c r="G24797" s="3" t="s">
        <v>11</v>
      </c>
      <c r="H24797" s="3" t="s">
        <v>12</v>
      </c>
    </row>
    <row r="24798" spans="1:8" x14ac:dyDescent="0.25">
      <c r="A24798">
        <v>24796</v>
      </c>
      <c r="B24798" t="s">
        <v>8</v>
      </c>
      <c r="C24798">
        <v>12409</v>
      </c>
      <c r="D24798">
        <v>42692</v>
      </c>
      <c r="E24798" t="s">
        <v>1522</v>
      </c>
      <c r="F24798" t="s">
        <v>10</v>
      </c>
      <c r="G24798" s="3" t="s">
        <v>11</v>
      </c>
      <c r="H24798" s="3" t="s">
        <v>12</v>
      </c>
    </row>
    <row r="24799" spans="1:8" x14ac:dyDescent="0.25">
      <c r="A24799">
        <v>24797</v>
      </c>
      <c r="B24799" t="s">
        <v>8</v>
      </c>
      <c r="C24799">
        <v>12409</v>
      </c>
      <c r="D24799">
        <v>60828</v>
      </c>
      <c r="E24799" t="s">
        <v>1132</v>
      </c>
      <c r="F24799" t="s">
        <v>10</v>
      </c>
      <c r="G24799" s="3" t="s">
        <v>11</v>
      </c>
      <c r="H24799" s="3" t="s">
        <v>12</v>
      </c>
    </row>
    <row r="24800" spans="1:8" x14ac:dyDescent="0.25">
      <c r="A24800">
        <v>24798</v>
      </c>
      <c r="B24800" t="s">
        <v>8</v>
      </c>
      <c r="C24800">
        <v>12410</v>
      </c>
      <c r="D24800">
        <v>33570</v>
      </c>
      <c r="E24800" t="s">
        <v>7838</v>
      </c>
      <c r="F24800" t="s">
        <v>10</v>
      </c>
      <c r="G24800" s="3" t="s">
        <v>11</v>
      </c>
      <c r="H24800" s="3" t="s">
        <v>12</v>
      </c>
    </row>
    <row r="24801" spans="1:8" x14ac:dyDescent="0.25">
      <c r="A24801">
        <v>24799</v>
      </c>
      <c r="B24801" t="s">
        <v>8</v>
      </c>
      <c r="C24801">
        <v>12410</v>
      </c>
      <c r="D24801">
        <v>42706</v>
      </c>
      <c r="E24801" t="s">
        <v>7839</v>
      </c>
      <c r="F24801" t="s">
        <v>19</v>
      </c>
      <c r="G24801" s="3" t="s">
        <v>11</v>
      </c>
      <c r="H24801" s="3" t="s">
        <v>12</v>
      </c>
    </row>
    <row r="24802" spans="1:8" x14ac:dyDescent="0.25">
      <c r="A24802">
        <v>24800</v>
      </c>
      <c r="B24802" t="s">
        <v>8</v>
      </c>
      <c r="C24802">
        <v>12411</v>
      </c>
      <c r="D24802">
        <v>42706</v>
      </c>
      <c r="E24802" t="s">
        <v>7839</v>
      </c>
      <c r="F24802" t="s">
        <v>19</v>
      </c>
      <c r="G24802" s="3" t="s">
        <v>11</v>
      </c>
      <c r="H24802" s="3" t="s">
        <v>12</v>
      </c>
    </row>
    <row r="24803" spans="1:8" x14ac:dyDescent="0.25">
      <c r="A24803">
        <v>24801</v>
      </c>
      <c r="B24803" t="s">
        <v>8</v>
      </c>
      <c r="C24803">
        <v>12411</v>
      </c>
      <c r="D24803">
        <v>44962</v>
      </c>
      <c r="E24803" t="s">
        <v>4529</v>
      </c>
      <c r="F24803" t="s">
        <v>19</v>
      </c>
      <c r="G24803" s="3" t="s">
        <v>11</v>
      </c>
      <c r="H24803" s="3" t="s">
        <v>12</v>
      </c>
    </row>
    <row r="24804" spans="1:8" x14ac:dyDescent="0.25">
      <c r="A24804">
        <v>24802</v>
      </c>
      <c r="B24804" t="s">
        <v>8</v>
      </c>
      <c r="C24804">
        <v>12412</v>
      </c>
      <c r="D24804">
        <v>42730</v>
      </c>
      <c r="E24804" t="s">
        <v>5269</v>
      </c>
      <c r="F24804" t="s">
        <v>10</v>
      </c>
      <c r="G24804" s="3" t="s">
        <v>11</v>
      </c>
      <c r="H24804" s="3" t="s">
        <v>12</v>
      </c>
    </row>
    <row r="24805" spans="1:8" x14ac:dyDescent="0.25">
      <c r="A24805">
        <v>24803</v>
      </c>
      <c r="B24805" t="s">
        <v>8</v>
      </c>
      <c r="C24805">
        <v>12412</v>
      </c>
      <c r="D24805">
        <v>54283</v>
      </c>
      <c r="E24805" t="s">
        <v>3745</v>
      </c>
      <c r="F24805" t="s">
        <v>10</v>
      </c>
      <c r="G24805" s="3" t="s">
        <v>37</v>
      </c>
      <c r="H24805" s="3">
        <v>627.46</v>
      </c>
    </row>
    <row r="24806" spans="1:8" x14ac:dyDescent="0.25">
      <c r="A24806">
        <v>24804</v>
      </c>
      <c r="B24806" t="s">
        <v>8</v>
      </c>
      <c r="C24806">
        <v>12413</v>
      </c>
      <c r="D24806">
        <v>42749</v>
      </c>
      <c r="E24806" t="s">
        <v>4832</v>
      </c>
      <c r="F24806" t="s">
        <v>10</v>
      </c>
      <c r="G24806" s="3" t="s">
        <v>11</v>
      </c>
      <c r="H24806" s="3" t="s">
        <v>12</v>
      </c>
    </row>
    <row r="24807" spans="1:8" x14ac:dyDescent="0.25">
      <c r="A24807">
        <v>24805</v>
      </c>
      <c r="B24807" t="s">
        <v>8</v>
      </c>
      <c r="C24807">
        <v>12413</v>
      </c>
      <c r="D24807">
        <v>61328</v>
      </c>
      <c r="E24807" t="s">
        <v>1445</v>
      </c>
      <c r="F24807" t="s">
        <v>10</v>
      </c>
      <c r="G24807" s="3" t="s">
        <v>11</v>
      </c>
      <c r="H24807" s="3" t="s">
        <v>12</v>
      </c>
    </row>
    <row r="24808" spans="1:8" x14ac:dyDescent="0.25">
      <c r="A24808">
        <v>24806</v>
      </c>
      <c r="B24808" t="s">
        <v>8</v>
      </c>
      <c r="C24808">
        <v>12414</v>
      </c>
      <c r="D24808">
        <v>42749</v>
      </c>
      <c r="E24808" t="s">
        <v>4832</v>
      </c>
      <c r="F24808" t="s">
        <v>10</v>
      </c>
      <c r="G24808" s="3" t="s">
        <v>11</v>
      </c>
      <c r="H24808" s="3" t="s">
        <v>12</v>
      </c>
    </row>
    <row r="24809" spans="1:8" x14ac:dyDescent="0.25">
      <c r="A24809">
        <v>24807</v>
      </c>
      <c r="B24809" t="s">
        <v>8</v>
      </c>
      <c r="C24809">
        <v>12414</v>
      </c>
      <c r="D24809">
        <v>49824</v>
      </c>
      <c r="E24809" t="s">
        <v>1446</v>
      </c>
      <c r="F24809" t="s">
        <v>10</v>
      </c>
      <c r="G24809" s="3" t="s">
        <v>11</v>
      </c>
      <c r="H24809" s="3" t="s">
        <v>12</v>
      </c>
    </row>
    <row r="24810" spans="1:8" x14ac:dyDescent="0.25">
      <c r="A24810">
        <v>24808</v>
      </c>
      <c r="B24810" t="s">
        <v>8</v>
      </c>
      <c r="C24810">
        <v>12415</v>
      </c>
      <c r="D24810">
        <v>42781</v>
      </c>
      <c r="E24810" t="s">
        <v>1899</v>
      </c>
      <c r="F24810" t="s">
        <v>10</v>
      </c>
      <c r="G24810" s="3" t="s">
        <v>11</v>
      </c>
      <c r="H24810" s="3" t="s">
        <v>12</v>
      </c>
    </row>
    <row r="24811" spans="1:8" x14ac:dyDescent="0.25">
      <c r="A24811">
        <v>24809</v>
      </c>
      <c r="B24811" t="s">
        <v>8</v>
      </c>
      <c r="C24811">
        <v>12415</v>
      </c>
      <c r="D24811">
        <v>49336</v>
      </c>
      <c r="E24811" t="s">
        <v>7840</v>
      </c>
      <c r="F24811" t="s">
        <v>10</v>
      </c>
      <c r="G24811" s="3" t="s">
        <v>11</v>
      </c>
      <c r="H24811" s="3" t="s">
        <v>12</v>
      </c>
    </row>
    <row r="24812" spans="1:8" x14ac:dyDescent="0.25">
      <c r="A24812">
        <v>24810</v>
      </c>
      <c r="B24812" t="s">
        <v>8</v>
      </c>
      <c r="C24812">
        <v>12416</v>
      </c>
      <c r="D24812">
        <v>42781</v>
      </c>
      <c r="E24812" t="s">
        <v>1899</v>
      </c>
      <c r="F24812" t="s">
        <v>10</v>
      </c>
      <c r="G24812" s="3" t="s">
        <v>11</v>
      </c>
      <c r="H24812" s="3" t="s">
        <v>12</v>
      </c>
    </row>
    <row r="24813" spans="1:8" x14ac:dyDescent="0.25">
      <c r="A24813">
        <v>24811</v>
      </c>
      <c r="B24813" t="s">
        <v>8</v>
      </c>
      <c r="C24813">
        <v>12416</v>
      </c>
      <c r="D24813">
        <v>82279</v>
      </c>
      <c r="E24813" t="s">
        <v>7841</v>
      </c>
      <c r="F24813" t="s">
        <v>21</v>
      </c>
      <c r="G24813" s="3" t="s">
        <v>11</v>
      </c>
      <c r="H24813" s="3" t="s">
        <v>12</v>
      </c>
    </row>
    <row r="24814" spans="1:8" x14ac:dyDescent="0.25">
      <c r="A24814">
        <v>24812</v>
      </c>
      <c r="B24814" t="s">
        <v>8</v>
      </c>
      <c r="C24814">
        <v>12417</v>
      </c>
      <c r="D24814">
        <v>42790</v>
      </c>
      <c r="E24814" t="s">
        <v>4049</v>
      </c>
      <c r="F24814" t="s">
        <v>10</v>
      </c>
      <c r="G24814" s="3" t="s">
        <v>11</v>
      </c>
      <c r="H24814" s="3" t="s">
        <v>12</v>
      </c>
    </row>
    <row r="24815" spans="1:8" x14ac:dyDescent="0.25">
      <c r="A24815">
        <v>24813</v>
      </c>
      <c r="B24815" t="s">
        <v>8</v>
      </c>
      <c r="C24815">
        <v>12417</v>
      </c>
      <c r="D24815">
        <v>73849</v>
      </c>
      <c r="E24815" t="s">
        <v>4055</v>
      </c>
      <c r="F24815" t="s">
        <v>15</v>
      </c>
      <c r="G24815" s="3" t="s">
        <v>11</v>
      </c>
      <c r="H24815" s="3" t="s">
        <v>12</v>
      </c>
    </row>
    <row r="24816" spans="1:8" x14ac:dyDescent="0.25">
      <c r="A24816">
        <v>24814</v>
      </c>
      <c r="B24816" t="s">
        <v>8</v>
      </c>
      <c r="C24816">
        <v>12418</v>
      </c>
      <c r="D24816">
        <v>42889</v>
      </c>
      <c r="E24816" t="s">
        <v>7842</v>
      </c>
      <c r="F24816" t="s">
        <v>15</v>
      </c>
      <c r="G24816" s="3" t="s">
        <v>11</v>
      </c>
      <c r="H24816" s="3" t="s">
        <v>12</v>
      </c>
    </row>
    <row r="24817" spans="1:8" x14ac:dyDescent="0.25">
      <c r="A24817">
        <v>24815</v>
      </c>
      <c r="B24817" t="s">
        <v>8</v>
      </c>
      <c r="C24817">
        <v>12418</v>
      </c>
      <c r="D24817">
        <v>46868</v>
      </c>
      <c r="E24817" t="s">
        <v>5287</v>
      </c>
      <c r="F24817" t="s">
        <v>15</v>
      </c>
      <c r="G24817" s="3" t="s">
        <v>11</v>
      </c>
      <c r="H24817" s="3" t="s">
        <v>12</v>
      </c>
    </row>
    <row r="24818" spans="1:8" x14ac:dyDescent="0.25">
      <c r="A24818">
        <v>24816</v>
      </c>
      <c r="B24818" t="s">
        <v>8</v>
      </c>
      <c r="C24818">
        <v>12419</v>
      </c>
      <c r="D24818">
        <v>42889</v>
      </c>
      <c r="E24818" t="s">
        <v>7842</v>
      </c>
      <c r="F24818" t="s">
        <v>15</v>
      </c>
      <c r="G24818" s="3" t="s">
        <v>11</v>
      </c>
      <c r="H24818" s="3" t="s">
        <v>12</v>
      </c>
    </row>
    <row r="24819" spans="1:8" x14ac:dyDescent="0.25">
      <c r="A24819">
        <v>24817</v>
      </c>
      <c r="B24819" t="s">
        <v>8</v>
      </c>
      <c r="C24819">
        <v>12419</v>
      </c>
      <c r="D24819">
        <v>93114</v>
      </c>
      <c r="E24819" t="s">
        <v>5294</v>
      </c>
      <c r="F24819" t="s">
        <v>15</v>
      </c>
      <c r="G24819" s="3" t="s">
        <v>11</v>
      </c>
      <c r="H24819" s="3" t="s">
        <v>12</v>
      </c>
    </row>
    <row r="24820" spans="1:8" x14ac:dyDescent="0.25">
      <c r="A24820">
        <v>24818</v>
      </c>
      <c r="B24820" t="s">
        <v>8</v>
      </c>
      <c r="C24820">
        <v>12420</v>
      </c>
      <c r="D24820">
        <v>42919</v>
      </c>
      <c r="E24820" t="s">
        <v>6110</v>
      </c>
      <c r="F24820" t="s">
        <v>10</v>
      </c>
      <c r="G24820" s="3" t="s">
        <v>11</v>
      </c>
      <c r="H24820" s="3" t="s">
        <v>12</v>
      </c>
    </row>
    <row r="24821" spans="1:8" x14ac:dyDescent="0.25">
      <c r="A24821">
        <v>24819</v>
      </c>
      <c r="B24821" t="s">
        <v>8</v>
      </c>
      <c r="C24821">
        <v>12420</v>
      </c>
      <c r="D24821">
        <v>60011</v>
      </c>
      <c r="E24821" t="s">
        <v>2726</v>
      </c>
      <c r="F24821" t="s">
        <v>10</v>
      </c>
      <c r="G24821" s="3" t="s">
        <v>11</v>
      </c>
      <c r="H24821" s="3" t="s">
        <v>12</v>
      </c>
    </row>
    <row r="24822" spans="1:8" x14ac:dyDescent="0.25">
      <c r="A24822">
        <v>24820</v>
      </c>
      <c r="B24822" t="s">
        <v>8</v>
      </c>
      <c r="C24822">
        <v>12421</v>
      </c>
      <c r="D24822">
        <v>42927</v>
      </c>
      <c r="E24822" t="s">
        <v>2089</v>
      </c>
      <c r="F24822" t="s">
        <v>19</v>
      </c>
      <c r="G24822" s="3" t="s">
        <v>11</v>
      </c>
      <c r="H24822" s="3" t="s">
        <v>12</v>
      </c>
    </row>
    <row r="24823" spans="1:8" x14ac:dyDescent="0.25">
      <c r="A24823">
        <v>24821</v>
      </c>
      <c r="B24823" t="s">
        <v>8</v>
      </c>
      <c r="C24823">
        <v>12421</v>
      </c>
      <c r="D24823">
        <v>61573</v>
      </c>
      <c r="E24823" t="s">
        <v>1578</v>
      </c>
      <c r="F24823" t="s">
        <v>19</v>
      </c>
      <c r="G24823" s="3" t="s">
        <v>11</v>
      </c>
      <c r="H24823" s="3" t="s">
        <v>12</v>
      </c>
    </row>
    <row r="24824" spans="1:8" x14ac:dyDescent="0.25">
      <c r="A24824">
        <v>24822</v>
      </c>
      <c r="B24824" t="s">
        <v>8</v>
      </c>
      <c r="C24824">
        <v>12422</v>
      </c>
      <c r="D24824">
        <v>42927</v>
      </c>
      <c r="E24824" t="s">
        <v>2089</v>
      </c>
      <c r="F24824" t="s">
        <v>19</v>
      </c>
      <c r="G24824" s="3" t="s">
        <v>11</v>
      </c>
      <c r="H24824" s="3" t="s">
        <v>12</v>
      </c>
    </row>
    <row r="24825" spans="1:8" x14ac:dyDescent="0.25">
      <c r="A24825">
        <v>24823</v>
      </c>
      <c r="B24825" t="s">
        <v>8</v>
      </c>
      <c r="C24825">
        <v>12422</v>
      </c>
      <c r="D24825">
        <v>38385</v>
      </c>
      <c r="E24825" t="s">
        <v>1399</v>
      </c>
      <c r="F24825" t="s">
        <v>10</v>
      </c>
      <c r="G24825" s="3" t="s">
        <v>37</v>
      </c>
      <c r="H24825" s="3">
        <v>1302.75</v>
      </c>
    </row>
    <row r="24826" spans="1:8" x14ac:dyDescent="0.25">
      <c r="A24826">
        <v>24824</v>
      </c>
      <c r="B24826" t="s">
        <v>8</v>
      </c>
      <c r="C24826">
        <v>12423</v>
      </c>
      <c r="D24826">
        <v>42935</v>
      </c>
      <c r="E24826" t="s">
        <v>7843</v>
      </c>
      <c r="F24826" t="s">
        <v>15</v>
      </c>
      <c r="G24826" s="3" t="s">
        <v>11</v>
      </c>
      <c r="H24826" s="3" t="s">
        <v>12</v>
      </c>
    </row>
    <row r="24827" spans="1:8" x14ac:dyDescent="0.25">
      <c r="A24827">
        <v>24825</v>
      </c>
      <c r="B24827" t="s">
        <v>8</v>
      </c>
      <c r="C24827">
        <v>12423</v>
      </c>
      <c r="D24827">
        <v>46868</v>
      </c>
      <c r="E24827" t="s">
        <v>5287</v>
      </c>
      <c r="F24827" t="s">
        <v>15</v>
      </c>
      <c r="G24827" s="3" t="s">
        <v>11</v>
      </c>
      <c r="H24827" s="3" t="s">
        <v>12</v>
      </c>
    </row>
    <row r="24828" spans="1:8" x14ac:dyDescent="0.25">
      <c r="A24828">
        <v>24826</v>
      </c>
      <c r="B24828" t="s">
        <v>8</v>
      </c>
      <c r="C24828">
        <v>12424</v>
      </c>
      <c r="D24828">
        <v>42935</v>
      </c>
      <c r="E24828" t="s">
        <v>7843</v>
      </c>
      <c r="F24828" t="s">
        <v>15</v>
      </c>
      <c r="G24828" s="3" t="s">
        <v>11</v>
      </c>
      <c r="H24828" s="3" t="s">
        <v>12</v>
      </c>
    </row>
    <row r="24829" spans="1:8" x14ac:dyDescent="0.25">
      <c r="A24829">
        <v>24827</v>
      </c>
      <c r="B24829" t="s">
        <v>8</v>
      </c>
      <c r="C24829">
        <v>12424</v>
      </c>
      <c r="D24829">
        <v>93114</v>
      </c>
      <c r="E24829" t="s">
        <v>5294</v>
      </c>
      <c r="F24829" t="s">
        <v>15</v>
      </c>
      <c r="G24829" s="3" t="s">
        <v>11</v>
      </c>
      <c r="H24829" s="3" t="s">
        <v>12</v>
      </c>
    </row>
    <row r="24830" spans="1:8" x14ac:dyDescent="0.25">
      <c r="A24830">
        <v>24828</v>
      </c>
      <c r="B24830" t="s">
        <v>8</v>
      </c>
      <c r="C24830">
        <v>12425</v>
      </c>
      <c r="D24830">
        <v>42943</v>
      </c>
      <c r="E24830" t="s">
        <v>4233</v>
      </c>
      <c r="F24830" t="s">
        <v>15</v>
      </c>
      <c r="G24830" s="3" t="s">
        <v>11</v>
      </c>
      <c r="H24830" s="3" t="s">
        <v>12</v>
      </c>
    </row>
    <row r="24831" spans="1:8" x14ac:dyDescent="0.25">
      <c r="A24831">
        <v>24829</v>
      </c>
      <c r="B24831" t="s">
        <v>8</v>
      </c>
      <c r="C24831">
        <v>12425</v>
      </c>
      <c r="D24831">
        <v>47775</v>
      </c>
      <c r="E24831" t="s">
        <v>1228</v>
      </c>
      <c r="F24831" t="s">
        <v>15</v>
      </c>
      <c r="G24831" s="3" t="s">
        <v>11</v>
      </c>
      <c r="H24831" s="3" t="s">
        <v>12</v>
      </c>
    </row>
    <row r="24832" spans="1:8" x14ac:dyDescent="0.25">
      <c r="A24832">
        <v>24830</v>
      </c>
      <c r="B24832" t="s">
        <v>8</v>
      </c>
      <c r="C24832">
        <v>12426</v>
      </c>
      <c r="D24832">
        <v>42951</v>
      </c>
      <c r="E24832" t="s">
        <v>4978</v>
      </c>
      <c r="F24832" t="s">
        <v>10</v>
      </c>
      <c r="G24832" s="3" t="s">
        <v>11</v>
      </c>
      <c r="H24832" s="3" t="s">
        <v>12</v>
      </c>
    </row>
    <row r="24833" spans="1:8" x14ac:dyDescent="0.25">
      <c r="A24833">
        <v>24831</v>
      </c>
      <c r="B24833" t="s">
        <v>8</v>
      </c>
      <c r="C24833">
        <v>12426</v>
      </c>
      <c r="D24833">
        <v>65064</v>
      </c>
      <c r="E24833" t="s">
        <v>4980</v>
      </c>
      <c r="F24833" t="s">
        <v>10</v>
      </c>
      <c r="G24833" s="3" t="s">
        <v>11</v>
      </c>
      <c r="H24833" s="3" t="s">
        <v>12</v>
      </c>
    </row>
    <row r="24834" spans="1:8" x14ac:dyDescent="0.25">
      <c r="A24834">
        <v>24832</v>
      </c>
      <c r="B24834" t="s">
        <v>8</v>
      </c>
      <c r="C24834">
        <v>12427</v>
      </c>
      <c r="D24834">
        <v>41009</v>
      </c>
      <c r="E24834" t="s">
        <v>7844</v>
      </c>
      <c r="F24834" t="s">
        <v>10</v>
      </c>
      <c r="G24834" s="3" t="s">
        <v>11</v>
      </c>
      <c r="H24834" s="3" t="s">
        <v>12</v>
      </c>
    </row>
    <row r="24835" spans="1:8" x14ac:dyDescent="0.25">
      <c r="A24835">
        <v>24833</v>
      </c>
      <c r="B24835" t="s">
        <v>8</v>
      </c>
      <c r="C24835">
        <v>12427</v>
      </c>
      <c r="D24835">
        <v>42978</v>
      </c>
      <c r="E24835" t="s">
        <v>2999</v>
      </c>
      <c r="F24835" t="s">
        <v>10</v>
      </c>
      <c r="G24835" s="3" t="s">
        <v>11</v>
      </c>
      <c r="H24835" s="3" t="s">
        <v>12</v>
      </c>
    </row>
    <row r="24836" spans="1:8" x14ac:dyDescent="0.25">
      <c r="A24836">
        <v>24834</v>
      </c>
      <c r="B24836" t="s">
        <v>8</v>
      </c>
      <c r="C24836">
        <v>12428</v>
      </c>
      <c r="D24836">
        <v>42978</v>
      </c>
      <c r="E24836" t="s">
        <v>2999</v>
      </c>
      <c r="F24836" t="s">
        <v>10</v>
      </c>
      <c r="G24836" s="3" t="s">
        <v>11</v>
      </c>
      <c r="H24836" s="3" t="s">
        <v>12</v>
      </c>
    </row>
    <row r="24837" spans="1:8" x14ac:dyDescent="0.25">
      <c r="A24837">
        <v>24835</v>
      </c>
      <c r="B24837" t="s">
        <v>8</v>
      </c>
      <c r="C24837">
        <v>12428</v>
      </c>
      <c r="D24837">
        <v>38342</v>
      </c>
      <c r="E24837" t="s">
        <v>7845</v>
      </c>
      <c r="F24837" t="s">
        <v>10</v>
      </c>
      <c r="G24837" s="3" t="s">
        <v>11</v>
      </c>
      <c r="H24837" s="3" t="s">
        <v>12</v>
      </c>
    </row>
    <row r="24838" spans="1:8" x14ac:dyDescent="0.25">
      <c r="A24838">
        <v>24836</v>
      </c>
      <c r="B24838" t="s">
        <v>8</v>
      </c>
      <c r="C24838">
        <v>12429</v>
      </c>
      <c r="D24838">
        <v>42978</v>
      </c>
      <c r="E24838" t="s">
        <v>2999</v>
      </c>
      <c r="F24838" t="s">
        <v>10</v>
      </c>
      <c r="G24838" s="3" t="s">
        <v>11</v>
      </c>
      <c r="H24838" s="3" t="s">
        <v>12</v>
      </c>
    </row>
    <row r="24839" spans="1:8" x14ac:dyDescent="0.25">
      <c r="A24839">
        <v>24837</v>
      </c>
      <c r="B24839" t="s">
        <v>8</v>
      </c>
      <c r="C24839">
        <v>12429</v>
      </c>
      <c r="D24839">
        <v>116920</v>
      </c>
      <c r="E24839" t="s">
        <v>7244</v>
      </c>
      <c r="F24839" t="s">
        <v>10</v>
      </c>
      <c r="G24839" s="3" t="s">
        <v>11</v>
      </c>
      <c r="H24839" s="3" t="s">
        <v>12</v>
      </c>
    </row>
    <row r="24840" spans="1:8" x14ac:dyDescent="0.25">
      <c r="A24840">
        <v>24838</v>
      </c>
      <c r="B24840" t="s">
        <v>8</v>
      </c>
      <c r="C24840">
        <v>12430</v>
      </c>
      <c r="D24840">
        <v>42986</v>
      </c>
      <c r="E24840" t="s">
        <v>4120</v>
      </c>
      <c r="F24840" t="s">
        <v>10</v>
      </c>
      <c r="G24840" s="3" t="s">
        <v>11</v>
      </c>
      <c r="H24840" s="3" t="s">
        <v>12</v>
      </c>
    </row>
    <row r="24841" spans="1:8" x14ac:dyDescent="0.25">
      <c r="A24841">
        <v>24839</v>
      </c>
      <c r="B24841" t="s">
        <v>8</v>
      </c>
      <c r="C24841">
        <v>12430</v>
      </c>
      <c r="D24841">
        <v>55492</v>
      </c>
      <c r="E24841" t="s">
        <v>5130</v>
      </c>
      <c r="F24841" t="s">
        <v>19</v>
      </c>
      <c r="G24841" s="3" t="s">
        <v>11</v>
      </c>
      <c r="H24841" s="3" t="s">
        <v>12</v>
      </c>
    </row>
    <row r="24842" spans="1:8" x14ac:dyDescent="0.25">
      <c r="A24842">
        <v>24840</v>
      </c>
      <c r="B24842" t="s">
        <v>8</v>
      </c>
      <c r="C24842">
        <v>12431</v>
      </c>
      <c r="D24842">
        <v>42986</v>
      </c>
      <c r="E24842" t="s">
        <v>4120</v>
      </c>
      <c r="F24842" t="s">
        <v>10</v>
      </c>
      <c r="G24842" s="3" t="s">
        <v>11</v>
      </c>
      <c r="H24842" s="3" t="s">
        <v>12</v>
      </c>
    </row>
    <row r="24843" spans="1:8" x14ac:dyDescent="0.25">
      <c r="A24843">
        <v>24841</v>
      </c>
      <c r="B24843" t="s">
        <v>8</v>
      </c>
      <c r="C24843">
        <v>12431</v>
      </c>
      <c r="D24843">
        <v>54763</v>
      </c>
      <c r="E24843" t="s">
        <v>6410</v>
      </c>
      <c r="F24843" t="s">
        <v>15</v>
      </c>
      <c r="G24843" s="3" t="s">
        <v>11</v>
      </c>
      <c r="H24843" s="3" t="s">
        <v>12</v>
      </c>
    </row>
    <row r="24844" spans="1:8" x14ac:dyDescent="0.25">
      <c r="A24844">
        <v>24842</v>
      </c>
      <c r="B24844" t="s">
        <v>8</v>
      </c>
      <c r="C24844">
        <v>12432</v>
      </c>
      <c r="D24844">
        <v>42986</v>
      </c>
      <c r="E24844" t="s">
        <v>4120</v>
      </c>
      <c r="F24844" t="s">
        <v>10</v>
      </c>
      <c r="G24844" s="3" t="s">
        <v>11</v>
      </c>
      <c r="H24844" s="3" t="s">
        <v>12</v>
      </c>
    </row>
    <row r="24845" spans="1:8" x14ac:dyDescent="0.25">
      <c r="A24845">
        <v>24843</v>
      </c>
      <c r="B24845" t="s">
        <v>8</v>
      </c>
      <c r="C24845">
        <v>12432</v>
      </c>
      <c r="D24845">
        <v>65056</v>
      </c>
      <c r="E24845" t="s">
        <v>5274</v>
      </c>
      <c r="F24845" t="s">
        <v>15</v>
      </c>
      <c r="G24845" s="3" t="s">
        <v>11</v>
      </c>
      <c r="H24845" s="3" t="s">
        <v>12</v>
      </c>
    </row>
    <row r="24846" spans="1:8" x14ac:dyDescent="0.25">
      <c r="A24846">
        <v>24844</v>
      </c>
      <c r="B24846" t="s">
        <v>8</v>
      </c>
      <c r="C24846">
        <v>12433</v>
      </c>
      <c r="D24846">
        <v>42994</v>
      </c>
      <c r="E24846" t="s">
        <v>6943</v>
      </c>
      <c r="F24846" t="s">
        <v>10</v>
      </c>
      <c r="G24846" s="3" t="s">
        <v>11</v>
      </c>
      <c r="H24846" s="3" t="s">
        <v>12</v>
      </c>
    </row>
    <row r="24847" spans="1:8" x14ac:dyDescent="0.25">
      <c r="A24847">
        <v>24845</v>
      </c>
      <c r="B24847" t="s">
        <v>8</v>
      </c>
      <c r="C24847">
        <v>12433</v>
      </c>
      <c r="D24847">
        <v>47465</v>
      </c>
      <c r="E24847" t="s">
        <v>6867</v>
      </c>
      <c r="F24847" t="s">
        <v>10</v>
      </c>
      <c r="G24847" s="3" t="s">
        <v>11</v>
      </c>
      <c r="H24847" s="3" t="s">
        <v>12</v>
      </c>
    </row>
    <row r="24848" spans="1:8" x14ac:dyDescent="0.25">
      <c r="A24848">
        <v>24846</v>
      </c>
      <c r="B24848" t="s">
        <v>8</v>
      </c>
      <c r="C24848">
        <v>12434</v>
      </c>
      <c r="D24848">
        <v>43044</v>
      </c>
      <c r="E24848" t="s">
        <v>2548</v>
      </c>
      <c r="F24848" t="s">
        <v>10</v>
      </c>
      <c r="G24848" s="3" t="s">
        <v>11</v>
      </c>
      <c r="H24848" s="3" t="s">
        <v>12</v>
      </c>
    </row>
    <row r="24849" spans="1:8" x14ac:dyDescent="0.25">
      <c r="A24849">
        <v>24847</v>
      </c>
      <c r="B24849" t="s">
        <v>8</v>
      </c>
      <c r="C24849">
        <v>12434</v>
      </c>
      <c r="D24849">
        <v>55093</v>
      </c>
      <c r="E24849" t="s">
        <v>3064</v>
      </c>
      <c r="F24849" t="s">
        <v>10</v>
      </c>
      <c r="G24849" s="3" t="s">
        <v>11</v>
      </c>
      <c r="H24849" s="3" t="s">
        <v>12</v>
      </c>
    </row>
    <row r="24850" spans="1:8" x14ac:dyDescent="0.25">
      <c r="A24850">
        <v>24848</v>
      </c>
      <c r="B24850" t="s">
        <v>8</v>
      </c>
      <c r="C24850">
        <v>12435</v>
      </c>
      <c r="D24850">
        <v>43095</v>
      </c>
      <c r="E24850" t="s">
        <v>7846</v>
      </c>
      <c r="F24850" t="s">
        <v>15</v>
      </c>
      <c r="G24850" s="3" t="s">
        <v>11</v>
      </c>
      <c r="H24850" s="3" t="s">
        <v>12</v>
      </c>
    </row>
    <row r="24851" spans="1:8" x14ac:dyDescent="0.25">
      <c r="A24851">
        <v>24849</v>
      </c>
      <c r="B24851" t="s">
        <v>8</v>
      </c>
      <c r="C24851">
        <v>12435</v>
      </c>
      <c r="D24851">
        <v>43672</v>
      </c>
      <c r="E24851" t="s">
        <v>63</v>
      </c>
      <c r="F24851" t="s">
        <v>15</v>
      </c>
      <c r="G24851" s="3" t="s">
        <v>11</v>
      </c>
      <c r="H24851" s="3" t="s">
        <v>12</v>
      </c>
    </row>
    <row r="24852" spans="1:8" x14ac:dyDescent="0.25">
      <c r="A24852">
        <v>24850</v>
      </c>
      <c r="B24852" t="s">
        <v>8</v>
      </c>
      <c r="C24852">
        <v>12436</v>
      </c>
      <c r="D24852">
        <v>43095</v>
      </c>
      <c r="E24852" t="s">
        <v>7846</v>
      </c>
      <c r="F24852" t="s">
        <v>15</v>
      </c>
      <c r="G24852" s="3" t="s">
        <v>11</v>
      </c>
      <c r="H24852" s="3" t="s">
        <v>12</v>
      </c>
    </row>
    <row r="24853" spans="1:8" x14ac:dyDescent="0.25">
      <c r="A24853">
        <v>24851</v>
      </c>
      <c r="B24853" t="s">
        <v>8</v>
      </c>
      <c r="C24853">
        <v>12436</v>
      </c>
      <c r="D24853">
        <v>67385</v>
      </c>
      <c r="E24853" t="s">
        <v>59</v>
      </c>
      <c r="F24853" t="s">
        <v>10</v>
      </c>
      <c r="G24853" s="3" t="s">
        <v>11</v>
      </c>
      <c r="H24853" s="3" t="s">
        <v>12</v>
      </c>
    </row>
    <row r="24854" spans="1:8" x14ac:dyDescent="0.25">
      <c r="A24854">
        <v>24852</v>
      </c>
      <c r="B24854" t="s">
        <v>8</v>
      </c>
      <c r="C24854">
        <v>12437</v>
      </c>
      <c r="D24854">
        <v>43117</v>
      </c>
      <c r="E24854" t="s">
        <v>2274</v>
      </c>
      <c r="F24854" t="s">
        <v>10</v>
      </c>
      <c r="G24854" s="3" t="s">
        <v>11</v>
      </c>
      <c r="H24854" s="3" t="s">
        <v>12</v>
      </c>
    </row>
    <row r="24855" spans="1:8" x14ac:dyDescent="0.25">
      <c r="A24855">
        <v>24853</v>
      </c>
      <c r="B24855" t="s">
        <v>8</v>
      </c>
      <c r="C24855">
        <v>12437</v>
      </c>
      <c r="D24855">
        <v>138266</v>
      </c>
      <c r="E24855" t="s">
        <v>936</v>
      </c>
      <c r="F24855" t="s">
        <v>15</v>
      </c>
      <c r="G24855" s="3" t="s">
        <v>11</v>
      </c>
      <c r="H24855" s="3" t="s">
        <v>12</v>
      </c>
    </row>
    <row r="24856" spans="1:8" x14ac:dyDescent="0.25">
      <c r="A24856">
        <v>24854</v>
      </c>
      <c r="B24856" t="s">
        <v>8</v>
      </c>
      <c r="C24856">
        <v>12438</v>
      </c>
      <c r="D24856">
        <v>43117</v>
      </c>
      <c r="E24856" t="s">
        <v>2274</v>
      </c>
      <c r="F24856" t="s">
        <v>10</v>
      </c>
      <c r="G24856" s="3" t="s">
        <v>11</v>
      </c>
      <c r="H24856" s="3" t="s">
        <v>12</v>
      </c>
    </row>
    <row r="24857" spans="1:8" x14ac:dyDescent="0.25">
      <c r="A24857">
        <v>24855</v>
      </c>
      <c r="B24857" t="s">
        <v>8</v>
      </c>
      <c r="C24857">
        <v>12438</v>
      </c>
      <c r="D24857">
        <v>47384</v>
      </c>
      <c r="E24857" t="s">
        <v>7386</v>
      </c>
      <c r="F24857" t="s">
        <v>19</v>
      </c>
      <c r="G24857" s="3" t="s">
        <v>11</v>
      </c>
      <c r="H24857" s="3" t="s">
        <v>12</v>
      </c>
    </row>
    <row r="24858" spans="1:8" x14ac:dyDescent="0.25">
      <c r="A24858">
        <v>24856</v>
      </c>
      <c r="B24858" t="s">
        <v>8</v>
      </c>
      <c r="C24858">
        <v>12439</v>
      </c>
      <c r="D24858">
        <v>43117</v>
      </c>
      <c r="E24858" t="s">
        <v>2274</v>
      </c>
      <c r="F24858" t="s">
        <v>10</v>
      </c>
      <c r="G24858" s="3" t="s">
        <v>11</v>
      </c>
      <c r="H24858" s="3" t="s">
        <v>12</v>
      </c>
    </row>
    <row r="24859" spans="1:8" x14ac:dyDescent="0.25">
      <c r="A24859">
        <v>24857</v>
      </c>
      <c r="B24859" t="s">
        <v>8</v>
      </c>
      <c r="C24859">
        <v>12439</v>
      </c>
      <c r="D24859">
        <v>138290</v>
      </c>
      <c r="E24859" t="s">
        <v>127</v>
      </c>
      <c r="F24859" t="s">
        <v>15</v>
      </c>
      <c r="G24859" s="3" t="s">
        <v>11</v>
      </c>
      <c r="H24859" s="3" t="s">
        <v>12</v>
      </c>
    </row>
    <row r="24860" spans="1:8" x14ac:dyDescent="0.25">
      <c r="A24860">
        <v>24858</v>
      </c>
      <c r="B24860" t="s">
        <v>8</v>
      </c>
      <c r="C24860">
        <v>12440</v>
      </c>
      <c r="D24860">
        <v>43117</v>
      </c>
      <c r="E24860" t="s">
        <v>2274</v>
      </c>
      <c r="F24860" t="s">
        <v>10</v>
      </c>
      <c r="G24860" s="3" t="s">
        <v>11</v>
      </c>
      <c r="H24860" s="3" t="s">
        <v>12</v>
      </c>
    </row>
    <row r="24861" spans="1:8" x14ac:dyDescent="0.25">
      <c r="A24861">
        <v>24859</v>
      </c>
      <c r="B24861" t="s">
        <v>8</v>
      </c>
      <c r="C24861">
        <v>12440</v>
      </c>
      <c r="D24861">
        <v>52990</v>
      </c>
      <c r="E24861" t="s">
        <v>7847</v>
      </c>
      <c r="F24861" t="s">
        <v>15</v>
      </c>
      <c r="G24861" s="3" t="s">
        <v>11</v>
      </c>
      <c r="H24861" s="3" t="s">
        <v>12</v>
      </c>
    </row>
    <row r="24862" spans="1:8" x14ac:dyDescent="0.25">
      <c r="A24862">
        <v>24860</v>
      </c>
      <c r="B24862" t="s">
        <v>8</v>
      </c>
      <c r="C24862">
        <v>12441</v>
      </c>
      <c r="D24862">
        <v>43117</v>
      </c>
      <c r="E24862" t="s">
        <v>2274</v>
      </c>
      <c r="F24862" t="s">
        <v>10</v>
      </c>
      <c r="G24862" s="3" t="s">
        <v>11</v>
      </c>
      <c r="H24862" s="3" t="s">
        <v>12</v>
      </c>
    </row>
    <row r="24863" spans="1:8" x14ac:dyDescent="0.25">
      <c r="A24863">
        <v>24861</v>
      </c>
      <c r="B24863" t="s">
        <v>8</v>
      </c>
      <c r="C24863">
        <v>12441</v>
      </c>
      <c r="D24863">
        <v>57460</v>
      </c>
      <c r="E24863" t="s">
        <v>7848</v>
      </c>
      <c r="F24863" t="s">
        <v>15</v>
      </c>
      <c r="G24863" s="3" t="s">
        <v>11</v>
      </c>
      <c r="H24863" s="3" t="s">
        <v>12</v>
      </c>
    </row>
    <row r="24864" spans="1:8" x14ac:dyDescent="0.25">
      <c r="A24864">
        <v>24862</v>
      </c>
      <c r="B24864" t="s">
        <v>8</v>
      </c>
      <c r="C24864">
        <v>12442</v>
      </c>
      <c r="D24864">
        <v>43133</v>
      </c>
      <c r="E24864" t="s">
        <v>4587</v>
      </c>
      <c r="F24864" t="s">
        <v>10</v>
      </c>
      <c r="G24864" s="3" t="s">
        <v>11</v>
      </c>
      <c r="H24864" s="3" t="s">
        <v>12</v>
      </c>
    </row>
    <row r="24865" spans="1:8" x14ac:dyDescent="0.25">
      <c r="A24865">
        <v>24863</v>
      </c>
      <c r="B24865" t="s">
        <v>8</v>
      </c>
      <c r="C24865">
        <v>12442</v>
      </c>
      <c r="D24865">
        <v>72052</v>
      </c>
      <c r="E24865" t="s">
        <v>6163</v>
      </c>
      <c r="F24865" t="s">
        <v>10</v>
      </c>
      <c r="G24865" s="3" t="s">
        <v>11</v>
      </c>
      <c r="H24865" s="3" t="s">
        <v>12</v>
      </c>
    </row>
    <row r="24866" spans="1:8" x14ac:dyDescent="0.25">
      <c r="A24866">
        <v>24864</v>
      </c>
      <c r="B24866" t="s">
        <v>8</v>
      </c>
      <c r="C24866">
        <v>12443</v>
      </c>
      <c r="D24866">
        <v>43141</v>
      </c>
      <c r="E24866" t="s">
        <v>4181</v>
      </c>
      <c r="F24866" t="s">
        <v>15</v>
      </c>
      <c r="G24866" s="3" t="s">
        <v>11</v>
      </c>
      <c r="H24866" s="3" t="s">
        <v>12</v>
      </c>
    </row>
    <row r="24867" spans="1:8" x14ac:dyDescent="0.25">
      <c r="A24867">
        <v>24865</v>
      </c>
      <c r="B24867" t="s">
        <v>8</v>
      </c>
      <c r="C24867">
        <v>12443</v>
      </c>
      <c r="D24867">
        <v>45560</v>
      </c>
      <c r="E24867" t="s">
        <v>4235</v>
      </c>
      <c r="F24867" t="s">
        <v>19</v>
      </c>
      <c r="G24867" s="3" t="s">
        <v>11</v>
      </c>
      <c r="H24867" s="3" t="s">
        <v>12</v>
      </c>
    </row>
    <row r="24868" spans="1:8" x14ac:dyDescent="0.25">
      <c r="A24868">
        <v>24866</v>
      </c>
      <c r="B24868" t="s">
        <v>8</v>
      </c>
      <c r="C24868">
        <v>12444</v>
      </c>
      <c r="D24868">
        <v>43141</v>
      </c>
      <c r="E24868" t="s">
        <v>4181</v>
      </c>
      <c r="F24868" t="s">
        <v>15</v>
      </c>
      <c r="G24868" s="3" t="s">
        <v>11</v>
      </c>
      <c r="H24868" s="3" t="s">
        <v>12</v>
      </c>
    </row>
    <row r="24869" spans="1:8" x14ac:dyDescent="0.25">
      <c r="A24869">
        <v>24867</v>
      </c>
      <c r="B24869" t="s">
        <v>8</v>
      </c>
      <c r="C24869">
        <v>12444</v>
      </c>
      <c r="D24869">
        <v>45241</v>
      </c>
      <c r="E24869" t="s">
        <v>5436</v>
      </c>
      <c r="F24869" t="s">
        <v>10</v>
      </c>
      <c r="G24869" s="3" t="s">
        <v>11</v>
      </c>
      <c r="H24869" s="3" t="s">
        <v>12</v>
      </c>
    </row>
    <row r="24870" spans="1:8" x14ac:dyDescent="0.25">
      <c r="A24870">
        <v>24868</v>
      </c>
      <c r="B24870" t="s">
        <v>8</v>
      </c>
      <c r="C24870">
        <v>12445</v>
      </c>
      <c r="D24870">
        <v>41360</v>
      </c>
      <c r="E24870" t="s">
        <v>4238</v>
      </c>
      <c r="F24870" t="s">
        <v>15</v>
      </c>
      <c r="G24870" s="3" t="s">
        <v>11</v>
      </c>
      <c r="H24870" s="3" t="s">
        <v>12</v>
      </c>
    </row>
    <row r="24871" spans="1:8" x14ac:dyDescent="0.25">
      <c r="A24871">
        <v>24869</v>
      </c>
      <c r="B24871" t="s">
        <v>8</v>
      </c>
      <c r="C24871">
        <v>12445</v>
      </c>
      <c r="D24871">
        <v>43141</v>
      </c>
      <c r="E24871" t="s">
        <v>4181</v>
      </c>
      <c r="F24871" t="s">
        <v>15</v>
      </c>
      <c r="G24871" s="3" t="s">
        <v>11</v>
      </c>
      <c r="H24871" s="3" t="s">
        <v>12</v>
      </c>
    </row>
    <row r="24872" spans="1:8" x14ac:dyDescent="0.25">
      <c r="A24872">
        <v>24870</v>
      </c>
      <c r="B24872" t="s">
        <v>8</v>
      </c>
      <c r="C24872">
        <v>12446</v>
      </c>
      <c r="D24872">
        <v>43141</v>
      </c>
      <c r="E24872" t="s">
        <v>4181</v>
      </c>
      <c r="F24872" t="s">
        <v>15</v>
      </c>
      <c r="G24872" s="3" t="s">
        <v>11</v>
      </c>
      <c r="H24872" s="3" t="s">
        <v>12</v>
      </c>
    </row>
    <row r="24873" spans="1:8" x14ac:dyDescent="0.25">
      <c r="A24873">
        <v>24871</v>
      </c>
      <c r="B24873" t="s">
        <v>8</v>
      </c>
      <c r="C24873">
        <v>12446</v>
      </c>
      <c r="D24873">
        <v>37850</v>
      </c>
      <c r="E24873" t="s">
        <v>479</v>
      </c>
      <c r="F24873" t="s">
        <v>15</v>
      </c>
      <c r="G24873" s="3" t="s">
        <v>11</v>
      </c>
      <c r="H24873" s="3" t="s">
        <v>12</v>
      </c>
    </row>
    <row r="24874" spans="1:8" x14ac:dyDescent="0.25">
      <c r="A24874">
        <v>24872</v>
      </c>
      <c r="B24874" t="s">
        <v>8</v>
      </c>
      <c r="C24874">
        <v>12447</v>
      </c>
      <c r="D24874">
        <v>43141</v>
      </c>
      <c r="E24874" t="s">
        <v>4181</v>
      </c>
      <c r="F24874" t="s">
        <v>15</v>
      </c>
      <c r="G24874" s="3" t="s">
        <v>11</v>
      </c>
      <c r="H24874" s="3" t="s">
        <v>12</v>
      </c>
    </row>
    <row r="24875" spans="1:8" x14ac:dyDescent="0.25">
      <c r="A24875">
        <v>24873</v>
      </c>
      <c r="B24875" t="s">
        <v>8</v>
      </c>
      <c r="C24875">
        <v>12447</v>
      </c>
      <c r="D24875">
        <v>69388</v>
      </c>
      <c r="E24875" t="s">
        <v>7849</v>
      </c>
      <c r="F24875" t="s">
        <v>19</v>
      </c>
      <c r="G24875" s="3" t="s">
        <v>11</v>
      </c>
      <c r="H24875" s="3" t="s">
        <v>12</v>
      </c>
    </row>
    <row r="24876" spans="1:8" x14ac:dyDescent="0.25">
      <c r="A24876">
        <v>24874</v>
      </c>
      <c r="B24876" t="s">
        <v>8</v>
      </c>
      <c r="C24876">
        <v>12448</v>
      </c>
      <c r="D24876">
        <v>43141</v>
      </c>
      <c r="E24876" t="s">
        <v>4181</v>
      </c>
      <c r="F24876" t="s">
        <v>15</v>
      </c>
      <c r="G24876" s="3" t="s">
        <v>11</v>
      </c>
      <c r="H24876" s="3" t="s">
        <v>12</v>
      </c>
    </row>
    <row r="24877" spans="1:8" x14ac:dyDescent="0.25">
      <c r="A24877">
        <v>24875</v>
      </c>
      <c r="B24877" t="s">
        <v>8</v>
      </c>
      <c r="C24877">
        <v>12448</v>
      </c>
      <c r="D24877">
        <v>79278</v>
      </c>
      <c r="E24877" t="s">
        <v>7850</v>
      </c>
      <c r="F24877" t="s">
        <v>21</v>
      </c>
      <c r="G24877" s="3" t="s">
        <v>11</v>
      </c>
      <c r="H24877" s="3" t="s">
        <v>12</v>
      </c>
    </row>
    <row r="24878" spans="1:8" x14ac:dyDescent="0.25">
      <c r="A24878">
        <v>24876</v>
      </c>
      <c r="B24878" t="s">
        <v>8</v>
      </c>
      <c r="C24878">
        <v>12449</v>
      </c>
      <c r="D24878">
        <v>43141</v>
      </c>
      <c r="E24878" t="s">
        <v>4181</v>
      </c>
      <c r="F24878" t="s">
        <v>15</v>
      </c>
      <c r="G24878" s="3" t="s">
        <v>11</v>
      </c>
      <c r="H24878" s="3" t="s">
        <v>12</v>
      </c>
    </row>
    <row r="24879" spans="1:8" x14ac:dyDescent="0.25">
      <c r="A24879">
        <v>24877</v>
      </c>
      <c r="B24879" t="s">
        <v>8</v>
      </c>
      <c r="C24879">
        <v>12449</v>
      </c>
      <c r="D24879">
        <v>96040</v>
      </c>
      <c r="E24879" t="s">
        <v>7851</v>
      </c>
      <c r="F24879" t="s">
        <v>10</v>
      </c>
      <c r="G24879" s="3" t="s">
        <v>11</v>
      </c>
      <c r="H24879" s="3" t="s">
        <v>12</v>
      </c>
    </row>
    <row r="24880" spans="1:8" x14ac:dyDescent="0.25">
      <c r="A24880">
        <v>24878</v>
      </c>
      <c r="B24880" t="s">
        <v>8</v>
      </c>
      <c r="C24880">
        <v>12450</v>
      </c>
      <c r="D24880">
        <v>43141</v>
      </c>
      <c r="E24880" t="s">
        <v>4181</v>
      </c>
      <c r="F24880" t="s">
        <v>15</v>
      </c>
      <c r="G24880" s="3" t="s">
        <v>11</v>
      </c>
      <c r="H24880" s="3" t="s">
        <v>12</v>
      </c>
    </row>
    <row r="24881" spans="1:8" x14ac:dyDescent="0.25">
      <c r="A24881">
        <v>24879</v>
      </c>
      <c r="B24881" t="s">
        <v>8</v>
      </c>
      <c r="C24881">
        <v>12450</v>
      </c>
      <c r="D24881">
        <v>99635</v>
      </c>
      <c r="E24881" t="s">
        <v>7852</v>
      </c>
      <c r="F24881" t="s">
        <v>10</v>
      </c>
      <c r="G24881" s="3" t="s">
        <v>11</v>
      </c>
      <c r="H24881" s="3" t="s">
        <v>12</v>
      </c>
    </row>
    <row r="24882" spans="1:8" x14ac:dyDescent="0.25">
      <c r="A24882">
        <v>24880</v>
      </c>
      <c r="B24882" t="s">
        <v>8</v>
      </c>
      <c r="C24882">
        <v>12451</v>
      </c>
      <c r="D24882">
        <v>43141</v>
      </c>
      <c r="E24882" t="s">
        <v>4181</v>
      </c>
      <c r="F24882" t="s">
        <v>15</v>
      </c>
      <c r="G24882" s="3" t="s">
        <v>11</v>
      </c>
      <c r="H24882" s="3" t="s">
        <v>12</v>
      </c>
    </row>
    <row r="24883" spans="1:8" x14ac:dyDescent="0.25">
      <c r="A24883">
        <v>24881</v>
      </c>
      <c r="B24883" t="s">
        <v>8</v>
      </c>
      <c r="C24883">
        <v>12451</v>
      </c>
      <c r="D24883">
        <v>111570</v>
      </c>
      <c r="E24883" t="s">
        <v>2513</v>
      </c>
      <c r="F24883" t="s">
        <v>10</v>
      </c>
      <c r="G24883" s="3" t="s">
        <v>11</v>
      </c>
      <c r="H24883" s="3" t="s">
        <v>12</v>
      </c>
    </row>
    <row r="24884" spans="1:8" x14ac:dyDescent="0.25">
      <c r="A24884">
        <v>24882</v>
      </c>
      <c r="B24884" t="s">
        <v>8</v>
      </c>
      <c r="C24884">
        <v>12452</v>
      </c>
      <c r="D24884">
        <v>43141</v>
      </c>
      <c r="E24884" t="s">
        <v>4181</v>
      </c>
      <c r="F24884" t="s">
        <v>15</v>
      </c>
      <c r="G24884" s="3" t="s">
        <v>11</v>
      </c>
      <c r="H24884" s="3" t="s">
        <v>12</v>
      </c>
    </row>
    <row r="24885" spans="1:8" x14ac:dyDescent="0.25">
      <c r="A24885">
        <v>24883</v>
      </c>
      <c r="B24885" t="s">
        <v>8</v>
      </c>
      <c r="C24885">
        <v>12452</v>
      </c>
      <c r="D24885">
        <v>114537</v>
      </c>
      <c r="E24885" t="s">
        <v>7853</v>
      </c>
      <c r="F24885" t="s">
        <v>10</v>
      </c>
      <c r="G24885" s="3" t="s">
        <v>11</v>
      </c>
      <c r="H24885" s="3" t="s">
        <v>12</v>
      </c>
    </row>
    <row r="24886" spans="1:8" x14ac:dyDescent="0.25">
      <c r="A24886">
        <v>24884</v>
      </c>
      <c r="B24886" t="s">
        <v>8</v>
      </c>
      <c r="C24886">
        <v>12453</v>
      </c>
      <c r="D24886">
        <v>43141</v>
      </c>
      <c r="E24886" t="s">
        <v>4181</v>
      </c>
      <c r="F24886" t="s">
        <v>15</v>
      </c>
      <c r="G24886" s="3" t="s">
        <v>11</v>
      </c>
      <c r="H24886" s="3" t="s">
        <v>12</v>
      </c>
    </row>
    <row r="24887" spans="1:8" x14ac:dyDescent="0.25">
      <c r="A24887">
        <v>24885</v>
      </c>
      <c r="B24887" t="s">
        <v>8</v>
      </c>
      <c r="C24887">
        <v>12453</v>
      </c>
      <c r="D24887">
        <v>109827</v>
      </c>
      <c r="E24887" t="s">
        <v>7854</v>
      </c>
      <c r="F24887" t="s">
        <v>10</v>
      </c>
      <c r="G24887" s="3" t="s">
        <v>11</v>
      </c>
      <c r="H24887" s="3" t="s">
        <v>12</v>
      </c>
    </row>
    <row r="24888" spans="1:8" x14ac:dyDescent="0.25">
      <c r="A24888">
        <v>24886</v>
      </c>
      <c r="B24888" t="s">
        <v>8</v>
      </c>
      <c r="C24888">
        <v>12454</v>
      </c>
      <c r="D24888">
        <v>43150</v>
      </c>
      <c r="E24888" t="s">
        <v>2301</v>
      </c>
      <c r="F24888" t="s">
        <v>10</v>
      </c>
      <c r="G24888" s="3" t="s">
        <v>11</v>
      </c>
      <c r="H24888" s="3" t="s">
        <v>12</v>
      </c>
    </row>
    <row r="24889" spans="1:8" x14ac:dyDescent="0.25">
      <c r="A24889">
        <v>24887</v>
      </c>
      <c r="B24889" t="s">
        <v>8</v>
      </c>
      <c r="C24889">
        <v>12454</v>
      </c>
      <c r="D24889">
        <v>62154</v>
      </c>
      <c r="E24889" t="s">
        <v>300</v>
      </c>
      <c r="F24889" t="s">
        <v>10</v>
      </c>
      <c r="G24889" s="3" t="s">
        <v>11</v>
      </c>
      <c r="H24889" s="3" t="s">
        <v>12</v>
      </c>
    </row>
    <row r="24890" spans="1:8" x14ac:dyDescent="0.25">
      <c r="A24890">
        <v>24888</v>
      </c>
      <c r="B24890" t="s">
        <v>8</v>
      </c>
      <c r="C24890">
        <v>12455</v>
      </c>
      <c r="D24890">
        <v>43176</v>
      </c>
      <c r="E24890" t="s">
        <v>3949</v>
      </c>
      <c r="F24890" t="s">
        <v>10</v>
      </c>
      <c r="G24890" s="3" t="s">
        <v>11</v>
      </c>
      <c r="H24890" s="3" t="s">
        <v>12</v>
      </c>
    </row>
    <row r="24891" spans="1:8" x14ac:dyDescent="0.25">
      <c r="A24891">
        <v>24889</v>
      </c>
      <c r="B24891" t="s">
        <v>8</v>
      </c>
      <c r="C24891">
        <v>12455</v>
      </c>
      <c r="D24891">
        <v>56057</v>
      </c>
      <c r="E24891" t="s">
        <v>2543</v>
      </c>
      <c r="F24891" t="s">
        <v>19</v>
      </c>
      <c r="G24891" s="3" t="s">
        <v>11</v>
      </c>
      <c r="H24891" s="3" t="s">
        <v>12</v>
      </c>
    </row>
    <row r="24892" spans="1:8" x14ac:dyDescent="0.25">
      <c r="A24892">
        <v>24890</v>
      </c>
      <c r="B24892" t="s">
        <v>8</v>
      </c>
      <c r="C24892">
        <v>12456</v>
      </c>
      <c r="D24892">
        <v>43176</v>
      </c>
      <c r="E24892" t="s">
        <v>3949</v>
      </c>
      <c r="F24892" t="s">
        <v>10</v>
      </c>
      <c r="G24892" s="3" t="s">
        <v>11</v>
      </c>
      <c r="H24892" s="3" t="s">
        <v>12</v>
      </c>
    </row>
    <row r="24893" spans="1:8" x14ac:dyDescent="0.25">
      <c r="A24893">
        <v>24891</v>
      </c>
      <c r="B24893" t="s">
        <v>8</v>
      </c>
      <c r="C24893">
        <v>12456</v>
      </c>
      <c r="D24893">
        <v>62774</v>
      </c>
      <c r="E24893" t="s">
        <v>3953</v>
      </c>
      <c r="F24893" t="s">
        <v>10</v>
      </c>
      <c r="G24893" s="3" t="s">
        <v>37</v>
      </c>
      <c r="H24893" s="3">
        <v>1478.81</v>
      </c>
    </row>
    <row r="24894" spans="1:8" x14ac:dyDescent="0.25">
      <c r="A24894">
        <v>24892</v>
      </c>
      <c r="B24894" t="s">
        <v>8</v>
      </c>
      <c r="C24894">
        <v>12457</v>
      </c>
      <c r="D24894">
        <v>43192</v>
      </c>
      <c r="E24894" t="s">
        <v>7236</v>
      </c>
      <c r="F24894" t="s">
        <v>10</v>
      </c>
      <c r="G24894" s="3" t="s">
        <v>11</v>
      </c>
      <c r="H24894" s="3" t="s">
        <v>12</v>
      </c>
    </row>
    <row r="24895" spans="1:8" x14ac:dyDescent="0.25">
      <c r="A24895">
        <v>24893</v>
      </c>
      <c r="B24895" t="s">
        <v>8</v>
      </c>
      <c r="C24895">
        <v>12457</v>
      </c>
      <c r="D24895">
        <v>76600</v>
      </c>
      <c r="E24895" t="s">
        <v>6555</v>
      </c>
      <c r="F24895" t="s">
        <v>10</v>
      </c>
      <c r="G24895" s="3" t="s">
        <v>11</v>
      </c>
      <c r="H24895" s="3" t="s">
        <v>12</v>
      </c>
    </row>
    <row r="24896" spans="1:8" x14ac:dyDescent="0.25">
      <c r="A24896">
        <v>24894</v>
      </c>
      <c r="B24896" t="s">
        <v>8</v>
      </c>
      <c r="C24896">
        <v>12458</v>
      </c>
      <c r="D24896">
        <v>43222</v>
      </c>
      <c r="E24896" t="s">
        <v>6289</v>
      </c>
      <c r="F24896" t="s">
        <v>10</v>
      </c>
      <c r="G24896" s="3" t="s">
        <v>11</v>
      </c>
      <c r="H24896" s="3" t="s">
        <v>12</v>
      </c>
    </row>
    <row r="24897" spans="1:8" x14ac:dyDescent="0.25">
      <c r="A24897">
        <v>24895</v>
      </c>
      <c r="B24897" t="s">
        <v>8</v>
      </c>
      <c r="C24897">
        <v>12458</v>
      </c>
      <c r="D24897">
        <v>53929</v>
      </c>
      <c r="E24897" t="s">
        <v>238</v>
      </c>
      <c r="F24897" t="s">
        <v>10</v>
      </c>
      <c r="G24897" s="3" t="s">
        <v>37</v>
      </c>
      <c r="H24897" s="3">
        <v>373.5</v>
      </c>
    </row>
    <row r="24898" spans="1:8" x14ac:dyDescent="0.25">
      <c r="A24898">
        <v>24896</v>
      </c>
      <c r="B24898" t="s">
        <v>8</v>
      </c>
      <c r="C24898">
        <v>12459</v>
      </c>
      <c r="D24898">
        <v>43265</v>
      </c>
      <c r="E24898" t="s">
        <v>5472</v>
      </c>
      <c r="F24898" t="s">
        <v>10</v>
      </c>
      <c r="G24898" s="3" t="s">
        <v>11</v>
      </c>
      <c r="H24898" s="3" t="s">
        <v>12</v>
      </c>
    </row>
    <row r="24899" spans="1:8" x14ac:dyDescent="0.25">
      <c r="A24899">
        <v>24897</v>
      </c>
      <c r="B24899" t="s">
        <v>8</v>
      </c>
      <c r="C24899">
        <v>12459</v>
      </c>
      <c r="D24899">
        <v>43303</v>
      </c>
      <c r="E24899" t="s">
        <v>7855</v>
      </c>
      <c r="F24899" t="s">
        <v>10</v>
      </c>
      <c r="G24899" s="3" t="s">
        <v>11</v>
      </c>
      <c r="H24899" s="3" t="s">
        <v>12</v>
      </c>
    </row>
    <row r="24900" spans="1:8" x14ac:dyDescent="0.25">
      <c r="A24900">
        <v>24898</v>
      </c>
      <c r="B24900" t="s">
        <v>8</v>
      </c>
      <c r="C24900">
        <v>12460</v>
      </c>
      <c r="D24900">
        <v>43273</v>
      </c>
      <c r="E24900" t="s">
        <v>7775</v>
      </c>
      <c r="F24900" t="s">
        <v>10</v>
      </c>
      <c r="G24900" s="3" t="s">
        <v>11</v>
      </c>
      <c r="H24900" s="3" t="s">
        <v>12</v>
      </c>
    </row>
    <row r="24901" spans="1:8" x14ac:dyDescent="0.25">
      <c r="A24901">
        <v>24899</v>
      </c>
      <c r="B24901" t="s">
        <v>8</v>
      </c>
      <c r="C24901">
        <v>12460</v>
      </c>
      <c r="D24901">
        <v>37877</v>
      </c>
      <c r="E24901" t="s">
        <v>4610</v>
      </c>
      <c r="F24901" t="s">
        <v>10</v>
      </c>
      <c r="G24901" s="3" t="s">
        <v>11</v>
      </c>
      <c r="H24901" s="3" t="s">
        <v>12</v>
      </c>
    </row>
    <row r="24902" spans="1:8" x14ac:dyDescent="0.25">
      <c r="A24902">
        <v>24900</v>
      </c>
      <c r="B24902" t="s">
        <v>8</v>
      </c>
      <c r="C24902">
        <v>12461</v>
      </c>
      <c r="D24902">
        <v>43273</v>
      </c>
      <c r="E24902" t="s">
        <v>7775</v>
      </c>
      <c r="F24902" t="s">
        <v>10</v>
      </c>
      <c r="G24902" s="3" t="s">
        <v>11</v>
      </c>
      <c r="H24902" s="3" t="s">
        <v>12</v>
      </c>
    </row>
    <row r="24903" spans="1:8" x14ac:dyDescent="0.25">
      <c r="A24903">
        <v>24901</v>
      </c>
      <c r="B24903" t="s">
        <v>8</v>
      </c>
      <c r="C24903">
        <v>12461</v>
      </c>
      <c r="D24903">
        <v>95788</v>
      </c>
      <c r="E24903" t="s">
        <v>1989</v>
      </c>
      <c r="F24903" t="s">
        <v>10</v>
      </c>
      <c r="G24903" s="3" t="s">
        <v>11</v>
      </c>
      <c r="H24903" s="3" t="s">
        <v>12</v>
      </c>
    </row>
    <row r="24904" spans="1:8" x14ac:dyDescent="0.25">
      <c r="A24904">
        <v>24902</v>
      </c>
      <c r="B24904" t="s">
        <v>8</v>
      </c>
      <c r="C24904">
        <v>12462</v>
      </c>
      <c r="D24904">
        <v>43273</v>
      </c>
      <c r="E24904" t="s">
        <v>7775</v>
      </c>
      <c r="F24904" t="s">
        <v>10</v>
      </c>
      <c r="G24904" s="3" t="s">
        <v>11</v>
      </c>
      <c r="H24904" s="3" t="s">
        <v>12</v>
      </c>
    </row>
    <row r="24905" spans="1:8" x14ac:dyDescent="0.25">
      <c r="A24905">
        <v>24903</v>
      </c>
      <c r="B24905" t="s">
        <v>8</v>
      </c>
      <c r="C24905">
        <v>12462</v>
      </c>
      <c r="D24905">
        <v>95800</v>
      </c>
      <c r="E24905" t="s">
        <v>1990</v>
      </c>
      <c r="F24905" t="s">
        <v>10</v>
      </c>
      <c r="G24905" s="3" t="s">
        <v>11</v>
      </c>
      <c r="H24905" s="3" t="s">
        <v>12</v>
      </c>
    </row>
    <row r="24906" spans="1:8" x14ac:dyDescent="0.25">
      <c r="A24906">
        <v>24904</v>
      </c>
      <c r="B24906" t="s">
        <v>8</v>
      </c>
      <c r="C24906">
        <v>12463</v>
      </c>
      <c r="D24906">
        <v>43273</v>
      </c>
      <c r="E24906" t="s">
        <v>7775</v>
      </c>
      <c r="F24906" t="s">
        <v>10</v>
      </c>
      <c r="G24906" s="3" t="s">
        <v>11</v>
      </c>
      <c r="H24906" s="3" t="s">
        <v>12</v>
      </c>
    </row>
    <row r="24907" spans="1:8" x14ac:dyDescent="0.25">
      <c r="A24907">
        <v>24905</v>
      </c>
      <c r="B24907" t="s">
        <v>8</v>
      </c>
      <c r="C24907">
        <v>12463</v>
      </c>
      <c r="D24907">
        <v>114812</v>
      </c>
      <c r="E24907" t="s">
        <v>7856</v>
      </c>
      <c r="F24907" t="s">
        <v>19</v>
      </c>
      <c r="G24907" s="3" t="s">
        <v>11</v>
      </c>
      <c r="H24907" s="3" t="s">
        <v>12</v>
      </c>
    </row>
    <row r="24908" spans="1:8" x14ac:dyDescent="0.25">
      <c r="A24908">
        <v>24906</v>
      </c>
      <c r="B24908" t="s">
        <v>8</v>
      </c>
      <c r="C24908">
        <v>12464</v>
      </c>
      <c r="D24908">
        <v>43281</v>
      </c>
      <c r="E24908" t="s">
        <v>278</v>
      </c>
      <c r="F24908" t="s">
        <v>10</v>
      </c>
      <c r="G24908" s="3" t="s">
        <v>11</v>
      </c>
      <c r="H24908" s="3" t="s">
        <v>12</v>
      </c>
    </row>
    <row r="24909" spans="1:8" x14ac:dyDescent="0.25">
      <c r="A24909">
        <v>24907</v>
      </c>
      <c r="B24909" t="s">
        <v>8</v>
      </c>
      <c r="C24909">
        <v>12464</v>
      </c>
      <c r="D24909">
        <v>75396</v>
      </c>
      <c r="E24909" t="s">
        <v>1157</v>
      </c>
      <c r="F24909" t="s">
        <v>10</v>
      </c>
      <c r="G24909" s="3" t="s">
        <v>11</v>
      </c>
      <c r="H24909" s="3" t="s">
        <v>12</v>
      </c>
    </row>
    <row r="24910" spans="1:8" x14ac:dyDescent="0.25">
      <c r="A24910">
        <v>24908</v>
      </c>
      <c r="B24910" t="s">
        <v>8</v>
      </c>
      <c r="C24910">
        <v>12465</v>
      </c>
      <c r="D24910">
        <v>43281</v>
      </c>
      <c r="E24910" t="s">
        <v>278</v>
      </c>
      <c r="F24910" t="s">
        <v>10</v>
      </c>
      <c r="G24910" s="3" t="s">
        <v>11</v>
      </c>
      <c r="H24910" s="3" t="s">
        <v>12</v>
      </c>
    </row>
    <row r="24911" spans="1:8" x14ac:dyDescent="0.25">
      <c r="A24911">
        <v>24909</v>
      </c>
      <c r="B24911" t="s">
        <v>8</v>
      </c>
      <c r="C24911">
        <v>12465</v>
      </c>
      <c r="D24911">
        <v>52566</v>
      </c>
      <c r="E24911" t="s">
        <v>1158</v>
      </c>
      <c r="F24911" t="s">
        <v>10</v>
      </c>
      <c r="G24911" s="3" t="s">
        <v>11</v>
      </c>
      <c r="H24911" s="3" t="s">
        <v>12</v>
      </c>
    </row>
    <row r="24912" spans="1:8" x14ac:dyDescent="0.25">
      <c r="A24912">
        <v>24910</v>
      </c>
      <c r="B24912" t="s">
        <v>8</v>
      </c>
      <c r="C24912">
        <v>12466</v>
      </c>
      <c r="D24912">
        <v>43303</v>
      </c>
      <c r="E24912" t="s">
        <v>7855</v>
      </c>
      <c r="F24912" t="s">
        <v>10</v>
      </c>
      <c r="G24912" s="3" t="s">
        <v>11</v>
      </c>
      <c r="H24912" s="3" t="s">
        <v>12</v>
      </c>
    </row>
    <row r="24913" spans="1:8" x14ac:dyDescent="0.25">
      <c r="A24913">
        <v>24911</v>
      </c>
      <c r="B24913" t="s">
        <v>8</v>
      </c>
      <c r="C24913">
        <v>12466</v>
      </c>
      <c r="D24913">
        <v>43354</v>
      </c>
      <c r="E24913" t="s">
        <v>7857</v>
      </c>
      <c r="F24913" t="s">
        <v>15</v>
      </c>
      <c r="G24913" s="3" t="s">
        <v>11</v>
      </c>
      <c r="H24913" s="3" t="s">
        <v>12</v>
      </c>
    </row>
    <row r="24914" spans="1:8" x14ac:dyDescent="0.25">
      <c r="A24914">
        <v>24912</v>
      </c>
      <c r="B24914" t="s">
        <v>8</v>
      </c>
      <c r="C24914">
        <v>12467</v>
      </c>
      <c r="D24914">
        <v>43303</v>
      </c>
      <c r="E24914" t="s">
        <v>7855</v>
      </c>
      <c r="F24914" t="s">
        <v>10</v>
      </c>
      <c r="G24914" s="3" t="s">
        <v>11</v>
      </c>
      <c r="H24914" s="3" t="s">
        <v>12</v>
      </c>
    </row>
    <row r="24915" spans="1:8" x14ac:dyDescent="0.25">
      <c r="A24915">
        <v>24913</v>
      </c>
      <c r="B24915" t="s">
        <v>8</v>
      </c>
      <c r="C24915">
        <v>12467</v>
      </c>
      <c r="D24915">
        <v>43362</v>
      </c>
      <c r="E24915" t="s">
        <v>7858</v>
      </c>
      <c r="F24915" t="s">
        <v>21</v>
      </c>
      <c r="G24915" s="3" t="s">
        <v>11</v>
      </c>
      <c r="H24915" s="3" t="s">
        <v>12</v>
      </c>
    </row>
    <row r="24916" spans="1:8" x14ac:dyDescent="0.25">
      <c r="A24916">
        <v>24914</v>
      </c>
      <c r="B24916" t="s">
        <v>8</v>
      </c>
      <c r="C24916">
        <v>12468</v>
      </c>
      <c r="D24916">
        <v>43303</v>
      </c>
      <c r="E24916" t="s">
        <v>7855</v>
      </c>
      <c r="F24916" t="s">
        <v>10</v>
      </c>
      <c r="G24916" s="3" t="s">
        <v>11</v>
      </c>
      <c r="H24916" s="3" t="s">
        <v>12</v>
      </c>
    </row>
    <row r="24917" spans="1:8" x14ac:dyDescent="0.25">
      <c r="A24917">
        <v>24915</v>
      </c>
      <c r="B24917" t="s">
        <v>8</v>
      </c>
      <c r="C24917">
        <v>12468</v>
      </c>
      <c r="D24917">
        <v>43427</v>
      </c>
      <c r="E24917" t="s">
        <v>6286</v>
      </c>
      <c r="F24917" t="s">
        <v>10</v>
      </c>
      <c r="G24917" s="3" t="s">
        <v>11</v>
      </c>
      <c r="H24917" s="3" t="s">
        <v>12</v>
      </c>
    </row>
    <row r="24918" spans="1:8" x14ac:dyDescent="0.25">
      <c r="A24918">
        <v>24916</v>
      </c>
      <c r="B24918" t="s">
        <v>8</v>
      </c>
      <c r="C24918">
        <v>12469</v>
      </c>
      <c r="D24918">
        <v>43303</v>
      </c>
      <c r="E24918" t="s">
        <v>7855</v>
      </c>
      <c r="F24918" t="s">
        <v>10</v>
      </c>
      <c r="G24918" s="3" t="s">
        <v>11</v>
      </c>
      <c r="H24918" s="3" t="s">
        <v>12</v>
      </c>
    </row>
    <row r="24919" spans="1:8" x14ac:dyDescent="0.25">
      <c r="A24919">
        <v>24917</v>
      </c>
      <c r="B24919" t="s">
        <v>8</v>
      </c>
      <c r="C24919">
        <v>12469</v>
      </c>
      <c r="D24919">
        <v>43508</v>
      </c>
      <c r="E24919" t="s">
        <v>5474</v>
      </c>
      <c r="F24919" t="s">
        <v>10</v>
      </c>
      <c r="G24919" s="3" t="s">
        <v>11</v>
      </c>
      <c r="H24919" s="3" t="s">
        <v>12</v>
      </c>
    </row>
    <row r="24920" spans="1:8" x14ac:dyDescent="0.25">
      <c r="A24920">
        <v>24918</v>
      </c>
      <c r="B24920" t="s">
        <v>8</v>
      </c>
      <c r="C24920">
        <v>12470</v>
      </c>
      <c r="D24920">
        <v>40550</v>
      </c>
      <c r="E24920" t="s">
        <v>1706</v>
      </c>
      <c r="F24920" t="s">
        <v>19</v>
      </c>
      <c r="G24920" s="3" t="s">
        <v>11</v>
      </c>
      <c r="H24920" s="3" t="s">
        <v>12</v>
      </c>
    </row>
    <row r="24921" spans="1:8" x14ac:dyDescent="0.25">
      <c r="A24921">
        <v>24919</v>
      </c>
      <c r="B24921" t="s">
        <v>8</v>
      </c>
      <c r="C24921">
        <v>12470</v>
      </c>
      <c r="D24921">
        <v>43320</v>
      </c>
      <c r="E24921" t="s">
        <v>4526</v>
      </c>
      <c r="F24921" t="s">
        <v>15</v>
      </c>
      <c r="G24921" s="3" t="s">
        <v>11</v>
      </c>
      <c r="H24921" s="3" t="s">
        <v>12</v>
      </c>
    </row>
    <row r="24922" spans="1:8" x14ac:dyDescent="0.25">
      <c r="A24922">
        <v>24920</v>
      </c>
      <c r="B24922" t="s">
        <v>8</v>
      </c>
      <c r="C24922">
        <v>12471</v>
      </c>
      <c r="D24922">
        <v>43338</v>
      </c>
      <c r="E24922" t="s">
        <v>7180</v>
      </c>
      <c r="F24922" t="s">
        <v>10</v>
      </c>
      <c r="G24922" s="3" t="s">
        <v>11</v>
      </c>
      <c r="H24922" s="3" t="s">
        <v>12</v>
      </c>
    </row>
    <row r="24923" spans="1:8" x14ac:dyDescent="0.25">
      <c r="A24923">
        <v>24921</v>
      </c>
      <c r="B24923" t="s">
        <v>8</v>
      </c>
      <c r="C24923">
        <v>12471</v>
      </c>
      <c r="D24923">
        <v>63169</v>
      </c>
      <c r="E24923" t="s">
        <v>7561</v>
      </c>
      <c r="F24923" t="s">
        <v>19</v>
      </c>
      <c r="G24923" s="3" t="s">
        <v>11</v>
      </c>
      <c r="H24923" s="3" t="s">
        <v>12</v>
      </c>
    </row>
    <row r="24924" spans="1:8" x14ac:dyDescent="0.25">
      <c r="A24924">
        <v>24922</v>
      </c>
      <c r="B24924" t="s">
        <v>8</v>
      </c>
      <c r="C24924">
        <v>12472</v>
      </c>
      <c r="D24924">
        <v>43346</v>
      </c>
      <c r="E24924" t="s">
        <v>4578</v>
      </c>
      <c r="F24924" t="s">
        <v>10</v>
      </c>
      <c r="G24924" s="3" t="s">
        <v>11</v>
      </c>
      <c r="H24924" s="3" t="s">
        <v>12</v>
      </c>
    </row>
    <row r="24925" spans="1:8" x14ac:dyDescent="0.25">
      <c r="A24925">
        <v>24923</v>
      </c>
      <c r="B24925" t="s">
        <v>8</v>
      </c>
      <c r="C24925">
        <v>12472</v>
      </c>
      <c r="D24925">
        <v>52043</v>
      </c>
      <c r="E24925" t="s">
        <v>2341</v>
      </c>
      <c r="F24925" t="s">
        <v>10</v>
      </c>
      <c r="G24925" s="3" t="s">
        <v>11</v>
      </c>
      <c r="H24925" s="3" t="s">
        <v>12</v>
      </c>
    </row>
    <row r="24926" spans="1:8" x14ac:dyDescent="0.25">
      <c r="A24926">
        <v>24924</v>
      </c>
      <c r="B24926" t="s">
        <v>8</v>
      </c>
      <c r="C24926">
        <v>12473</v>
      </c>
      <c r="D24926">
        <v>44024</v>
      </c>
      <c r="E24926" t="s">
        <v>315</v>
      </c>
      <c r="F24926" t="s">
        <v>10</v>
      </c>
      <c r="G24926" s="3" t="s">
        <v>11</v>
      </c>
      <c r="H24926" s="3" t="s">
        <v>12</v>
      </c>
    </row>
    <row r="24927" spans="1:8" x14ac:dyDescent="0.25">
      <c r="A24927">
        <v>24925</v>
      </c>
      <c r="B24927" t="s">
        <v>8</v>
      </c>
      <c r="C24927">
        <v>12473</v>
      </c>
      <c r="D24927">
        <v>44857</v>
      </c>
      <c r="E24927" t="s">
        <v>7771</v>
      </c>
      <c r="F24927" t="s">
        <v>10</v>
      </c>
      <c r="G24927" s="3" t="s">
        <v>11</v>
      </c>
      <c r="H24927" s="3" t="s">
        <v>12</v>
      </c>
    </row>
    <row r="24928" spans="1:8" x14ac:dyDescent="0.25">
      <c r="A24928">
        <v>24926</v>
      </c>
      <c r="B24928" t="s">
        <v>8</v>
      </c>
      <c r="C24928">
        <v>12474</v>
      </c>
      <c r="D24928">
        <v>44024</v>
      </c>
      <c r="E24928" t="s">
        <v>315</v>
      </c>
      <c r="F24928" t="s">
        <v>10</v>
      </c>
      <c r="G24928" s="3" t="s">
        <v>11</v>
      </c>
      <c r="H24928" s="3" t="s">
        <v>12</v>
      </c>
    </row>
    <row r="24929" spans="1:8" x14ac:dyDescent="0.25">
      <c r="A24929">
        <v>24927</v>
      </c>
      <c r="B24929" t="s">
        <v>8</v>
      </c>
      <c r="C24929">
        <v>12474</v>
      </c>
      <c r="D24929">
        <v>55573</v>
      </c>
      <c r="E24929" t="s">
        <v>1571</v>
      </c>
      <c r="F24929" t="s">
        <v>10</v>
      </c>
      <c r="G24929" s="3" t="s">
        <v>11</v>
      </c>
      <c r="H24929" s="3" t="s">
        <v>12</v>
      </c>
    </row>
    <row r="24930" spans="1:8" x14ac:dyDescent="0.25">
      <c r="A24930">
        <v>24928</v>
      </c>
      <c r="B24930" t="s">
        <v>8</v>
      </c>
      <c r="C24930">
        <v>12475</v>
      </c>
      <c r="D24930">
        <v>43427</v>
      </c>
      <c r="E24930" t="s">
        <v>6286</v>
      </c>
      <c r="F24930" t="s">
        <v>10</v>
      </c>
      <c r="G24930" s="3" t="s">
        <v>11</v>
      </c>
      <c r="H24930" s="3" t="s">
        <v>12</v>
      </c>
    </row>
    <row r="24931" spans="1:8" x14ac:dyDescent="0.25">
      <c r="A24931">
        <v>24929</v>
      </c>
      <c r="B24931" t="s">
        <v>8</v>
      </c>
      <c r="C24931">
        <v>12475</v>
      </c>
      <c r="D24931">
        <v>43435</v>
      </c>
      <c r="E24931" t="s">
        <v>7859</v>
      </c>
      <c r="F24931" t="s">
        <v>21</v>
      </c>
      <c r="G24931" s="3" t="s">
        <v>11</v>
      </c>
      <c r="H24931" s="3" t="s">
        <v>12</v>
      </c>
    </row>
    <row r="24932" spans="1:8" x14ac:dyDescent="0.25">
      <c r="A24932">
        <v>24930</v>
      </c>
      <c r="B24932" t="s">
        <v>8</v>
      </c>
      <c r="C24932">
        <v>12476</v>
      </c>
      <c r="D24932">
        <v>43575</v>
      </c>
      <c r="E24932" t="s">
        <v>4714</v>
      </c>
      <c r="F24932" t="s">
        <v>19</v>
      </c>
      <c r="G24932" s="3" t="s">
        <v>11</v>
      </c>
      <c r="H24932" s="3" t="s">
        <v>12</v>
      </c>
    </row>
    <row r="24933" spans="1:8" x14ac:dyDescent="0.25">
      <c r="A24933">
        <v>24931</v>
      </c>
      <c r="B24933" t="s">
        <v>8</v>
      </c>
      <c r="C24933">
        <v>12476</v>
      </c>
      <c r="D24933">
        <v>64777</v>
      </c>
      <c r="E24933" t="s">
        <v>7860</v>
      </c>
      <c r="F24933" t="s">
        <v>19</v>
      </c>
      <c r="G24933" s="3" t="s">
        <v>11</v>
      </c>
      <c r="H24933" s="3" t="s">
        <v>12</v>
      </c>
    </row>
    <row r="24934" spans="1:8" x14ac:dyDescent="0.25">
      <c r="A24934">
        <v>24932</v>
      </c>
      <c r="B24934" t="s">
        <v>8</v>
      </c>
      <c r="C24934">
        <v>12477</v>
      </c>
      <c r="D24934">
        <v>44156</v>
      </c>
      <c r="E24934" t="s">
        <v>1362</v>
      </c>
      <c r="F24934" t="s">
        <v>15</v>
      </c>
      <c r="G24934" s="3" t="s">
        <v>11</v>
      </c>
      <c r="H24934" s="3" t="s">
        <v>12</v>
      </c>
    </row>
    <row r="24935" spans="1:8" x14ac:dyDescent="0.25">
      <c r="A24935">
        <v>24933</v>
      </c>
      <c r="B24935" t="s">
        <v>8</v>
      </c>
      <c r="C24935">
        <v>12477</v>
      </c>
      <c r="D24935">
        <v>64947</v>
      </c>
      <c r="E24935" t="s">
        <v>1794</v>
      </c>
      <c r="F24935" t="s">
        <v>10</v>
      </c>
      <c r="G24935" s="3" t="s">
        <v>11</v>
      </c>
      <c r="H24935" s="3" t="s">
        <v>12</v>
      </c>
    </row>
    <row r="24936" spans="1:8" x14ac:dyDescent="0.25">
      <c r="A24936">
        <v>24934</v>
      </c>
      <c r="B24936" t="s">
        <v>8</v>
      </c>
      <c r="C24936">
        <v>12478</v>
      </c>
      <c r="D24936">
        <v>44156</v>
      </c>
      <c r="E24936" t="s">
        <v>1362</v>
      </c>
      <c r="F24936" t="s">
        <v>15</v>
      </c>
      <c r="G24936" s="3" t="s">
        <v>11</v>
      </c>
      <c r="H24936" s="3" t="s">
        <v>12</v>
      </c>
    </row>
    <row r="24937" spans="1:8" x14ac:dyDescent="0.25">
      <c r="A24937">
        <v>24935</v>
      </c>
      <c r="B24937" t="s">
        <v>8</v>
      </c>
      <c r="C24937">
        <v>12478</v>
      </c>
      <c r="D24937">
        <v>73806</v>
      </c>
      <c r="E24937" t="s">
        <v>7136</v>
      </c>
      <c r="F24937" t="s">
        <v>15</v>
      </c>
      <c r="G24937" s="3" t="s">
        <v>11</v>
      </c>
      <c r="H24937" s="3" t="s">
        <v>12</v>
      </c>
    </row>
    <row r="24938" spans="1:8" x14ac:dyDescent="0.25">
      <c r="A24938">
        <v>24936</v>
      </c>
      <c r="B24938" t="s">
        <v>8</v>
      </c>
      <c r="C24938">
        <v>12479</v>
      </c>
      <c r="D24938">
        <v>44156</v>
      </c>
      <c r="E24938" t="s">
        <v>1362</v>
      </c>
      <c r="F24938" t="s">
        <v>15</v>
      </c>
      <c r="G24938" s="3" t="s">
        <v>11</v>
      </c>
      <c r="H24938" s="3" t="s">
        <v>12</v>
      </c>
    </row>
    <row r="24939" spans="1:8" x14ac:dyDescent="0.25">
      <c r="A24939">
        <v>24937</v>
      </c>
      <c r="B24939" t="s">
        <v>8</v>
      </c>
      <c r="C24939">
        <v>12479</v>
      </c>
      <c r="D24939">
        <v>73830</v>
      </c>
      <c r="E24939" t="s">
        <v>7861</v>
      </c>
      <c r="F24939" t="s">
        <v>15</v>
      </c>
      <c r="G24939" s="3" t="s">
        <v>11</v>
      </c>
      <c r="H24939" s="3" t="s">
        <v>12</v>
      </c>
    </row>
    <row r="24940" spans="1:8" x14ac:dyDescent="0.25">
      <c r="A24940">
        <v>24938</v>
      </c>
      <c r="B24940" t="s">
        <v>8</v>
      </c>
      <c r="C24940">
        <v>12480</v>
      </c>
      <c r="D24940">
        <v>43494</v>
      </c>
      <c r="E24940" t="s">
        <v>4403</v>
      </c>
      <c r="F24940" t="s">
        <v>10</v>
      </c>
      <c r="G24940" s="3" t="s">
        <v>11</v>
      </c>
      <c r="H24940" s="3" t="s">
        <v>12</v>
      </c>
    </row>
    <row r="24941" spans="1:8" x14ac:dyDescent="0.25">
      <c r="A24941">
        <v>24939</v>
      </c>
      <c r="B24941" t="s">
        <v>8</v>
      </c>
      <c r="C24941">
        <v>12480</v>
      </c>
      <c r="D24941">
        <v>64955</v>
      </c>
      <c r="E24941" t="s">
        <v>4406</v>
      </c>
      <c r="F24941" t="s">
        <v>10</v>
      </c>
      <c r="G24941" s="3" t="s">
        <v>11</v>
      </c>
      <c r="H24941" s="3" t="s">
        <v>12</v>
      </c>
    </row>
    <row r="24942" spans="1:8" x14ac:dyDescent="0.25">
      <c r="A24942">
        <v>24940</v>
      </c>
      <c r="B24942" t="s">
        <v>8</v>
      </c>
      <c r="C24942">
        <v>12481</v>
      </c>
      <c r="D24942">
        <v>43494</v>
      </c>
      <c r="E24942" t="s">
        <v>4403</v>
      </c>
      <c r="F24942" t="s">
        <v>10</v>
      </c>
      <c r="G24942" s="3" t="s">
        <v>11</v>
      </c>
      <c r="H24942" s="3" t="s">
        <v>12</v>
      </c>
    </row>
    <row r="24943" spans="1:8" x14ac:dyDescent="0.25">
      <c r="A24943">
        <v>24941</v>
      </c>
      <c r="B24943" t="s">
        <v>8</v>
      </c>
      <c r="C24943">
        <v>12481</v>
      </c>
      <c r="D24943">
        <v>95125</v>
      </c>
      <c r="E24943" t="s">
        <v>7862</v>
      </c>
      <c r="F24943" t="s">
        <v>15</v>
      </c>
      <c r="G24943" s="3" t="s">
        <v>11</v>
      </c>
      <c r="H24943" s="3" t="s">
        <v>12</v>
      </c>
    </row>
    <row r="24944" spans="1:8" x14ac:dyDescent="0.25">
      <c r="A24944">
        <v>24942</v>
      </c>
      <c r="B24944" t="s">
        <v>8</v>
      </c>
      <c r="C24944">
        <v>12482</v>
      </c>
      <c r="D24944">
        <v>29335</v>
      </c>
      <c r="E24944" t="s">
        <v>3033</v>
      </c>
      <c r="F24944" t="s">
        <v>10</v>
      </c>
      <c r="G24944" s="3" t="s">
        <v>37</v>
      </c>
      <c r="H24944" s="3">
        <v>172.52</v>
      </c>
    </row>
    <row r="24945" spans="1:8" x14ac:dyDescent="0.25">
      <c r="A24945">
        <v>24943</v>
      </c>
      <c r="B24945" t="s">
        <v>8</v>
      </c>
      <c r="C24945">
        <v>12482</v>
      </c>
      <c r="D24945">
        <v>43389</v>
      </c>
      <c r="E24945" t="s">
        <v>6979</v>
      </c>
      <c r="F24945" t="s">
        <v>10</v>
      </c>
      <c r="G24945" s="3" t="s">
        <v>11</v>
      </c>
      <c r="H24945" s="3" t="s">
        <v>12</v>
      </c>
    </row>
    <row r="24946" spans="1:8" x14ac:dyDescent="0.25">
      <c r="A24946">
        <v>24944</v>
      </c>
      <c r="B24946" t="s">
        <v>8</v>
      </c>
      <c r="C24946">
        <v>12483</v>
      </c>
      <c r="D24946">
        <v>32344</v>
      </c>
      <c r="E24946" t="s">
        <v>3035</v>
      </c>
      <c r="F24946" t="s">
        <v>10</v>
      </c>
      <c r="G24946" s="3" t="s">
        <v>11</v>
      </c>
      <c r="H24946" s="3" t="s">
        <v>12</v>
      </c>
    </row>
    <row r="24947" spans="1:8" x14ac:dyDescent="0.25">
      <c r="A24947">
        <v>24945</v>
      </c>
      <c r="B24947" t="s">
        <v>8</v>
      </c>
      <c r="C24947">
        <v>12483</v>
      </c>
      <c r="D24947">
        <v>43540</v>
      </c>
      <c r="E24947" t="s">
        <v>7863</v>
      </c>
      <c r="F24947" t="s">
        <v>10</v>
      </c>
      <c r="G24947" s="3" t="s">
        <v>11</v>
      </c>
      <c r="H24947" s="3" t="s">
        <v>12</v>
      </c>
    </row>
    <row r="24948" spans="1:8" x14ac:dyDescent="0.25">
      <c r="A24948">
        <v>24946</v>
      </c>
      <c r="B24948" t="s">
        <v>8</v>
      </c>
      <c r="C24948">
        <v>12485</v>
      </c>
      <c r="D24948">
        <v>30830</v>
      </c>
      <c r="E24948" t="s">
        <v>4634</v>
      </c>
      <c r="F24948" t="s">
        <v>10</v>
      </c>
      <c r="G24948" s="3" t="s">
        <v>11</v>
      </c>
      <c r="H24948" s="3" t="s">
        <v>12</v>
      </c>
    </row>
    <row r="24949" spans="1:8" x14ac:dyDescent="0.25">
      <c r="A24949">
        <v>24947</v>
      </c>
      <c r="B24949" t="s">
        <v>8</v>
      </c>
      <c r="C24949">
        <v>12485</v>
      </c>
      <c r="D24949">
        <v>43583</v>
      </c>
      <c r="E24949" t="s">
        <v>7273</v>
      </c>
      <c r="F24949" t="s">
        <v>15</v>
      </c>
      <c r="G24949" s="3" t="s">
        <v>11</v>
      </c>
      <c r="H24949" s="3" t="s">
        <v>12</v>
      </c>
    </row>
    <row r="24950" spans="1:8" x14ac:dyDescent="0.25">
      <c r="A24950">
        <v>24948</v>
      </c>
      <c r="B24950" t="s">
        <v>8</v>
      </c>
      <c r="C24950">
        <v>12486</v>
      </c>
      <c r="D24950">
        <v>30180</v>
      </c>
      <c r="E24950" t="s">
        <v>2130</v>
      </c>
      <c r="F24950" t="s">
        <v>19</v>
      </c>
      <c r="G24950" s="3" t="s">
        <v>11</v>
      </c>
      <c r="H24950" s="3" t="s">
        <v>12</v>
      </c>
    </row>
    <row r="24951" spans="1:8" x14ac:dyDescent="0.25">
      <c r="A24951">
        <v>24949</v>
      </c>
      <c r="B24951" t="s">
        <v>8</v>
      </c>
      <c r="C24951">
        <v>12486</v>
      </c>
      <c r="D24951">
        <v>43583</v>
      </c>
      <c r="E24951" t="s">
        <v>7273</v>
      </c>
      <c r="F24951" t="s">
        <v>15</v>
      </c>
      <c r="G24951" s="3" t="s">
        <v>11</v>
      </c>
      <c r="H24951" s="3" t="s">
        <v>12</v>
      </c>
    </row>
    <row r="24952" spans="1:8" x14ac:dyDescent="0.25">
      <c r="A24952">
        <v>24950</v>
      </c>
      <c r="B24952" t="s">
        <v>8</v>
      </c>
      <c r="C24952">
        <v>12487</v>
      </c>
      <c r="D24952">
        <v>43583</v>
      </c>
      <c r="E24952" t="s">
        <v>7273</v>
      </c>
      <c r="F24952" t="s">
        <v>15</v>
      </c>
      <c r="G24952" s="3" t="s">
        <v>11</v>
      </c>
      <c r="H24952" s="3" t="s">
        <v>12</v>
      </c>
    </row>
    <row r="24953" spans="1:8" x14ac:dyDescent="0.25">
      <c r="A24953">
        <v>24951</v>
      </c>
      <c r="B24953" t="s">
        <v>8</v>
      </c>
      <c r="C24953">
        <v>12487</v>
      </c>
      <c r="D24953">
        <v>59064</v>
      </c>
      <c r="E24953" t="s">
        <v>4635</v>
      </c>
      <c r="F24953" t="s">
        <v>10</v>
      </c>
      <c r="G24953" s="3" t="s">
        <v>11</v>
      </c>
      <c r="H24953" s="3" t="s">
        <v>12</v>
      </c>
    </row>
    <row r="24954" spans="1:8" x14ac:dyDescent="0.25">
      <c r="A24954">
        <v>24952</v>
      </c>
      <c r="B24954" t="s">
        <v>8</v>
      </c>
      <c r="C24954">
        <v>12488</v>
      </c>
      <c r="D24954">
        <v>43605</v>
      </c>
      <c r="E24954" t="s">
        <v>964</v>
      </c>
      <c r="F24954" t="s">
        <v>10</v>
      </c>
      <c r="G24954" s="3" t="s">
        <v>11</v>
      </c>
      <c r="H24954" s="3" t="s">
        <v>12</v>
      </c>
    </row>
    <row r="24955" spans="1:8" x14ac:dyDescent="0.25">
      <c r="A24955">
        <v>24953</v>
      </c>
      <c r="B24955" t="s">
        <v>8</v>
      </c>
      <c r="C24955">
        <v>12488</v>
      </c>
      <c r="D24955">
        <v>48585</v>
      </c>
      <c r="E24955" t="s">
        <v>649</v>
      </c>
      <c r="F24955" t="s">
        <v>10</v>
      </c>
      <c r="G24955" s="3" t="s">
        <v>11</v>
      </c>
      <c r="H24955" s="3" t="s">
        <v>12</v>
      </c>
    </row>
    <row r="24956" spans="1:8" x14ac:dyDescent="0.25">
      <c r="A24956">
        <v>24954</v>
      </c>
      <c r="B24956" t="s">
        <v>8</v>
      </c>
      <c r="C24956">
        <v>12489</v>
      </c>
      <c r="D24956">
        <v>43605</v>
      </c>
      <c r="E24956" t="s">
        <v>964</v>
      </c>
      <c r="F24956" t="s">
        <v>10</v>
      </c>
      <c r="G24956" s="3" t="s">
        <v>11</v>
      </c>
      <c r="H24956" s="3" t="s">
        <v>12</v>
      </c>
    </row>
    <row r="24957" spans="1:8" x14ac:dyDescent="0.25">
      <c r="A24957">
        <v>24955</v>
      </c>
      <c r="B24957" t="s">
        <v>8</v>
      </c>
      <c r="C24957">
        <v>12489</v>
      </c>
      <c r="D24957">
        <v>56030</v>
      </c>
      <c r="E24957" t="s">
        <v>1014</v>
      </c>
      <c r="F24957" t="s">
        <v>10</v>
      </c>
      <c r="G24957" s="3" t="s">
        <v>11</v>
      </c>
      <c r="H24957" s="3" t="s">
        <v>12</v>
      </c>
    </row>
    <row r="24958" spans="1:8" x14ac:dyDescent="0.25">
      <c r="A24958">
        <v>24956</v>
      </c>
      <c r="B24958" t="s">
        <v>8</v>
      </c>
      <c r="C24958">
        <v>12490</v>
      </c>
      <c r="D24958">
        <v>38768</v>
      </c>
      <c r="E24958" t="s">
        <v>69</v>
      </c>
      <c r="F24958" t="s">
        <v>10</v>
      </c>
      <c r="G24958" s="3" t="s">
        <v>11</v>
      </c>
      <c r="H24958" s="3" t="s">
        <v>12</v>
      </c>
    </row>
    <row r="24959" spans="1:8" x14ac:dyDescent="0.25">
      <c r="A24959">
        <v>24957</v>
      </c>
      <c r="B24959" t="s">
        <v>8</v>
      </c>
      <c r="C24959">
        <v>12490</v>
      </c>
      <c r="D24959">
        <v>43613</v>
      </c>
      <c r="E24959" t="s">
        <v>3001</v>
      </c>
      <c r="F24959" t="s">
        <v>10</v>
      </c>
      <c r="G24959" s="3" t="s">
        <v>11</v>
      </c>
      <c r="H24959" s="3" t="s">
        <v>12</v>
      </c>
    </row>
    <row r="24960" spans="1:8" x14ac:dyDescent="0.25">
      <c r="A24960">
        <v>24958</v>
      </c>
      <c r="B24960" t="s">
        <v>8</v>
      </c>
      <c r="C24960">
        <v>12491</v>
      </c>
      <c r="D24960">
        <v>43656</v>
      </c>
      <c r="E24960" t="s">
        <v>2647</v>
      </c>
      <c r="F24960" t="s">
        <v>10</v>
      </c>
      <c r="G24960" s="3" t="s">
        <v>11</v>
      </c>
      <c r="H24960" s="3" t="s">
        <v>12</v>
      </c>
    </row>
    <row r="24961" spans="1:8" x14ac:dyDescent="0.25">
      <c r="A24961">
        <v>24959</v>
      </c>
      <c r="B24961" t="s">
        <v>8</v>
      </c>
      <c r="C24961">
        <v>12491</v>
      </c>
      <c r="D24961">
        <v>75795</v>
      </c>
      <c r="E24961" t="s">
        <v>1430</v>
      </c>
      <c r="F24961" t="s">
        <v>10</v>
      </c>
      <c r="G24961" s="3" t="s">
        <v>11</v>
      </c>
      <c r="H24961" s="3" t="s">
        <v>12</v>
      </c>
    </row>
    <row r="24962" spans="1:8" x14ac:dyDescent="0.25">
      <c r="A24962">
        <v>24960</v>
      </c>
      <c r="B24962" t="s">
        <v>8</v>
      </c>
      <c r="C24962">
        <v>12492</v>
      </c>
      <c r="D24962">
        <v>43680</v>
      </c>
      <c r="E24962" t="s">
        <v>7864</v>
      </c>
      <c r="F24962" t="s">
        <v>10</v>
      </c>
      <c r="G24962" s="3" t="s">
        <v>11</v>
      </c>
      <c r="H24962" s="3" t="s">
        <v>12</v>
      </c>
    </row>
    <row r="24963" spans="1:8" x14ac:dyDescent="0.25">
      <c r="A24963">
        <v>24961</v>
      </c>
      <c r="B24963" t="s">
        <v>8</v>
      </c>
      <c r="C24963">
        <v>12492</v>
      </c>
      <c r="D24963">
        <v>66028</v>
      </c>
      <c r="E24963" t="s">
        <v>7865</v>
      </c>
      <c r="F24963" t="s">
        <v>10</v>
      </c>
      <c r="G24963" s="3" t="s">
        <v>11</v>
      </c>
      <c r="H24963" s="3" t="s">
        <v>12</v>
      </c>
    </row>
    <row r="24964" spans="1:8" x14ac:dyDescent="0.25">
      <c r="A24964">
        <v>24962</v>
      </c>
      <c r="B24964" t="s">
        <v>8</v>
      </c>
      <c r="C24964">
        <v>12493</v>
      </c>
      <c r="D24964">
        <v>43680</v>
      </c>
      <c r="E24964" t="s">
        <v>7864</v>
      </c>
      <c r="F24964" t="s">
        <v>10</v>
      </c>
      <c r="G24964" s="3" t="s">
        <v>11</v>
      </c>
      <c r="H24964" s="3" t="s">
        <v>12</v>
      </c>
    </row>
    <row r="24965" spans="1:8" x14ac:dyDescent="0.25">
      <c r="A24965">
        <v>24963</v>
      </c>
      <c r="B24965" t="s">
        <v>8</v>
      </c>
      <c r="C24965">
        <v>12493</v>
      </c>
      <c r="D24965">
        <v>66001</v>
      </c>
      <c r="E24965" t="s">
        <v>7152</v>
      </c>
      <c r="F24965" t="s">
        <v>10</v>
      </c>
      <c r="G24965" s="3" t="s">
        <v>11</v>
      </c>
      <c r="H24965" s="3" t="s">
        <v>12</v>
      </c>
    </row>
    <row r="24966" spans="1:8" x14ac:dyDescent="0.25">
      <c r="A24966">
        <v>24964</v>
      </c>
      <c r="B24966" t="s">
        <v>8</v>
      </c>
      <c r="C24966">
        <v>12494</v>
      </c>
      <c r="D24966">
        <v>43729</v>
      </c>
      <c r="E24966" t="s">
        <v>3002</v>
      </c>
      <c r="F24966" t="s">
        <v>10</v>
      </c>
      <c r="G24966" s="3" t="s">
        <v>11</v>
      </c>
      <c r="H24966" s="3" t="s">
        <v>12</v>
      </c>
    </row>
    <row r="24967" spans="1:8" x14ac:dyDescent="0.25">
      <c r="A24967">
        <v>24965</v>
      </c>
      <c r="B24967" t="s">
        <v>8</v>
      </c>
      <c r="C24967">
        <v>12494</v>
      </c>
      <c r="D24967">
        <v>47694</v>
      </c>
      <c r="E24967" t="s">
        <v>6130</v>
      </c>
      <c r="F24967" t="s">
        <v>10</v>
      </c>
      <c r="G24967" s="3" t="s">
        <v>11</v>
      </c>
      <c r="H24967" s="3" t="s">
        <v>12</v>
      </c>
    </row>
    <row r="24968" spans="1:8" x14ac:dyDescent="0.25">
      <c r="A24968">
        <v>24966</v>
      </c>
      <c r="B24968" t="s">
        <v>8</v>
      </c>
      <c r="C24968">
        <v>12495</v>
      </c>
      <c r="D24968">
        <v>43729</v>
      </c>
      <c r="E24968" t="s">
        <v>3002</v>
      </c>
      <c r="F24968" t="s">
        <v>10</v>
      </c>
      <c r="G24968" s="3" t="s">
        <v>11</v>
      </c>
      <c r="H24968" s="3" t="s">
        <v>12</v>
      </c>
    </row>
    <row r="24969" spans="1:8" x14ac:dyDescent="0.25">
      <c r="A24969">
        <v>24967</v>
      </c>
      <c r="B24969" t="s">
        <v>8</v>
      </c>
      <c r="C24969">
        <v>12495</v>
      </c>
      <c r="D24969">
        <v>62936</v>
      </c>
      <c r="E24969" t="s">
        <v>3937</v>
      </c>
      <c r="F24969" t="s">
        <v>10</v>
      </c>
      <c r="G24969" s="3" t="s">
        <v>11</v>
      </c>
      <c r="H24969" s="3" t="s">
        <v>12</v>
      </c>
    </row>
    <row r="24970" spans="1:8" x14ac:dyDescent="0.25">
      <c r="A24970">
        <v>24968</v>
      </c>
      <c r="B24970" t="s">
        <v>8</v>
      </c>
      <c r="C24970">
        <v>12496</v>
      </c>
      <c r="D24970">
        <v>43800</v>
      </c>
      <c r="E24970" t="s">
        <v>2235</v>
      </c>
      <c r="F24970" t="s">
        <v>15</v>
      </c>
      <c r="G24970" s="3" t="s">
        <v>11</v>
      </c>
      <c r="H24970" s="3" t="s">
        <v>12</v>
      </c>
    </row>
    <row r="24971" spans="1:8" x14ac:dyDescent="0.25">
      <c r="A24971">
        <v>24969</v>
      </c>
      <c r="B24971" t="s">
        <v>8</v>
      </c>
      <c r="C24971">
        <v>12496</v>
      </c>
      <c r="D24971">
        <v>60097</v>
      </c>
      <c r="E24971" t="s">
        <v>337</v>
      </c>
      <c r="F24971" t="s">
        <v>10</v>
      </c>
      <c r="G24971" s="3" t="s">
        <v>37</v>
      </c>
      <c r="H24971" s="3">
        <v>939.87</v>
      </c>
    </row>
    <row r="24972" spans="1:8" x14ac:dyDescent="0.25">
      <c r="A24972">
        <v>24970</v>
      </c>
      <c r="B24972" t="s">
        <v>8</v>
      </c>
      <c r="C24972">
        <v>12498</v>
      </c>
      <c r="D24972">
        <v>43800</v>
      </c>
      <c r="E24972" t="s">
        <v>2235</v>
      </c>
      <c r="F24972" t="s">
        <v>15</v>
      </c>
      <c r="G24972" s="3" t="s">
        <v>11</v>
      </c>
      <c r="H24972" s="3" t="s">
        <v>12</v>
      </c>
    </row>
    <row r="24973" spans="1:8" x14ac:dyDescent="0.25">
      <c r="A24973">
        <v>24971</v>
      </c>
      <c r="B24973" t="s">
        <v>8</v>
      </c>
      <c r="C24973">
        <v>12498</v>
      </c>
      <c r="D24973">
        <v>116610</v>
      </c>
      <c r="E24973" t="s">
        <v>7866</v>
      </c>
      <c r="F24973" t="s">
        <v>15</v>
      </c>
      <c r="G24973" s="3" t="s">
        <v>11</v>
      </c>
      <c r="H24973" s="3" t="s">
        <v>12</v>
      </c>
    </row>
    <row r="24974" spans="1:8" x14ac:dyDescent="0.25">
      <c r="A24974">
        <v>24972</v>
      </c>
      <c r="B24974" t="s">
        <v>8</v>
      </c>
      <c r="C24974">
        <v>12499</v>
      </c>
      <c r="D24974">
        <v>43800</v>
      </c>
      <c r="E24974" t="s">
        <v>2235</v>
      </c>
      <c r="F24974" t="s">
        <v>15</v>
      </c>
      <c r="G24974" s="3" t="s">
        <v>11</v>
      </c>
      <c r="H24974" s="3" t="s">
        <v>12</v>
      </c>
    </row>
    <row r="24975" spans="1:8" x14ac:dyDescent="0.25">
      <c r="A24975">
        <v>24973</v>
      </c>
      <c r="B24975" t="s">
        <v>8</v>
      </c>
      <c r="C24975">
        <v>12499</v>
      </c>
      <c r="D24975">
        <v>117498</v>
      </c>
      <c r="E24975" t="s">
        <v>7867</v>
      </c>
      <c r="F24975" t="s">
        <v>10</v>
      </c>
      <c r="G24975" s="3" t="s">
        <v>11</v>
      </c>
      <c r="H24975" s="3" t="s">
        <v>12</v>
      </c>
    </row>
    <row r="24976" spans="1:8" x14ac:dyDescent="0.25">
      <c r="A24976">
        <v>24974</v>
      </c>
      <c r="B24976" t="s">
        <v>8</v>
      </c>
      <c r="C24976">
        <v>12500</v>
      </c>
      <c r="D24976">
        <v>43800</v>
      </c>
      <c r="E24976" t="s">
        <v>2235</v>
      </c>
      <c r="F24976" t="s">
        <v>15</v>
      </c>
      <c r="G24976" s="3" t="s">
        <v>11</v>
      </c>
      <c r="H24976" s="3" t="s">
        <v>12</v>
      </c>
    </row>
    <row r="24977" spans="1:8" x14ac:dyDescent="0.25">
      <c r="A24977">
        <v>24975</v>
      </c>
      <c r="B24977" t="s">
        <v>8</v>
      </c>
      <c r="C24977">
        <v>12500</v>
      </c>
      <c r="D24977">
        <v>116831</v>
      </c>
      <c r="E24977" t="s">
        <v>7868</v>
      </c>
      <c r="F24977" t="s">
        <v>15</v>
      </c>
      <c r="G24977" s="3" t="s">
        <v>11</v>
      </c>
      <c r="H24977" s="3" t="s">
        <v>12</v>
      </c>
    </row>
    <row r="24978" spans="1:8" x14ac:dyDescent="0.25">
      <c r="A24978">
        <v>24976</v>
      </c>
      <c r="B24978" t="s">
        <v>8</v>
      </c>
      <c r="C24978">
        <v>12501</v>
      </c>
      <c r="D24978">
        <v>43818</v>
      </c>
      <c r="E24978" t="s">
        <v>947</v>
      </c>
      <c r="F24978" t="s">
        <v>10</v>
      </c>
      <c r="G24978" s="3" t="s">
        <v>11</v>
      </c>
      <c r="H24978" s="3" t="s">
        <v>12</v>
      </c>
    </row>
    <row r="24979" spans="1:8" x14ac:dyDescent="0.25">
      <c r="A24979">
        <v>24977</v>
      </c>
      <c r="B24979" t="s">
        <v>8</v>
      </c>
      <c r="C24979">
        <v>12501</v>
      </c>
      <c r="D24979">
        <v>53929</v>
      </c>
      <c r="E24979" t="s">
        <v>238</v>
      </c>
      <c r="F24979" t="s">
        <v>10</v>
      </c>
      <c r="G24979" s="3" t="s">
        <v>37</v>
      </c>
      <c r="H24979" s="3">
        <v>373.5</v>
      </c>
    </row>
    <row r="24980" spans="1:8" x14ac:dyDescent="0.25">
      <c r="A24980">
        <v>24978</v>
      </c>
      <c r="B24980" t="s">
        <v>8</v>
      </c>
      <c r="C24980">
        <v>12502</v>
      </c>
      <c r="D24980">
        <v>43826</v>
      </c>
      <c r="E24980" t="s">
        <v>4749</v>
      </c>
      <c r="F24980" t="s">
        <v>10</v>
      </c>
      <c r="G24980" s="3" t="s">
        <v>11</v>
      </c>
      <c r="H24980" s="3" t="s">
        <v>12</v>
      </c>
    </row>
    <row r="24981" spans="1:8" x14ac:dyDescent="0.25">
      <c r="A24981">
        <v>24979</v>
      </c>
      <c r="B24981" t="s">
        <v>8</v>
      </c>
      <c r="C24981">
        <v>12502</v>
      </c>
      <c r="D24981">
        <v>64262</v>
      </c>
      <c r="E24981" t="s">
        <v>254</v>
      </c>
      <c r="F24981" t="s">
        <v>19</v>
      </c>
      <c r="G24981" s="3" t="s">
        <v>11</v>
      </c>
      <c r="H24981" s="3" t="s">
        <v>12</v>
      </c>
    </row>
    <row r="24982" spans="1:8" x14ac:dyDescent="0.25">
      <c r="A24982">
        <v>24980</v>
      </c>
      <c r="B24982" t="s">
        <v>8</v>
      </c>
      <c r="C24982">
        <v>12503</v>
      </c>
      <c r="D24982">
        <v>43826</v>
      </c>
      <c r="E24982" t="s">
        <v>4749</v>
      </c>
      <c r="F24982" t="s">
        <v>10</v>
      </c>
      <c r="G24982" s="3" t="s">
        <v>11</v>
      </c>
      <c r="H24982" s="3" t="s">
        <v>12</v>
      </c>
    </row>
    <row r="24983" spans="1:8" x14ac:dyDescent="0.25">
      <c r="A24983">
        <v>24981</v>
      </c>
      <c r="B24983" t="s">
        <v>8</v>
      </c>
      <c r="C24983">
        <v>12503</v>
      </c>
      <c r="D24983">
        <v>82570</v>
      </c>
      <c r="E24983" t="s">
        <v>7869</v>
      </c>
      <c r="F24983" t="s">
        <v>10</v>
      </c>
      <c r="G24983" s="3" t="s">
        <v>11</v>
      </c>
      <c r="H24983" s="3" t="s">
        <v>12</v>
      </c>
    </row>
    <row r="24984" spans="1:8" x14ac:dyDescent="0.25">
      <c r="A24984">
        <v>24982</v>
      </c>
      <c r="B24984" t="s">
        <v>8</v>
      </c>
      <c r="C24984">
        <v>12504</v>
      </c>
      <c r="D24984">
        <v>43826</v>
      </c>
      <c r="E24984" t="s">
        <v>4749</v>
      </c>
      <c r="F24984" t="s">
        <v>10</v>
      </c>
      <c r="G24984" s="3" t="s">
        <v>11</v>
      </c>
      <c r="H24984" s="3" t="s">
        <v>12</v>
      </c>
    </row>
    <row r="24985" spans="1:8" x14ac:dyDescent="0.25">
      <c r="A24985">
        <v>24983</v>
      </c>
      <c r="B24985" t="s">
        <v>8</v>
      </c>
      <c r="C24985">
        <v>12504</v>
      </c>
      <c r="D24985">
        <v>82589</v>
      </c>
      <c r="E24985" t="s">
        <v>7870</v>
      </c>
      <c r="F24985" t="s">
        <v>19</v>
      </c>
      <c r="G24985" s="3" t="s">
        <v>11</v>
      </c>
      <c r="H24985" s="3" t="s">
        <v>12</v>
      </c>
    </row>
    <row r="24986" spans="1:8" x14ac:dyDescent="0.25">
      <c r="A24986">
        <v>24984</v>
      </c>
      <c r="B24986" t="s">
        <v>8</v>
      </c>
      <c r="C24986">
        <v>12505</v>
      </c>
      <c r="D24986">
        <v>43826</v>
      </c>
      <c r="E24986" t="s">
        <v>4749</v>
      </c>
      <c r="F24986" t="s">
        <v>10</v>
      </c>
      <c r="G24986" s="3" t="s">
        <v>11</v>
      </c>
      <c r="H24986" s="3" t="s">
        <v>12</v>
      </c>
    </row>
    <row r="24987" spans="1:8" x14ac:dyDescent="0.25">
      <c r="A24987">
        <v>24985</v>
      </c>
      <c r="B24987" t="s">
        <v>8</v>
      </c>
      <c r="C24987">
        <v>12505</v>
      </c>
      <c r="D24987">
        <v>94978</v>
      </c>
      <c r="E24987" t="s">
        <v>255</v>
      </c>
      <c r="F24987" t="s">
        <v>15</v>
      </c>
      <c r="G24987" s="3" t="s">
        <v>11</v>
      </c>
      <c r="H24987" s="3" t="s">
        <v>12</v>
      </c>
    </row>
    <row r="24988" spans="1:8" x14ac:dyDescent="0.25">
      <c r="A24988">
        <v>24986</v>
      </c>
      <c r="B24988" t="s">
        <v>8</v>
      </c>
      <c r="C24988">
        <v>12506</v>
      </c>
      <c r="D24988">
        <v>43834</v>
      </c>
      <c r="E24988" t="s">
        <v>5224</v>
      </c>
      <c r="F24988" t="s">
        <v>10</v>
      </c>
      <c r="G24988" s="3" t="s">
        <v>11</v>
      </c>
      <c r="H24988" s="3" t="s">
        <v>12</v>
      </c>
    </row>
    <row r="24989" spans="1:8" x14ac:dyDescent="0.25">
      <c r="A24989">
        <v>24987</v>
      </c>
      <c r="B24989" t="s">
        <v>8</v>
      </c>
      <c r="C24989">
        <v>12506</v>
      </c>
      <c r="D24989">
        <v>59595</v>
      </c>
      <c r="E24989" t="s">
        <v>545</v>
      </c>
      <c r="F24989" t="s">
        <v>10</v>
      </c>
      <c r="G24989" s="3" t="s">
        <v>11</v>
      </c>
      <c r="H24989" s="3" t="s">
        <v>12</v>
      </c>
    </row>
    <row r="24990" spans="1:8" x14ac:dyDescent="0.25">
      <c r="A24990">
        <v>24988</v>
      </c>
      <c r="B24990" t="s">
        <v>8</v>
      </c>
      <c r="C24990">
        <v>12507</v>
      </c>
      <c r="D24990">
        <v>43842</v>
      </c>
      <c r="E24990" t="s">
        <v>4782</v>
      </c>
      <c r="F24990" t="s">
        <v>19</v>
      </c>
      <c r="G24990" s="3" t="s">
        <v>11</v>
      </c>
      <c r="H24990" s="3" t="s">
        <v>12</v>
      </c>
    </row>
    <row r="24991" spans="1:8" x14ac:dyDescent="0.25">
      <c r="A24991">
        <v>24989</v>
      </c>
      <c r="B24991" t="s">
        <v>8</v>
      </c>
      <c r="C24991">
        <v>12507</v>
      </c>
      <c r="D24991">
        <v>64947</v>
      </c>
      <c r="E24991" t="s">
        <v>1794</v>
      </c>
      <c r="F24991" t="s">
        <v>10</v>
      </c>
      <c r="G24991" s="3" t="s">
        <v>11</v>
      </c>
      <c r="H24991" s="3" t="s">
        <v>12</v>
      </c>
    </row>
    <row r="24992" spans="1:8" x14ac:dyDescent="0.25">
      <c r="A24992">
        <v>24990</v>
      </c>
      <c r="B24992" t="s">
        <v>8</v>
      </c>
      <c r="C24992">
        <v>12509</v>
      </c>
      <c r="D24992">
        <v>31828</v>
      </c>
      <c r="E24992" t="s">
        <v>1781</v>
      </c>
      <c r="F24992" t="s">
        <v>10</v>
      </c>
      <c r="G24992" s="3" t="s">
        <v>11</v>
      </c>
      <c r="H24992" s="3" t="s">
        <v>12</v>
      </c>
    </row>
    <row r="24993" spans="1:8" x14ac:dyDescent="0.25">
      <c r="A24993">
        <v>24991</v>
      </c>
      <c r="B24993" t="s">
        <v>8</v>
      </c>
      <c r="C24993">
        <v>12509</v>
      </c>
      <c r="D24993">
        <v>43893</v>
      </c>
      <c r="E24993" t="s">
        <v>102</v>
      </c>
      <c r="F24993" t="s">
        <v>10</v>
      </c>
      <c r="G24993" s="3" t="s">
        <v>11</v>
      </c>
      <c r="H24993" s="3" t="s">
        <v>12</v>
      </c>
    </row>
    <row r="24994" spans="1:8" x14ac:dyDescent="0.25">
      <c r="A24994">
        <v>24992</v>
      </c>
      <c r="B24994" t="s">
        <v>8</v>
      </c>
      <c r="C24994">
        <v>12510</v>
      </c>
      <c r="D24994">
        <v>43907</v>
      </c>
      <c r="E24994" t="s">
        <v>7027</v>
      </c>
      <c r="F24994" t="s">
        <v>15</v>
      </c>
      <c r="G24994" s="3" t="s">
        <v>11</v>
      </c>
      <c r="H24994" s="3" t="s">
        <v>12</v>
      </c>
    </row>
    <row r="24995" spans="1:8" x14ac:dyDescent="0.25">
      <c r="A24995">
        <v>24993</v>
      </c>
      <c r="B24995" t="s">
        <v>8</v>
      </c>
      <c r="C24995">
        <v>12510</v>
      </c>
      <c r="D24995">
        <v>64319</v>
      </c>
      <c r="E24995" t="s">
        <v>6896</v>
      </c>
      <c r="F24995" t="s">
        <v>10</v>
      </c>
      <c r="G24995" s="3" t="s">
        <v>11</v>
      </c>
      <c r="H24995" s="3" t="s">
        <v>12</v>
      </c>
    </row>
    <row r="24996" spans="1:8" x14ac:dyDescent="0.25">
      <c r="A24996">
        <v>24994</v>
      </c>
      <c r="B24996" t="s">
        <v>8</v>
      </c>
      <c r="C24996">
        <v>12511</v>
      </c>
      <c r="D24996">
        <v>43923</v>
      </c>
      <c r="E24996" t="s">
        <v>3894</v>
      </c>
      <c r="F24996" t="s">
        <v>10</v>
      </c>
      <c r="G24996" s="3" t="s">
        <v>11</v>
      </c>
      <c r="H24996" s="3" t="s">
        <v>12</v>
      </c>
    </row>
    <row r="24997" spans="1:8" x14ac:dyDescent="0.25">
      <c r="A24997">
        <v>24995</v>
      </c>
      <c r="B24997" t="s">
        <v>8</v>
      </c>
      <c r="C24997">
        <v>12511</v>
      </c>
      <c r="D24997">
        <v>64823</v>
      </c>
      <c r="E24997" t="s">
        <v>3866</v>
      </c>
      <c r="F24997" t="s">
        <v>10</v>
      </c>
      <c r="G24997" s="3" t="s">
        <v>11</v>
      </c>
      <c r="H24997" s="3" t="s">
        <v>12</v>
      </c>
    </row>
    <row r="24998" spans="1:8" x14ac:dyDescent="0.25">
      <c r="A24998">
        <v>24996</v>
      </c>
      <c r="B24998" t="s">
        <v>8</v>
      </c>
      <c r="C24998">
        <v>12512</v>
      </c>
      <c r="D24998">
        <v>43923</v>
      </c>
      <c r="E24998" t="s">
        <v>3894</v>
      </c>
      <c r="F24998" t="s">
        <v>10</v>
      </c>
      <c r="G24998" s="3" t="s">
        <v>11</v>
      </c>
      <c r="H24998" s="3" t="s">
        <v>12</v>
      </c>
    </row>
    <row r="24999" spans="1:8" x14ac:dyDescent="0.25">
      <c r="A24999">
        <v>24997</v>
      </c>
      <c r="B24999" t="s">
        <v>8</v>
      </c>
      <c r="C24999">
        <v>12512</v>
      </c>
      <c r="D24999">
        <v>38261</v>
      </c>
      <c r="E24999" t="s">
        <v>2224</v>
      </c>
      <c r="F24999" t="s">
        <v>10</v>
      </c>
      <c r="G24999" s="3" t="s">
        <v>11</v>
      </c>
      <c r="H24999" s="3" t="s">
        <v>12</v>
      </c>
    </row>
    <row r="25000" spans="1:8" x14ac:dyDescent="0.25">
      <c r="A25000">
        <v>24998</v>
      </c>
      <c r="B25000" t="s">
        <v>8</v>
      </c>
      <c r="C25000">
        <v>12513</v>
      </c>
      <c r="D25000">
        <v>43923</v>
      </c>
      <c r="E25000" t="s">
        <v>3894</v>
      </c>
      <c r="F25000" t="s">
        <v>10</v>
      </c>
      <c r="G25000" s="3" t="s">
        <v>11</v>
      </c>
      <c r="H25000" s="3" t="s">
        <v>12</v>
      </c>
    </row>
    <row r="25001" spans="1:8" x14ac:dyDescent="0.25">
      <c r="A25001">
        <v>24999</v>
      </c>
      <c r="B25001" t="s">
        <v>8</v>
      </c>
      <c r="C25001">
        <v>12513</v>
      </c>
      <c r="D25001">
        <v>65609</v>
      </c>
      <c r="E25001" t="s">
        <v>2226</v>
      </c>
      <c r="F25001" t="s">
        <v>19</v>
      </c>
      <c r="G25001" s="3" t="s">
        <v>11</v>
      </c>
      <c r="H25001" s="3" t="s">
        <v>12</v>
      </c>
    </row>
    <row r="25002" spans="1:8" x14ac:dyDescent="0.25">
      <c r="A25002">
        <v>25000</v>
      </c>
      <c r="B25002" t="s">
        <v>8</v>
      </c>
      <c r="C25002">
        <v>12514</v>
      </c>
      <c r="D25002">
        <v>43931</v>
      </c>
      <c r="E25002" t="s">
        <v>1000</v>
      </c>
      <c r="F25002" t="s">
        <v>21</v>
      </c>
      <c r="G25002" s="3" t="s">
        <v>11</v>
      </c>
      <c r="H25002" s="3" t="s">
        <v>12</v>
      </c>
    </row>
    <row r="25003" spans="1:8" x14ac:dyDescent="0.25">
      <c r="A25003">
        <v>25001</v>
      </c>
      <c r="B25003" t="s">
        <v>8</v>
      </c>
      <c r="C25003">
        <v>12514</v>
      </c>
      <c r="D25003">
        <v>43990</v>
      </c>
      <c r="E25003" t="s">
        <v>1973</v>
      </c>
      <c r="F25003" t="s">
        <v>21</v>
      </c>
      <c r="G25003" s="3" t="s">
        <v>11</v>
      </c>
      <c r="H25003" s="3" t="s">
        <v>12</v>
      </c>
    </row>
    <row r="25004" spans="1:8" x14ac:dyDescent="0.25">
      <c r="A25004">
        <v>25002</v>
      </c>
      <c r="B25004" t="s">
        <v>8</v>
      </c>
      <c r="C25004">
        <v>12515</v>
      </c>
      <c r="D25004">
        <v>43931</v>
      </c>
      <c r="E25004" t="s">
        <v>1000</v>
      </c>
      <c r="F25004" t="s">
        <v>21</v>
      </c>
      <c r="G25004" s="3" t="s">
        <v>11</v>
      </c>
      <c r="H25004" s="3" t="s">
        <v>12</v>
      </c>
    </row>
    <row r="25005" spans="1:8" x14ac:dyDescent="0.25">
      <c r="A25005">
        <v>25003</v>
      </c>
      <c r="B25005" t="s">
        <v>8</v>
      </c>
      <c r="C25005">
        <v>12515</v>
      </c>
      <c r="D25005">
        <v>43966</v>
      </c>
      <c r="E25005" t="s">
        <v>7871</v>
      </c>
      <c r="F25005" t="s">
        <v>21</v>
      </c>
      <c r="G25005" s="3" t="s">
        <v>11</v>
      </c>
      <c r="H25005" s="3" t="s">
        <v>12</v>
      </c>
    </row>
    <row r="25006" spans="1:8" x14ac:dyDescent="0.25">
      <c r="A25006">
        <v>25004</v>
      </c>
      <c r="B25006" t="s">
        <v>8</v>
      </c>
      <c r="C25006">
        <v>12515</v>
      </c>
      <c r="D25006">
        <v>43931</v>
      </c>
      <c r="E25006" t="s">
        <v>1000</v>
      </c>
      <c r="F25006" t="s">
        <v>21</v>
      </c>
      <c r="G25006" s="3" t="s">
        <v>11</v>
      </c>
      <c r="H25006" s="3" t="s">
        <v>12</v>
      </c>
    </row>
    <row r="25007" spans="1:8" x14ac:dyDescent="0.25">
      <c r="A25007">
        <v>25005</v>
      </c>
      <c r="B25007" t="s">
        <v>8</v>
      </c>
      <c r="C25007">
        <v>12515</v>
      </c>
      <c r="D25007">
        <v>100650</v>
      </c>
      <c r="E25007" t="s">
        <v>7872</v>
      </c>
      <c r="F25007" t="s">
        <v>21</v>
      </c>
      <c r="G25007" s="3" t="s">
        <v>11</v>
      </c>
      <c r="H25007" s="3" t="s">
        <v>12</v>
      </c>
    </row>
    <row r="25008" spans="1:8" x14ac:dyDescent="0.25">
      <c r="A25008">
        <v>25006</v>
      </c>
      <c r="B25008" t="s">
        <v>8</v>
      </c>
      <c r="C25008">
        <v>12516</v>
      </c>
      <c r="D25008">
        <v>43931</v>
      </c>
      <c r="E25008" t="s">
        <v>1000</v>
      </c>
      <c r="F25008" t="s">
        <v>21</v>
      </c>
      <c r="G25008" s="3" t="s">
        <v>11</v>
      </c>
      <c r="H25008" s="3" t="s">
        <v>12</v>
      </c>
    </row>
    <row r="25009" spans="1:8" x14ac:dyDescent="0.25">
      <c r="A25009">
        <v>25007</v>
      </c>
      <c r="B25009" t="s">
        <v>8</v>
      </c>
      <c r="C25009">
        <v>12516</v>
      </c>
      <c r="D25009">
        <v>69272</v>
      </c>
      <c r="E25009" t="s">
        <v>4244</v>
      </c>
      <c r="F25009" t="s">
        <v>10</v>
      </c>
      <c r="G25009" s="3" t="s">
        <v>11</v>
      </c>
      <c r="H25009" s="3" t="s">
        <v>12</v>
      </c>
    </row>
    <row r="25010" spans="1:8" x14ac:dyDescent="0.25">
      <c r="A25010">
        <v>25008</v>
      </c>
      <c r="B25010" t="s">
        <v>8</v>
      </c>
      <c r="C25010">
        <v>12517</v>
      </c>
      <c r="D25010">
        <v>43931</v>
      </c>
      <c r="E25010" t="s">
        <v>1000</v>
      </c>
      <c r="F25010" t="s">
        <v>21</v>
      </c>
      <c r="G25010" s="3" t="s">
        <v>11</v>
      </c>
      <c r="H25010" s="3" t="s">
        <v>12</v>
      </c>
    </row>
    <row r="25011" spans="1:8" x14ac:dyDescent="0.25">
      <c r="A25011">
        <v>25009</v>
      </c>
      <c r="B25011" t="s">
        <v>8</v>
      </c>
      <c r="C25011">
        <v>12517</v>
      </c>
      <c r="D25011">
        <v>100668</v>
      </c>
      <c r="E25011" t="s">
        <v>7873</v>
      </c>
      <c r="F25011" t="s">
        <v>10</v>
      </c>
      <c r="G25011" s="3" t="s">
        <v>11</v>
      </c>
      <c r="H25011" s="3" t="s">
        <v>12</v>
      </c>
    </row>
    <row r="25012" spans="1:8" x14ac:dyDescent="0.25">
      <c r="A25012">
        <v>25010</v>
      </c>
      <c r="B25012" t="s">
        <v>8</v>
      </c>
      <c r="C25012">
        <v>12518</v>
      </c>
      <c r="D25012">
        <v>43940</v>
      </c>
      <c r="E25012" t="s">
        <v>5225</v>
      </c>
      <c r="F25012" t="s">
        <v>10</v>
      </c>
      <c r="G25012" s="3" t="s">
        <v>11</v>
      </c>
      <c r="H25012" s="3" t="s">
        <v>12</v>
      </c>
    </row>
    <row r="25013" spans="1:8" x14ac:dyDescent="0.25">
      <c r="A25013">
        <v>25011</v>
      </c>
      <c r="B25013" t="s">
        <v>8</v>
      </c>
      <c r="C25013">
        <v>12518</v>
      </c>
      <c r="D25013">
        <v>59994</v>
      </c>
      <c r="E25013" t="s">
        <v>7874</v>
      </c>
      <c r="F25013" t="s">
        <v>10</v>
      </c>
      <c r="G25013" s="3" t="s">
        <v>11</v>
      </c>
      <c r="H25013" s="3" t="s">
        <v>12</v>
      </c>
    </row>
    <row r="25014" spans="1:8" x14ac:dyDescent="0.25">
      <c r="A25014">
        <v>25012</v>
      </c>
      <c r="B25014" t="s">
        <v>8</v>
      </c>
      <c r="C25014">
        <v>12519</v>
      </c>
      <c r="D25014">
        <v>43982</v>
      </c>
      <c r="E25014" t="s">
        <v>5270</v>
      </c>
      <c r="F25014" t="s">
        <v>10</v>
      </c>
      <c r="G25014" s="3" t="s">
        <v>11</v>
      </c>
      <c r="H25014" s="3" t="s">
        <v>12</v>
      </c>
    </row>
    <row r="25015" spans="1:8" x14ac:dyDescent="0.25">
      <c r="A25015">
        <v>25013</v>
      </c>
      <c r="B25015" t="s">
        <v>8</v>
      </c>
      <c r="C25015">
        <v>12519</v>
      </c>
      <c r="D25015">
        <v>54283</v>
      </c>
      <c r="E25015" t="s">
        <v>3745</v>
      </c>
      <c r="F25015" t="s">
        <v>10</v>
      </c>
      <c r="G25015" s="3" t="s">
        <v>37</v>
      </c>
      <c r="H25015" s="3">
        <v>627.46</v>
      </c>
    </row>
    <row r="25016" spans="1:8" x14ac:dyDescent="0.25">
      <c r="A25016">
        <v>25014</v>
      </c>
      <c r="B25016" t="s">
        <v>8</v>
      </c>
      <c r="C25016">
        <v>12520</v>
      </c>
      <c r="D25016">
        <v>43990</v>
      </c>
      <c r="E25016" t="s">
        <v>1973</v>
      </c>
      <c r="F25016" t="s">
        <v>21</v>
      </c>
      <c r="G25016" s="3" t="s">
        <v>11</v>
      </c>
      <c r="H25016" s="3" t="s">
        <v>12</v>
      </c>
    </row>
    <row r="25017" spans="1:8" x14ac:dyDescent="0.25">
      <c r="A25017">
        <v>25015</v>
      </c>
      <c r="B25017" t="s">
        <v>8</v>
      </c>
      <c r="C25017">
        <v>12520</v>
      </c>
      <c r="D25017">
        <v>100650</v>
      </c>
      <c r="E25017" t="s">
        <v>7872</v>
      </c>
      <c r="F25017" t="s">
        <v>21</v>
      </c>
      <c r="G25017" s="3" t="s">
        <v>11</v>
      </c>
      <c r="H25017" s="3" t="s">
        <v>12</v>
      </c>
    </row>
    <row r="25018" spans="1:8" x14ac:dyDescent="0.25">
      <c r="A25018">
        <v>25016</v>
      </c>
      <c r="B25018" t="s">
        <v>8</v>
      </c>
      <c r="C25018">
        <v>12521</v>
      </c>
      <c r="D25018">
        <v>43990</v>
      </c>
      <c r="E25018" t="s">
        <v>1973</v>
      </c>
      <c r="F25018" t="s">
        <v>21</v>
      </c>
      <c r="G25018" s="3" t="s">
        <v>11</v>
      </c>
      <c r="H25018" s="3" t="s">
        <v>12</v>
      </c>
    </row>
    <row r="25019" spans="1:8" x14ac:dyDescent="0.25">
      <c r="A25019">
        <v>25017</v>
      </c>
      <c r="B25019" t="s">
        <v>8</v>
      </c>
      <c r="C25019">
        <v>12521</v>
      </c>
      <c r="D25019">
        <v>65978</v>
      </c>
      <c r="E25019" t="s">
        <v>7875</v>
      </c>
      <c r="F25019" t="s">
        <v>10</v>
      </c>
      <c r="G25019" s="3" t="s">
        <v>11</v>
      </c>
      <c r="H25019" s="3" t="s">
        <v>12</v>
      </c>
    </row>
    <row r="25020" spans="1:8" x14ac:dyDescent="0.25">
      <c r="A25020">
        <v>25018</v>
      </c>
      <c r="B25020" t="s">
        <v>8</v>
      </c>
      <c r="C25020">
        <v>12522</v>
      </c>
      <c r="D25020">
        <v>44105</v>
      </c>
      <c r="E25020" t="s">
        <v>873</v>
      </c>
      <c r="F25020" t="s">
        <v>10</v>
      </c>
      <c r="G25020" s="3" t="s">
        <v>11</v>
      </c>
      <c r="H25020" s="3" t="s">
        <v>12</v>
      </c>
    </row>
    <row r="25021" spans="1:8" x14ac:dyDescent="0.25">
      <c r="A25021">
        <v>25019</v>
      </c>
      <c r="B25021" t="s">
        <v>8</v>
      </c>
      <c r="C25021">
        <v>12522</v>
      </c>
      <c r="D25021">
        <v>37737</v>
      </c>
      <c r="E25021" t="s">
        <v>870</v>
      </c>
      <c r="F25021" t="s">
        <v>10</v>
      </c>
      <c r="G25021" s="3" t="s">
        <v>11</v>
      </c>
      <c r="H25021" s="3" t="s">
        <v>12</v>
      </c>
    </row>
    <row r="25022" spans="1:8" x14ac:dyDescent="0.25">
      <c r="A25022">
        <v>25020</v>
      </c>
      <c r="B25022" t="s">
        <v>8</v>
      </c>
      <c r="C25022">
        <v>12523</v>
      </c>
      <c r="D25022">
        <v>44105</v>
      </c>
      <c r="E25022" t="s">
        <v>873</v>
      </c>
      <c r="F25022" t="s">
        <v>10</v>
      </c>
      <c r="G25022" s="3" t="s">
        <v>11</v>
      </c>
      <c r="H25022" s="3" t="s">
        <v>12</v>
      </c>
    </row>
    <row r="25023" spans="1:8" x14ac:dyDescent="0.25">
      <c r="A25023">
        <v>25021</v>
      </c>
      <c r="B25023" t="s">
        <v>8</v>
      </c>
      <c r="C25023">
        <v>12523</v>
      </c>
      <c r="D25023">
        <v>56294</v>
      </c>
      <c r="E25023" t="s">
        <v>5382</v>
      </c>
      <c r="F25023" t="s">
        <v>10</v>
      </c>
      <c r="G25023" s="3" t="s">
        <v>11</v>
      </c>
      <c r="H25023" s="3" t="s">
        <v>12</v>
      </c>
    </row>
    <row r="25024" spans="1:8" x14ac:dyDescent="0.25">
      <c r="A25024">
        <v>25022</v>
      </c>
      <c r="B25024" t="s">
        <v>8</v>
      </c>
      <c r="C25024">
        <v>12524</v>
      </c>
      <c r="D25024">
        <v>44105</v>
      </c>
      <c r="E25024" t="s">
        <v>873</v>
      </c>
      <c r="F25024" t="s">
        <v>10</v>
      </c>
      <c r="G25024" s="3" t="s">
        <v>11</v>
      </c>
      <c r="H25024" s="3" t="s">
        <v>12</v>
      </c>
    </row>
    <row r="25025" spans="1:8" x14ac:dyDescent="0.25">
      <c r="A25025">
        <v>25023</v>
      </c>
      <c r="B25025" t="s">
        <v>8</v>
      </c>
      <c r="C25025">
        <v>12524</v>
      </c>
      <c r="D25025">
        <v>83593</v>
      </c>
      <c r="E25025" t="s">
        <v>7876</v>
      </c>
      <c r="F25025" t="s">
        <v>21</v>
      </c>
      <c r="G25025" s="3" t="s">
        <v>11</v>
      </c>
      <c r="H25025" s="3" t="s">
        <v>12</v>
      </c>
    </row>
    <row r="25026" spans="1:8" x14ac:dyDescent="0.25">
      <c r="A25026">
        <v>25024</v>
      </c>
      <c r="B25026" t="s">
        <v>8</v>
      </c>
      <c r="C25026">
        <v>12525</v>
      </c>
      <c r="D25026">
        <v>44105</v>
      </c>
      <c r="E25026" t="s">
        <v>873</v>
      </c>
      <c r="F25026" t="s">
        <v>10</v>
      </c>
      <c r="G25026" s="3" t="s">
        <v>11</v>
      </c>
      <c r="H25026" s="3" t="s">
        <v>12</v>
      </c>
    </row>
    <row r="25027" spans="1:8" x14ac:dyDescent="0.25">
      <c r="A25027">
        <v>25025</v>
      </c>
      <c r="B25027" t="s">
        <v>8</v>
      </c>
      <c r="C25027">
        <v>12525</v>
      </c>
      <c r="D25027">
        <v>98868</v>
      </c>
      <c r="E25027" t="s">
        <v>2728</v>
      </c>
      <c r="F25027" t="s">
        <v>10</v>
      </c>
      <c r="G25027" s="3" t="s">
        <v>11</v>
      </c>
      <c r="H25027" s="3" t="s">
        <v>12</v>
      </c>
    </row>
    <row r="25028" spans="1:8" x14ac:dyDescent="0.25">
      <c r="A25028">
        <v>25026</v>
      </c>
      <c r="B25028" t="s">
        <v>8</v>
      </c>
      <c r="C25028">
        <v>12526</v>
      </c>
      <c r="D25028">
        <v>44105</v>
      </c>
      <c r="E25028" t="s">
        <v>873</v>
      </c>
      <c r="F25028" t="s">
        <v>10</v>
      </c>
      <c r="G25028" s="3" t="s">
        <v>11</v>
      </c>
      <c r="H25028" s="3" t="s">
        <v>12</v>
      </c>
    </row>
    <row r="25029" spans="1:8" x14ac:dyDescent="0.25">
      <c r="A25029">
        <v>25027</v>
      </c>
      <c r="B25029" t="s">
        <v>8</v>
      </c>
      <c r="C25029">
        <v>12526</v>
      </c>
      <c r="D25029">
        <v>111210</v>
      </c>
      <c r="E25029" t="s">
        <v>5735</v>
      </c>
      <c r="F25029" t="s">
        <v>10</v>
      </c>
      <c r="G25029" s="3" t="s">
        <v>11</v>
      </c>
      <c r="H25029" s="3" t="s">
        <v>12</v>
      </c>
    </row>
    <row r="25030" spans="1:8" x14ac:dyDescent="0.25">
      <c r="A25030">
        <v>25028</v>
      </c>
      <c r="B25030" t="s">
        <v>8</v>
      </c>
      <c r="C25030">
        <v>12527</v>
      </c>
      <c r="D25030">
        <v>44105</v>
      </c>
      <c r="E25030" t="s">
        <v>873</v>
      </c>
      <c r="F25030" t="s">
        <v>10</v>
      </c>
      <c r="G25030" s="3" t="s">
        <v>11</v>
      </c>
      <c r="H25030" s="3" t="s">
        <v>12</v>
      </c>
    </row>
    <row r="25031" spans="1:8" x14ac:dyDescent="0.25">
      <c r="A25031">
        <v>25029</v>
      </c>
      <c r="B25031" t="s">
        <v>8</v>
      </c>
      <c r="C25031">
        <v>12527</v>
      </c>
      <c r="D25031">
        <v>84123</v>
      </c>
      <c r="E25031" t="s">
        <v>5387</v>
      </c>
      <c r="F25031" t="s">
        <v>10</v>
      </c>
      <c r="G25031" s="3" t="s">
        <v>11</v>
      </c>
      <c r="H25031" s="3" t="s">
        <v>12</v>
      </c>
    </row>
    <row r="25032" spans="1:8" x14ac:dyDescent="0.25">
      <c r="A25032">
        <v>25030</v>
      </c>
      <c r="B25032" t="s">
        <v>8</v>
      </c>
      <c r="C25032">
        <v>12528</v>
      </c>
      <c r="D25032">
        <v>44130</v>
      </c>
      <c r="E25032" t="s">
        <v>7877</v>
      </c>
      <c r="F25032" t="s">
        <v>10</v>
      </c>
      <c r="G25032" s="3" t="s">
        <v>11</v>
      </c>
      <c r="H25032" s="3" t="s">
        <v>12</v>
      </c>
    </row>
    <row r="25033" spans="1:8" x14ac:dyDescent="0.25">
      <c r="A25033">
        <v>25031</v>
      </c>
      <c r="B25033" t="s">
        <v>8</v>
      </c>
      <c r="C25033">
        <v>12528</v>
      </c>
      <c r="D25033">
        <v>45080</v>
      </c>
      <c r="E25033" t="s">
        <v>5061</v>
      </c>
      <c r="F25033" t="s">
        <v>19</v>
      </c>
      <c r="G25033" s="3" t="s">
        <v>11</v>
      </c>
      <c r="H25033" s="3" t="s">
        <v>12</v>
      </c>
    </row>
    <row r="25034" spans="1:8" x14ac:dyDescent="0.25">
      <c r="A25034">
        <v>25032</v>
      </c>
      <c r="B25034" t="s">
        <v>8</v>
      </c>
      <c r="C25034">
        <v>12529</v>
      </c>
      <c r="D25034">
        <v>44148</v>
      </c>
      <c r="E25034" t="s">
        <v>2164</v>
      </c>
      <c r="F25034" t="s">
        <v>10</v>
      </c>
      <c r="G25034" s="3" t="s">
        <v>11</v>
      </c>
      <c r="H25034" s="3" t="s">
        <v>12</v>
      </c>
    </row>
    <row r="25035" spans="1:8" x14ac:dyDescent="0.25">
      <c r="A25035">
        <v>25033</v>
      </c>
      <c r="B25035" t="s">
        <v>8</v>
      </c>
      <c r="C25035">
        <v>12529</v>
      </c>
      <c r="D25035">
        <v>50270</v>
      </c>
      <c r="E25035" t="s">
        <v>4759</v>
      </c>
      <c r="F25035" t="s">
        <v>10</v>
      </c>
      <c r="G25035" s="3" t="s">
        <v>11</v>
      </c>
      <c r="H25035" s="3" t="s">
        <v>12</v>
      </c>
    </row>
    <row r="25036" spans="1:8" x14ac:dyDescent="0.25">
      <c r="A25036">
        <v>25034</v>
      </c>
      <c r="B25036" t="s">
        <v>8</v>
      </c>
      <c r="C25036">
        <v>12530</v>
      </c>
      <c r="D25036">
        <v>44148</v>
      </c>
      <c r="E25036" t="s">
        <v>2164</v>
      </c>
      <c r="F25036" t="s">
        <v>10</v>
      </c>
      <c r="G25036" s="3" t="s">
        <v>11</v>
      </c>
      <c r="H25036" s="3" t="s">
        <v>12</v>
      </c>
    </row>
    <row r="25037" spans="1:8" x14ac:dyDescent="0.25">
      <c r="A25037">
        <v>25035</v>
      </c>
      <c r="B25037" t="s">
        <v>8</v>
      </c>
      <c r="C25037">
        <v>12530</v>
      </c>
      <c r="D25037">
        <v>50083</v>
      </c>
      <c r="E25037" t="s">
        <v>5974</v>
      </c>
      <c r="F25037" t="s">
        <v>19</v>
      </c>
      <c r="G25037" s="3" t="s">
        <v>11</v>
      </c>
      <c r="H25037" s="3" t="s">
        <v>12</v>
      </c>
    </row>
    <row r="25038" spans="1:8" x14ac:dyDescent="0.25">
      <c r="A25038">
        <v>25036</v>
      </c>
      <c r="B25038" t="s">
        <v>8</v>
      </c>
      <c r="C25038">
        <v>12531</v>
      </c>
      <c r="D25038">
        <v>44202</v>
      </c>
      <c r="E25038" t="s">
        <v>6349</v>
      </c>
      <c r="F25038" t="s">
        <v>10</v>
      </c>
      <c r="G25038" s="3" t="s">
        <v>11</v>
      </c>
      <c r="H25038" s="3" t="s">
        <v>12</v>
      </c>
    </row>
    <row r="25039" spans="1:8" x14ac:dyDescent="0.25">
      <c r="A25039">
        <v>25037</v>
      </c>
      <c r="B25039" t="s">
        <v>8</v>
      </c>
      <c r="C25039">
        <v>12531</v>
      </c>
      <c r="D25039">
        <v>49930</v>
      </c>
      <c r="E25039" t="s">
        <v>4141</v>
      </c>
      <c r="F25039" t="s">
        <v>10</v>
      </c>
      <c r="G25039" s="3" t="s">
        <v>11</v>
      </c>
      <c r="H25039" s="3" t="s">
        <v>12</v>
      </c>
    </row>
    <row r="25040" spans="1:8" x14ac:dyDescent="0.25">
      <c r="A25040">
        <v>25038</v>
      </c>
      <c r="B25040" t="s">
        <v>8</v>
      </c>
      <c r="C25040">
        <v>12532</v>
      </c>
      <c r="D25040">
        <v>44210</v>
      </c>
      <c r="E25040" t="s">
        <v>7878</v>
      </c>
      <c r="F25040" t="s">
        <v>10</v>
      </c>
      <c r="G25040" s="3" t="s">
        <v>11</v>
      </c>
      <c r="H25040" s="3" t="s">
        <v>12</v>
      </c>
    </row>
    <row r="25041" spans="1:8" x14ac:dyDescent="0.25">
      <c r="A25041">
        <v>25039</v>
      </c>
      <c r="B25041" t="s">
        <v>8</v>
      </c>
      <c r="C25041">
        <v>12532</v>
      </c>
      <c r="D25041">
        <v>45055</v>
      </c>
      <c r="E25041" t="s">
        <v>5442</v>
      </c>
      <c r="F25041" t="s">
        <v>10</v>
      </c>
      <c r="G25041" s="3" t="s">
        <v>11</v>
      </c>
      <c r="H25041" s="3" t="s">
        <v>12</v>
      </c>
    </row>
    <row r="25042" spans="1:8" x14ac:dyDescent="0.25">
      <c r="A25042">
        <v>25040</v>
      </c>
      <c r="B25042" t="s">
        <v>8</v>
      </c>
      <c r="C25042">
        <v>12533</v>
      </c>
      <c r="D25042">
        <v>44210</v>
      </c>
      <c r="E25042" t="s">
        <v>7878</v>
      </c>
      <c r="F25042" t="s">
        <v>10</v>
      </c>
      <c r="G25042" s="3" t="s">
        <v>11</v>
      </c>
      <c r="H25042" s="3" t="s">
        <v>12</v>
      </c>
    </row>
    <row r="25043" spans="1:8" x14ac:dyDescent="0.25">
      <c r="A25043">
        <v>25041</v>
      </c>
      <c r="B25043" t="s">
        <v>8</v>
      </c>
      <c r="C25043">
        <v>12533</v>
      </c>
      <c r="D25043">
        <v>55140</v>
      </c>
      <c r="E25043" t="s">
        <v>5677</v>
      </c>
      <c r="F25043" t="s">
        <v>10</v>
      </c>
      <c r="G25043" s="3" t="s">
        <v>11</v>
      </c>
      <c r="H25043" s="3" t="s">
        <v>12</v>
      </c>
    </row>
    <row r="25044" spans="1:8" x14ac:dyDescent="0.25">
      <c r="A25044">
        <v>25042</v>
      </c>
      <c r="B25044" t="s">
        <v>8</v>
      </c>
      <c r="C25044">
        <v>12534</v>
      </c>
      <c r="D25044">
        <v>39756</v>
      </c>
      <c r="E25044" t="s">
        <v>3464</v>
      </c>
      <c r="F25044" t="s">
        <v>10</v>
      </c>
      <c r="G25044" s="3" t="s">
        <v>11</v>
      </c>
      <c r="H25044" s="3" t="s">
        <v>12</v>
      </c>
    </row>
    <row r="25045" spans="1:8" x14ac:dyDescent="0.25">
      <c r="A25045">
        <v>25043</v>
      </c>
      <c r="B25045" t="s">
        <v>8</v>
      </c>
      <c r="C25045">
        <v>12534</v>
      </c>
      <c r="D25045">
        <v>44229</v>
      </c>
      <c r="E25045" t="s">
        <v>4067</v>
      </c>
      <c r="F25045" t="s">
        <v>10</v>
      </c>
      <c r="G25045" s="3" t="s">
        <v>11</v>
      </c>
      <c r="H25045" s="3" t="s">
        <v>12</v>
      </c>
    </row>
    <row r="25046" spans="1:8" x14ac:dyDescent="0.25">
      <c r="A25046">
        <v>25044</v>
      </c>
      <c r="B25046" t="s">
        <v>8</v>
      </c>
      <c r="C25046">
        <v>12535</v>
      </c>
      <c r="D25046">
        <v>44237</v>
      </c>
      <c r="E25046" t="s">
        <v>2571</v>
      </c>
      <c r="F25046" t="s">
        <v>10</v>
      </c>
      <c r="G25046" s="3" t="s">
        <v>11</v>
      </c>
      <c r="H25046" s="3" t="s">
        <v>12</v>
      </c>
    </row>
    <row r="25047" spans="1:8" x14ac:dyDescent="0.25">
      <c r="A25047">
        <v>25045</v>
      </c>
      <c r="B25047" t="s">
        <v>8</v>
      </c>
      <c r="C25047">
        <v>12535</v>
      </c>
      <c r="D25047">
        <v>47139</v>
      </c>
      <c r="E25047" t="s">
        <v>540</v>
      </c>
      <c r="F25047" t="s">
        <v>19</v>
      </c>
      <c r="G25047" s="3" t="s">
        <v>11</v>
      </c>
      <c r="H25047" s="3" t="s">
        <v>12</v>
      </c>
    </row>
    <row r="25048" spans="1:8" x14ac:dyDescent="0.25">
      <c r="A25048">
        <v>25046</v>
      </c>
      <c r="B25048" t="s">
        <v>8</v>
      </c>
      <c r="C25048">
        <v>12536</v>
      </c>
      <c r="D25048">
        <v>35262</v>
      </c>
      <c r="E25048" t="s">
        <v>7733</v>
      </c>
      <c r="F25048" t="s">
        <v>10</v>
      </c>
      <c r="G25048" s="3" t="s">
        <v>11</v>
      </c>
      <c r="H25048" s="3" t="s">
        <v>12</v>
      </c>
    </row>
    <row r="25049" spans="1:8" x14ac:dyDescent="0.25">
      <c r="A25049">
        <v>25047</v>
      </c>
      <c r="B25049" t="s">
        <v>8</v>
      </c>
      <c r="C25049">
        <v>12536</v>
      </c>
      <c r="D25049">
        <v>44237</v>
      </c>
      <c r="E25049" t="s">
        <v>2571</v>
      </c>
      <c r="F25049" t="s">
        <v>10</v>
      </c>
      <c r="G25049" s="3" t="s">
        <v>11</v>
      </c>
      <c r="H25049" s="3" t="s">
        <v>12</v>
      </c>
    </row>
    <row r="25050" spans="1:8" x14ac:dyDescent="0.25">
      <c r="A25050">
        <v>25048</v>
      </c>
      <c r="B25050" t="s">
        <v>8</v>
      </c>
      <c r="C25050">
        <v>12537</v>
      </c>
      <c r="D25050">
        <v>44237</v>
      </c>
      <c r="E25050" t="s">
        <v>2571</v>
      </c>
      <c r="F25050" t="s">
        <v>10</v>
      </c>
      <c r="G25050" s="3" t="s">
        <v>11</v>
      </c>
      <c r="H25050" s="3" t="s">
        <v>12</v>
      </c>
    </row>
    <row r="25051" spans="1:8" x14ac:dyDescent="0.25">
      <c r="A25051">
        <v>25049</v>
      </c>
      <c r="B25051" t="s">
        <v>8</v>
      </c>
      <c r="C25051">
        <v>12537</v>
      </c>
      <c r="D25051">
        <v>50725</v>
      </c>
      <c r="E25051" t="s">
        <v>541</v>
      </c>
      <c r="F25051" t="s">
        <v>10</v>
      </c>
      <c r="G25051" s="3" t="s">
        <v>94</v>
      </c>
      <c r="H25051" s="3">
        <v>636.5</v>
      </c>
    </row>
    <row r="25052" spans="1:8" x14ac:dyDescent="0.25">
      <c r="A25052">
        <v>25050</v>
      </c>
      <c r="B25052" t="s">
        <v>8</v>
      </c>
      <c r="C25052">
        <v>12538</v>
      </c>
      <c r="D25052">
        <v>44377</v>
      </c>
      <c r="E25052" t="s">
        <v>5241</v>
      </c>
      <c r="F25052" t="s">
        <v>10</v>
      </c>
      <c r="G25052" s="3" t="s">
        <v>11</v>
      </c>
      <c r="H25052" s="3" t="s">
        <v>12</v>
      </c>
    </row>
    <row r="25053" spans="1:8" x14ac:dyDescent="0.25">
      <c r="A25053">
        <v>25051</v>
      </c>
      <c r="B25053" t="s">
        <v>8</v>
      </c>
      <c r="C25053">
        <v>12538</v>
      </c>
      <c r="D25053">
        <v>44709</v>
      </c>
      <c r="E25053" t="s">
        <v>3831</v>
      </c>
      <c r="F25053" t="s">
        <v>10</v>
      </c>
      <c r="G25053" s="3" t="s">
        <v>11</v>
      </c>
      <c r="H25053" s="3" t="s">
        <v>12</v>
      </c>
    </row>
    <row r="25054" spans="1:8" x14ac:dyDescent="0.25">
      <c r="A25054">
        <v>25052</v>
      </c>
      <c r="B25054" t="s">
        <v>8</v>
      </c>
      <c r="C25054">
        <v>12539</v>
      </c>
      <c r="D25054">
        <v>44377</v>
      </c>
      <c r="E25054" t="s">
        <v>5241</v>
      </c>
      <c r="F25054" t="s">
        <v>10</v>
      </c>
      <c r="G25054" s="3" t="s">
        <v>11</v>
      </c>
      <c r="H25054" s="3" t="s">
        <v>12</v>
      </c>
    </row>
    <row r="25055" spans="1:8" x14ac:dyDescent="0.25">
      <c r="A25055">
        <v>25053</v>
      </c>
      <c r="B25055" t="s">
        <v>8</v>
      </c>
      <c r="C25055">
        <v>12539</v>
      </c>
      <c r="D25055">
        <v>48038</v>
      </c>
      <c r="E25055" t="s">
        <v>5785</v>
      </c>
      <c r="F25055" t="s">
        <v>19</v>
      </c>
      <c r="G25055" s="3" t="s">
        <v>11</v>
      </c>
      <c r="H25055" s="3" t="s">
        <v>12</v>
      </c>
    </row>
    <row r="25056" spans="1:8" x14ac:dyDescent="0.25">
      <c r="A25056">
        <v>25054</v>
      </c>
      <c r="B25056" t="s">
        <v>8</v>
      </c>
      <c r="C25056">
        <v>12540</v>
      </c>
      <c r="D25056">
        <v>39314</v>
      </c>
      <c r="E25056" t="s">
        <v>3833</v>
      </c>
      <c r="F25056" t="s">
        <v>10</v>
      </c>
      <c r="G25056" s="3" t="s">
        <v>11</v>
      </c>
      <c r="H25056" s="3" t="s">
        <v>12</v>
      </c>
    </row>
    <row r="25057" spans="1:8" x14ac:dyDescent="0.25">
      <c r="A25057">
        <v>25055</v>
      </c>
      <c r="B25057" t="s">
        <v>8</v>
      </c>
      <c r="C25057">
        <v>12540</v>
      </c>
      <c r="D25057">
        <v>44377</v>
      </c>
      <c r="E25057" t="s">
        <v>5241</v>
      </c>
      <c r="F25057" t="s">
        <v>10</v>
      </c>
      <c r="G25057" s="3" t="s">
        <v>11</v>
      </c>
      <c r="H25057" s="3" t="s">
        <v>12</v>
      </c>
    </row>
    <row r="25058" spans="1:8" x14ac:dyDescent="0.25">
      <c r="A25058">
        <v>25056</v>
      </c>
      <c r="B25058" t="s">
        <v>8</v>
      </c>
      <c r="C25058">
        <v>12541</v>
      </c>
      <c r="D25058">
        <v>44377</v>
      </c>
      <c r="E25058" t="s">
        <v>5241</v>
      </c>
      <c r="F25058" t="s">
        <v>10</v>
      </c>
      <c r="G25058" s="3" t="s">
        <v>11</v>
      </c>
      <c r="H25058" s="3" t="s">
        <v>12</v>
      </c>
    </row>
    <row r="25059" spans="1:8" x14ac:dyDescent="0.25">
      <c r="A25059">
        <v>25057</v>
      </c>
      <c r="B25059" t="s">
        <v>8</v>
      </c>
      <c r="C25059">
        <v>12541</v>
      </c>
      <c r="D25059">
        <v>54771</v>
      </c>
      <c r="E25059" t="s">
        <v>3834</v>
      </c>
      <c r="F25059" t="s">
        <v>10</v>
      </c>
      <c r="G25059" s="3" t="s">
        <v>11</v>
      </c>
      <c r="H25059" s="3" t="s">
        <v>12</v>
      </c>
    </row>
    <row r="25060" spans="1:8" x14ac:dyDescent="0.25">
      <c r="A25060">
        <v>25058</v>
      </c>
      <c r="B25060" t="s">
        <v>8</v>
      </c>
      <c r="C25060">
        <v>12542</v>
      </c>
      <c r="D25060">
        <v>44377</v>
      </c>
      <c r="E25060" t="s">
        <v>5241</v>
      </c>
      <c r="F25060" t="s">
        <v>10</v>
      </c>
      <c r="G25060" s="3" t="s">
        <v>11</v>
      </c>
      <c r="H25060" s="3" t="s">
        <v>12</v>
      </c>
    </row>
    <row r="25061" spans="1:8" x14ac:dyDescent="0.25">
      <c r="A25061">
        <v>25059</v>
      </c>
      <c r="B25061" t="s">
        <v>8</v>
      </c>
      <c r="C25061">
        <v>12542</v>
      </c>
      <c r="D25061">
        <v>59242</v>
      </c>
      <c r="E25061" t="s">
        <v>3519</v>
      </c>
      <c r="F25061" t="s">
        <v>10</v>
      </c>
      <c r="G25061" s="3" t="s">
        <v>11</v>
      </c>
      <c r="H25061" s="3" t="s">
        <v>12</v>
      </c>
    </row>
    <row r="25062" spans="1:8" x14ac:dyDescent="0.25">
      <c r="A25062">
        <v>25060</v>
      </c>
      <c r="B25062" t="s">
        <v>8</v>
      </c>
      <c r="C25062">
        <v>12543</v>
      </c>
      <c r="D25062">
        <v>44377</v>
      </c>
      <c r="E25062" t="s">
        <v>5241</v>
      </c>
      <c r="F25062" t="s">
        <v>10</v>
      </c>
      <c r="G25062" s="3" t="s">
        <v>11</v>
      </c>
      <c r="H25062" s="3" t="s">
        <v>12</v>
      </c>
    </row>
    <row r="25063" spans="1:8" x14ac:dyDescent="0.25">
      <c r="A25063">
        <v>25061</v>
      </c>
      <c r="B25063" t="s">
        <v>8</v>
      </c>
      <c r="C25063">
        <v>12543</v>
      </c>
      <c r="D25063">
        <v>65366</v>
      </c>
      <c r="E25063" t="s">
        <v>3835</v>
      </c>
      <c r="F25063" t="s">
        <v>10</v>
      </c>
      <c r="G25063" s="3" t="s">
        <v>11</v>
      </c>
      <c r="H25063" s="3" t="s">
        <v>12</v>
      </c>
    </row>
    <row r="25064" spans="1:8" x14ac:dyDescent="0.25">
      <c r="A25064">
        <v>25062</v>
      </c>
      <c r="B25064" t="s">
        <v>8</v>
      </c>
      <c r="C25064">
        <v>12544</v>
      </c>
      <c r="D25064">
        <v>44377</v>
      </c>
      <c r="E25064" t="s">
        <v>5241</v>
      </c>
      <c r="F25064" t="s">
        <v>10</v>
      </c>
      <c r="G25064" s="3" t="s">
        <v>11</v>
      </c>
      <c r="H25064" s="3" t="s">
        <v>12</v>
      </c>
    </row>
    <row r="25065" spans="1:8" x14ac:dyDescent="0.25">
      <c r="A25065">
        <v>25063</v>
      </c>
      <c r="B25065" t="s">
        <v>8</v>
      </c>
      <c r="C25065">
        <v>12544</v>
      </c>
      <c r="D25065">
        <v>51829</v>
      </c>
      <c r="E25065" t="s">
        <v>3836</v>
      </c>
      <c r="F25065" t="s">
        <v>19</v>
      </c>
      <c r="G25065" s="3" t="s">
        <v>11</v>
      </c>
      <c r="H25065" s="3" t="s">
        <v>12</v>
      </c>
    </row>
    <row r="25066" spans="1:8" x14ac:dyDescent="0.25">
      <c r="A25066">
        <v>25064</v>
      </c>
      <c r="B25066" t="s">
        <v>8</v>
      </c>
      <c r="C25066">
        <v>12545</v>
      </c>
      <c r="D25066">
        <v>44377</v>
      </c>
      <c r="E25066" t="s">
        <v>5241</v>
      </c>
      <c r="F25066" t="s">
        <v>10</v>
      </c>
      <c r="G25066" s="3" t="s">
        <v>11</v>
      </c>
      <c r="H25066" s="3" t="s">
        <v>12</v>
      </c>
    </row>
    <row r="25067" spans="1:8" x14ac:dyDescent="0.25">
      <c r="A25067">
        <v>25065</v>
      </c>
      <c r="B25067" t="s">
        <v>8</v>
      </c>
      <c r="C25067">
        <v>12545</v>
      </c>
      <c r="D25067">
        <v>105007</v>
      </c>
      <c r="E25067" t="s">
        <v>3234</v>
      </c>
      <c r="F25067" t="s">
        <v>10</v>
      </c>
      <c r="G25067" s="3" t="s">
        <v>11</v>
      </c>
      <c r="H25067" s="3" t="s">
        <v>12</v>
      </c>
    </row>
    <row r="25068" spans="1:8" x14ac:dyDescent="0.25">
      <c r="A25068">
        <v>25066</v>
      </c>
      <c r="B25068" t="s">
        <v>8</v>
      </c>
      <c r="C25068">
        <v>12546</v>
      </c>
      <c r="D25068">
        <v>44067</v>
      </c>
      <c r="E25068" t="s">
        <v>3739</v>
      </c>
      <c r="F25068" t="s">
        <v>10</v>
      </c>
      <c r="G25068" s="3" t="s">
        <v>11</v>
      </c>
      <c r="H25068" s="3" t="s">
        <v>12</v>
      </c>
    </row>
    <row r="25069" spans="1:8" x14ac:dyDescent="0.25">
      <c r="A25069">
        <v>25067</v>
      </c>
      <c r="B25069" t="s">
        <v>8</v>
      </c>
      <c r="C25069">
        <v>12546</v>
      </c>
      <c r="D25069">
        <v>55310</v>
      </c>
      <c r="E25069" t="s">
        <v>2596</v>
      </c>
      <c r="F25069" t="s">
        <v>10</v>
      </c>
      <c r="G25069" s="3" t="s">
        <v>11</v>
      </c>
      <c r="H25069" s="3" t="s">
        <v>12</v>
      </c>
    </row>
    <row r="25070" spans="1:8" x14ac:dyDescent="0.25">
      <c r="A25070">
        <v>25068</v>
      </c>
      <c r="B25070" t="s">
        <v>8</v>
      </c>
      <c r="C25070">
        <v>12547</v>
      </c>
      <c r="D25070">
        <v>44091</v>
      </c>
      <c r="E25070" t="s">
        <v>6944</v>
      </c>
      <c r="F25070" t="s">
        <v>19</v>
      </c>
      <c r="G25070" s="3" t="s">
        <v>11</v>
      </c>
      <c r="H25070" s="3" t="s">
        <v>12</v>
      </c>
    </row>
    <row r="25071" spans="1:8" x14ac:dyDescent="0.25">
      <c r="A25071">
        <v>25069</v>
      </c>
      <c r="B25071" t="s">
        <v>8</v>
      </c>
      <c r="C25071">
        <v>12547</v>
      </c>
      <c r="D25071">
        <v>46639</v>
      </c>
      <c r="E25071" t="s">
        <v>7879</v>
      </c>
      <c r="F25071" t="s">
        <v>10</v>
      </c>
      <c r="G25071" s="3" t="s">
        <v>11</v>
      </c>
      <c r="H25071" s="3" t="s">
        <v>12</v>
      </c>
    </row>
    <row r="25072" spans="1:8" x14ac:dyDescent="0.25">
      <c r="A25072">
        <v>25070</v>
      </c>
      <c r="B25072" t="s">
        <v>8</v>
      </c>
      <c r="C25072">
        <v>12549</v>
      </c>
      <c r="D25072">
        <v>44318</v>
      </c>
      <c r="E25072" t="s">
        <v>5987</v>
      </c>
      <c r="F25072" t="s">
        <v>15</v>
      </c>
      <c r="G25072" s="3" t="s">
        <v>11</v>
      </c>
      <c r="H25072" s="3" t="s">
        <v>12</v>
      </c>
    </row>
    <row r="25073" spans="1:8" x14ac:dyDescent="0.25">
      <c r="A25073">
        <v>25071</v>
      </c>
      <c r="B25073" t="s">
        <v>8</v>
      </c>
      <c r="C25073">
        <v>12549</v>
      </c>
      <c r="D25073">
        <v>54836</v>
      </c>
      <c r="E25073" t="s">
        <v>5992</v>
      </c>
      <c r="F25073" t="s">
        <v>19</v>
      </c>
      <c r="G25073" s="3" t="s">
        <v>11</v>
      </c>
      <c r="H25073" s="3" t="s">
        <v>12</v>
      </c>
    </row>
    <row r="25074" spans="1:8" x14ac:dyDescent="0.25">
      <c r="A25074">
        <v>25072</v>
      </c>
      <c r="B25074" t="s">
        <v>8</v>
      </c>
      <c r="C25074">
        <v>12550</v>
      </c>
      <c r="D25074">
        <v>44318</v>
      </c>
      <c r="E25074" t="s">
        <v>5987</v>
      </c>
      <c r="F25074" t="s">
        <v>15</v>
      </c>
      <c r="G25074" s="3" t="s">
        <v>11</v>
      </c>
      <c r="H25074" s="3" t="s">
        <v>12</v>
      </c>
    </row>
    <row r="25075" spans="1:8" x14ac:dyDescent="0.25">
      <c r="A25075">
        <v>25073</v>
      </c>
      <c r="B25075" t="s">
        <v>8</v>
      </c>
      <c r="C25075">
        <v>12550</v>
      </c>
      <c r="D25075">
        <v>115274</v>
      </c>
      <c r="E25075" t="s">
        <v>7880</v>
      </c>
      <c r="F25075" t="s">
        <v>21</v>
      </c>
      <c r="G25075" s="3" t="s">
        <v>11</v>
      </c>
      <c r="H25075" s="3" t="s">
        <v>12</v>
      </c>
    </row>
    <row r="25076" spans="1:8" x14ac:dyDescent="0.25">
      <c r="A25076">
        <v>25074</v>
      </c>
      <c r="B25076" t="s">
        <v>8</v>
      </c>
      <c r="C25076">
        <v>12551</v>
      </c>
      <c r="D25076">
        <v>44350</v>
      </c>
      <c r="E25076" t="s">
        <v>7881</v>
      </c>
      <c r="F25076" t="s">
        <v>21</v>
      </c>
      <c r="G25076" s="3" t="s">
        <v>11</v>
      </c>
      <c r="H25076" s="3" t="s">
        <v>12</v>
      </c>
    </row>
    <row r="25077" spans="1:8" x14ac:dyDescent="0.25">
      <c r="A25077">
        <v>25075</v>
      </c>
      <c r="B25077" t="s">
        <v>8</v>
      </c>
      <c r="C25077">
        <v>12551</v>
      </c>
      <c r="D25077">
        <v>87254</v>
      </c>
      <c r="E25077" t="s">
        <v>7882</v>
      </c>
      <c r="F25077" t="s">
        <v>19</v>
      </c>
      <c r="G25077" s="3" t="s">
        <v>11</v>
      </c>
      <c r="H25077" s="3" t="s">
        <v>12</v>
      </c>
    </row>
    <row r="25078" spans="1:8" x14ac:dyDescent="0.25">
      <c r="A25078">
        <v>25076</v>
      </c>
      <c r="B25078" t="s">
        <v>8</v>
      </c>
      <c r="C25078">
        <v>12552</v>
      </c>
      <c r="D25078">
        <v>44369</v>
      </c>
      <c r="E25078" t="s">
        <v>6847</v>
      </c>
      <c r="F25078" t="s">
        <v>15</v>
      </c>
      <c r="G25078" s="3" t="s">
        <v>11</v>
      </c>
      <c r="H25078" s="3" t="s">
        <v>12</v>
      </c>
    </row>
    <row r="25079" spans="1:8" x14ac:dyDescent="0.25">
      <c r="A25079">
        <v>25077</v>
      </c>
      <c r="B25079" t="s">
        <v>8</v>
      </c>
      <c r="C25079">
        <v>12552</v>
      </c>
      <c r="D25079">
        <v>51594</v>
      </c>
      <c r="E25079" t="s">
        <v>7883</v>
      </c>
      <c r="F25079" t="s">
        <v>15</v>
      </c>
      <c r="G25079" s="3" t="s">
        <v>11</v>
      </c>
      <c r="H25079" s="3" t="s">
        <v>12</v>
      </c>
    </row>
    <row r="25080" spans="1:8" x14ac:dyDescent="0.25">
      <c r="A25080">
        <v>25078</v>
      </c>
      <c r="B25080" t="s">
        <v>8</v>
      </c>
      <c r="C25080">
        <v>12553</v>
      </c>
      <c r="D25080">
        <v>27464</v>
      </c>
      <c r="E25080" t="s">
        <v>3029</v>
      </c>
      <c r="F25080" t="s">
        <v>10</v>
      </c>
      <c r="G25080" s="3" t="s">
        <v>11</v>
      </c>
      <c r="H25080" s="3" t="s">
        <v>12</v>
      </c>
    </row>
    <row r="25081" spans="1:8" x14ac:dyDescent="0.25">
      <c r="A25081">
        <v>25079</v>
      </c>
      <c r="B25081" t="s">
        <v>8</v>
      </c>
      <c r="C25081">
        <v>12553</v>
      </c>
      <c r="D25081">
        <v>44369</v>
      </c>
      <c r="E25081" t="s">
        <v>6847</v>
      </c>
      <c r="F25081" t="s">
        <v>15</v>
      </c>
      <c r="G25081" s="3" t="s">
        <v>11</v>
      </c>
      <c r="H25081" s="3" t="s">
        <v>12</v>
      </c>
    </row>
    <row r="25082" spans="1:8" x14ac:dyDescent="0.25">
      <c r="A25082">
        <v>25080</v>
      </c>
      <c r="B25082" t="s">
        <v>8</v>
      </c>
      <c r="C25082">
        <v>12554</v>
      </c>
      <c r="D25082">
        <v>44369</v>
      </c>
      <c r="E25082" t="s">
        <v>6847</v>
      </c>
      <c r="F25082" t="s">
        <v>15</v>
      </c>
      <c r="G25082" s="3" t="s">
        <v>11</v>
      </c>
      <c r="H25082" s="3" t="s">
        <v>12</v>
      </c>
    </row>
    <row r="25083" spans="1:8" x14ac:dyDescent="0.25">
      <c r="A25083">
        <v>25081</v>
      </c>
      <c r="B25083" t="s">
        <v>8</v>
      </c>
      <c r="C25083">
        <v>12554</v>
      </c>
      <c r="D25083">
        <v>53848</v>
      </c>
      <c r="E25083" t="s">
        <v>7434</v>
      </c>
      <c r="F25083" t="s">
        <v>21</v>
      </c>
      <c r="G25083" s="3" t="s">
        <v>11</v>
      </c>
      <c r="H25083" s="3" t="s">
        <v>12</v>
      </c>
    </row>
    <row r="25084" spans="1:8" x14ac:dyDescent="0.25">
      <c r="A25084">
        <v>25082</v>
      </c>
      <c r="B25084" t="s">
        <v>8</v>
      </c>
      <c r="C25084">
        <v>12555</v>
      </c>
      <c r="D25084">
        <v>44369</v>
      </c>
      <c r="E25084" t="s">
        <v>6847</v>
      </c>
      <c r="F25084" t="s">
        <v>15</v>
      </c>
      <c r="G25084" s="3" t="s">
        <v>11</v>
      </c>
      <c r="H25084" s="3" t="s">
        <v>12</v>
      </c>
    </row>
    <row r="25085" spans="1:8" x14ac:dyDescent="0.25">
      <c r="A25085">
        <v>25083</v>
      </c>
      <c r="B25085" t="s">
        <v>8</v>
      </c>
      <c r="C25085">
        <v>12555</v>
      </c>
      <c r="D25085">
        <v>60968</v>
      </c>
      <c r="E25085" t="s">
        <v>7435</v>
      </c>
      <c r="F25085" t="s">
        <v>15</v>
      </c>
      <c r="G25085" s="3" t="s">
        <v>11</v>
      </c>
      <c r="H25085" s="3" t="s">
        <v>12</v>
      </c>
    </row>
    <row r="25086" spans="1:8" x14ac:dyDescent="0.25">
      <c r="A25086">
        <v>25084</v>
      </c>
      <c r="B25086" t="s">
        <v>8</v>
      </c>
      <c r="C25086">
        <v>12556</v>
      </c>
      <c r="D25086">
        <v>44296</v>
      </c>
      <c r="E25086" t="s">
        <v>4777</v>
      </c>
      <c r="F25086" t="s">
        <v>10</v>
      </c>
      <c r="G25086" s="3" t="s">
        <v>11</v>
      </c>
      <c r="H25086" s="3" t="s">
        <v>12</v>
      </c>
    </row>
    <row r="25087" spans="1:8" x14ac:dyDescent="0.25">
      <c r="A25087">
        <v>25085</v>
      </c>
      <c r="B25087" t="s">
        <v>8</v>
      </c>
      <c r="C25087">
        <v>12556</v>
      </c>
      <c r="D25087">
        <v>91197</v>
      </c>
      <c r="E25087" t="s">
        <v>5098</v>
      </c>
      <c r="F25087" t="s">
        <v>21</v>
      </c>
      <c r="G25087" s="3" t="s">
        <v>11</v>
      </c>
      <c r="H25087" s="3" t="s">
        <v>12</v>
      </c>
    </row>
    <row r="25088" spans="1:8" x14ac:dyDescent="0.25">
      <c r="A25088">
        <v>25086</v>
      </c>
      <c r="B25088" t="s">
        <v>8</v>
      </c>
      <c r="C25088">
        <v>12558</v>
      </c>
      <c r="D25088">
        <v>44539</v>
      </c>
      <c r="E25088" t="s">
        <v>4990</v>
      </c>
      <c r="F25088" t="s">
        <v>10</v>
      </c>
      <c r="G25088" s="3" t="s">
        <v>11</v>
      </c>
      <c r="H25088" s="3" t="s">
        <v>12</v>
      </c>
    </row>
    <row r="25089" spans="1:8" x14ac:dyDescent="0.25">
      <c r="A25089">
        <v>25087</v>
      </c>
      <c r="B25089" t="s">
        <v>8</v>
      </c>
      <c r="C25089">
        <v>12558</v>
      </c>
      <c r="D25089">
        <v>76317</v>
      </c>
      <c r="E25089" t="s">
        <v>7884</v>
      </c>
      <c r="F25089" t="s">
        <v>10</v>
      </c>
      <c r="G25089" s="3" t="s">
        <v>11</v>
      </c>
      <c r="H25089" s="3" t="s">
        <v>12</v>
      </c>
    </row>
    <row r="25090" spans="1:8" x14ac:dyDescent="0.25">
      <c r="A25090">
        <v>25088</v>
      </c>
      <c r="B25090" t="s">
        <v>8</v>
      </c>
      <c r="C25090">
        <v>12559</v>
      </c>
      <c r="D25090">
        <v>44571</v>
      </c>
      <c r="E25090" t="s">
        <v>7885</v>
      </c>
      <c r="F25090" t="s">
        <v>21</v>
      </c>
      <c r="G25090" s="3" t="s">
        <v>11</v>
      </c>
      <c r="H25090" s="3" t="s">
        <v>12</v>
      </c>
    </row>
    <row r="25091" spans="1:8" x14ac:dyDescent="0.25">
      <c r="A25091">
        <v>25089</v>
      </c>
      <c r="B25091" t="s">
        <v>8</v>
      </c>
      <c r="C25091">
        <v>12559</v>
      </c>
      <c r="D25091">
        <v>87319</v>
      </c>
      <c r="E25091" t="s">
        <v>4584</v>
      </c>
      <c r="F25091" t="s">
        <v>15</v>
      </c>
      <c r="G25091" s="3" t="s">
        <v>11</v>
      </c>
      <c r="H25091" s="3" t="s">
        <v>12</v>
      </c>
    </row>
    <row r="25092" spans="1:8" x14ac:dyDescent="0.25">
      <c r="A25092">
        <v>25090</v>
      </c>
      <c r="B25092" t="s">
        <v>8</v>
      </c>
      <c r="C25092">
        <v>12560</v>
      </c>
      <c r="D25092">
        <v>44580</v>
      </c>
      <c r="E25092" t="s">
        <v>7886</v>
      </c>
      <c r="F25092" t="s">
        <v>21</v>
      </c>
      <c r="G25092" s="3" t="s">
        <v>11</v>
      </c>
      <c r="H25092" s="3" t="s">
        <v>12</v>
      </c>
    </row>
    <row r="25093" spans="1:8" x14ac:dyDescent="0.25">
      <c r="A25093">
        <v>25091</v>
      </c>
      <c r="B25093" t="s">
        <v>8</v>
      </c>
      <c r="C25093">
        <v>12560</v>
      </c>
      <c r="D25093">
        <v>70750</v>
      </c>
      <c r="E25093" t="s">
        <v>7887</v>
      </c>
      <c r="F25093" t="s">
        <v>10</v>
      </c>
      <c r="G25093" s="3" t="s">
        <v>11</v>
      </c>
      <c r="H25093" s="3" t="s">
        <v>12</v>
      </c>
    </row>
    <row r="25094" spans="1:8" x14ac:dyDescent="0.25">
      <c r="A25094">
        <v>25092</v>
      </c>
      <c r="B25094" t="s">
        <v>8</v>
      </c>
      <c r="C25094">
        <v>12561</v>
      </c>
      <c r="D25094">
        <v>44598</v>
      </c>
      <c r="E25094" t="s">
        <v>3005</v>
      </c>
      <c r="F25094" t="s">
        <v>10</v>
      </c>
      <c r="G25094" s="3" t="s">
        <v>11</v>
      </c>
      <c r="H25094" s="3" t="s">
        <v>12</v>
      </c>
    </row>
    <row r="25095" spans="1:8" x14ac:dyDescent="0.25">
      <c r="A25095">
        <v>25093</v>
      </c>
      <c r="B25095" t="s">
        <v>8</v>
      </c>
      <c r="C25095">
        <v>12561</v>
      </c>
      <c r="D25095">
        <v>54925</v>
      </c>
      <c r="E25095" t="s">
        <v>5773</v>
      </c>
      <c r="F25095" t="s">
        <v>10</v>
      </c>
      <c r="G25095" s="3" t="s">
        <v>11</v>
      </c>
      <c r="H25095" s="3" t="s">
        <v>12</v>
      </c>
    </row>
    <row r="25096" spans="1:8" x14ac:dyDescent="0.25">
      <c r="A25096">
        <v>25094</v>
      </c>
      <c r="B25096" t="s">
        <v>8</v>
      </c>
      <c r="C25096">
        <v>12562</v>
      </c>
      <c r="D25096">
        <v>44601</v>
      </c>
      <c r="E25096" t="s">
        <v>7888</v>
      </c>
      <c r="F25096" t="s">
        <v>10</v>
      </c>
      <c r="G25096" s="3" t="s">
        <v>11</v>
      </c>
      <c r="H25096" s="3" t="s">
        <v>12</v>
      </c>
    </row>
    <row r="25097" spans="1:8" x14ac:dyDescent="0.25">
      <c r="A25097">
        <v>25095</v>
      </c>
      <c r="B25097" t="s">
        <v>8</v>
      </c>
      <c r="C25097">
        <v>12562</v>
      </c>
      <c r="D25097">
        <v>44903</v>
      </c>
      <c r="E25097" t="s">
        <v>4417</v>
      </c>
      <c r="F25097" t="s">
        <v>10</v>
      </c>
      <c r="G25097" s="3" t="s">
        <v>11</v>
      </c>
      <c r="H25097" s="3" t="s">
        <v>12</v>
      </c>
    </row>
    <row r="25098" spans="1:8" x14ac:dyDescent="0.25">
      <c r="A25098">
        <v>25096</v>
      </c>
      <c r="B25098" t="s">
        <v>8</v>
      </c>
      <c r="C25098">
        <v>12563</v>
      </c>
      <c r="D25098">
        <v>44601</v>
      </c>
      <c r="E25098" t="s">
        <v>7888</v>
      </c>
      <c r="F25098" t="s">
        <v>10</v>
      </c>
      <c r="G25098" s="3" t="s">
        <v>11</v>
      </c>
      <c r="H25098" s="3" t="s">
        <v>12</v>
      </c>
    </row>
    <row r="25099" spans="1:8" x14ac:dyDescent="0.25">
      <c r="A25099">
        <v>25097</v>
      </c>
      <c r="B25099" t="s">
        <v>8</v>
      </c>
      <c r="C25099">
        <v>12563</v>
      </c>
      <c r="D25099">
        <v>45080</v>
      </c>
      <c r="E25099" t="s">
        <v>5061</v>
      </c>
      <c r="F25099" t="s">
        <v>19</v>
      </c>
      <c r="G25099" s="3" t="s">
        <v>11</v>
      </c>
      <c r="H25099" s="3" t="s">
        <v>12</v>
      </c>
    </row>
    <row r="25100" spans="1:8" x14ac:dyDescent="0.25">
      <c r="A25100">
        <v>25098</v>
      </c>
      <c r="B25100" t="s">
        <v>8</v>
      </c>
      <c r="C25100">
        <v>12564</v>
      </c>
      <c r="D25100">
        <v>44431</v>
      </c>
      <c r="E25100" t="s">
        <v>7889</v>
      </c>
      <c r="F25100" t="s">
        <v>15</v>
      </c>
      <c r="G25100" s="3" t="s">
        <v>11</v>
      </c>
      <c r="H25100" s="3" t="s">
        <v>12</v>
      </c>
    </row>
    <row r="25101" spans="1:8" x14ac:dyDescent="0.25">
      <c r="A25101">
        <v>25099</v>
      </c>
      <c r="B25101" t="s">
        <v>8</v>
      </c>
      <c r="C25101">
        <v>12564</v>
      </c>
      <c r="D25101">
        <v>71765</v>
      </c>
      <c r="E25101" t="s">
        <v>4582</v>
      </c>
      <c r="F25101" t="s">
        <v>21</v>
      </c>
      <c r="G25101" s="3" t="s">
        <v>11</v>
      </c>
      <c r="H25101" s="3" t="s">
        <v>12</v>
      </c>
    </row>
    <row r="25102" spans="1:8" x14ac:dyDescent="0.25">
      <c r="A25102">
        <v>25100</v>
      </c>
      <c r="B25102" t="s">
        <v>8</v>
      </c>
      <c r="C25102">
        <v>12565</v>
      </c>
      <c r="D25102">
        <v>44431</v>
      </c>
      <c r="E25102" t="s">
        <v>7889</v>
      </c>
      <c r="F25102" t="s">
        <v>15</v>
      </c>
      <c r="G25102" s="3" t="s">
        <v>11</v>
      </c>
      <c r="H25102" s="3" t="s">
        <v>12</v>
      </c>
    </row>
    <row r="25103" spans="1:8" x14ac:dyDescent="0.25">
      <c r="A25103">
        <v>25101</v>
      </c>
      <c r="B25103" t="s">
        <v>8</v>
      </c>
      <c r="C25103">
        <v>12565</v>
      </c>
      <c r="D25103">
        <v>87319</v>
      </c>
      <c r="E25103" t="s">
        <v>4584</v>
      </c>
      <c r="F25103" t="s">
        <v>15</v>
      </c>
      <c r="G25103" s="3" t="s">
        <v>11</v>
      </c>
      <c r="H25103" s="3" t="s">
        <v>12</v>
      </c>
    </row>
    <row r="25104" spans="1:8" x14ac:dyDescent="0.25">
      <c r="A25104">
        <v>25102</v>
      </c>
      <c r="B25104" t="s">
        <v>8</v>
      </c>
      <c r="C25104">
        <v>12566</v>
      </c>
      <c r="D25104">
        <v>44431</v>
      </c>
      <c r="E25104" t="s">
        <v>7889</v>
      </c>
      <c r="F25104" t="s">
        <v>15</v>
      </c>
      <c r="G25104" s="3" t="s">
        <v>11</v>
      </c>
      <c r="H25104" s="3" t="s">
        <v>12</v>
      </c>
    </row>
    <row r="25105" spans="1:8" x14ac:dyDescent="0.25">
      <c r="A25105">
        <v>25103</v>
      </c>
      <c r="B25105" t="s">
        <v>8</v>
      </c>
      <c r="C25105">
        <v>12566</v>
      </c>
      <c r="D25105">
        <v>124443</v>
      </c>
      <c r="E25105" t="s">
        <v>7890</v>
      </c>
      <c r="F25105" t="s">
        <v>15</v>
      </c>
      <c r="G25105" s="3" t="s">
        <v>11</v>
      </c>
      <c r="H25105" s="3" t="s">
        <v>12</v>
      </c>
    </row>
    <row r="25106" spans="1:8" x14ac:dyDescent="0.25">
      <c r="A25106">
        <v>25104</v>
      </c>
      <c r="B25106" t="s">
        <v>8</v>
      </c>
      <c r="C25106">
        <v>12567</v>
      </c>
      <c r="D25106">
        <v>44431</v>
      </c>
      <c r="E25106" t="s">
        <v>7889</v>
      </c>
      <c r="F25106" t="s">
        <v>15</v>
      </c>
      <c r="G25106" s="3" t="s">
        <v>11</v>
      </c>
      <c r="H25106" s="3" t="s">
        <v>12</v>
      </c>
    </row>
    <row r="25107" spans="1:8" x14ac:dyDescent="0.25">
      <c r="A25107">
        <v>25105</v>
      </c>
      <c r="B25107" t="s">
        <v>8</v>
      </c>
      <c r="C25107">
        <v>12567</v>
      </c>
      <c r="D25107">
        <v>125423</v>
      </c>
      <c r="E25107" t="s">
        <v>7891</v>
      </c>
      <c r="F25107" t="s">
        <v>21</v>
      </c>
      <c r="G25107" s="3" t="s">
        <v>11</v>
      </c>
      <c r="H25107" s="3" t="s">
        <v>12</v>
      </c>
    </row>
    <row r="25108" spans="1:8" x14ac:dyDescent="0.25">
      <c r="A25108">
        <v>25106</v>
      </c>
      <c r="B25108" t="s">
        <v>8</v>
      </c>
      <c r="C25108">
        <v>12568</v>
      </c>
      <c r="D25108">
        <v>44687</v>
      </c>
      <c r="E25108" t="s">
        <v>7892</v>
      </c>
      <c r="F25108" t="s">
        <v>15</v>
      </c>
      <c r="G25108" s="3" t="s">
        <v>11</v>
      </c>
      <c r="H25108" s="3" t="s">
        <v>12</v>
      </c>
    </row>
    <row r="25109" spans="1:8" x14ac:dyDescent="0.25">
      <c r="A25109">
        <v>25107</v>
      </c>
      <c r="B25109" t="s">
        <v>8</v>
      </c>
      <c r="C25109">
        <v>12568</v>
      </c>
      <c r="D25109">
        <v>44750</v>
      </c>
      <c r="E25109" t="s">
        <v>7893</v>
      </c>
      <c r="F25109" t="s">
        <v>15</v>
      </c>
      <c r="G25109" s="3" t="s">
        <v>11</v>
      </c>
      <c r="H25109" s="3" t="s">
        <v>12</v>
      </c>
    </row>
    <row r="25110" spans="1:8" x14ac:dyDescent="0.25">
      <c r="A25110">
        <v>25108</v>
      </c>
      <c r="B25110" t="s">
        <v>8</v>
      </c>
      <c r="C25110">
        <v>12569</v>
      </c>
      <c r="D25110">
        <v>44687</v>
      </c>
      <c r="E25110" t="s">
        <v>7892</v>
      </c>
      <c r="F25110" t="s">
        <v>15</v>
      </c>
      <c r="G25110" s="3" t="s">
        <v>11</v>
      </c>
      <c r="H25110" s="3" t="s">
        <v>12</v>
      </c>
    </row>
    <row r="25111" spans="1:8" x14ac:dyDescent="0.25">
      <c r="A25111">
        <v>25109</v>
      </c>
      <c r="B25111" t="s">
        <v>8</v>
      </c>
      <c r="C25111">
        <v>12569</v>
      </c>
      <c r="D25111">
        <v>44652</v>
      </c>
      <c r="E25111" t="s">
        <v>7894</v>
      </c>
      <c r="F25111" t="s">
        <v>15</v>
      </c>
      <c r="G25111" s="3" t="s">
        <v>11</v>
      </c>
      <c r="H25111" s="3" t="s">
        <v>12</v>
      </c>
    </row>
    <row r="25112" spans="1:8" x14ac:dyDescent="0.25">
      <c r="A25112">
        <v>25110</v>
      </c>
      <c r="B25112" t="s">
        <v>8</v>
      </c>
      <c r="C25112">
        <v>12570</v>
      </c>
      <c r="D25112">
        <v>44717</v>
      </c>
      <c r="E25112" t="s">
        <v>7511</v>
      </c>
      <c r="F25112" t="s">
        <v>15</v>
      </c>
      <c r="G25112" s="3" t="s">
        <v>11</v>
      </c>
      <c r="H25112" s="3" t="s">
        <v>12</v>
      </c>
    </row>
    <row r="25113" spans="1:8" x14ac:dyDescent="0.25">
      <c r="A25113">
        <v>25111</v>
      </c>
      <c r="B25113" t="s">
        <v>8</v>
      </c>
      <c r="C25113">
        <v>12570</v>
      </c>
      <c r="D25113">
        <v>45209</v>
      </c>
      <c r="E25113" t="s">
        <v>3030</v>
      </c>
      <c r="F25113" t="s">
        <v>10</v>
      </c>
      <c r="G25113" s="3" t="s">
        <v>11</v>
      </c>
      <c r="H25113" s="3" t="s">
        <v>12</v>
      </c>
    </row>
    <row r="25114" spans="1:8" x14ac:dyDescent="0.25">
      <c r="A25114">
        <v>25112</v>
      </c>
      <c r="B25114" t="s">
        <v>8</v>
      </c>
      <c r="C25114">
        <v>12571</v>
      </c>
      <c r="D25114">
        <v>44725</v>
      </c>
      <c r="E25114" t="s">
        <v>4654</v>
      </c>
      <c r="F25114" t="s">
        <v>19</v>
      </c>
      <c r="G25114" s="3" t="s">
        <v>11</v>
      </c>
      <c r="H25114" s="3" t="s">
        <v>12</v>
      </c>
    </row>
    <row r="25115" spans="1:8" x14ac:dyDescent="0.25">
      <c r="A25115">
        <v>25113</v>
      </c>
      <c r="B25115" t="s">
        <v>8</v>
      </c>
      <c r="C25115">
        <v>12571</v>
      </c>
      <c r="D25115">
        <v>64947</v>
      </c>
      <c r="E25115" t="s">
        <v>1794</v>
      </c>
      <c r="F25115" t="s">
        <v>10</v>
      </c>
      <c r="G25115" s="3" t="s">
        <v>11</v>
      </c>
      <c r="H25115" s="3" t="s">
        <v>12</v>
      </c>
    </row>
    <row r="25116" spans="1:8" x14ac:dyDescent="0.25">
      <c r="A25116">
        <v>25114</v>
      </c>
      <c r="B25116" t="s">
        <v>8</v>
      </c>
      <c r="C25116">
        <v>12572</v>
      </c>
      <c r="D25116">
        <v>44741</v>
      </c>
      <c r="E25116" t="s">
        <v>1372</v>
      </c>
      <c r="F25116" t="s">
        <v>10</v>
      </c>
      <c r="G25116" s="3" t="s">
        <v>11</v>
      </c>
      <c r="H25116" s="3" t="s">
        <v>12</v>
      </c>
    </row>
    <row r="25117" spans="1:8" x14ac:dyDescent="0.25">
      <c r="A25117">
        <v>25115</v>
      </c>
      <c r="B25117" t="s">
        <v>8</v>
      </c>
      <c r="C25117">
        <v>12572</v>
      </c>
      <c r="D25117">
        <v>48410</v>
      </c>
      <c r="E25117" t="s">
        <v>7124</v>
      </c>
      <c r="F25117" t="s">
        <v>10</v>
      </c>
      <c r="G25117" s="3" t="s">
        <v>11</v>
      </c>
      <c r="H25117" s="3" t="s">
        <v>12</v>
      </c>
    </row>
    <row r="25118" spans="1:8" x14ac:dyDescent="0.25">
      <c r="A25118">
        <v>25116</v>
      </c>
      <c r="B25118" t="s">
        <v>8</v>
      </c>
      <c r="C25118">
        <v>12573</v>
      </c>
      <c r="D25118">
        <v>44741</v>
      </c>
      <c r="E25118" t="s">
        <v>1372</v>
      </c>
      <c r="F25118" t="s">
        <v>10</v>
      </c>
      <c r="G25118" s="3" t="s">
        <v>11</v>
      </c>
      <c r="H25118" s="3" t="s">
        <v>12</v>
      </c>
    </row>
    <row r="25119" spans="1:8" x14ac:dyDescent="0.25">
      <c r="A25119">
        <v>25117</v>
      </c>
      <c r="B25119" t="s">
        <v>8</v>
      </c>
      <c r="C25119">
        <v>12573</v>
      </c>
      <c r="D25119">
        <v>66214</v>
      </c>
      <c r="E25119" t="s">
        <v>2138</v>
      </c>
      <c r="F25119" t="s">
        <v>10</v>
      </c>
      <c r="G25119" s="3" t="s">
        <v>11</v>
      </c>
      <c r="H25119" s="3" t="s">
        <v>12</v>
      </c>
    </row>
    <row r="25120" spans="1:8" x14ac:dyDescent="0.25">
      <c r="A25120">
        <v>25118</v>
      </c>
      <c r="B25120" t="s">
        <v>8</v>
      </c>
      <c r="C25120">
        <v>12574</v>
      </c>
      <c r="D25120">
        <v>44741</v>
      </c>
      <c r="E25120" t="s">
        <v>1372</v>
      </c>
      <c r="F25120" t="s">
        <v>10</v>
      </c>
      <c r="G25120" s="3" t="s">
        <v>11</v>
      </c>
      <c r="H25120" s="3" t="s">
        <v>12</v>
      </c>
    </row>
    <row r="25121" spans="1:8" x14ac:dyDescent="0.25">
      <c r="A25121">
        <v>25119</v>
      </c>
      <c r="B25121" t="s">
        <v>8</v>
      </c>
      <c r="C25121">
        <v>12574</v>
      </c>
      <c r="D25121">
        <v>69140</v>
      </c>
      <c r="E25121" t="s">
        <v>7895</v>
      </c>
      <c r="F25121" t="s">
        <v>10</v>
      </c>
      <c r="G25121" s="3" t="s">
        <v>11</v>
      </c>
      <c r="H25121" s="3" t="s">
        <v>12</v>
      </c>
    </row>
    <row r="25122" spans="1:8" x14ac:dyDescent="0.25">
      <c r="A25122">
        <v>25120</v>
      </c>
      <c r="B25122" t="s">
        <v>8</v>
      </c>
      <c r="C25122">
        <v>12575</v>
      </c>
      <c r="D25122">
        <v>44741</v>
      </c>
      <c r="E25122" t="s">
        <v>1372</v>
      </c>
      <c r="F25122" t="s">
        <v>10</v>
      </c>
      <c r="G25122" s="3" t="s">
        <v>11</v>
      </c>
      <c r="H25122" s="3" t="s">
        <v>12</v>
      </c>
    </row>
    <row r="25123" spans="1:8" x14ac:dyDescent="0.25">
      <c r="A25123">
        <v>25121</v>
      </c>
      <c r="B25123" t="s">
        <v>8</v>
      </c>
      <c r="C25123">
        <v>12575</v>
      </c>
      <c r="D25123">
        <v>98760</v>
      </c>
      <c r="E25123" t="s">
        <v>6520</v>
      </c>
      <c r="F25123" t="s">
        <v>10</v>
      </c>
      <c r="G25123" s="3" t="s">
        <v>11</v>
      </c>
      <c r="H25123" s="3" t="s">
        <v>12</v>
      </c>
    </row>
    <row r="25124" spans="1:8" x14ac:dyDescent="0.25">
      <c r="A25124">
        <v>25122</v>
      </c>
      <c r="B25124" t="s">
        <v>8</v>
      </c>
      <c r="C25124">
        <v>12576</v>
      </c>
      <c r="D25124">
        <v>44741</v>
      </c>
      <c r="E25124" t="s">
        <v>1372</v>
      </c>
      <c r="F25124" t="s">
        <v>10</v>
      </c>
      <c r="G25124" s="3" t="s">
        <v>11</v>
      </c>
      <c r="H25124" s="3" t="s">
        <v>12</v>
      </c>
    </row>
    <row r="25125" spans="1:8" x14ac:dyDescent="0.25">
      <c r="A25125">
        <v>25123</v>
      </c>
      <c r="B25125" t="s">
        <v>8</v>
      </c>
      <c r="C25125">
        <v>12576</v>
      </c>
      <c r="D25125">
        <v>98841</v>
      </c>
      <c r="E25125" t="s">
        <v>6191</v>
      </c>
      <c r="F25125" t="s">
        <v>10</v>
      </c>
      <c r="G25125" s="3" t="s">
        <v>11</v>
      </c>
      <c r="H25125" s="3" t="s">
        <v>12</v>
      </c>
    </row>
    <row r="25126" spans="1:8" x14ac:dyDescent="0.25">
      <c r="A25126">
        <v>25124</v>
      </c>
      <c r="B25126" t="s">
        <v>8</v>
      </c>
      <c r="C25126">
        <v>12577</v>
      </c>
      <c r="D25126">
        <v>44750</v>
      </c>
      <c r="E25126" t="s">
        <v>7893</v>
      </c>
      <c r="F25126" t="s">
        <v>15</v>
      </c>
      <c r="G25126" s="3" t="s">
        <v>11</v>
      </c>
      <c r="H25126" s="3" t="s">
        <v>12</v>
      </c>
    </row>
    <row r="25127" spans="1:8" x14ac:dyDescent="0.25">
      <c r="A25127">
        <v>25125</v>
      </c>
      <c r="B25127" t="s">
        <v>8</v>
      </c>
      <c r="C25127">
        <v>12577</v>
      </c>
      <c r="D25127">
        <v>44652</v>
      </c>
      <c r="E25127" t="s">
        <v>7894</v>
      </c>
      <c r="F25127" t="s">
        <v>15</v>
      </c>
      <c r="G25127" s="3" t="s">
        <v>11</v>
      </c>
      <c r="H25127" s="3" t="s">
        <v>12</v>
      </c>
    </row>
    <row r="25128" spans="1:8" x14ac:dyDescent="0.25">
      <c r="A25128">
        <v>25126</v>
      </c>
      <c r="B25128" t="s">
        <v>8</v>
      </c>
      <c r="C25128">
        <v>12578</v>
      </c>
      <c r="D25128">
        <v>44750</v>
      </c>
      <c r="E25128" t="s">
        <v>7893</v>
      </c>
      <c r="F25128" t="s">
        <v>15</v>
      </c>
      <c r="G25128" s="3" t="s">
        <v>11</v>
      </c>
      <c r="H25128" s="3" t="s">
        <v>12</v>
      </c>
    </row>
    <row r="25129" spans="1:8" x14ac:dyDescent="0.25">
      <c r="A25129">
        <v>25127</v>
      </c>
      <c r="B25129" t="s">
        <v>8</v>
      </c>
      <c r="C25129">
        <v>12578</v>
      </c>
      <c r="D25129">
        <v>44830</v>
      </c>
      <c r="E25129" t="s">
        <v>7896</v>
      </c>
      <c r="F25129" t="s">
        <v>15</v>
      </c>
      <c r="G25129" s="3" t="s">
        <v>11</v>
      </c>
      <c r="H25129" s="3" t="s">
        <v>12</v>
      </c>
    </row>
    <row r="25130" spans="1:8" x14ac:dyDescent="0.25">
      <c r="A25130">
        <v>25128</v>
      </c>
      <c r="B25130" t="s">
        <v>8</v>
      </c>
      <c r="C25130">
        <v>12579</v>
      </c>
      <c r="D25130">
        <v>44750</v>
      </c>
      <c r="E25130" t="s">
        <v>7893</v>
      </c>
      <c r="F25130" t="s">
        <v>15</v>
      </c>
      <c r="G25130" s="3" t="s">
        <v>11</v>
      </c>
      <c r="H25130" s="3" t="s">
        <v>12</v>
      </c>
    </row>
    <row r="25131" spans="1:8" x14ac:dyDescent="0.25">
      <c r="A25131">
        <v>25129</v>
      </c>
      <c r="B25131" t="s">
        <v>8</v>
      </c>
      <c r="C25131">
        <v>12579</v>
      </c>
      <c r="D25131">
        <v>54283</v>
      </c>
      <c r="E25131" t="s">
        <v>3745</v>
      </c>
      <c r="F25131" t="s">
        <v>10</v>
      </c>
      <c r="G25131" s="3" t="s">
        <v>37</v>
      </c>
      <c r="H25131" s="3">
        <v>627.46</v>
      </c>
    </row>
    <row r="25132" spans="1:8" x14ac:dyDescent="0.25">
      <c r="A25132">
        <v>25130</v>
      </c>
      <c r="B25132" t="s">
        <v>8</v>
      </c>
      <c r="C25132">
        <v>12580</v>
      </c>
      <c r="D25132">
        <v>44636</v>
      </c>
      <c r="E25132" t="s">
        <v>7897</v>
      </c>
      <c r="F25132" t="s">
        <v>15</v>
      </c>
      <c r="G25132" s="3" t="s">
        <v>11</v>
      </c>
      <c r="H25132" s="3" t="s">
        <v>12</v>
      </c>
    </row>
    <row r="25133" spans="1:8" x14ac:dyDescent="0.25">
      <c r="A25133">
        <v>25131</v>
      </c>
      <c r="B25133" t="s">
        <v>8</v>
      </c>
      <c r="C25133">
        <v>12580</v>
      </c>
      <c r="D25133">
        <v>44652</v>
      </c>
      <c r="E25133" t="s">
        <v>7894</v>
      </c>
      <c r="F25133" t="s">
        <v>15</v>
      </c>
      <c r="G25133" s="3" t="s">
        <v>11</v>
      </c>
      <c r="H25133" s="3" t="s">
        <v>12</v>
      </c>
    </row>
    <row r="25134" spans="1:8" x14ac:dyDescent="0.25">
      <c r="A25134">
        <v>25132</v>
      </c>
      <c r="B25134" t="s">
        <v>8</v>
      </c>
      <c r="C25134">
        <v>12581</v>
      </c>
      <c r="D25134">
        <v>44636</v>
      </c>
      <c r="E25134" t="s">
        <v>7897</v>
      </c>
      <c r="F25134" t="s">
        <v>15</v>
      </c>
      <c r="G25134" s="3" t="s">
        <v>11</v>
      </c>
      <c r="H25134" s="3" t="s">
        <v>12</v>
      </c>
    </row>
    <row r="25135" spans="1:8" x14ac:dyDescent="0.25">
      <c r="A25135">
        <v>25133</v>
      </c>
      <c r="B25135" t="s">
        <v>8</v>
      </c>
      <c r="C25135">
        <v>12581</v>
      </c>
      <c r="D25135">
        <v>97470</v>
      </c>
      <c r="E25135" t="s">
        <v>7898</v>
      </c>
      <c r="F25135" t="s">
        <v>15</v>
      </c>
      <c r="G25135" s="3" t="s">
        <v>11</v>
      </c>
      <c r="H25135" s="3" t="s">
        <v>12</v>
      </c>
    </row>
    <row r="25136" spans="1:8" x14ac:dyDescent="0.25">
      <c r="A25136">
        <v>25134</v>
      </c>
      <c r="B25136" t="s">
        <v>8</v>
      </c>
      <c r="C25136">
        <v>12582</v>
      </c>
      <c r="D25136">
        <v>44636</v>
      </c>
      <c r="E25136" t="s">
        <v>7897</v>
      </c>
      <c r="F25136" t="s">
        <v>15</v>
      </c>
      <c r="G25136" s="3" t="s">
        <v>11</v>
      </c>
      <c r="H25136" s="3" t="s">
        <v>12</v>
      </c>
    </row>
    <row r="25137" spans="1:8" x14ac:dyDescent="0.25">
      <c r="A25137">
        <v>25135</v>
      </c>
      <c r="B25137" t="s">
        <v>8</v>
      </c>
      <c r="C25137">
        <v>12582</v>
      </c>
      <c r="D25137">
        <v>107719</v>
      </c>
      <c r="E25137" t="s">
        <v>3237</v>
      </c>
      <c r="F25137" t="s">
        <v>10</v>
      </c>
      <c r="G25137" s="3" t="s">
        <v>94</v>
      </c>
      <c r="H25137" s="3">
        <v>251.54</v>
      </c>
    </row>
    <row r="25138" spans="1:8" x14ac:dyDescent="0.25">
      <c r="A25138">
        <v>25136</v>
      </c>
      <c r="B25138" t="s">
        <v>8</v>
      </c>
      <c r="C25138">
        <v>12583</v>
      </c>
      <c r="D25138">
        <v>44644</v>
      </c>
      <c r="E25138" t="s">
        <v>7899</v>
      </c>
      <c r="F25138" t="s">
        <v>15</v>
      </c>
      <c r="G25138" s="3" t="s">
        <v>11</v>
      </c>
      <c r="H25138" s="3" t="s">
        <v>12</v>
      </c>
    </row>
    <row r="25139" spans="1:8" x14ac:dyDescent="0.25">
      <c r="A25139">
        <v>25137</v>
      </c>
      <c r="B25139" t="s">
        <v>8</v>
      </c>
      <c r="C25139">
        <v>12583</v>
      </c>
      <c r="D25139">
        <v>44652</v>
      </c>
      <c r="E25139" t="s">
        <v>7894</v>
      </c>
      <c r="F25139" t="s">
        <v>15</v>
      </c>
      <c r="G25139" s="3" t="s">
        <v>11</v>
      </c>
      <c r="H25139" s="3" t="s">
        <v>12</v>
      </c>
    </row>
    <row r="25140" spans="1:8" x14ac:dyDescent="0.25">
      <c r="A25140">
        <v>25138</v>
      </c>
      <c r="B25140" t="s">
        <v>8</v>
      </c>
      <c r="C25140">
        <v>12584</v>
      </c>
      <c r="D25140">
        <v>44644</v>
      </c>
      <c r="E25140" t="s">
        <v>7899</v>
      </c>
      <c r="F25140" t="s">
        <v>15</v>
      </c>
      <c r="G25140" s="3" t="s">
        <v>11</v>
      </c>
      <c r="H25140" s="3" t="s">
        <v>12</v>
      </c>
    </row>
    <row r="25141" spans="1:8" x14ac:dyDescent="0.25">
      <c r="A25141">
        <v>25139</v>
      </c>
      <c r="B25141" t="s">
        <v>8</v>
      </c>
      <c r="C25141">
        <v>12584</v>
      </c>
      <c r="D25141">
        <v>44830</v>
      </c>
      <c r="E25141" t="s">
        <v>7896</v>
      </c>
      <c r="F25141" t="s">
        <v>15</v>
      </c>
      <c r="G25141" s="3" t="s">
        <v>11</v>
      </c>
      <c r="H25141" s="3" t="s">
        <v>12</v>
      </c>
    </row>
    <row r="25142" spans="1:8" x14ac:dyDescent="0.25">
      <c r="A25142">
        <v>25140</v>
      </c>
      <c r="B25142" t="s">
        <v>8</v>
      </c>
      <c r="C25142">
        <v>12585</v>
      </c>
      <c r="D25142">
        <v>44644</v>
      </c>
      <c r="E25142" t="s">
        <v>7899</v>
      </c>
      <c r="F25142" t="s">
        <v>15</v>
      </c>
      <c r="G25142" s="3" t="s">
        <v>11</v>
      </c>
      <c r="H25142" s="3" t="s">
        <v>12</v>
      </c>
    </row>
    <row r="25143" spans="1:8" x14ac:dyDescent="0.25">
      <c r="A25143">
        <v>25141</v>
      </c>
      <c r="B25143" t="s">
        <v>8</v>
      </c>
      <c r="C25143">
        <v>12585</v>
      </c>
      <c r="D25143">
        <v>44806</v>
      </c>
      <c r="E25143" t="s">
        <v>7000</v>
      </c>
      <c r="F25143" t="s">
        <v>15</v>
      </c>
      <c r="G25143" s="3" t="s">
        <v>11</v>
      </c>
      <c r="H25143" s="3" t="s">
        <v>12</v>
      </c>
    </row>
    <row r="25144" spans="1:8" x14ac:dyDescent="0.25">
      <c r="A25144">
        <v>25142</v>
      </c>
      <c r="B25144" t="s">
        <v>8</v>
      </c>
      <c r="C25144">
        <v>12586</v>
      </c>
      <c r="D25144">
        <v>44652</v>
      </c>
      <c r="E25144" t="s">
        <v>7894</v>
      </c>
      <c r="F25144" t="s">
        <v>15</v>
      </c>
      <c r="G25144" s="3" t="s">
        <v>11</v>
      </c>
      <c r="H25144" s="3" t="s">
        <v>12</v>
      </c>
    </row>
    <row r="25145" spans="1:8" x14ac:dyDescent="0.25">
      <c r="A25145">
        <v>25143</v>
      </c>
      <c r="B25145" t="s">
        <v>8</v>
      </c>
      <c r="C25145">
        <v>12586</v>
      </c>
      <c r="D25145">
        <v>44806</v>
      </c>
      <c r="E25145" t="s">
        <v>7000</v>
      </c>
      <c r="F25145" t="s">
        <v>15</v>
      </c>
      <c r="G25145" s="3" t="s">
        <v>11</v>
      </c>
      <c r="H25145" s="3" t="s">
        <v>12</v>
      </c>
    </row>
    <row r="25146" spans="1:8" x14ac:dyDescent="0.25">
      <c r="A25146">
        <v>25144</v>
      </c>
      <c r="B25146" t="s">
        <v>8</v>
      </c>
      <c r="C25146">
        <v>12587</v>
      </c>
      <c r="D25146">
        <v>44652</v>
      </c>
      <c r="E25146" t="s">
        <v>7894</v>
      </c>
      <c r="F25146" t="s">
        <v>15</v>
      </c>
      <c r="G25146" s="3" t="s">
        <v>11</v>
      </c>
      <c r="H25146" s="3" t="s">
        <v>12</v>
      </c>
    </row>
    <row r="25147" spans="1:8" x14ac:dyDescent="0.25">
      <c r="A25147">
        <v>25145</v>
      </c>
      <c r="B25147" t="s">
        <v>8</v>
      </c>
      <c r="C25147">
        <v>12587</v>
      </c>
      <c r="D25147">
        <v>54283</v>
      </c>
      <c r="E25147" t="s">
        <v>3745</v>
      </c>
      <c r="F25147" t="s">
        <v>10</v>
      </c>
      <c r="G25147" s="3" t="s">
        <v>37</v>
      </c>
      <c r="H25147" s="3">
        <v>627.46</v>
      </c>
    </row>
    <row r="25148" spans="1:8" x14ac:dyDescent="0.25">
      <c r="A25148">
        <v>25146</v>
      </c>
      <c r="B25148" t="s">
        <v>8</v>
      </c>
      <c r="C25148">
        <v>12588</v>
      </c>
      <c r="D25148">
        <v>44822</v>
      </c>
      <c r="E25148" t="s">
        <v>2377</v>
      </c>
      <c r="F25148" t="s">
        <v>19</v>
      </c>
      <c r="G25148" s="3" t="s">
        <v>11</v>
      </c>
      <c r="H25148" s="3" t="s">
        <v>12</v>
      </c>
    </row>
    <row r="25149" spans="1:8" x14ac:dyDescent="0.25">
      <c r="A25149">
        <v>25147</v>
      </c>
      <c r="B25149" t="s">
        <v>8</v>
      </c>
      <c r="C25149">
        <v>12588</v>
      </c>
      <c r="D25149">
        <v>49255</v>
      </c>
      <c r="E25149" t="s">
        <v>7689</v>
      </c>
      <c r="F25149" t="s">
        <v>10</v>
      </c>
      <c r="G25149" s="3" t="s">
        <v>11</v>
      </c>
      <c r="H25149" s="3" t="s">
        <v>12</v>
      </c>
    </row>
    <row r="25150" spans="1:8" x14ac:dyDescent="0.25">
      <c r="A25150">
        <v>25148</v>
      </c>
      <c r="B25150" t="s">
        <v>8</v>
      </c>
      <c r="C25150">
        <v>12589</v>
      </c>
      <c r="D25150">
        <v>44822</v>
      </c>
      <c r="E25150" t="s">
        <v>2377</v>
      </c>
      <c r="F25150" t="s">
        <v>19</v>
      </c>
      <c r="G25150" s="3" t="s">
        <v>11</v>
      </c>
      <c r="H25150" s="3" t="s">
        <v>12</v>
      </c>
    </row>
    <row r="25151" spans="1:8" x14ac:dyDescent="0.25">
      <c r="A25151">
        <v>25149</v>
      </c>
      <c r="B25151" t="s">
        <v>8</v>
      </c>
      <c r="C25151">
        <v>12589</v>
      </c>
      <c r="D25151">
        <v>52388</v>
      </c>
      <c r="E25151" t="s">
        <v>659</v>
      </c>
      <c r="F25151" t="s">
        <v>10</v>
      </c>
      <c r="G25151" s="3" t="s">
        <v>11</v>
      </c>
      <c r="H25151" s="3" t="s">
        <v>12</v>
      </c>
    </row>
    <row r="25152" spans="1:8" x14ac:dyDescent="0.25">
      <c r="A25152">
        <v>25150</v>
      </c>
      <c r="B25152" t="s">
        <v>8</v>
      </c>
      <c r="C25152">
        <v>12590</v>
      </c>
      <c r="D25152">
        <v>44822</v>
      </c>
      <c r="E25152" t="s">
        <v>2377</v>
      </c>
      <c r="F25152" t="s">
        <v>19</v>
      </c>
      <c r="G25152" s="3" t="s">
        <v>11</v>
      </c>
      <c r="H25152" s="3" t="s">
        <v>12</v>
      </c>
    </row>
    <row r="25153" spans="1:8" x14ac:dyDescent="0.25">
      <c r="A25153">
        <v>25151</v>
      </c>
      <c r="B25153" t="s">
        <v>8</v>
      </c>
      <c r="C25153">
        <v>12590</v>
      </c>
      <c r="D25153">
        <v>59439</v>
      </c>
      <c r="E25153" t="s">
        <v>572</v>
      </c>
      <c r="F25153" t="s">
        <v>19</v>
      </c>
      <c r="G25153" s="3" t="s">
        <v>11</v>
      </c>
      <c r="H25153" s="3" t="s">
        <v>12</v>
      </c>
    </row>
    <row r="25154" spans="1:8" x14ac:dyDescent="0.25">
      <c r="A25154">
        <v>25152</v>
      </c>
      <c r="B25154" t="s">
        <v>8</v>
      </c>
      <c r="C25154">
        <v>12591</v>
      </c>
      <c r="D25154">
        <v>44822</v>
      </c>
      <c r="E25154" t="s">
        <v>2377</v>
      </c>
      <c r="F25154" t="s">
        <v>19</v>
      </c>
      <c r="G25154" s="3" t="s">
        <v>11</v>
      </c>
      <c r="H25154" s="3" t="s">
        <v>12</v>
      </c>
    </row>
    <row r="25155" spans="1:8" x14ac:dyDescent="0.25">
      <c r="A25155">
        <v>25153</v>
      </c>
      <c r="B25155" t="s">
        <v>8</v>
      </c>
      <c r="C25155">
        <v>12591</v>
      </c>
      <c r="D25155">
        <v>60887</v>
      </c>
      <c r="E25155" t="s">
        <v>7900</v>
      </c>
      <c r="F25155" t="s">
        <v>10</v>
      </c>
      <c r="G25155" s="3" t="s">
        <v>11</v>
      </c>
      <c r="H25155" s="3" t="s">
        <v>12</v>
      </c>
    </row>
    <row r="25156" spans="1:8" x14ac:dyDescent="0.25">
      <c r="A25156">
        <v>25154</v>
      </c>
      <c r="B25156" t="s">
        <v>8</v>
      </c>
      <c r="C25156">
        <v>12592</v>
      </c>
      <c r="D25156">
        <v>44830</v>
      </c>
      <c r="E25156" t="s">
        <v>7896</v>
      </c>
      <c r="F25156" t="s">
        <v>15</v>
      </c>
      <c r="G25156" s="3" t="s">
        <v>11</v>
      </c>
      <c r="H25156" s="3" t="s">
        <v>12</v>
      </c>
    </row>
    <row r="25157" spans="1:8" x14ac:dyDescent="0.25">
      <c r="A25157">
        <v>25155</v>
      </c>
      <c r="B25157" t="s">
        <v>8</v>
      </c>
      <c r="C25157">
        <v>12592</v>
      </c>
      <c r="D25157">
        <v>72435</v>
      </c>
      <c r="E25157" t="s">
        <v>7001</v>
      </c>
      <c r="F25157" t="s">
        <v>15</v>
      </c>
      <c r="G25157" s="3" t="s">
        <v>11</v>
      </c>
      <c r="H25157" s="3" t="s">
        <v>12</v>
      </c>
    </row>
    <row r="25158" spans="1:8" x14ac:dyDescent="0.25">
      <c r="A25158">
        <v>25156</v>
      </c>
      <c r="B25158" t="s">
        <v>8</v>
      </c>
      <c r="C25158">
        <v>12593</v>
      </c>
      <c r="D25158">
        <v>44849</v>
      </c>
      <c r="E25158" t="s">
        <v>7901</v>
      </c>
      <c r="F25158" t="s">
        <v>10</v>
      </c>
      <c r="G25158" s="3" t="s">
        <v>11</v>
      </c>
      <c r="H25158" s="3" t="s">
        <v>12</v>
      </c>
    </row>
    <row r="25159" spans="1:8" x14ac:dyDescent="0.25">
      <c r="A25159">
        <v>25157</v>
      </c>
      <c r="B25159" t="s">
        <v>8</v>
      </c>
      <c r="C25159">
        <v>12593</v>
      </c>
      <c r="D25159">
        <v>45047</v>
      </c>
      <c r="E25159" t="s">
        <v>227</v>
      </c>
      <c r="F25159" t="s">
        <v>10</v>
      </c>
      <c r="G25159" s="3" t="s">
        <v>11</v>
      </c>
      <c r="H25159" s="3" t="s">
        <v>12</v>
      </c>
    </row>
    <row r="25160" spans="1:8" x14ac:dyDescent="0.25">
      <c r="A25160">
        <v>25158</v>
      </c>
      <c r="B25160" t="s">
        <v>8</v>
      </c>
      <c r="C25160">
        <v>12593</v>
      </c>
      <c r="D25160">
        <v>44849</v>
      </c>
      <c r="E25160" t="s">
        <v>7901</v>
      </c>
      <c r="F25160" t="s">
        <v>10</v>
      </c>
      <c r="G25160" s="3" t="s">
        <v>11</v>
      </c>
      <c r="H25160" s="3" t="s">
        <v>12</v>
      </c>
    </row>
    <row r="25161" spans="1:8" x14ac:dyDescent="0.25">
      <c r="A25161">
        <v>25159</v>
      </c>
      <c r="B25161" t="s">
        <v>8</v>
      </c>
      <c r="C25161">
        <v>12593</v>
      </c>
      <c r="D25161">
        <v>45080</v>
      </c>
      <c r="E25161" t="s">
        <v>5061</v>
      </c>
      <c r="F25161" t="s">
        <v>19</v>
      </c>
      <c r="G25161" s="3" t="s">
        <v>11</v>
      </c>
      <c r="H25161" s="3" t="s">
        <v>12</v>
      </c>
    </row>
    <row r="25162" spans="1:8" x14ac:dyDescent="0.25">
      <c r="A25162">
        <v>25160</v>
      </c>
      <c r="B25162" t="s">
        <v>8</v>
      </c>
      <c r="C25162">
        <v>12594</v>
      </c>
      <c r="D25162">
        <v>34070</v>
      </c>
      <c r="E25162" t="s">
        <v>316</v>
      </c>
      <c r="F25162" t="s">
        <v>15</v>
      </c>
      <c r="G25162" s="3" t="s">
        <v>11</v>
      </c>
      <c r="H25162" s="3" t="s">
        <v>12</v>
      </c>
    </row>
    <row r="25163" spans="1:8" x14ac:dyDescent="0.25">
      <c r="A25163">
        <v>25161</v>
      </c>
      <c r="B25163" t="s">
        <v>8</v>
      </c>
      <c r="C25163">
        <v>12594</v>
      </c>
      <c r="D25163">
        <v>44857</v>
      </c>
      <c r="E25163" t="s">
        <v>7771</v>
      </c>
      <c r="F25163" t="s">
        <v>10</v>
      </c>
      <c r="G25163" s="3" t="s">
        <v>11</v>
      </c>
      <c r="H25163" s="3" t="s">
        <v>12</v>
      </c>
    </row>
    <row r="25164" spans="1:8" x14ac:dyDescent="0.25">
      <c r="A25164">
        <v>25162</v>
      </c>
      <c r="B25164" t="s">
        <v>8</v>
      </c>
      <c r="C25164">
        <v>12595</v>
      </c>
      <c r="D25164">
        <v>44865</v>
      </c>
      <c r="E25164" t="s">
        <v>143</v>
      </c>
      <c r="F25164" t="s">
        <v>15</v>
      </c>
      <c r="G25164" s="3" t="s">
        <v>11</v>
      </c>
      <c r="H25164" s="3" t="s">
        <v>12</v>
      </c>
    </row>
    <row r="25165" spans="1:8" x14ac:dyDescent="0.25">
      <c r="A25165">
        <v>25163</v>
      </c>
      <c r="B25165" t="s">
        <v>8</v>
      </c>
      <c r="C25165">
        <v>12595</v>
      </c>
      <c r="D25165">
        <v>63967</v>
      </c>
      <c r="E25165" t="s">
        <v>2241</v>
      </c>
      <c r="F25165" t="s">
        <v>15</v>
      </c>
      <c r="G25165" s="3" t="s">
        <v>11</v>
      </c>
      <c r="H25165" s="3" t="s">
        <v>12</v>
      </c>
    </row>
    <row r="25166" spans="1:8" x14ac:dyDescent="0.25">
      <c r="A25166">
        <v>25164</v>
      </c>
      <c r="B25166" t="s">
        <v>8</v>
      </c>
      <c r="C25166">
        <v>12596</v>
      </c>
      <c r="D25166">
        <v>44865</v>
      </c>
      <c r="E25166" t="s">
        <v>143</v>
      </c>
      <c r="F25166" t="s">
        <v>15</v>
      </c>
      <c r="G25166" s="3" t="s">
        <v>11</v>
      </c>
      <c r="H25166" s="3" t="s">
        <v>12</v>
      </c>
    </row>
    <row r="25167" spans="1:8" x14ac:dyDescent="0.25">
      <c r="A25167">
        <v>25165</v>
      </c>
      <c r="B25167" t="s">
        <v>8</v>
      </c>
      <c r="C25167">
        <v>12596</v>
      </c>
      <c r="D25167">
        <v>38555</v>
      </c>
      <c r="E25167" t="s">
        <v>2057</v>
      </c>
      <c r="F25167" t="s">
        <v>15</v>
      </c>
      <c r="G25167" s="3" t="s">
        <v>11</v>
      </c>
      <c r="H25167" s="3" t="s">
        <v>12</v>
      </c>
    </row>
    <row r="25168" spans="1:8" x14ac:dyDescent="0.25">
      <c r="A25168">
        <v>25166</v>
      </c>
      <c r="B25168" t="s">
        <v>8</v>
      </c>
      <c r="C25168">
        <v>12597</v>
      </c>
      <c r="D25168">
        <v>44890</v>
      </c>
      <c r="E25168" t="s">
        <v>3832</v>
      </c>
      <c r="F25168" t="s">
        <v>19</v>
      </c>
      <c r="G25168" s="3" t="s">
        <v>11</v>
      </c>
      <c r="H25168" s="3" t="s">
        <v>12</v>
      </c>
    </row>
    <row r="25169" spans="1:8" x14ac:dyDescent="0.25">
      <c r="A25169">
        <v>25167</v>
      </c>
      <c r="B25169" t="s">
        <v>8</v>
      </c>
      <c r="C25169">
        <v>12597</v>
      </c>
      <c r="D25169">
        <v>55581</v>
      </c>
      <c r="E25169" t="s">
        <v>2619</v>
      </c>
      <c r="F25169" t="s">
        <v>19</v>
      </c>
      <c r="G25169" s="3" t="s">
        <v>11</v>
      </c>
      <c r="H25169" s="3" t="s">
        <v>12</v>
      </c>
    </row>
    <row r="25170" spans="1:8" x14ac:dyDescent="0.25">
      <c r="A25170">
        <v>25168</v>
      </c>
      <c r="B25170" t="s">
        <v>8</v>
      </c>
      <c r="C25170">
        <v>12598</v>
      </c>
      <c r="D25170">
        <v>44890</v>
      </c>
      <c r="E25170" t="s">
        <v>3832</v>
      </c>
      <c r="F25170" t="s">
        <v>19</v>
      </c>
      <c r="G25170" s="3" t="s">
        <v>11</v>
      </c>
      <c r="H25170" s="3" t="s">
        <v>12</v>
      </c>
    </row>
    <row r="25171" spans="1:8" x14ac:dyDescent="0.25">
      <c r="A25171">
        <v>25169</v>
      </c>
      <c r="B25171" t="s">
        <v>8</v>
      </c>
      <c r="C25171">
        <v>12598</v>
      </c>
      <c r="D25171">
        <v>55280</v>
      </c>
      <c r="E25171" t="s">
        <v>2621</v>
      </c>
      <c r="F25171" t="s">
        <v>10</v>
      </c>
      <c r="G25171" s="3" t="s">
        <v>11</v>
      </c>
      <c r="H25171" s="3" t="s">
        <v>12</v>
      </c>
    </row>
    <row r="25172" spans="1:8" x14ac:dyDescent="0.25">
      <c r="A25172">
        <v>25170</v>
      </c>
      <c r="B25172" t="s">
        <v>8</v>
      </c>
      <c r="C25172">
        <v>12599</v>
      </c>
      <c r="D25172">
        <v>44890</v>
      </c>
      <c r="E25172" t="s">
        <v>3832</v>
      </c>
      <c r="F25172" t="s">
        <v>19</v>
      </c>
      <c r="G25172" s="3" t="s">
        <v>11</v>
      </c>
      <c r="H25172" s="3" t="s">
        <v>12</v>
      </c>
    </row>
    <row r="25173" spans="1:8" x14ac:dyDescent="0.25">
      <c r="A25173">
        <v>25171</v>
      </c>
      <c r="B25173" t="s">
        <v>8</v>
      </c>
      <c r="C25173">
        <v>12599</v>
      </c>
      <c r="D25173">
        <v>52426</v>
      </c>
      <c r="E25173" t="s">
        <v>1074</v>
      </c>
      <c r="F25173" t="s">
        <v>10</v>
      </c>
      <c r="G25173" s="3" t="s">
        <v>11</v>
      </c>
      <c r="H25173" s="3" t="s">
        <v>12</v>
      </c>
    </row>
    <row r="25174" spans="1:8" x14ac:dyDescent="0.25">
      <c r="A25174">
        <v>25172</v>
      </c>
      <c r="B25174" t="s">
        <v>8</v>
      </c>
      <c r="C25174">
        <v>12600</v>
      </c>
      <c r="D25174">
        <v>44903</v>
      </c>
      <c r="E25174" t="s">
        <v>4417</v>
      </c>
      <c r="F25174" t="s">
        <v>10</v>
      </c>
      <c r="G25174" s="3" t="s">
        <v>11</v>
      </c>
      <c r="H25174" s="3" t="s">
        <v>12</v>
      </c>
    </row>
    <row r="25175" spans="1:8" x14ac:dyDescent="0.25">
      <c r="A25175">
        <v>25173</v>
      </c>
      <c r="B25175" t="s">
        <v>8</v>
      </c>
      <c r="C25175">
        <v>12600</v>
      </c>
      <c r="D25175">
        <v>45110</v>
      </c>
      <c r="E25175" t="s">
        <v>7902</v>
      </c>
      <c r="F25175" t="s">
        <v>10</v>
      </c>
      <c r="G25175" s="3" t="s">
        <v>11</v>
      </c>
      <c r="H25175" s="3" t="s">
        <v>12</v>
      </c>
    </row>
    <row r="25176" spans="1:8" x14ac:dyDescent="0.25">
      <c r="A25176">
        <v>25174</v>
      </c>
      <c r="B25176" t="s">
        <v>8</v>
      </c>
      <c r="C25176">
        <v>12601</v>
      </c>
      <c r="D25176">
        <v>44903</v>
      </c>
      <c r="E25176" t="s">
        <v>4417</v>
      </c>
      <c r="F25176" t="s">
        <v>10</v>
      </c>
      <c r="G25176" s="3" t="s">
        <v>11</v>
      </c>
      <c r="H25176" s="3" t="s">
        <v>12</v>
      </c>
    </row>
    <row r="25177" spans="1:8" x14ac:dyDescent="0.25">
      <c r="A25177">
        <v>25175</v>
      </c>
      <c r="B25177" t="s">
        <v>8</v>
      </c>
      <c r="C25177">
        <v>12601</v>
      </c>
      <c r="D25177">
        <v>45080</v>
      </c>
      <c r="E25177" t="s">
        <v>5061</v>
      </c>
      <c r="F25177" t="s">
        <v>19</v>
      </c>
      <c r="G25177" s="3" t="s">
        <v>11</v>
      </c>
      <c r="H25177" s="3" t="s">
        <v>12</v>
      </c>
    </row>
    <row r="25178" spans="1:8" x14ac:dyDescent="0.25">
      <c r="A25178">
        <v>25176</v>
      </c>
      <c r="B25178" t="s">
        <v>8</v>
      </c>
      <c r="C25178">
        <v>12602</v>
      </c>
      <c r="D25178">
        <v>44911</v>
      </c>
      <c r="E25178" t="s">
        <v>7903</v>
      </c>
      <c r="F25178" t="s">
        <v>21</v>
      </c>
      <c r="G25178" s="3" t="s">
        <v>11</v>
      </c>
      <c r="H25178" s="3" t="s">
        <v>12</v>
      </c>
    </row>
    <row r="25179" spans="1:8" x14ac:dyDescent="0.25">
      <c r="A25179">
        <v>25177</v>
      </c>
      <c r="B25179" t="s">
        <v>8</v>
      </c>
      <c r="C25179">
        <v>12602</v>
      </c>
      <c r="D25179">
        <v>51187</v>
      </c>
      <c r="E25179" t="s">
        <v>2719</v>
      </c>
      <c r="F25179" t="s">
        <v>10</v>
      </c>
      <c r="G25179" s="3" t="s">
        <v>11</v>
      </c>
      <c r="H25179" s="3" t="s">
        <v>12</v>
      </c>
    </row>
    <row r="25180" spans="1:8" x14ac:dyDescent="0.25">
      <c r="A25180">
        <v>25178</v>
      </c>
      <c r="B25180" t="s">
        <v>8</v>
      </c>
      <c r="C25180">
        <v>12603</v>
      </c>
      <c r="D25180">
        <v>44938</v>
      </c>
      <c r="E25180" t="s">
        <v>7904</v>
      </c>
      <c r="F25180" t="s">
        <v>10</v>
      </c>
      <c r="G25180" s="3" t="s">
        <v>11</v>
      </c>
      <c r="H25180" s="3" t="s">
        <v>12</v>
      </c>
    </row>
    <row r="25181" spans="1:8" x14ac:dyDescent="0.25">
      <c r="A25181">
        <v>25179</v>
      </c>
      <c r="B25181" t="s">
        <v>8</v>
      </c>
      <c r="C25181">
        <v>12603</v>
      </c>
      <c r="D25181">
        <v>45357</v>
      </c>
      <c r="E25181" t="s">
        <v>2313</v>
      </c>
      <c r="F25181" t="s">
        <v>10</v>
      </c>
      <c r="G25181" s="3" t="s">
        <v>11</v>
      </c>
      <c r="H25181" s="3" t="s">
        <v>12</v>
      </c>
    </row>
    <row r="25182" spans="1:8" x14ac:dyDescent="0.25">
      <c r="A25182">
        <v>25180</v>
      </c>
      <c r="B25182" t="s">
        <v>8</v>
      </c>
      <c r="C25182">
        <v>12604</v>
      </c>
      <c r="D25182">
        <v>44938</v>
      </c>
      <c r="E25182" t="s">
        <v>7904</v>
      </c>
      <c r="F25182" t="s">
        <v>10</v>
      </c>
      <c r="G25182" s="3" t="s">
        <v>11</v>
      </c>
      <c r="H25182" s="3" t="s">
        <v>12</v>
      </c>
    </row>
    <row r="25183" spans="1:8" x14ac:dyDescent="0.25">
      <c r="A25183">
        <v>25181</v>
      </c>
      <c r="B25183" t="s">
        <v>8</v>
      </c>
      <c r="C25183">
        <v>12604</v>
      </c>
      <c r="D25183">
        <v>47058</v>
      </c>
      <c r="E25183" t="s">
        <v>7468</v>
      </c>
      <c r="F25183" t="s">
        <v>10</v>
      </c>
      <c r="G25183" s="3" t="s">
        <v>11</v>
      </c>
      <c r="H25183" s="3" t="s">
        <v>12</v>
      </c>
    </row>
    <row r="25184" spans="1:8" x14ac:dyDescent="0.25">
      <c r="A25184">
        <v>25182</v>
      </c>
      <c r="B25184" t="s">
        <v>8</v>
      </c>
      <c r="C25184">
        <v>12605</v>
      </c>
      <c r="D25184">
        <v>44938</v>
      </c>
      <c r="E25184" t="s">
        <v>7904</v>
      </c>
      <c r="F25184" t="s">
        <v>10</v>
      </c>
      <c r="G25184" s="3" t="s">
        <v>11</v>
      </c>
      <c r="H25184" s="3" t="s">
        <v>12</v>
      </c>
    </row>
    <row r="25185" spans="1:8" x14ac:dyDescent="0.25">
      <c r="A25185">
        <v>25183</v>
      </c>
      <c r="B25185" t="s">
        <v>8</v>
      </c>
      <c r="C25185">
        <v>12605</v>
      </c>
      <c r="D25185">
        <v>53830</v>
      </c>
      <c r="E25185" t="s">
        <v>207</v>
      </c>
      <c r="F25185" t="s">
        <v>10</v>
      </c>
      <c r="G25185" s="3" t="s">
        <v>11</v>
      </c>
      <c r="H25185" s="3" t="s">
        <v>12</v>
      </c>
    </row>
    <row r="25186" spans="1:8" x14ac:dyDescent="0.25">
      <c r="A25186">
        <v>25184</v>
      </c>
      <c r="B25186" t="s">
        <v>8</v>
      </c>
      <c r="C25186">
        <v>12606</v>
      </c>
      <c r="D25186">
        <v>44938</v>
      </c>
      <c r="E25186" t="s">
        <v>7904</v>
      </c>
      <c r="F25186" t="s">
        <v>10</v>
      </c>
      <c r="G25186" s="3" t="s">
        <v>11</v>
      </c>
      <c r="H25186" s="3" t="s">
        <v>12</v>
      </c>
    </row>
    <row r="25187" spans="1:8" x14ac:dyDescent="0.25">
      <c r="A25187">
        <v>25185</v>
      </c>
      <c r="B25187" t="s">
        <v>8</v>
      </c>
      <c r="C25187">
        <v>12606</v>
      </c>
      <c r="D25187">
        <v>58211</v>
      </c>
      <c r="E25187" t="s">
        <v>2314</v>
      </c>
      <c r="F25187" t="s">
        <v>19</v>
      </c>
      <c r="G25187" s="3" t="s">
        <v>11</v>
      </c>
      <c r="H25187" s="3" t="s">
        <v>12</v>
      </c>
    </row>
    <row r="25188" spans="1:8" x14ac:dyDescent="0.25">
      <c r="A25188">
        <v>25186</v>
      </c>
      <c r="B25188" t="s">
        <v>8</v>
      </c>
      <c r="C25188">
        <v>12607</v>
      </c>
      <c r="D25188">
        <v>44946</v>
      </c>
      <c r="E25188" t="s">
        <v>468</v>
      </c>
      <c r="F25188" t="s">
        <v>10</v>
      </c>
      <c r="G25188" s="3" t="s">
        <v>11</v>
      </c>
      <c r="H25188" s="3" t="s">
        <v>12</v>
      </c>
    </row>
    <row r="25189" spans="1:8" x14ac:dyDescent="0.25">
      <c r="A25189">
        <v>25187</v>
      </c>
      <c r="B25189" t="s">
        <v>8</v>
      </c>
      <c r="C25189">
        <v>12607</v>
      </c>
      <c r="D25189">
        <v>45365</v>
      </c>
      <c r="E25189" t="s">
        <v>7905</v>
      </c>
      <c r="F25189" t="s">
        <v>10</v>
      </c>
      <c r="G25189" s="3" t="s">
        <v>11</v>
      </c>
      <c r="H25189" s="3" t="s">
        <v>12</v>
      </c>
    </row>
    <row r="25190" spans="1:8" x14ac:dyDescent="0.25">
      <c r="A25190">
        <v>25188</v>
      </c>
      <c r="B25190" t="s">
        <v>8</v>
      </c>
      <c r="C25190">
        <v>12608</v>
      </c>
      <c r="D25190">
        <v>44946</v>
      </c>
      <c r="E25190" t="s">
        <v>468</v>
      </c>
      <c r="F25190" t="s">
        <v>10</v>
      </c>
      <c r="G25190" s="3" t="s">
        <v>11</v>
      </c>
      <c r="H25190" s="3" t="s">
        <v>12</v>
      </c>
    </row>
    <row r="25191" spans="1:8" x14ac:dyDescent="0.25">
      <c r="A25191">
        <v>25189</v>
      </c>
      <c r="B25191" t="s">
        <v>8</v>
      </c>
      <c r="C25191">
        <v>12608</v>
      </c>
      <c r="D25191">
        <v>68241</v>
      </c>
      <c r="E25191" t="s">
        <v>791</v>
      </c>
      <c r="F25191" t="s">
        <v>10</v>
      </c>
      <c r="G25191" s="3" t="s">
        <v>11</v>
      </c>
      <c r="H25191" s="3" t="s">
        <v>12</v>
      </c>
    </row>
    <row r="25192" spans="1:8" x14ac:dyDescent="0.25">
      <c r="A25192">
        <v>25190</v>
      </c>
      <c r="B25192" t="s">
        <v>8</v>
      </c>
      <c r="C25192">
        <v>12609</v>
      </c>
      <c r="D25192">
        <v>44946</v>
      </c>
      <c r="E25192" t="s">
        <v>468</v>
      </c>
      <c r="F25192" t="s">
        <v>10</v>
      </c>
      <c r="G25192" s="3" t="s">
        <v>11</v>
      </c>
      <c r="H25192" s="3" t="s">
        <v>12</v>
      </c>
    </row>
    <row r="25193" spans="1:8" x14ac:dyDescent="0.25">
      <c r="A25193">
        <v>25191</v>
      </c>
      <c r="B25193" t="s">
        <v>8</v>
      </c>
      <c r="C25193">
        <v>12609</v>
      </c>
      <c r="D25193">
        <v>68179</v>
      </c>
      <c r="E25193" t="s">
        <v>5065</v>
      </c>
      <c r="F25193" t="s">
        <v>19</v>
      </c>
      <c r="G25193" s="3" t="s">
        <v>11</v>
      </c>
      <c r="H25193" s="3" t="s">
        <v>12</v>
      </c>
    </row>
    <row r="25194" spans="1:8" x14ac:dyDescent="0.25">
      <c r="A25194">
        <v>25192</v>
      </c>
      <c r="B25194" t="s">
        <v>8</v>
      </c>
      <c r="C25194">
        <v>12610</v>
      </c>
      <c r="D25194">
        <v>44946</v>
      </c>
      <c r="E25194" t="s">
        <v>468</v>
      </c>
      <c r="F25194" t="s">
        <v>10</v>
      </c>
      <c r="G25194" s="3" t="s">
        <v>11</v>
      </c>
      <c r="H25194" s="3" t="s">
        <v>12</v>
      </c>
    </row>
    <row r="25195" spans="1:8" x14ac:dyDescent="0.25">
      <c r="A25195">
        <v>25193</v>
      </c>
      <c r="B25195" t="s">
        <v>8</v>
      </c>
      <c r="C25195">
        <v>12610</v>
      </c>
      <c r="D25195">
        <v>68195</v>
      </c>
      <c r="E25195" t="s">
        <v>752</v>
      </c>
      <c r="F25195" t="s">
        <v>10</v>
      </c>
      <c r="G25195" s="3" t="s">
        <v>11</v>
      </c>
      <c r="H25195" s="3" t="s">
        <v>12</v>
      </c>
    </row>
    <row r="25196" spans="1:8" x14ac:dyDescent="0.25">
      <c r="A25196">
        <v>25194</v>
      </c>
      <c r="B25196" t="s">
        <v>8</v>
      </c>
      <c r="C25196">
        <v>12611</v>
      </c>
      <c r="D25196">
        <v>44806</v>
      </c>
      <c r="E25196" t="s">
        <v>7000</v>
      </c>
      <c r="F25196" t="s">
        <v>15</v>
      </c>
      <c r="G25196" s="3" t="s">
        <v>11</v>
      </c>
      <c r="H25196" s="3" t="s">
        <v>12</v>
      </c>
    </row>
    <row r="25197" spans="1:8" x14ac:dyDescent="0.25">
      <c r="A25197">
        <v>25195</v>
      </c>
      <c r="B25197" t="s">
        <v>8</v>
      </c>
      <c r="C25197">
        <v>12611</v>
      </c>
      <c r="D25197">
        <v>97470</v>
      </c>
      <c r="E25197" t="s">
        <v>7898</v>
      </c>
      <c r="F25197" t="s">
        <v>15</v>
      </c>
      <c r="G25197" s="3" t="s">
        <v>11</v>
      </c>
      <c r="H25197" s="3" t="s">
        <v>12</v>
      </c>
    </row>
    <row r="25198" spans="1:8" x14ac:dyDescent="0.25">
      <c r="A25198">
        <v>25196</v>
      </c>
      <c r="B25198" t="s">
        <v>8</v>
      </c>
      <c r="C25198">
        <v>12612</v>
      </c>
      <c r="D25198">
        <v>44806</v>
      </c>
      <c r="E25198" t="s">
        <v>7000</v>
      </c>
      <c r="F25198" t="s">
        <v>15</v>
      </c>
      <c r="G25198" s="3" t="s">
        <v>11</v>
      </c>
      <c r="H25198" s="3" t="s">
        <v>12</v>
      </c>
    </row>
    <row r="25199" spans="1:8" x14ac:dyDescent="0.25">
      <c r="A25199">
        <v>25197</v>
      </c>
      <c r="B25199" t="s">
        <v>8</v>
      </c>
      <c r="C25199">
        <v>12612</v>
      </c>
      <c r="D25199">
        <v>107719</v>
      </c>
      <c r="E25199" t="s">
        <v>3237</v>
      </c>
      <c r="F25199" t="s">
        <v>10</v>
      </c>
      <c r="G25199" s="3" t="s">
        <v>94</v>
      </c>
      <c r="H25199" s="3">
        <v>251.54</v>
      </c>
    </row>
    <row r="25200" spans="1:8" x14ac:dyDescent="0.25">
      <c r="A25200">
        <v>25198</v>
      </c>
      <c r="B25200" t="s">
        <v>8</v>
      </c>
      <c r="C25200">
        <v>12613</v>
      </c>
      <c r="D25200">
        <v>44814</v>
      </c>
      <c r="E25200" t="s">
        <v>7906</v>
      </c>
      <c r="F25200" t="s">
        <v>10</v>
      </c>
      <c r="G25200" s="3" t="s">
        <v>11</v>
      </c>
      <c r="H25200" s="3" t="s">
        <v>12</v>
      </c>
    </row>
    <row r="25201" spans="1:8" x14ac:dyDescent="0.25">
      <c r="A25201">
        <v>25199</v>
      </c>
      <c r="B25201" t="s">
        <v>8</v>
      </c>
      <c r="C25201">
        <v>12613</v>
      </c>
      <c r="D25201">
        <v>83542</v>
      </c>
      <c r="E25201" t="s">
        <v>1641</v>
      </c>
      <c r="F25201" t="s">
        <v>10</v>
      </c>
      <c r="G25201" s="3" t="s">
        <v>11</v>
      </c>
      <c r="H25201" s="3" t="s">
        <v>12</v>
      </c>
    </row>
    <row r="25202" spans="1:8" x14ac:dyDescent="0.25">
      <c r="A25202">
        <v>25200</v>
      </c>
      <c r="B25202" t="s">
        <v>8</v>
      </c>
      <c r="C25202">
        <v>12614</v>
      </c>
      <c r="D25202">
        <v>45004</v>
      </c>
      <c r="E25202" t="s">
        <v>4323</v>
      </c>
      <c r="F25202" t="s">
        <v>10</v>
      </c>
      <c r="G25202" s="3" t="s">
        <v>11</v>
      </c>
      <c r="H25202" s="3" t="s">
        <v>12</v>
      </c>
    </row>
    <row r="25203" spans="1:8" x14ac:dyDescent="0.25">
      <c r="A25203">
        <v>25201</v>
      </c>
      <c r="B25203" t="s">
        <v>8</v>
      </c>
      <c r="C25203">
        <v>12614</v>
      </c>
      <c r="D25203">
        <v>37737</v>
      </c>
      <c r="E25203" t="s">
        <v>870</v>
      </c>
      <c r="F25203" t="s">
        <v>10</v>
      </c>
      <c r="G25203" s="3" t="s">
        <v>11</v>
      </c>
      <c r="H25203" s="3" t="s">
        <v>12</v>
      </c>
    </row>
    <row r="25204" spans="1:8" x14ac:dyDescent="0.25">
      <c r="A25204">
        <v>25202</v>
      </c>
      <c r="B25204" t="s">
        <v>8</v>
      </c>
      <c r="C25204">
        <v>12615</v>
      </c>
      <c r="D25204">
        <v>45020</v>
      </c>
      <c r="E25204" t="s">
        <v>3264</v>
      </c>
      <c r="F25204" t="s">
        <v>10</v>
      </c>
      <c r="G25204" s="3" t="s">
        <v>37</v>
      </c>
      <c r="H25204" s="3">
        <v>349.97</v>
      </c>
    </row>
    <row r="25205" spans="1:8" x14ac:dyDescent="0.25">
      <c r="A25205">
        <v>25203</v>
      </c>
      <c r="B25205" t="s">
        <v>8</v>
      </c>
      <c r="C25205">
        <v>12615</v>
      </c>
      <c r="D25205">
        <v>45152</v>
      </c>
      <c r="E25205" t="s">
        <v>7638</v>
      </c>
      <c r="F25205" t="s">
        <v>10</v>
      </c>
      <c r="G25205" s="3" t="s">
        <v>37</v>
      </c>
      <c r="H25205" s="3">
        <v>364.43</v>
      </c>
    </row>
    <row r="25206" spans="1:8" x14ac:dyDescent="0.25">
      <c r="A25206">
        <v>25204</v>
      </c>
      <c r="B25206" t="s">
        <v>8</v>
      </c>
      <c r="C25206">
        <v>12616</v>
      </c>
      <c r="D25206">
        <v>45276</v>
      </c>
      <c r="E25206" t="s">
        <v>2618</v>
      </c>
      <c r="F25206" t="s">
        <v>19</v>
      </c>
      <c r="G25206" s="3" t="s">
        <v>11</v>
      </c>
      <c r="H25206" s="3" t="s">
        <v>12</v>
      </c>
    </row>
    <row r="25207" spans="1:8" x14ac:dyDescent="0.25">
      <c r="A25207">
        <v>25205</v>
      </c>
      <c r="B25207" t="s">
        <v>8</v>
      </c>
      <c r="C25207">
        <v>12616</v>
      </c>
      <c r="D25207">
        <v>36927</v>
      </c>
      <c r="E25207" t="s">
        <v>6358</v>
      </c>
      <c r="F25207" t="s">
        <v>10</v>
      </c>
      <c r="G25207" s="3" t="s">
        <v>11</v>
      </c>
      <c r="H25207" s="3" t="s">
        <v>12</v>
      </c>
    </row>
    <row r="25208" spans="1:8" x14ac:dyDescent="0.25">
      <c r="A25208">
        <v>25206</v>
      </c>
      <c r="B25208" t="s">
        <v>8</v>
      </c>
      <c r="C25208">
        <v>12617</v>
      </c>
      <c r="D25208">
        <v>45276</v>
      </c>
      <c r="E25208" t="s">
        <v>2618</v>
      </c>
      <c r="F25208" t="s">
        <v>19</v>
      </c>
      <c r="G25208" s="3" t="s">
        <v>11</v>
      </c>
      <c r="H25208" s="3" t="s">
        <v>12</v>
      </c>
    </row>
    <row r="25209" spans="1:8" x14ac:dyDescent="0.25">
      <c r="A25209">
        <v>25207</v>
      </c>
      <c r="B25209" t="s">
        <v>8</v>
      </c>
      <c r="C25209">
        <v>12617</v>
      </c>
      <c r="D25209">
        <v>49344</v>
      </c>
      <c r="E25209" t="s">
        <v>6359</v>
      </c>
      <c r="F25209" t="s">
        <v>19</v>
      </c>
      <c r="G25209" s="3" t="s">
        <v>11</v>
      </c>
      <c r="H25209" s="3" t="s">
        <v>12</v>
      </c>
    </row>
    <row r="25210" spans="1:8" x14ac:dyDescent="0.25">
      <c r="A25210">
        <v>25208</v>
      </c>
      <c r="B25210" t="s">
        <v>8</v>
      </c>
      <c r="C25210">
        <v>12618</v>
      </c>
      <c r="D25210">
        <v>45276</v>
      </c>
      <c r="E25210" t="s">
        <v>2618</v>
      </c>
      <c r="F25210" t="s">
        <v>19</v>
      </c>
      <c r="G25210" s="3" t="s">
        <v>11</v>
      </c>
      <c r="H25210" s="3" t="s">
        <v>12</v>
      </c>
    </row>
    <row r="25211" spans="1:8" x14ac:dyDescent="0.25">
      <c r="A25211">
        <v>25209</v>
      </c>
      <c r="B25211" t="s">
        <v>8</v>
      </c>
      <c r="C25211">
        <v>12618</v>
      </c>
      <c r="D25211">
        <v>50318</v>
      </c>
      <c r="E25211" t="s">
        <v>5884</v>
      </c>
      <c r="F25211" t="s">
        <v>10</v>
      </c>
      <c r="G25211" s="3" t="s">
        <v>11</v>
      </c>
      <c r="H25211" s="3" t="s">
        <v>12</v>
      </c>
    </row>
    <row r="25212" spans="1:8" x14ac:dyDescent="0.25">
      <c r="A25212">
        <v>25210</v>
      </c>
      <c r="B25212" t="s">
        <v>8</v>
      </c>
      <c r="C25212">
        <v>12619</v>
      </c>
      <c r="D25212">
        <v>45276</v>
      </c>
      <c r="E25212" t="s">
        <v>2618</v>
      </c>
      <c r="F25212" t="s">
        <v>19</v>
      </c>
      <c r="G25212" s="3" t="s">
        <v>11</v>
      </c>
      <c r="H25212" s="3" t="s">
        <v>12</v>
      </c>
    </row>
    <row r="25213" spans="1:8" x14ac:dyDescent="0.25">
      <c r="A25213">
        <v>25211</v>
      </c>
      <c r="B25213" t="s">
        <v>8</v>
      </c>
      <c r="C25213">
        <v>12619</v>
      </c>
      <c r="D25213">
        <v>48208</v>
      </c>
      <c r="E25213" t="s">
        <v>6360</v>
      </c>
      <c r="F25213" t="s">
        <v>10</v>
      </c>
      <c r="G25213" s="3" t="s">
        <v>11</v>
      </c>
      <c r="H25213" s="3" t="s">
        <v>12</v>
      </c>
    </row>
    <row r="25214" spans="1:8" x14ac:dyDescent="0.25">
      <c r="A25214">
        <v>25212</v>
      </c>
      <c r="B25214" t="s">
        <v>8</v>
      </c>
      <c r="C25214">
        <v>12620</v>
      </c>
      <c r="D25214">
        <v>45276</v>
      </c>
      <c r="E25214" t="s">
        <v>2618</v>
      </c>
      <c r="F25214" t="s">
        <v>19</v>
      </c>
      <c r="G25214" s="3" t="s">
        <v>11</v>
      </c>
      <c r="H25214" s="3" t="s">
        <v>12</v>
      </c>
    </row>
    <row r="25215" spans="1:8" x14ac:dyDescent="0.25">
      <c r="A25215">
        <v>25213</v>
      </c>
      <c r="B25215" t="s">
        <v>8</v>
      </c>
      <c r="C25215">
        <v>12620</v>
      </c>
      <c r="D25215">
        <v>60470</v>
      </c>
      <c r="E25215" t="s">
        <v>5885</v>
      </c>
      <c r="F25215" t="s">
        <v>10</v>
      </c>
      <c r="G25215" s="3" t="s">
        <v>11</v>
      </c>
      <c r="H25215" s="3" t="s">
        <v>12</v>
      </c>
    </row>
    <row r="25216" spans="1:8" x14ac:dyDescent="0.25">
      <c r="A25216">
        <v>25214</v>
      </c>
      <c r="B25216" t="s">
        <v>8</v>
      </c>
      <c r="C25216">
        <v>12621</v>
      </c>
      <c r="D25216">
        <v>45322</v>
      </c>
      <c r="E25216" t="s">
        <v>4121</v>
      </c>
      <c r="F25216" t="s">
        <v>10</v>
      </c>
      <c r="G25216" s="3" t="s">
        <v>11</v>
      </c>
      <c r="H25216" s="3" t="s">
        <v>12</v>
      </c>
    </row>
    <row r="25217" spans="1:8" x14ac:dyDescent="0.25">
      <c r="A25217">
        <v>25215</v>
      </c>
      <c r="B25217" t="s">
        <v>8</v>
      </c>
      <c r="C25217">
        <v>12621</v>
      </c>
      <c r="D25217">
        <v>62936</v>
      </c>
      <c r="E25217" t="s">
        <v>3937</v>
      </c>
      <c r="F25217" t="s">
        <v>10</v>
      </c>
      <c r="G25217" s="3" t="s">
        <v>11</v>
      </c>
      <c r="H25217" s="3" t="s">
        <v>12</v>
      </c>
    </row>
    <row r="25218" spans="1:8" x14ac:dyDescent="0.25">
      <c r="A25218">
        <v>25216</v>
      </c>
      <c r="B25218" t="s">
        <v>8</v>
      </c>
      <c r="C25218">
        <v>12622</v>
      </c>
      <c r="D25218">
        <v>45349</v>
      </c>
      <c r="E25218" t="s">
        <v>7907</v>
      </c>
      <c r="F25218" t="s">
        <v>10</v>
      </c>
      <c r="G25218" s="3" t="s">
        <v>11</v>
      </c>
      <c r="H25218" s="3" t="s">
        <v>12</v>
      </c>
    </row>
    <row r="25219" spans="1:8" x14ac:dyDescent="0.25">
      <c r="A25219">
        <v>25217</v>
      </c>
      <c r="B25219" t="s">
        <v>8</v>
      </c>
      <c r="C25219">
        <v>12622</v>
      </c>
      <c r="D25219">
        <v>45195</v>
      </c>
      <c r="E25219" t="s">
        <v>7908</v>
      </c>
      <c r="F25219" t="s">
        <v>10</v>
      </c>
      <c r="G25219" s="3" t="s">
        <v>11</v>
      </c>
      <c r="H25219" s="3" t="s">
        <v>12</v>
      </c>
    </row>
    <row r="25220" spans="1:8" x14ac:dyDescent="0.25">
      <c r="A25220">
        <v>25218</v>
      </c>
      <c r="B25220" t="s">
        <v>8</v>
      </c>
      <c r="C25220">
        <v>12622</v>
      </c>
      <c r="D25220">
        <v>45349</v>
      </c>
      <c r="E25220" t="s">
        <v>7907</v>
      </c>
      <c r="F25220" t="s">
        <v>10</v>
      </c>
      <c r="G25220" s="3" t="s">
        <v>11</v>
      </c>
      <c r="H25220" s="3" t="s">
        <v>12</v>
      </c>
    </row>
    <row r="25221" spans="1:8" x14ac:dyDescent="0.25">
      <c r="A25221">
        <v>25219</v>
      </c>
      <c r="B25221" t="s">
        <v>8</v>
      </c>
      <c r="C25221">
        <v>12622</v>
      </c>
      <c r="D25221">
        <v>45217</v>
      </c>
      <c r="E25221" t="s">
        <v>7909</v>
      </c>
      <c r="F25221" t="s">
        <v>10</v>
      </c>
      <c r="G25221" s="3" t="s">
        <v>11</v>
      </c>
      <c r="H25221" s="3" t="s">
        <v>12</v>
      </c>
    </row>
    <row r="25222" spans="1:8" x14ac:dyDescent="0.25">
      <c r="A25222">
        <v>25220</v>
      </c>
      <c r="B25222" t="s">
        <v>8</v>
      </c>
      <c r="C25222">
        <v>12623</v>
      </c>
      <c r="D25222">
        <v>45357</v>
      </c>
      <c r="E25222" t="s">
        <v>2313</v>
      </c>
      <c r="F25222" t="s">
        <v>10</v>
      </c>
      <c r="G25222" s="3" t="s">
        <v>11</v>
      </c>
      <c r="H25222" s="3" t="s">
        <v>12</v>
      </c>
    </row>
    <row r="25223" spans="1:8" x14ac:dyDescent="0.25">
      <c r="A25223">
        <v>25221</v>
      </c>
      <c r="B25223" t="s">
        <v>8</v>
      </c>
      <c r="C25223">
        <v>12623</v>
      </c>
      <c r="D25223">
        <v>51691</v>
      </c>
      <c r="E25223" t="s">
        <v>7450</v>
      </c>
      <c r="F25223" t="s">
        <v>10</v>
      </c>
      <c r="G25223" s="3" t="s">
        <v>11</v>
      </c>
      <c r="H25223" s="3" t="s">
        <v>12</v>
      </c>
    </row>
    <row r="25224" spans="1:8" x14ac:dyDescent="0.25">
      <c r="A25224">
        <v>25222</v>
      </c>
      <c r="B25224" t="s">
        <v>8</v>
      </c>
      <c r="C25224">
        <v>12624</v>
      </c>
      <c r="D25224">
        <v>45055</v>
      </c>
      <c r="E25224" t="s">
        <v>5442</v>
      </c>
      <c r="F25224" t="s">
        <v>10</v>
      </c>
      <c r="G25224" s="3" t="s">
        <v>11</v>
      </c>
      <c r="H25224" s="3" t="s">
        <v>12</v>
      </c>
    </row>
    <row r="25225" spans="1:8" x14ac:dyDescent="0.25">
      <c r="A25225">
        <v>25223</v>
      </c>
      <c r="B25225" t="s">
        <v>8</v>
      </c>
      <c r="C25225">
        <v>12624</v>
      </c>
      <c r="D25225">
        <v>37087</v>
      </c>
      <c r="E25225" t="s">
        <v>7910</v>
      </c>
      <c r="F25225" t="s">
        <v>10</v>
      </c>
      <c r="G25225" s="3" t="s">
        <v>11</v>
      </c>
      <c r="H25225" s="3" t="s">
        <v>12</v>
      </c>
    </row>
    <row r="25226" spans="1:8" x14ac:dyDescent="0.25">
      <c r="A25226">
        <v>25224</v>
      </c>
      <c r="B25226" t="s">
        <v>8</v>
      </c>
      <c r="C25226">
        <v>12625</v>
      </c>
      <c r="D25226">
        <v>41114</v>
      </c>
      <c r="E25226" t="s">
        <v>6015</v>
      </c>
      <c r="F25226" t="s">
        <v>10</v>
      </c>
      <c r="G25226" s="3" t="s">
        <v>11</v>
      </c>
      <c r="H25226" s="3" t="s">
        <v>12</v>
      </c>
    </row>
    <row r="25227" spans="1:8" x14ac:dyDescent="0.25">
      <c r="A25227">
        <v>25225</v>
      </c>
      <c r="B25227" t="s">
        <v>8</v>
      </c>
      <c r="C25227">
        <v>12625</v>
      </c>
      <c r="D25227">
        <v>45055</v>
      </c>
      <c r="E25227" t="s">
        <v>5442</v>
      </c>
      <c r="F25227" t="s">
        <v>10</v>
      </c>
      <c r="G25227" s="3" t="s">
        <v>11</v>
      </c>
      <c r="H25227" s="3" t="s">
        <v>12</v>
      </c>
    </row>
    <row r="25228" spans="1:8" x14ac:dyDescent="0.25">
      <c r="A25228">
        <v>25226</v>
      </c>
      <c r="B25228" t="s">
        <v>8</v>
      </c>
      <c r="C25228">
        <v>12626</v>
      </c>
      <c r="D25228">
        <v>29289</v>
      </c>
      <c r="E25228" t="s">
        <v>7911</v>
      </c>
      <c r="F25228" t="s">
        <v>10</v>
      </c>
      <c r="G25228" s="3" t="s">
        <v>11</v>
      </c>
      <c r="H25228" s="3" t="s">
        <v>12</v>
      </c>
    </row>
    <row r="25229" spans="1:8" x14ac:dyDescent="0.25">
      <c r="A25229">
        <v>25227</v>
      </c>
      <c r="B25229" t="s">
        <v>8</v>
      </c>
      <c r="C25229">
        <v>12626</v>
      </c>
      <c r="D25229">
        <v>45055</v>
      </c>
      <c r="E25229" t="s">
        <v>5442</v>
      </c>
      <c r="F25229" t="s">
        <v>10</v>
      </c>
      <c r="G25229" s="3" t="s">
        <v>11</v>
      </c>
      <c r="H25229" s="3" t="s">
        <v>12</v>
      </c>
    </row>
    <row r="25230" spans="1:8" x14ac:dyDescent="0.25">
      <c r="A25230">
        <v>25228</v>
      </c>
      <c r="B25230" t="s">
        <v>8</v>
      </c>
      <c r="C25230">
        <v>12627</v>
      </c>
      <c r="D25230">
        <v>42129</v>
      </c>
      <c r="E25230" t="s">
        <v>4550</v>
      </c>
      <c r="F25230" t="s">
        <v>10</v>
      </c>
      <c r="G25230" s="3" t="s">
        <v>11</v>
      </c>
      <c r="H25230" s="3" t="s">
        <v>12</v>
      </c>
    </row>
    <row r="25231" spans="1:8" x14ac:dyDescent="0.25">
      <c r="A25231">
        <v>25229</v>
      </c>
      <c r="B25231" t="s">
        <v>8</v>
      </c>
      <c r="C25231">
        <v>12627</v>
      </c>
      <c r="D25231">
        <v>45055</v>
      </c>
      <c r="E25231" t="s">
        <v>5442</v>
      </c>
      <c r="F25231" t="s">
        <v>10</v>
      </c>
      <c r="G25231" s="3" t="s">
        <v>11</v>
      </c>
      <c r="H25231" s="3" t="s">
        <v>12</v>
      </c>
    </row>
    <row r="25232" spans="1:8" x14ac:dyDescent="0.25">
      <c r="A25232">
        <v>25230</v>
      </c>
      <c r="B25232" t="s">
        <v>8</v>
      </c>
      <c r="C25232">
        <v>12628</v>
      </c>
      <c r="D25232">
        <v>45055</v>
      </c>
      <c r="E25232" t="s">
        <v>5442</v>
      </c>
      <c r="F25232" t="s">
        <v>10</v>
      </c>
      <c r="G25232" s="3" t="s">
        <v>11</v>
      </c>
      <c r="H25232" s="3" t="s">
        <v>12</v>
      </c>
    </row>
    <row r="25233" spans="1:8" x14ac:dyDescent="0.25">
      <c r="A25233">
        <v>25231</v>
      </c>
      <c r="B25233" t="s">
        <v>8</v>
      </c>
      <c r="C25233">
        <v>12628</v>
      </c>
      <c r="D25233">
        <v>52671</v>
      </c>
      <c r="E25233" t="s">
        <v>900</v>
      </c>
      <c r="F25233" t="s">
        <v>10</v>
      </c>
      <c r="G25233" s="3" t="s">
        <v>11</v>
      </c>
      <c r="H25233" s="3" t="s">
        <v>12</v>
      </c>
    </row>
    <row r="25234" spans="1:8" x14ac:dyDescent="0.25">
      <c r="A25234">
        <v>25232</v>
      </c>
      <c r="B25234" t="s">
        <v>8</v>
      </c>
      <c r="C25234">
        <v>12628</v>
      </c>
      <c r="D25234">
        <v>45055</v>
      </c>
      <c r="E25234" t="s">
        <v>5442</v>
      </c>
      <c r="F25234" t="s">
        <v>10</v>
      </c>
      <c r="G25234" s="3" t="s">
        <v>11</v>
      </c>
      <c r="H25234" s="3" t="s">
        <v>12</v>
      </c>
    </row>
    <row r="25235" spans="1:8" x14ac:dyDescent="0.25">
      <c r="A25235">
        <v>25233</v>
      </c>
      <c r="B25235" t="s">
        <v>8</v>
      </c>
      <c r="C25235">
        <v>12628</v>
      </c>
      <c r="D25235">
        <v>82740</v>
      </c>
      <c r="E25235" t="s">
        <v>6549</v>
      </c>
      <c r="F25235" t="s">
        <v>21</v>
      </c>
      <c r="G25235" s="3" t="s">
        <v>11</v>
      </c>
      <c r="H25235" s="3" t="s">
        <v>12</v>
      </c>
    </row>
    <row r="25236" spans="1:8" x14ac:dyDescent="0.25">
      <c r="A25236">
        <v>25234</v>
      </c>
      <c r="B25236" t="s">
        <v>8</v>
      </c>
      <c r="C25236">
        <v>12629</v>
      </c>
      <c r="D25236">
        <v>45055</v>
      </c>
      <c r="E25236" t="s">
        <v>5442</v>
      </c>
      <c r="F25236" t="s">
        <v>10</v>
      </c>
      <c r="G25236" s="3" t="s">
        <v>11</v>
      </c>
      <c r="H25236" s="3" t="s">
        <v>12</v>
      </c>
    </row>
    <row r="25237" spans="1:8" x14ac:dyDescent="0.25">
      <c r="A25237">
        <v>25235</v>
      </c>
      <c r="B25237" t="s">
        <v>8</v>
      </c>
      <c r="C25237">
        <v>12629</v>
      </c>
      <c r="D25237">
        <v>91588</v>
      </c>
      <c r="E25237" t="s">
        <v>3671</v>
      </c>
      <c r="F25237" t="s">
        <v>10</v>
      </c>
      <c r="G25237" s="3" t="s">
        <v>11</v>
      </c>
      <c r="H25237" s="3" t="s">
        <v>12</v>
      </c>
    </row>
    <row r="25238" spans="1:8" x14ac:dyDescent="0.25">
      <c r="A25238">
        <v>25236</v>
      </c>
      <c r="B25238" t="s">
        <v>8</v>
      </c>
      <c r="C25238">
        <v>12630</v>
      </c>
      <c r="D25238">
        <v>44954</v>
      </c>
      <c r="E25238" t="s">
        <v>3007</v>
      </c>
      <c r="F25238" t="s">
        <v>15</v>
      </c>
      <c r="G25238" s="3" t="s">
        <v>11</v>
      </c>
      <c r="H25238" s="3" t="s">
        <v>12</v>
      </c>
    </row>
    <row r="25239" spans="1:8" x14ac:dyDescent="0.25">
      <c r="A25239">
        <v>25237</v>
      </c>
      <c r="B25239" t="s">
        <v>8</v>
      </c>
      <c r="C25239">
        <v>12630</v>
      </c>
      <c r="D25239">
        <v>54330</v>
      </c>
      <c r="E25239" t="s">
        <v>5509</v>
      </c>
      <c r="F25239" t="s">
        <v>19</v>
      </c>
      <c r="G25239" s="3" t="s">
        <v>11</v>
      </c>
      <c r="H25239" s="3" t="s">
        <v>12</v>
      </c>
    </row>
    <row r="25240" spans="1:8" x14ac:dyDescent="0.25">
      <c r="A25240">
        <v>25238</v>
      </c>
      <c r="B25240" t="s">
        <v>8</v>
      </c>
      <c r="C25240">
        <v>12631</v>
      </c>
      <c r="D25240">
        <v>44997</v>
      </c>
      <c r="E25240" t="s">
        <v>7789</v>
      </c>
      <c r="F25240" t="s">
        <v>10</v>
      </c>
      <c r="G25240" s="3" t="s">
        <v>11</v>
      </c>
      <c r="H25240" s="3" t="s">
        <v>12</v>
      </c>
    </row>
    <row r="25241" spans="1:8" x14ac:dyDescent="0.25">
      <c r="A25241">
        <v>25239</v>
      </c>
      <c r="B25241" t="s">
        <v>8</v>
      </c>
      <c r="C25241">
        <v>12631</v>
      </c>
      <c r="D25241">
        <v>64262</v>
      </c>
      <c r="E25241" t="s">
        <v>254</v>
      </c>
      <c r="F25241" t="s">
        <v>19</v>
      </c>
      <c r="G25241" s="3" t="s">
        <v>11</v>
      </c>
      <c r="H25241" s="3" t="s">
        <v>12</v>
      </c>
    </row>
    <row r="25242" spans="1:8" x14ac:dyDescent="0.25">
      <c r="A25242">
        <v>25240</v>
      </c>
      <c r="B25242" t="s">
        <v>8</v>
      </c>
      <c r="C25242">
        <v>12632</v>
      </c>
      <c r="D25242">
        <v>45047</v>
      </c>
      <c r="E25242" t="s">
        <v>227</v>
      </c>
      <c r="F25242" t="s">
        <v>10</v>
      </c>
      <c r="G25242" s="3" t="s">
        <v>11</v>
      </c>
      <c r="H25242" s="3" t="s">
        <v>12</v>
      </c>
    </row>
    <row r="25243" spans="1:8" x14ac:dyDescent="0.25">
      <c r="A25243">
        <v>25241</v>
      </c>
      <c r="B25243" t="s">
        <v>8</v>
      </c>
      <c r="C25243">
        <v>12632</v>
      </c>
      <c r="D25243">
        <v>45128</v>
      </c>
      <c r="E25243" t="s">
        <v>7912</v>
      </c>
      <c r="F25243" t="s">
        <v>10</v>
      </c>
      <c r="G25243" s="3" t="s">
        <v>11</v>
      </c>
      <c r="H25243" s="3" t="s">
        <v>12</v>
      </c>
    </row>
    <row r="25244" spans="1:8" x14ac:dyDescent="0.25">
      <c r="A25244">
        <v>25242</v>
      </c>
      <c r="B25244" t="s">
        <v>8</v>
      </c>
      <c r="C25244">
        <v>12632</v>
      </c>
      <c r="D25244">
        <v>45128</v>
      </c>
      <c r="E25244" t="s">
        <v>7912</v>
      </c>
      <c r="F25244" t="s">
        <v>10</v>
      </c>
      <c r="G25244" s="3" t="s">
        <v>11</v>
      </c>
      <c r="H25244" s="3" t="s">
        <v>12</v>
      </c>
    </row>
    <row r="25245" spans="1:8" x14ac:dyDescent="0.25">
      <c r="A25245">
        <v>25243</v>
      </c>
      <c r="B25245" t="s">
        <v>8</v>
      </c>
      <c r="C25245">
        <v>12632</v>
      </c>
      <c r="D25245">
        <v>45080</v>
      </c>
      <c r="E25245" t="s">
        <v>5061</v>
      </c>
      <c r="F25245" t="s">
        <v>19</v>
      </c>
      <c r="G25245" s="3" t="s">
        <v>11</v>
      </c>
      <c r="H25245" s="3" t="s">
        <v>12</v>
      </c>
    </row>
    <row r="25246" spans="1:8" x14ac:dyDescent="0.25">
      <c r="A25246">
        <v>25244</v>
      </c>
      <c r="B25246" t="s">
        <v>8</v>
      </c>
      <c r="C25246">
        <v>12633</v>
      </c>
      <c r="D25246">
        <v>45047</v>
      </c>
      <c r="E25246" t="s">
        <v>227</v>
      </c>
      <c r="F25246" t="s">
        <v>10</v>
      </c>
      <c r="G25246" s="3" t="s">
        <v>11</v>
      </c>
      <c r="H25246" s="3" t="s">
        <v>12</v>
      </c>
    </row>
    <row r="25247" spans="1:8" x14ac:dyDescent="0.25">
      <c r="A25247">
        <v>25245</v>
      </c>
      <c r="B25247" t="s">
        <v>8</v>
      </c>
      <c r="C25247">
        <v>12633</v>
      </c>
      <c r="D25247">
        <v>45144</v>
      </c>
      <c r="E25247" t="s">
        <v>306</v>
      </c>
      <c r="F25247" t="s">
        <v>10</v>
      </c>
      <c r="G25247" s="3" t="s">
        <v>11</v>
      </c>
      <c r="H25247" s="3" t="s">
        <v>12</v>
      </c>
    </row>
    <row r="25248" spans="1:8" x14ac:dyDescent="0.25">
      <c r="A25248">
        <v>25246</v>
      </c>
      <c r="B25248" t="s">
        <v>8</v>
      </c>
      <c r="C25248">
        <v>12633</v>
      </c>
      <c r="D25248">
        <v>45144</v>
      </c>
      <c r="E25248" t="s">
        <v>306</v>
      </c>
      <c r="F25248" t="s">
        <v>10</v>
      </c>
      <c r="G25248" s="3" t="s">
        <v>11</v>
      </c>
      <c r="H25248" s="3" t="s">
        <v>12</v>
      </c>
    </row>
    <row r="25249" spans="1:8" x14ac:dyDescent="0.25">
      <c r="A25249">
        <v>25247</v>
      </c>
      <c r="B25249" t="s">
        <v>8</v>
      </c>
      <c r="C25249">
        <v>12633</v>
      </c>
      <c r="D25249">
        <v>45080</v>
      </c>
      <c r="E25249" t="s">
        <v>5061</v>
      </c>
      <c r="F25249" t="s">
        <v>19</v>
      </c>
      <c r="G25249" s="3" t="s">
        <v>11</v>
      </c>
      <c r="H25249" s="3" t="s">
        <v>12</v>
      </c>
    </row>
    <row r="25250" spans="1:8" x14ac:dyDescent="0.25">
      <c r="A25250">
        <v>25248</v>
      </c>
      <c r="B25250" t="s">
        <v>8</v>
      </c>
      <c r="C25250">
        <v>12634</v>
      </c>
      <c r="D25250">
        <v>45144</v>
      </c>
      <c r="E25250" t="s">
        <v>306</v>
      </c>
      <c r="F25250" t="s">
        <v>10</v>
      </c>
      <c r="G25250" s="3" t="s">
        <v>11</v>
      </c>
      <c r="H25250" s="3" t="s">
        <v>12</v>
      </c>
    </row>
    <row r="25251" spans="1:8" x14ac:dyDescent="0.25">
      <c r="A25251">
        <v>25249</v>
      </c>
      <c r="B25251" t="s">
        <v>8</v>
      </c>
      <c r="C25251">
        <v>12634</v>
      </c>
      <c r="D25251">
        <v>68250</v>
      </c>
      <c r="E25251" t="s">
        <v>7913</v>
      </c>
      <c r="F25251" t="s">
        <v>10</v>
      </c>
      <c r="G25251" s="3" t="s">
        <v>11</v>
      </c>
      <c r="H25251" s="3" t="s">
        <v>12</v>
      </c>
    </row>
    <row r="25252" spans="1:8" x14ac:dyDescent="0.25">
      <c r="A25252">
        <v>25250</v>
      </c>
      <c r="B25252" t="s">
        <v>8</v>
      </c>
      <c r="C25252">
        <v>12635</v>
      </c>
      <c r="D25252">
        <v>45144</v>
      </c>
      <c r="E25252" t="s">
        <v>306</v>
      </c>
      <c r="F25252" t="s">
        <v>10</v>
      </c>
      <c r="G25252" s="3" t="s">
        <v>11</v>
      </c>
      <c r="H25252" s="3" t="s">
        <v>12</v>
      </c>
    </row>
    <row r="25253" spans="1:8" x14ac:dyDescent="0.25">
      <c r="A25253">
        <v>25251</v>
      </c>
      <c r="B25253" t="s">
        <v>8</v>
      </c>
      <c r="C25253">
        <v>12635</v>
      </c>
      <c r="D25253">
        <v>68179</v>
      </c>
      <c r="E25253" t="s">
        <v>5065</v>
      </c>
      <c r="F25253" t="s">
        <v>19</v>
      </c>
      <c r="G25253" s="3" t="s">
        <v>11</v>
      </c>
      <c r="H25253" s="3" t="s">
        <v>12</v>
      </c>
    </row>
    <row r="25254" spans="1:8" x14ac:dyDescent="0.25">
      <c r="A25254">
        <v>25252</v>
      </c>
      <c r="B25254" t="s">
        <v>8</v>
      </c>
      <c r="C25254">
        <v>12636</v>
      </c>
      <c r="D25254">
        <v>45144</v>
      </c>
      <c r="E25254" t="s">
        <v>306</v>
      </c>
      <c r="F25254" t="s">
        <v>10</v>
      </c>
      <c r="G25254" s="3" t="s">
        <v>11</v>
      </c>
      <c r="H25254" s="3" t="s">
        <v>12</v>
      </c>
    </row>
    <row r="25255" spans="1:8" x14ac:dyDescent="0.25">
      <c r="A25255">
        <v>25253</v>
      </c>
      <c r="B25255" t="s">
        <v>8</v>
      </c>
      <c r="C25255">
        <v>12636</v>
      </c>
      <c r="D25255">
        <v>68195</v>
      </c>
      <c r="E25255" t="s">
        <v>752</v>
      </c>
      <c r="F25255" t="s">
        <v>10</v>
      </c>
      <c r="G25255" s="3" t="s">
        <v>11</v>
      </c>
      <c r="H25255" s="3" t="s">
        <v>12</v>
      </c>
    </row>
    <row r="25256" spans="1:8" x14ac:dyDescent="0.25">
      <c r="A25256">
        <v>25254</v>
      </c>
      <c r="B25256" t="s">
        <v>8</v>
      </c>
      <c r="C25256">
        <v>12637</v>
      </c>
      <c r="D25256">
        <v>45152</v>
      </c>
      <c r="E25256" t="s">
        <v>7638</v>
      </c>
      <c r="F25256" t="s">
        <v>10</v>
      </c>
      <c r="G25256" s="3" t="s">
        <v>37</v>
      </c>
      <c r="H25256" s="3">
        <v>364.43</v>
      </c>
    </row>
    <row r="25257" spans="1:8" x14ac:dyDescent="0.25">
      <c r="A25257">
        <v>25255</v>
      </c>
      <c r="B25257" t="s">
        <v>8</v>
      </c>
      <c r="C25257">
        <v>12637</v>
      </c>
      <c r="D25257">
        <v>59749</v>
      </c>
      <c r="E25257" t="s">
        <v>3482</v>
      </c>
      <c r="F25257" t="s">
        <v>10</v>
      </c>
      <c r="G25257" s="3" t="s">
        <v>37</v>
      </c>
      <c r="H25257" s="3">
        <v>363.69</v>
      </c>
    </row>
    <row r="25258" spans="1:8" x14ac:dyDescent="0.25">
      <c r="A25258">
        <v>25256</v>
      </c>
      <c r="B25258" t="s">
        <v>8</v>
      </c>
      <c r="C25258">
        <v>12638</v>
      </c>
      <c r="D25258">
        <v>45152</v>
      </c>
      <c r="E25258" t="s">
        <v>7638</v>
      </c>
      <c r="F25258" t="s">
        <v>10</v>
      </c>
      <c r="G25258" s="3" t="s">
        <v>37</v>
      </c>
      <c r="H25258" s="3">
        <v>364.43</v>
      </c>
    </row>
    <row r="25259" spans="1:8" x14ac:dyDescent="0.25">
      <c r="A25259">
        <v>25257</v>
      </c>
      <c r="B25259" t="s">
        <v>8</v>
      </c>
      <c r="C25259">
        <v>12638</v>
      </c>
      <c r="D25259">
        <v>75698</v>
      </c>
      <c r="E25259" t="s">
        <v>3501</v>
      </c>
      <c r="F25259" t="s">
        <v>10</v>
      </c>
      <c r="G25259" s="3" t="s">
        <v>11</v>
      </c>
      <c r="H25259" s="3" t="s">
        <v>12</v>
      </c>
    </row>
    <row r="25260" spans="1:8" x14ac:dyDescent="0.25">
      <c r="A25260">
        <v>25258</v>
      </c>
      <c r="B25260" t="s">
        <v>8</v>
      </c>
      <c r="C25260">
        <v>12639</v>
      </c>
      <c r="D25260">
        <v>45160</v>
      </c>
      <c r="E25260" t="s">
        <v>2707</v>
      </c>
      <c r="F25260" t="s">
        <v>10</v>
      </c>
      <c r="G25260" s="3" t="s">
        <v>11</v>
      </c>
      <c r="H25260" s="3" t="s">
        <v>12</v>
      </c>
    </row>
    <row r="25261" spans="1:8" x14ac:dyDescent="0.25">
      <c r="A25261">
        <v>25259</v>
      </c>
      <c r="B25261" t="s">
        <v>8</v>
      </c>
      <c r="C25261">
        <v>12639</v>
      </c>
      <c r="D25261">
        <v>46876</v>
      </c>
      <c r="E25261" t="s">
        <v>5996</v>
      </c>
      <c r="F25261" t="s">
        <v>10</v>
      </c>
      <c r="G25261" s="3" t="s">
        <v>11</v>
      </c>
      <c r="H25261" s="3" t="s">
        <v>12</v>
      </c>
    </row>
    <row r="25262" spans="1:8" x14ac:dyDescent="0.25">
      <c r="A25262">
        <v>25260</v>
      </c>
      <c r="B25262" t="s">
        <v>8</v>
      </c>
      <c r="C25262">
        <v>12640</v>
      </c>
      <c r="D25262">
        <v>45160</v>
      </c>
      <c r="E25262" t="s">
        <v>2707</v>
      </c>
      <c r="F25262" t="s">
        <v>10</v>
      </c>
      <c r="G25262" s="3" t="s">
        <v>11</v>
      </c>
      <c r="H25262" s="3" t="s">
        <v>12</v>
      </c>
    </row>
    <row r="25263" spans="1:8" x14ac:dyDescent="0.25">
      <c r="A25263">
        <v>25261</v>
      </c>
      <c r="B25263" t="s">
        <v>8</v>
      </c>
      <c r="C25263">
        <v>12640</v>
      </c>
      <c r="D25263">
        <v>76821</v>
      </c>
      <c r="E25263" t="s">
        <v>4378</v>
      </c>
      <c r="F25263" t="s">
        <v>10</v>
      </c>
      <c r="G25263" s="3" t="s">
        <v>11</v>
      </c>
      <c r="H25263" s="3" t="s">
        <v>12</v>
      </c>
    </row>
    <row r="25264" spans="1:8" x14ac:dyDescent="0.25">
      <c r="A25264">
        <v>25262</v>
      </c>
      <c r="B25264" t="s">
        <v>8</v>
      </c>
      <c r="C25264">
        <v>12641</v>
      </c>
      <c r="D25264">
        <v>45365</v>
      </c>
      <c r="E25264" t="s">
        <v>7905</v>
      </c>
      <c r="F25264" t="s">
        <v>10</v>
      </c>
      <c r="G25264" s="3" t="s">
        <v>11</v>
      </c>
      <c r="H25264" s="3" t="s">
        <v>12</v>
      </c>
    </row>
    <row r="25265" spans="1:8" x14ac:dyDescent="0.25">
      <c r="A25265">
        <v>25263</v>
      </c>
      <c r="B25265" t="s">
        <v>8</v>
      </c>
      <c r="C25265">
        <v>12641</v>
      </c>
      <c r="D25265">
        <v>45195</v>
      </c>
      <c r="E25265" t="s">
        <v>7908</v>
      </c>
      <c r="F25265" t="s">
        <v>10</v>
      </c>
      <c r="G25265" s="3" t="s">
        <v>11</v>
      </c>
      <c r="H25265" s="3" t="s">
        <v>12</v>
      </c>
    </row>
    <row r="25266" spans="1:8" x14ac:dyDescent="0.25">
      <c r="A25266">
        <v>25264</v>
      </c>
      <c r="B25266" t="s">
        <v>8</v>
      </c>
      <c r="C25266">
        <v>12641</v>
      </c>
      <c r="D25266">
        <v>45365</v>
      </c>
      <c r="E25266" t="s">
        <v>7905</v>
      </c>
      <c r="F25266" t="s">
        <v>10</v>
      </c>
      <c r="G25266" s="3" t="s">
        <v>11</v>
      </c>
      <c r="H25266" s="3" t="s">
        <v>12</v>
      </c>
    </row>
    <row r="25267" spans="1:8" x14ac:dyDescent="0.25">
      <c r="A25267">
        <v>25265</v>
      </c>
      <c r="B25267" t="s">
        <v>8</v>
      </c>
      <c r="C25267">
        <v>12641</v>
      </c>
      <c r="D25267">
        <v>45217</v>
      </c>
      <c r="E25267" t="s">
        <v>7909</v>
      </c>
      <c r="F25267" t="s">
        <v>10</v>
      </c>
      <c r="G25267" s="3" t="s">
        <v>11</v>
      </c>
      <c r="H25267" s="3" t="s">
        <v>12</v>
      </c>
    </row>
    <row r="25268" spans="1:8" x14ac:dyDescent="0.25">
      <c r="A25268">
        <v>25266</v>
      </c>
      <c r="B25268" t="s">
        <v>8</v>
      </c>
      <c r="C25268">
        <v>12642</v>
      </c>
      <c r="D25268">
        <v>45365</v>
      </c>
      <c r="E25268" t="s">
        <v>7905</v>
      </c>
      <c r="F25268" t="s">
        <v>10</v>
      </c>
      <c r="G25268" s="3" t="s">
        <v>11</v>
      </c>
      <c r="H25268" s="3" t="s">
        <v>12</v>
      </c>
    </row>
    <row r="25269" spans="1:8" x14ac:dyDescent="0.25">
      <c r="A25269">
        <v>25267</v>
      </c>
      <c r="B25269" t="s">
        <v>8</v>
      </c>
      <c r="C25269">
        <v>12642</v>
      </c>
      <c r="D25269">
        <v>94064</v>
      </c>
      <c r="E25269" t="s">
        <v>189</v>
      </c>
      <c r="F25269" t="s">
        <v>10</v>
      </c>
      <c r="G25269" s="3" t="s">
        <v>11</v>
      </c>
      <c r="H25269" s="3" t="s">
        <v>12</v>
      </c>
    </row>
    <row r="25270" spans="1:8" x14ac:dyDescent="0.25">
      <c r="A25270">
        <v>25268</v>
      </c>
      <c r="B25270" t="s">
        <v>8</v>
      </c>
      <c r="C25270">
        <v>12643</v>
      </c>
      <c r="D25270">
        <v>45063</v>
      </c>
      <c r="E25270" t="s">
        <v>4405</v>
      </c>
      <c r="F25270" t="s">
        <v>10</v>
      </c>
      <c r="G25270" s="3" t="s">
        <v>11</v>
      </c>
      <c r="H25270" s="3" t="s">
        <v>12</v>
      </c>
    </row>
    <row r="25271" spans="1:8" x14ac:dyDescent="0.25">
      <c r="A25271">
        <v>25269</v>
      </c>
      <c r="B25271" t="s">
        <v>8</v>
      </c>
      <c r="C25271">
        <v>12643</v>
      </c>
      <c r="D25271">
        <v>64955</v>
      </c>
      <c r="E25271" t="s">
        <v>4406</v>
      </c>
      <c r="F25271" t="s">
        <v>10</v>
      </c>
      <c r="G25271" s="3" t="s">
        <v>11</v>
      </c>
      <c r="H25271" s="3" t="s">
        <v>12</v>
      </c>
    </row>
    <row r="25272" spans="1:8" x14ac:dyDescent="0.25">
      <c r="A25272">
        <v>25270</v>
      </c>
      <c r="B25272" t="s">
        <v>8</v>
      </c>
      <c r="C25272">
        <v>12644</v>
      </c>
      <c r="D25272">
        <v>45071</v>
      </c>
      <c r="E25272" t="s">
        <v>3649</v>
      </c>
      <c r="F25272" t="s">
        <v>10</v>
      </c>
      <c r="G25272" s="3" t="s">
        <v>37</v>
      </c>
      <c r="H25272" s="3">
        <v>193.77</v>
      </c>
    </row>
    <row r="25273" spans="1:8" x14ac:dyDescent="0.25">
      <c r="A25273">
        <v>25271</v>
      </c>
      <c r="B25273" t="s">
        <v>8</v>
      </c>
      <c r="C25273">
        <v>12644</v>
      </c>
      <c r="D25273">
        <v>45896</v>
      </c>
      <c r="E25273" t="s">
        <v>7914</v>
      </c>
      <c r="F25273" t="s">
        <v>10</v>
      </c>
      <c r="G25273" s="3" t="s">
        <v>11</v>
      </c>
      <c r="H25273" s="3" t="s">
        <v>12</v>
      </c>
    </row>
    <row r="25274" spans="1:8" x14ac:dyDescent="0.25">
      <c r="A25274">
        <v>25272</v>
      </c>
      <c r="B25274" t="s">
        <v>8</v>
      </c>
      <c r="C25274">
        <v>12645</v>
      </c>
      <c r="D25274">
        <v>45098</v>
      </c>
      <c r="E25274" t="s">
        <v>5002</v>
      </c>
      <c r="F25274" t="s">
        <v>19</v>
      </c>
      <c r="G25274" s="3" t="s">
        <v>11</v>
      </c>
      <c r="H25274" s="3" t="s">
        <v>12</v>
      </c>
    </row>
    <row r="25275" spans="1:8" x14ac:dyDescent="0.25">
      <c r="A25275">
        <v>25273</v>
      </c>
      <c r="B25275" t="s">
        <v>8</v>
      </c>
      <c r="C25275">
        <v>12645</v>
      </c>
      <c r="D25275">
        <v>91669</v>
      </c>
      <c r="E25275" t="s">
        <v>7915</v>
      </c>
      <c r="F25275" t="s">
        <v>10</v>
      </c>
      <c r="G25275" s="3" t="s">
        <v>11</v>
      </c>
      <c r="H25275" s="3" t="s">
        <v>12</v>
      </c>
    </row>
    <row r="25276" spans="1:8" x14ac:dyDescent="0.25">
      <c r="A25276">
        <v>25274</v>
      </c>
      <c r="B25276" t="s">
        <v>8</v>
      </c>
      <c r="C25276">
        <v>12646</v>
      </c>
      <c r="D25276">
        <v>45098</v>
      </c>
      <c r="E25276" t="s">
        <v>5002</v>
      </c>
      <c r="F25276" t="s">
        <v>19</v>
      </c>
      <c r="G25276" s="3" t="s">
        <v>11</v>
      </c>
      <c r="H25276" s="3" t="s">
        <v>12</v>
      </c>
    </row>
    <row r="25277" spans="1:8" x14ac:dyDescent="0.25">
      <c r="A25277">
        <v>25275</v>
      </c>
      <c r="B25277" t="s">
        <v>8</v>
      </c>
      <c r="C25277">
        <v>12646</v>
      </c>
      <c r="D25277">
        <v>112755</v>
      </c>
      <c r="E25277" t="s">
        <v>7400</v>
      </c>
      <c r="F25277" t="s">
        <v>10</v>
      </c>
      <c r="G25277" s="3" t="s">
        <v>11</v>
      </c>
      <c r="H25277" s="3" t="s">
        <v>12</v>
      </c>
    </row>
    <row r="25278" spans="1:8" x14ac:dyDescent="0.25">
      <c r="A25278">
        <v>25276</v>
      </c>
      <c r="B25278" t="s">
        <v>8</v>
      </c>
      <c r="C25278">
        <v>12647</v>
      </c>
      <c r="D25278">
        <v>45098</v>
      </c>
      <c r="E25278" t="s">
        <v>5002</v>
      </c>
      <c r="F25278" t="s">
        <v>19</v>
      </c>
      <c r="G25278" s="3" t="s">
        <v>11</v>
      </c>
      <c r="H25278" s="3" t="s">
        <v>12</v>
      </c>
    </row>
    <row r="25279" spans="1:8" x14ac:dyDescent="0.25">
      <c r="A25279">
        <v>25277</v>
      </c>
      <c r="B25279" t="s">
        <v>8</v>
      </c>
      <c r="C25279">
        <v>12647</v>
      </c>
      <c r="D25279">
        <v>114154</v>
      </c>
      <c r="E25279" t="s">
        <v>7548</v>
      </c>
      <c r="F25279" t="s">
        <v>21</v>
      </c>
      <c r="G25279" s="3" t="s">
        <v>11</v>
      </c>
      <c r="H25279" s="3" t="s">
        <v>12</v>
      </c>
    </row>
    <row r="25280" spans="1:8" x14ac:dyDescent="0.25">
      <c r="A25280">
        <v>25278</v>
      </c>
      <c r="B25280" t="s">
        <v>8</v>
      </c>
      <c r="C25280">
        <v>12648</v>
      </c>
      <c r="D25280">
        <v>45047</v>
      </c>
      <c r="E25280" t="s">
        <v>227</v>
      </c>
      <c r="F25280" t="s">
        <v>10</v>
      </c>
      <c r="G25280" s="3" t="s">
        <v>11</v>
      </c>
      <c r="H25280" s="3" t="s">
        <v>12</v>
      </c>
    </row>
    <row r="25281" spans="1:8" x14ac:dyDescent="0.25">
      <c r="A25281">
        <v>25279</v>
      </c>
      <c r="B25281" t="s">
        <v>8</v>
      </c>
      <c r="C25281">
        <v>12648</v>
      </c>
      <c r="D25281">
        <v>45110</v>
      </c>
      <c r="E25281" t="s">
        <v>7902</v>
      </c>
      <c r="F25281" t="s">
        <v>10</v>
      </c>
      <c r="G25281" s="3" t="s">
        <v>11</v>
      </c>
      <c r="H25281" s="3" t="s">
        <v>12</v>
      </c>
    </row>
    <row r="25282" spans="1:8" x14ac:dyDescent="0.25">
      <c r="A25282">
        <v>25280</v>
      </c>
      <c r="B25282" t="s">
        <v>8</v>
      </c>
      <c r="C25282">
        <v>12648</v>
      </c>
      <c r="D25282">
        <v>45080</v>
      </c>
      <c r="E25282" t="s">
        <v>5061</v>
      </c>
      <c r="F25282" t="s">
        <v>19</v>
      </c>
      <c r="G25282" s="3" t="s">
        <v>11</v>
      </c>
      <c r="H25282" s="3" t="s">
        <v>12</v>
      </c>
    </row>
    <row r="25283" spans="1:8" x14ac:dyDescent="0.25">
      <c r="A25283">
        <v>25281</v>
      </c>
      <c r="B25283" t="s">
        <v>8</v>
      </c>
      <c r="C25283">
        <v>12648</v>
      </c>
      <c r="D25283">
        <v>45110</v>
      </c>
      <c r="E25283" t="s">
        <v>7902</v>
      </c>
      <c r="F25283" t="s">
        <v>10</v>
      </c>
      <c r="G25283" s="3" t="s">
        <v>11</v>
      </c>
      <c r="H25283" s="3" t="s">
        <v>12</v>
      </c>
    </row>
    <row r="25284" spans="1:8" x14ac:dyDescent="0.25">
      <c r="A25284">
        <v>25282</v>
      </c>
      <c r="B25284" t="s">
        <v>8</v>
      </c>
      <c r="C25284">
        <v>12649</v>
      </c>
      <c r="D25284">
        <v>45110</v>
      </c>
      <c r="E25284" t="s">
        <v>7902</v>
      </c>
      <c r="F25284" t="s">
        <v>10</v>
      </c>
      <c r="G25284" s="3" t="s">
        <v>11</v>
      </c>
      <c r="H25284" s="3" t="s">
        <v>12</v>
      </c>
    </row>
    <row r="25285" spans="1:8" x14ac:dyDescent="0.25">
      <c r="A25285">
        <v>25283</v>
      </c>
      <c r="B25285" t="s">
        <v>8</v>
      </c>
      <c r="C25285">
        <v>12649</v>
      </c>
      <c r="D25285">
        <v>94064</v>
      </c>
      <c r="E25285" t="s">
        <v>189</v>
      </c>
      <c r="F25285" t="s">
        <v>10</v>
      </c>
      <c r="G25285" s="3" t="s">
        <v>11</v>
      </c>
      <c r="H25285" s="3" t="s">
        <v>12</v>
      </c>
    </row>
    <row r="25286" spans="1:8" x14ac:dyDescent="0.25">
      <c r="A25286">
        <v>25284</v>
      </c>
      <c r="B25286" t="s">
        <v>8</v>
      </c>
      <c r="C25286">
        <v>12650</v>
      </c>
      <c r="D25286">
        <v>45411</v>
      </c>
      <c r="E25286" t="s">
        <v>299</v>
      </c>
      <c r="F25286" t="s">
        <v>15</v>
      </c>
      <c r="G25286" s="3" t="s">
        <v>11</v>
      </c>
      <c r="H25286" s="3" t="s">
        <v>12</v>
      </c>
    </row>
    <row r="25287" spans="1:8" x14ac:dyDescent="0.25">
      <c r="A25287">
        <v>25285</v>
      </c>
      <c r="B25287" t="s">
        <v>8</v>
      </c>
      <c r="C25287">
        <v>12650</v>
      </c>
      <c r="D25287">
        <v>51209</v>
      </c>
      <c r="E25287" t="s">
        <v>2284</v>
      </c>
      <c r="F25287" t="s">
        <v>10</v>
      </c>
      <c r="G25287" s="3" t="s">
        <v>11</v>
      </c>
      <c r="H25287" s="3" t="s">
        <v>12</v>
      </c>
    </row>
    <row r="25288" spans="1:8" x14ac:dyDescent="0.25">
      <c r="A25288">
        <v>25286</v>
      </c>
      <c r="B25288" t="s">
        <v>8</v>
      </c>
      <c r="C25288">
        <v>12651</v>
      </c>
      <c r="D25288">
        <v>45411</v>
      </c>
      <c r="E25288" t="s">
        <v>299</v>
      </c>
      <c r="F25288" t="s">
        <v>15</v>
      </c>
      <c r="G25288" s="3" t="s">
        <v>11</v>
      </c>
      <c r="H25288" s="3" t="s">
        <v>12</v>
      </c>
    </row>
    <row r="25289" spans="1:8" x14ac:dyDescent="0.25">
      <c r="A25289">
        <v>25287</v>
      </c>
      <c r="B25289" t="s">
        <v>8</v>
      </c>
      <c r="C25289">
        <v>12651</v>
      </c>
      <c r="D25289">
        <v>51705</v>
      </c>
      <c r="E25289" t="s">
        <v>7916</v>
      </c>
      <c r="F25289" t="s">
        <v>15</v>
      </c>
      <c r="G25289" s="3" t="s">
        <v>11</v>
      </c>
      <c r="H25289" s="3" t="s">
        <v>12</v>
      </c>
    </row>
    <row r="25290" spans="1:8" x14ac:dyDescent="0.25">
      <c r="A25290">
        <v>25288</v>
      </c>
      <c r="B25290" t="s">
        <v>8</v>
      </c>
      <c r="C25290">
        <v>12652</v>
      </c>
      <c r="D25290">
        <v>45411</v>
      </c>
      <c r="E25290" t="s">
        <v>299</v>
      </c>
      <c r="F25290" t="s">
        <v>15</v>
      </c>
      <c r="G25290" s="3" t="s">
        <v>11</v>
      </c>
      <c r="H25290" s="3" t="s">
        <v>12</v>
      </c>
    </row>
    <row r="25291" spans="1:8" x14ac:dyDescent="0.25">
      <c r="A25291">
        <v>25289</v>
      </c>
      <c r="B25291" t="s">
        <v>8</v>
      </c>
      <c r="C25291">
        <v>12652</v>
      </c>
      <c r="D25291">
        <v>55174</v>
      </c>
      <c r="E25291" t="s">
        <v>3475</v>
      </c>
      <c r="F25291" t="s">
        <v>19</v>
      </c>
      <c r="G25291" s="3" t="s">
        <v>11</v>
      </c>
      <c r="H25291" s="3" t="s">
        <v>12</v>
      </c>
    </row>
    <row r="25292" spans="1:8" x14ac:dyDescent="0.25">
      <c r="A25292">
        <v>25290</v>
      </c>
      <c r="B25292" t="s">
        <v>8</v>
      </c>
      <c r="C25292">
        <v>12653</v>
      </c>
      <c r="D25292">
        <v>45411</v>
      </c>
      <c r="E25292" t="s">
        <v>299</v>
      </c>
      <c r="F25292" t="s">
        <v>15</v>
      </c>
      <c r="G25292" s="3" t="s">
        <v>11</v>
      </c>
      <c r="H25292" s="3" t="s">
        <v>12</v>
      </c>
    </row>
    <row r="25293" spans="1:8" x14ac:dyDescent="0.25">
      <c r="A25293">
        <v>25291</v>
      </c>
      <c r="B25293" t="s">
        <v>8</v>
      </c>
      <c r="C25293">
        <v>12653</v>
      </c>
      <c r="D25293">
        <v>71080</v>
      </c>
      <c r="E25293" t="s">
        <v>7917</v>
      </c>
      <c r="F25293" t="s">
        <v>15</v>
      </c>
      <c r="G25293" s="3" t="s">
        <v>11</v>
      </c>
      <c r="H25293" s="3" t="s">
        <v>12</v>
      </c>
    </row>
    <row r="25294" spans="1:8" x14ac:dyDescent="0.25">
      <c r="A25294">
        <v>25292</v>
      </c>
      <c r="B25294" t="s">
        <v>8</v>
      </c>
      <c r="C25294">
        <v>12654</v>
      </c>
      <c r="D25294">
        <v>45225</v>
      </c>
      <c r="E25294" t="s">
        <v>1878</v>
      </c>
      <c r="F25294" t="s">
        <v>10</v>
      </c>
      <c r="G25294" s="3" t="s">
        <v>11</v>
      </c>
      <c r="H25294" s="3" t="s">
        <v>12</v>
      </c>
    </row>
    <row r="25295" spans="1:8" x14ac:dyDescent="0.25">
      <c r="A25295">
        <v>25293</v>
      </c>
      <c r="B25295" t="s">
        <v>8</v>
      </c>
      <c r="C25295">
        <v>12654</v>
      </c>
      <c r="D25295">
        <v>37486</v>
      </c>
      <c r="E25295" t="s">
        <v>3574</v>
      </c>
      <c r="F25295" t="s">
        <v>10</v>
      </c>
      <c r="G25295" s="3" t="s">
        <v>11</v>
      </c>
      <c r="H25295" s="3" t="s">
        <v>12</v>
      </c>
    </row>
    <row r="25296" spans="1:8" x14ac:dyDescent="0.25">
      <c r="A25296">
        <v>25294</v>
      </c>
      <c r="B25296" t="s">
        <v>8</v>
      </c>
      <c r="C25296">
        <v>12655</v>
      </c>
      <c r="D25296">
        <v>45225</v>
      </c>
      <c r="E25296" t="s">
        <v>1878</v>
      </c>
      <c r="F25296" t="s">
        <v>10</v>
      </c>
      <c r="G25296" s="3" t="s">
        <v>11</v>
      </c>
      <c r="H25296" s="3" t="s">
        <v>12</v>
      </c>
    </row>
    <row r="25297" spans="1:8" x14ac:dyDescent="0.25">
      <c r="A25297">
        <v>25295</v>
      </c>
      <c r="B25297" t="s">
        <v>8</v>
      </c>
      <c r="C25297">
        <v>12655</v>
      </c>
      <c r="D25297">
        <v>83500</v>
      </c>
      <c r="E25297" t="s">
        <v>7918</v>
      </c>
      <c r="F25297" t="s">
        <v>10</v>
      </c>
      <c r="G25297" s="3" t="s">
        <v>11</v>
      </c>
      <c r="H25297" s="3" t="s">
        <v>12</v>
      </c>
    </row>
    <row r="25298" spans="1:8" x14ac:dyDescent="0.25">
      <c r="A25298">
        <v>25296</v>
      </c>
      <c r="B25298" t="s">
        <v>8</v>
      </c>
      <c r="C25298">
        <v>12656</v>
      </c>
      <c r="D25298">
        <v>45195</v>
      </c>
      <c r="E25298" t="s">
        <v>7908</v>
      </c>
      <c r="F25298" t="s">
        <v>10</v>
      </c>
      <c r="G25298" s="3" t="s">
        <v>11</v>
      </c>
      <c r="H25298" s="3" t="s">
        <v>12</v>
      </c>
    </row>
    <row r="25299" spans="1:8" x14ac:dyDescent="0.25">
      <c r="A25299">
        <v>25297</v>
      </c>
      <c r="B25299" t="s">
        <v>8</v>
      </c>
      <c r="C25299">
        <v>12656</v>
      </c>
      <c r="D25299">
        <v>45233</v>
      </c>
      <c r="E25299" t="s">
        <v>469</v>
      </c>
      <c r="F25299" t="s">
        <v>10</v>
      </c>
      <c r="G25299" s="3" t="s">
        <v>11</v>
      </c>
      <c r="H25299" s="3" t="s">
        <v>12</v>
      </c>
    </row>
    <row r="25300" spans="1:8" x14ac:dyDescent="0.25">
      <c r="A25300">
        <v>25298</v>
      </c>
      <c r="B25300" t="s">
        <v>8</v>
      </c>
      <c r="C25300">
        <v>12656</v>
      </c>
      <c r="D25300">
        <v>45217</v>
      </c>
      <c r="E25300" t="s">
        <v>7909</v>
      </c>
      <c r="F25300" t="s">
        <v>10</v>
      </c>
      <c r="G25300" s="3" t="s">
        <v>11</v>
      </c>
      <c r="H25300" s="3" t="s">
        <v>12</v>
      </c>
    </row>
    <row r="25301" spans="1:8" x14ac:dyDescent="0.25">
      <c r="A25301">
        <v>25299</v>
      </c>
      <c r="B25301" t="s">
        <v>8</v>
      </c>
      <c r="C25301">
        <v>12656</v>
      </c>
      <c r="D25301">
        <v>45233</v>
      </c>
      <c r="E25301" t="s">
        <v>469</v>
      </c>
      <c r="F25301" t="s">
        <v>10</v>
      </c>
      <c r="G25301" s="3" t="s">
        <v>11</v>
      </c>
      <c r="H25301" s="3" t="s">
        <v>12</v>
      </c>
    </row>
    <row r="25302" spans="1:8" x14ac:dyDescent="0.25">
      <c r="A25302">
        <v>25300</v>
      </c>
      <c r="B25302" t="s">
        <v>8</v>
      </c>
      <c r="C25302">
        <v>12657</v>
      </c>
      <c r="D25302">
        <v>45233</v>
      </c>
      <c r="E25302" t="s">
        <v>469</v>
      </c>
      <c r="F25302" t="s">
        <v>10</v>
      </c>
      <c r="G25302" s="3" t="s">
        <v>11</v>
      </c>
      <c r="H25302" s="3" t="s">
        <v>12</v>
      </c>
    </row>
    <row r="25303" spans="1:8" x14ac:dyDescent="0.25">
      <c r="A25303">
        <v>25301</v>
      </c>
      <c r="B25303" t="s">
        <v>8</v>
      </c>
      <c r="C25303">
        <v>12657</v>
      </c>
      <c r="D25303">
        <v>68179</v>
      </c>
      <c r="E25303" t="s">
        <v>5065</v>
      </c>
      <c r="F25303" t="s">
        <v>19</v>
      </c>
      <c r="G25303" s="3" t="s">
        <v>11</v>
      </c>
      <c r="H25303" s="3" t="s">
        <v>12</v>
      </c>
    </row>
    <row r="25304" spans="1:8" x14ac:dyDescent="0.25">
      <c r="A25304">
        <v>25302</v>
      </c>
      <c r="B25304" t="s">
        <v>8</v>
      </c>
      <c r="C25304">
        <v>12658</v>
      </c>
      <c r="D25304">
        <v>45233</v>
      </c>
      <c r="E25304" t="s">
        <v>469</v>
      </c>
      <c r="F25304" t="s">
        <v>10</v>
      </c>
      <c r="G25304" s="3" t="s">
        <v>11</v>
      </c>
      <c r="H25304" s="3" t="s">
        <v>12</v>
      </c>
    </row>
    <row r="25305" spans="1:8" x14ac:dyDescent="0.25">
      <c r="A25305">
        <v>25303</v>
      </c>
      <c r="B25305" t="s">
        <v>8</v>
      </c>
      <c r="C25305">
        <v>12658</v>
      </c>
      <c r="D25305">
        <v>68195</v>
      </c>
      <c r="E25305" t="s">
        <v>752</v>
      </c>
      <c r="F25305" t="s">
        <v>10</v>
      </c>
      <c r="G25305" s="3" t="s">
        <v>11</v>
      </c>
      <c r="H25305" s="3" t="s">
        <v>12</v>
      </c>
    </row>
    <row r="25306" spans="1:8" x14ac:dyDescent="0.25">
      <c r="A25306">
        <v>25304</v>
      </c>
      <c r="B25306" t="s">
        <v>8</v>
      </c>
      <c r="C25306">
        <v>12659</v>
      </c>
      <c r="D25306">
        <v>45314</v>
      </c>
      <c r="E25306" t="s">
        <v>7919</v>
      </c>
      <c r="F25306" t="s">
        <v>21</v>
      </c>
      <c r="G25306" s="3" t="s">
        <v>11</v>
      </c>
      <c r="H25306" s="3" t="s">
        <v>12</v>
      </c>
    </row>
    <row r="25307" spans="1:8" x14ac:dyDescent="0.25">
      <c r="A25307">
        <v>25305</v>
      </c>
      <c r="B25307" t="s">
        <v>8</v>
      </c>
      <c r="C25307">
        <v>12659</v>
      </c>
      <c r="D25307">
        <v>46868</v>
      </c>
      <c r="E25307" t="s">
        <v>5287</v>
      </c>
      <c r="F25307" t="s">
        <v>15</v>
      </c>
      <c r="G25307" s="3" t="s">
        <v>11</v>
      </c>
      <c r="H25307" s="3" t="s">
        <v>12</v>
      </c>
    </row>
    <row r="25308" spans="1:8" x14ac:dyDescent="0.25">
      <c r="A25308">
        <v>25306</v>
      </c>
      <c r="B25308" t="s">
        <v>8</v>
      </c>
      <c r="C25308">
        <v>12660</v>
      </c>
      <c r="D25308">
        <v>45560</v>
      </c>
      <c r="E25308" t="s">
        <v>4235</v>
      </c>
      <c r="F25308" t="s">
        <v>19</v>
      </c>
      <c r="G25308" s="3" t="s">
        <v>11</v>
      </c>
      <c r="H25308" s="3" t="s">
        <v>12</v>
      </c>
    </row>
    <row r="25309" spans="1:8" x14ac:dyDescent="0.25">
      <c r="A25309">
        <v>25307</v>
      </c>
      <c r="B25309" t="s">
        <v>8</v>
      </c>
      <c r="C25309">
        <v>12660</v>
      </c>
      <c r="D25309">
        <v>72729</v>
      </c>
      <c r="E25309" t="s">
        <v>5437</v>
      </c>
      <c r="F25309" t="s">
        <v>21</v>
      </c>
      <c r="G25309" s="3" t="s">
        <v>11</v>
      </c>
      <c r="H25309" s="3" t="s">
        <v>12</v>
      </c>
    </row>
    <row r="25310" spans="1:8" x14ac:dyDescent="0.25">
      <c r="A25310">
        <v>25308</v>
      </c>
      <c r="B25310" t="s">
        <v>8</v>
      </c>
      <c r="C25310">
        <v>12661</v>
      </c>
      <c r="D25310">
        <v>45560</v>
      </c>
      <c r="E25310" t="s">
        <v>4235</v>
      </c>
      <c r="F25310" t="s">
        <v>19</v>
      </c>
      <c r="G25310" s="3" t="s">
        <v>11</v>
      </c>
      <c r="H25310" s="3" t="s">
        <v>12</v>
      </c>
    </row>
    <row r="25311" spans="1:8" x14ac:dyDescent="0.25">
      <c r="A25311">
        <v>25309</v>
      </c>
      <c r="B25311" t="s">
        <v>8</v>
      </c>
      <c r="C25311">
        <v>12661</v>
      </c>
      <c r="D25311">
        <v>79227</v>
      </c>
      <c r="E25311" t="s">
        <v>7920</v>
      </c>
      <c r="F25311" t="s">
        <v>15</v>
      </c>
      <c r="G25311" s="3" t="s">
        <v>11</v>
      </c>
      <c r="H25311" s="3" t="s">
        <v>12</v>
      </c>
    </row>
    <row r="25312" spans="1:8" x14ac:dyDescent="0.25">
      <c r="A25312">
        <v>25310</v>
      </c>
      <c r="B25312" t="s">
        <v>8</v>
      </c>
      <c r="C25312">
        <v>12662</v>
      </c>
      <c r="D25312">
        <v>45560</v>
      </c>
      <c r="E25312" t="s">
        <v>4235</v>
      </c>
      <c r="F25312" t="s">
        <v>19</v>
      </c>
      <c r="G25312" s="3" t="s">
        <v>11</v>
      </c>
      <c r="H25312" s="3" t="s">
        <v>12</v>
      </c>
    </row>
    <row r="25313" spans="1:8" x14ac:dyDescent="0.25">
      <c r="A25313">
        <v>25311</v>
      </c>
      <c r="B25313" t="s">
        <v>8</v>
      </c>
      <c r="C25313">
        <v>12662</v>
      </c>
      <c r="D25313">
        <v>74110</v>
      </c>
      <c r="E25313" t="s">
        <v>1423</v>
      </c>
      <c r="F25313" t="s">
        <v>19</v>
      </c>
      <c r="G25313" s="3" t="s">
        <v>11</v>
      </c>
      <c r="H25313" s="3" t="s">
        <v>12</v>
      </c>
    </row>
    <row r="25314" spans="1:8" x14ac:dyDescent="0.25">
      <c r="A25314">
        <v>25312</v>
      </c>
      <c r="B25314" t="s">
        <v>8</v>
      </c>
      <c r="C25314">
        <v>12663</v>
      </c>
      <c r="D25314">
        <v>45560</v>
      </c>
      <c r="E25314" t="s">
        <v>4235</v>
      </c>
      <c r="F25314" t="s">
        <v>19</v>
      </c>
      <c r="G25314" s="3" t="s">
        <v>11</v>
      </c>
      <c r="H25314" s="3" t="s">
        <v>12</v>
      </c>
    </row>
    <row r="25315" spans="1:8" x14ac:dyDescent="0.25">
      <c r="A25315">
        <v>25313</v>
      </c>
      <c r="B25315" t="s">
        <v>8</v>
      </c>
      <c r="C25315">
        <v>12663</v>
      </c>
      <c r="D25315">
        <v>83038</v>
      </c>
      <c r="E25315" t="s">
        <v>7921</v>
      </c>
      <c r="F25315" t="s">
        <v>15</v>
      </c>
      <c r="G25315" s="3" t="s">
        <v>11</v>
      </c>
      <c r="H25315" s="3" t="s">
        <v>12</v>
      </c>
    </row>
    <row r="25316" spans="1:8" x14ac:dyDescent="0.25">
      <c r="A25316">
        <v>25314</v>
      </c>
      <c r="B25316" t="s">
        <v>8</v>
      </c>
      <c r="C25316">
        <v>12664</v>
      </c>
      <c r="D25316">
        <v>45578</v>
      </c>
      <c r="E25316" t="s">
        <v>5072</v>
      </c>
      <c r="F25316" t="s">
        <v>10</v>
      </c>
      <c r="G25316" s="3" t="s">
        <v>11</v>
      </c>
      <c r="H25316" s="3" t="s">
        <v>12</v>
      </c>
    </row>
    <row r="25317" spans="1:8" x14ac:dyDescent="0.25">
      <c r="A25317">
        <v>25315</v>
      </c>
      <c r="B25317" t="s">
        <v>8</v>
      </c>
      <c r="C25317">
        <v>12664</v>
      </c>
      <c r="D25317">
        <v>45535</v>
      </c>
      <c r="E25317" t="s">
        <v>7922</v>
      </c>
      <c r="F25317" t="s">
        <v>10</v>
      </c>
      <c r="G25317" s="3" t="s">
        <v>11</v>
      </c>
      <c r="H25317" s="3" t="s">
        <v>12</v>
      </c>
    </row>
    <row r="25318" spans="1:8" x14ac:dyDescent="0.25">
      <c r="A25318">
        <v>25316</v>
      </c>
      <c r="B25318" t="s">
        <v>8</v>
      </c>
      <c r="C25318">
        <v>12665</v>
      </c>
      <c r="D25318">
        <v>45578</v>
      </c>
      <c r="E25318" t="s">
        <v>5072</v>
      </c>
      <c r="F25318" t="s">
        <v>10</v>
      </c>
      <c r="G25318" s="3" t="s">
        <v>11</v>
      </c>
      <c r="H25318" s="3" t="s">
        <v>12</v>
      </c>
    </row>
    <row r="25319" spans="1:8" x14ac:dyDescent="0.25">
      <c r="A25319">
        <v>25317</v>
      </c>
      <c r="B25319" t="s">
        <v>8</v>
      </c>
      <c r="C25319">
        <v>12665</v>
      </c>
      <c r="D25319">
        <v>45721</v>
      </c>
      <c r="E25319" t="s">
        <v>7923</v>
      </c>
      <c r="F25319" t="s">
        <v>15</v>
      </c>
      <c r="G25319" s="3" t="s">
        <v>11</v>
      </c>
      <c r="H25319" s="3" t="s">
        <v>12</v>
      </c>
    </row>
    <row r="25320" spans="1:8" x14ac:dyDescent="0.25">
      <c r="A25320">
        <v>25318</v>
      </c>
      <c r="B25320" t="s">
        <v>8</v>
      </c>
      <c r="C25320">
        <v>12667</v>
      </c>
      <c r="D25320">
        <v>45586</v>
      </c>
      <c r="E25320" t="s">
        <v>2447</v>
      </c>
      <c r="F25320" t="s">
        <v>10</v>
      </c>
      <c r="G25320" s="3" t="s">
        <v>11</v>
      </c>
      <c r="H25320" s="3" t="s">
        <v>12</v>
      </c>
    </row>
    <row r="25321" spans="1:8" x14ac:dyDescent="0.25">
      <c r="A25321">
        <v>25319</v>
      </c>
      <c r="B25321" t="s">
        <v>8</v>
      </c>
      <c r="C25321">
        <v>12667</v>
      </c>
      <c r="D25321">
        <v>65285</v>
      </c>
      <c r="E25321" t="s">
        <v>3235</v>
      </c>
      <c r="F25321" t="s">
        <v>21</v>
      </c>
      <c r="G25321" s="3" t="s">
        <v>11</v>
      </c>
      <c r="H25321" s="3" t="s">
        <v>12</v>
      </c>
    </row>
    <row r="25322" spans="1:8" x14ac:dyDescent="0.25">
      <c r="A25322">
        <v>25320</v>
      </c>
      <c r="B25322" t="s">
        <v>8</v>
      </c>
      <c r="C25322">
        <v>12668</v>
      </c>
      <c r="D25322">
        <v>45586</v>
      </c>
      <c r="E25322" t="s">
        <v>2447</v>
      </c>
      <c r="F25322" t="s">
        <v>10</v>
      </c>
      <c r="G25322" s="3" t="s">
        <v>11</v>
      </c>
      <c r="H25322" s="3" t="s">
        <v>12</v>
      </c>
    </row>
    <row r="25323" spans="1:8" x14ac:dyDescent="0.25">
      <c r="A25323">
        <v>25321</v>
      </c>
      <c r="B25323" t="s">
        <v>8</v>
      </c>
      <c r="C25323">
        <v>12668</v>
      </c>
      <c r="D25323">
        <v>74012</v>
      </c>
      <c r="E25323" t="s">
        <v>7924</v>
      </c>
      <c r="F25323" t="s">
        <v>10</v>
      </c>
      <c r="G25323" s="3" t="s">
        <v>11</v>
      </c>
      <c r="H25323" s="3" t="s">
        <v>12</v>
      </c>
    </row>
    <row r="25324" spans="1:8" x14ac:dyDescent="0.25">
      <c r="A25324">
        <v>25322</v>
      </c>
      <c r="B25324" t="s">
        <v>8</v>
      </c>
      <c r="C25324">
        <v>12669</v>
      </c>
      <c r="D25324">
        <v>45454</v>
      </c>
      <c r="E25324" t="s">
        <v>6838</v>
      </c>
      <c r="F25324" t="s">
        <v>10</v>
      </c>
      <c r="G25324" s="3" t="s">
        <v>11</v>
      </c>
      <c r="H25324" s="3" t="s">
        <v>12</v>
      </c>
    </row>
    <row r="25325" spans="1:8" x14ac:dyDescent="0.25">
      <c r="A25325">
        <v>25323</v>
      </c>
      <c r="B25325" t="s">
        <v>8</v>
      </c>
      <c r="C25325">
        <v>12669</v>
      </c>
      <c r="D25325">
        <v>66443</v>
      </c>
      <c r="E25325" t="s">
        <v>7367</v>
      </c>
      <c r="F25325" t="s">
        <v>10</v>
      </c>
      <c r="G25325" s="3" t="s">
        <v>11</v>
      </c>
      <c r="H25325" s="3" t="s">
        <v>12</v>
      </c>
    </row>
    <row r="25326" spans="1:8" x14ac:dyDescent="0.25">
      <c r="A25326">
        <v>25324</v>
      </c>
      <c r="B25326" t="s">
        <v>8</v>
      </c>
      <c r="C25326">
        <v>12671</v>
      </c>
      <c r="D25326">
        <v>45470</v>
      </c>
      <c r="E25326" t="s">
        <v>6798</v>
      </c>
      <c r="F25326" t="s">
        <v>15</v>
      </c>
      <c r="G25326" s="3" t="s">
        <v>11</v>
      </c>
      <c r="H25326" s="3" t="s">
        <v>12</v>
      </c>
    </row>
    <row r="25327" spans="1:8" x14ac:dyDescent="0.25">
      <c r="A25327">
        <v>25325</v>
      </c>
      <c r="B25327" t="s">
        <v>8</v>
      </c>
      <c r="C25327">
        <v>12671</v>
      </c>
      <c r="D25327">
        <v>58572</v>
      </c>
      <c r="E25327" t="s">
        <v>1833</v>
      </c>
      <c r="F25327" t="s">
        <v>10</v>
      </c>
      <c r="G25327" s="3" t="s">
        <v>11</v>
      </c>
      <c r="H25327" s="3" t="s">
        <v>12</v>
      </c>
    </row>
    <row r="25328" spans="1:8" x14ac:dyDescent="0.25">
      <c r="A25328">
        <v>25326</v>
      </c>
      <c r="B25328" t="s">
        <v>8</v>
      </c>
      <c r="C25328">
        <v>12672</v>
      </c>
      <c r="D25328">
        <v>45489</v>
      </c>
      <c r="E25328" t="s">
        <v>7925</v>
      </c>
      <c r="F25328" t="s">
        <v>10</v>
      </c>
      <c r="G25328" s="3" t="s">
        <v>11</v>
      </c>
      <c r="H25328" s="3" t="s">
        <v>12</v>
      </c>
    </row>
    <row r="25329" spans="1:8" x14ac:dyDescent="0.25">
      <c r="A25329">
        <v>25327</v>
      </c>
      <c r="B25329" t="s">
        <v>8</v>
      </c>
      <c r="C25329">
        <v>12672</v>
      </c>
      <c r="D25329">
        <v>84379</v>
      </c>
      <c r="E25329" t="s">
        <v>7926</v>
      </c>
      <c r="F25329" t="s">
        <v>10</v>
      </c>
      <c r="G25329" s="3" t="s">
        <v>11</v>
      </c>
      <c r="H25329" s="3" t="s">
        <v>12</v>
      </c>
    </row>
    <row r="25330" spans="1:8" x14ac:dyDescent="0.25">
      <c r="A25330">
        <v>25328</v>
      </c>
      <c r="B25330" t="s">
        <v>8</v>
      </c>
      <c r="C25330">
        <v>12673</v>
      </c>
      <c r="D25330">
        <v>45497</v>
      </c>
      <c r="E25330" t="s">
        <v>6740</v>
      </c>
      <c r="F25330" t="s">
        <v>10</v>
      </c>
      <c r="G25330" s="3" t="s">
        <v>11</v>
      </c>
      <c r="H25330" s="3" t="s">
        <v>12</v>
      </c>
    </row>
    <row r="25331" spans="1:8" x14ac:dyDescent="0.25">
      <c r="A25331">
        <v>25329</v>
      </c>
      <c r="B25331" t="s">
        <v>8</v>
      </c>
      <c r="C25331">
        <v>12673</v>
      </c>
      <c r="D25331">
        <v>65153</v>
      </c>
      <c r="E25331" t="s">
        <v>5638</v>
      </c>
      <c r="F25331" t="s">
        <v>10</v>
      </c>
      <c r="G25331" s="3" t="s">
        <v>11</v>
      </c>
      <c r="H25331" s="3" t="s">
        <v>12</v>
      </c>
    </row>
    <row r="25332" spans="1:8" x14ac:dyDescent="0.25">
      <c r="A25332">
        <v>25330</v>
      </c>
      <c r="B25332" t="s">
        <v>8</v>
      </c>
      <c r="C25332">
        <v>12674</v>
      </c>
      <c r="D25332">
        <v>31046</v>
      </c>
      <c r="E25332" t="s">
        <v>7555</v>
      </c>
      <c r="F25332" t="s">
        <v>10</v>
      </c>
      <c r="G25332" s="3" t="s">
        <v>11</v>
      </c>
      <c r="H25332" s="3" t="s">
        <v>12</v>
      </c>
    </row>
    <row r="25333" spans="1:8" x14ac:dyDescent="0.25">
      <c r="A25333">
        <v>25331</v>
      </c>
      <c r="B25333" t="s">
        <v>8</v>
      </c>
      <c r="C25333">
        <v>12674</v>
      </c>
      <c r="D25333">
        <v>45500</v>
      </c>
      <c r="E25333" t="s">
        <v>3008</v>
      </c>
      <c r="F25333" t="s">
        <v>19</v>
      </c>
      <c r="G25333" s="3" t="s">
        <v>11</v>
      </c>
      <c r="H25333" s="3" t="s">
        <v>12</v>
      </c>
    </row>
    <row r="25334" spans="1:8" x14ac:dyDescent="0.25">
      <c r="A25334">
        <v>25332</v>
      </c>
      <c r="B25334" t="s">
        <v>8</v>
      </c>
      <c r="C25334">
        <v>12675</v>
      </c>
      <c r="D25334">
        <v>45500</v>
      </c>
      <c r="E25334" t="s">
        <v>3008</v>
      </c>
      <c r="F25334" t="s">
        <v>19</v>
      </c>
      <c r="G25334" s="3" t="s">
        <v>11</v>
      </c>
      <c r="H25334" s="3" t="s">
        <v>12</v>
      </c>
    </row>
    <row r="25335" spans="1:8" x14ac:dyDescent="0.25">
      <c r="A25335">
        <v>25333</v>
      </c>
      <c r="B25335" t="s">
        <v>8</v>
      </c>
      <c r="C25335">
        <v>12675</v>
      </c>
      <c r="D25335">
        <v>58300</v>
      </c>
      <c r="E25335" t="s">
        <v>7338</v>
      </c>
      <c r="F25335" t="s">
        <v>15</v>
      </c>
      <c r="G25335" s="3" t="s">
        <v>11</v>
      </c>
      <c r="H25335" s="3" t="s">
        <v>12</v>
      </c>
    </row>
    <row r="25336" spans="1:8" x14ac:dyDescent="0.25">
      <c r="A25336">
        <v>25334</v>
      </c>
      <c r="B25336" t="s">
        <v>8</v>
      </c>
      <c r="C25336">
        <v>12676</v>
      </c>
      <c r="D25336">
        <v>45535</v>
      </c>
      <c r="E25336" t="s">
        <v>7922</v>
      </c>
      <c r="F25336" t="s">
        <v>10</v>
      </c>
      <c r="G25336" s="3" t="s">
        <v>11</v>
      </c>
      <c r="H25336" s="3" t="s">
        <v>12</v>
      </c>
    </row>
    <row r="25337" spans="1:8" x14ac:dyDescent="0.25">
      <c r="A25337">
        <v>25335</v>
      </c>
      <c r="B25337" t="s">
        <v>8</v>
      </c>
      <c r="C25337">
        <v>12676</v>
      </c>
      <c r="D25337">
        <v>45675</v>
      </c>
      <c r="E25337" t="s">
        <v>6042</v>
      </c>
      <c r="F25337" t="s">
        <v>10</v>
      </c>
      <c r="G25337" s="3" t="s">
        <v>11</v>
      </c>
      <c r="H25337" s="3" t="s">
        <v>12</v>
      </c>
    </row>
    <row r="25338" spans="1:8" x14ac:dyDescent="0.25">
      <c r="A25338">
        <v>25336</v>
      </c>
      <c r="B25338" t="s">
        <v>8</v>
      </c>
      <c r="C25338">
        <v>12677</v>
      </c>
      <c r="D25338">
        <v>45535</v>
      </c>
      <c r="E25338" t="s">
        <v>7922</v>
      </c>
      <c r="F25338" t="s">
        <v>10</v>
      </c>
      <c r="G25338" s="3" t="s">
        <v>11</v>
      </c>
      <c r="H25338" s="3" t="s">
        <v>12</v>
      </c>
    </row>
    <row r="25339" spans="1:8" x14ac:dyDescent="0.25">
      <c r="A25339">
        <v>25337</v>
      </c>
      <c r="B25339" t="s">
        <v>8</v>
      </c>
      <c r="C25339">
        <v>12677</v>
      </c>
      <c r="D25339">
        <v>45713</v>
      </c>
      <c r="E25339" t="s">
        <v>7927</v>
      </c>
      <c r="F25339" t="s">
        <v>10</v>
      </c>
      <c r="G25339" s="3" t="s">
        <v>11</v>
      </c>
      <c r="H25339" s="3" t="s">
        <v>12</v>
      </c>
    </row>
    <row r="25340" spans="1:8" x14ac:dyDescent="0.25">
      <c r="A25340">
        <v>25338</v>
      </c>
      <c r="B25340" t="s">
        <v>8</v>
      </c>
      <c r="C25340">
        <v>12678</v>
      </c>
      <c r="D25340">
        <v>29882</v>
      </c>
      <c r="E25340" t="s">
        <v>7928</v>
      </c>
      <c r="F25340" t="s">
        <v>10</v>
      </c>
      <c r="G25340" s="3" t="s">
        <v>11</v>
      </c>
      <c r="H25340" s="3" t="s">
        <v>12</v>
      </c>
    </row>
    <row r="25341" spans="1:8" x14ac:dyDescent="0.25">
      <c r="A25341">
        <v>25339</v>
      </c>
      <c r="B25341" t="s">
        <v>8</v>
      </c>
      <c r="C25341">
        <v>12678</v>
      </c>
      <c r="D25341">
        <v>45535</v>
      </c>
      <c r="E25341" t="s">
        <v>7922</v>
      </c>
      <c r="F25341" t="s">
        <v>10</v>
      </c>
      <c r="G25341" s="3" t="s">
        <v>11</v>
      </c>
      <c r="H25341" s="3" t="s">
        <v>12</v>
      </c>
    </row>
    <row r="25342" spans="1:8" x14ac:dyDescent="0.25">
      <c r="A25342">
        <v>25340</v>
      </c>
      <c r="B25342" t="s">
        <v>8</v>
      </c>
      <c r="C25342">
        <v>12679</v>
      </c>
      <c r="D25342">
        <v>45535</v>
      </c>
      <c r="E25342" t="s">
        <v>7922</v>
      </c>
      <c r="F25342" t="s">
        <v>10</v>
      </c>
      <c r="G25342" s="3" t="s">
        <v>11</v>
      </c>
      <c r="H25342" s="3" t="s">
        <v>12</v>
      </c>
    </row>
    <row r="25343" spans="1:8" x14ac:dyDescent="0.25">
      <c r="A25343">
        <v>25341</v>
      </c>
      <c r="B25343" t="s">
        <v>8</v>
      </c>
      <c r="C25343">
        <v>12679</v>
      </c>
      <c r="D25343">
        <v>45748</v>
      </c>
      <c r="E25343" t="s">
        <v>7929</v>
      </c>
      <c r="F25343" t="s">
        <v>10</v>
      </c>
      <c r="G25343" s="3" t="s">
        <v>11</v>
      </c>
      <c r="H25343" s="3" t="s">
        <v>12</v>
      </c>
    </row>
    <row r="25344" spans="1:8" x14ac:dyDescent="0.25">
      <c r="A25344">
        <v>25342</v>
      </c>
      <c r="B25344" t="s">
        <v>8</v>
      </c>
      <c r="C25344">
        <v>12680</v>
      </c>
      <c r="D25344">
        <v>45535</v>
      </c>
      <c r="E25344" t="s">
        <v>7922</v>
      </c>
      <c r="F25344" t="s">
        <v>10</v>
      </c>
      <c r="G25344" s="3" t="s">
        <v>11</v>
      </c>
      <c r="H25344" s="3" t="s">
        <v>12</v>
      </c>
    </row>
    <row r="25345" spans="1:8" x14ac:dyDescent="0.25">
      <c r="A25345">
        <v>25343</v>
      </c>
      <c r="B25345" t="s">
        <v>8</v>
      </c>
      <c r="C25345">
        <v>12680</v>
      </c>
      <c r="D25345">
        <v>45632</v>
      </c>
      <c r="E25345" t="s">
        <v>6043</v>
      </c>
      <c r="F25345" t="s">
        <v>10</v>
      </c>
      <c r="G25345" s="3" t="s">
        <v>11</v>
      </c>
      <c r="H25345" s="3" t="s">
        <v>12</v>
      </c>
    </row>
    <row r="25346" spans="1:8" x14ac:dyDescent="0.25">
      <c r="A25346">
        <v>25344</v>
      </c>
      <c r="B25346" t="s">
        <v>8</v>
      </c>
      <c r="C25346">
        <v>12681</v>
      </c>
      <c r="D25346">
        <v>45608</v>
      </c>
      <c r="E25346" t="s">
        <v>6008</v>
      </c>
      <c r="F25346" t="s">
        <v>10</v>
      </c>
      <c r="G25346" s="3" t="s">
        <v>11</v>
      </c>
      <c r="H25346" s="3" t="s">
        <v>12</v>
      </c>
    </row>
    <row r="25347" spans="1:8" x14ac:dyDescent="0.25">
      <c r="A25347">
        <v>25345</v>
      </c>
      <c r="B25347" t="s">
        <v>8</v>
      </c>
      <c r="C25347">
        <v>12681</v>
      </c>
      <c r="D25347">
        <v>63290</v>
      </c>
      <c r="E25347" t="s">
        <v>7930</v>
      </c>
      <c r="F25347" t="s">
        <v>10</v>
      </c>
      <c r="G25347" s="3" t="s">
        <v>11</v>
      </c>
      <c r="H25347" s="3" t="s">
        <v>12</v>
      </c>
    </row>
    <row r="25348" spans="1:8" x14ac:dyDescent="0.25">
      <c r="A25348">
        <v>25346</v>
      </c>
      <c r="B25348" t="s">
        <v>8</v>
      </c>
      <c r="C25348">
        <v>12682</v>
      </c>
      <c r="D25348">
        <v>45624</v>
      </c>
      <c r="E25348" t="s">
        <v>7274</v>
      </c>
      <c r="F25348" t="s">
        <v>15</v>
      </c>
      <c r="G25348" s="3" t="s">
        <v>11</v>
      </c>
      <c r="H25348" s="3" t="s">
        <v>12</v>
      </c>
    </row>
    <row r="25349" spans="1:8" x14ac:dyDescent="0.25">
      <c r="A25349">
        <v>25347</v>
      </c>
      <c r="B25349" t="s">
        <v>8</v>
      </c>
      <c r="C25349">
        <v>12682</v>
      </c>
      <c r="D25349">
        <v>114081</v>
      </c>
      <c r="E25349" t="s">
        <v>882</v>
      </c>
      <c r="F25349" t="s">
        <v>15</v>
      </c>
      <c r="G25349" s="3" t="s">
        <v>11</v>
      </c>
      <c r="H25349" s="3" t="s">
        <v>12</v>
      </c>
    </row>
    <row r="25350" spans="1:8" x14ac:dyDescent="0.25">
      <c r="A25350">
        <v>25348</v>
      </c>
      <c r="B25350" t="s">
        <v>8</v>
      </c>
      <c r="C25350">
        <v>12683</v>
      </c>
      <c r="D25350">
        <v>45624</v>
      </c>
      <c r="E25350" t="s">
        <v>7274</v>
      </c>
      <c r="F25350" t="s">
        <v>15</v>
      </c>
      <c r="G25350" s="3" t="s">
        <v>11</v>
      </c>
      <c r="H25350" s="3" t="s">
        <v>12</v>
      </c>
    </row>
    <row r="25351" spans="1:8" x14ac:dyDescent="0.25">
      <c r="A25351">
        <v>25349</v>
      </c>
      <c r="B25351" t="s">
        <v>8</v>
      </c>
      <c r="C25351">
        <v>12683</v>
      </c>
      <c r="D25351">
        <v>700398</v>
      </c>
      <c r="E25351" t="s">
        <v>7287</v>
      </c>
      <c r="F25351" t="s">
        <v>19</v>
      </c>
      <c r="G25351" s="3" t="s">
        <v>11</v>
      </c>
      <c r="H25351" s="3" t="s">
        <v>12</v>
      </c>
    </row>
    <row r="25352" spans="1:8" x14ac:dyDescent="0.25">
      <c r="A25352">
        <v>25350</v>
      </c>
      <c r="B25352" t="s">
        <v>8</v>
      </c>
      <c r="C25352">
        <v>12684</v>
      </c>
      <c r="D25352">
        <v>40622</v>
      </c>
      <c r="E25352" t="s">
        <v>906</v>
      </c>
      <c r="F25352" t="s">
        <v>15</v>
      </c>
      <c r="G25352" s="3" t="s">
        <v>11</v>
      </c>
      <c r="H25352" s="3" t="s">
        <v>12</v>
      </c>
    </row>
    <row r="25353" spans="1:8" x14ac:dyDescent="0.25">
      <c r="A25353">
        <v>25351</v>
      </c>
      <c r="B25353" t="s">
        <v>8</v>
      </c>
      <c r="C25353">
        <v>12684</v>
      </c>
      <c r="D25353">
        <v>45667</v>
      </c>
      <c r="E25353" t="s">
        <v>3010</v>
      </c>
      <c r="F25353" t="s">
        <v>19</v>
      </c>
      <c r="G25353" s="3" t="s">
        <v>11</v>
      </c>
      <c r="H25353" s="3" t="s">
        <v>12</v>
      </c>
    </row>
    <row r="25354" spans="1:8" x14ac:dyDescent="0.25">
      <c r="A25354">
        <v>25352</v>
      </c>
      <c r="B25354" t="s">
        <v>8</v>
      </c>
      <c r="C25354">
        <v>12685</v>
      </c>
      <c r="D25354">
        <v>45683</v>
      </c>
      <c r="E25354" t="s">
        <v>7216</v>
      </c>
      <c r="F25354" t="s">
        <v>10</v>
      </c>
      <c r="G25354" s="3" t="s">
        <v>11</v>
      </c>
      <c r="H25354" s="3" t="s">
        <v>12</v>
      </c>
    </row>
    <row r="25355" spans="1:8" x14ac:dyDescent="0.25">
      <c r="A25355">
        <v>25353</v>
      </c>
      <c r="B25355" t="s">
        <v>8</v>
      </c>
      <c r="C25355">
        <v>12685</v>
      </c>
      <c r="D25355">
        <v>49638</v>
      </c>
      <c r="E25355" t="s">
        <v>5933</v>
      </c>
      <c r="F25355" t="s">
        <v>10</v>
      </c>
      <c r="G25355" s="3" t="s">
        <v>11</v>
      </c>
      <c r="H25355" s="3" t="s">
        <v>12</v>
      </c>
    </row>
    <row r="25356" spans="1:8" x14ac:dyDescent="0.25">
      <c r="A25356">
        <v>25354</v>
      </c>
      <c r="B25356" t="s">
        <v>8</v>
      </c>
      <c r="C25356">
        <v>12686</v>
      </c>
      <c r="D25356">
        <v>38768</v>
      </c>
      <c r="E25356" t="s">
        <v>69</v>
      </c>
      <c r="F25356" t="s">
        <v>10</v>
      </c>
      <c r="G25356" s="3" t="s">
        <v>11</v>
      </c>
      <c r="H25356" s="3" t="s">
        <v>12</v>
      </c>
    </row>
    <row r="25357" spans="1:8" x14ac:dyDescent="0.25">
      <c r="A25357">
        <v>25355</v>
      </c>
      <c r="B25357" t="s">
        <v>8</v>
      </c>
      <c r="C25357">
        <v>12686</v>
      </c>
      <c r="D25357">
        <v>45683</v>
      </c>
      <c r="E25357" t="s">
        <v>7216</v>
      </c>
      <c r="F25357" t="s">
        <v>10</v>
      </c>
      <c r="G25357" s="3" t="s">
        <v>11</v>
      </c>
      <c r="H25357" s="3" t="s">
        <v>12</v>
      </c>
    </row>
    <row r="25358" spans="1:8" x14ac:dyDescent="0.25">
      <c r="A25358">
        <v>25356</v>
      </c>
      <c r="B25358" t="s">
        <v>8</v>
      </c>
      <c r="C25358">
        <v>12687</v>
      </c>
      <c r="D25358">
        <v>45683</v>
      </c>
      <c r="E25358" t="s">
        <v>7216</v>
      </c>
      <c r="F25358" t="s">
        <v>10</v>
      </c>
      <c r="G25358" s="3" t="s">
        <v>11</v>
      </c>
      <c r="H25358" s="3" t="s">
        <v>12</v>
      </c>
    </row>
    <row r="25359" spans="1:8" x14ac:dyDescent="0.25">
      <c r="A25359">
        <v>25357</v>
      </c>
      <c r="B25359" t="s">
        <v>8</v>
      </c>
      <c r="C25359">
        <v>12687</v>
      </c>
      <c r="D25359">
        <v>63827</v>
      </c>
      <c r="E25359" t="s">
        <v>7931</v>
      </c>
      <c r="F25359" t="s">
        <v>10</v>
      </c>
      <c r="G25359" s="3" t="s">
        <v>11</v>
      </c>
      <c r="H25359" s="3" t="s">
        <v>12</v>
      </c>
    </row>
    <row r="25360" spans="1:8" x14ac:dyDescent="0.25">
      <c r="A25360">
        <v>25358</v>
      </c>
      <c r="B25360" t="s">
        <v>8</v>
      </c>
      <c r="C25360">
        <v>12688</v>
      </c>
      <c r="D25360">
        <v>45683</v>
      </c>
      <c r="E25360" t="s">
        <v>7216</v>
      </c>
      <c r="F25360" t="s">
        <v>10</v>
      </c>
      <c r="G25360" s="3" t="s">
        <v>11</v>
      </c>
      <c r="H25360" s="3" t="s">
        <v>12</v>
      </c>
    </row>
    <row r="25361" spans="1:8" x14ac:dyDescent="0.25">
      <c r="A25361">
        <v>25359</v>
      </c>
      <c r="B25361" t="s">
        <v>8</v>
      </c>
      <c r="C25361">
        <v>12688</v>
      </c>
      <c r="D25361">
        <v>82503</v>
      </c>
      <c r="E25361" t="s">
        <v>7932</v>
      </c>
      <c r="F25361" t="s">
        <v>10</v>
      </c>
      <c r="G25361" s="3" t="s">
        <v>11</v>
      </c>
      <c r="H25361" s="3" t="s">
        <v>12</v>
      </c>
    </row>
    <row r="25362" spans="1:8" x14ac:dyDescent="0.25">
      <c r="A25362">
        <v>25360</v>
      </c>
      <c r="B25362" t="s">
        <v>8</v>
      </c>
      <c r="C25362">
        <v>12689</v>
      </c>
      <c r="D25362">
        <v>45683</v>
      </c>
      <c r="E25362" t="s">
        <v>7216</v>
      </c>
      <c r="F25362" t="s">
        <v>10</v>
      </c>
      <c r="G25362" s="3" t="s">
        <v>11</v>
      </c>
      <c r="H25362" s="3" t="s">
        <v>12</v>
      </c>
    </row>
    <row r="25363" spans="1:8" x14ac:dyDescent="0.25">
      <c r="A25363">
        <v>25361</v>
      </c>
      <c r="B25363" t="s">
        <v>8</v>
      </c>
      <c r="C25363">
        <v>12689</v>
      </c>
      <c r="D25363">
        <v>87688</v>
      </c>
      <c r="E25363" t="s">
        <v>7933</v>
      </c>
      <c r="F25363" t="s">
        <v>21</v>
      </c>
      <c r="G25363" s="3" t="s">
        <v>11</v>
      </c>
      <c r="H25363" s="3" t="s">
        <v>12</v>
      </c>
    </row>
    <row r="25364" spans="1:8" x14ac:dyDescent="0.25">
      <c r="A25364">
        <v>25362</v>
      </c>
      <c r="B25364" t="s">
        <v>8</v>
      </c>
      <c r="C25364">
        <v>12690</v>
      </c>
      <c r="D25364">
        <v>45683</v>
      </c>
      <c r="E25364" t="s">
        <v>7216</v>
      </c>
      <c r="F25364" t="s">
        <v>10</v>
      </c>
      <c r="G25364" s="3" t="s">
        <v>11</v>
      </c>
      <c r="H25364" s="3" t="s">
        <v>12</v>
      </c>
    </row>
    <row r="25365" spans="1:8" x14ac:dyDescent="0.25">
      <c r="A25365">
        <v>25363</v>
      </c>
      <c r="B25365" t="s">
        <v>8</v>
      </c>
      <c r="C25365">
        <v>12690</v>
      </c>
      <c r="D25365">
        <v>95605</v>
      </c>
      <c r="E25365" t="s">
        <v>7934</v>
      </c>
      <c r="F25365" t="s">
        <v>15</v>
      </c>
      <c r="G25365" s="3" t="s">
        <v>11</v>
      </c>
      <c r="H25365" s="3" t="s">
        <v>12</v>
      </c>
    </row>
    <row r="25366" spans="1:8" x14ac:dyDescent="0.25">
      <c r="A25366">
        <v>25364</v>
      </c>
      <c r="B25366" t="s">
        <v>8</v>
      </c>
      <c r="C25366">
        <v>12691</v>
      </c>
      <c r="D25366">
        <v>45926</v>
      </c>
      <c r="E25366" t="s">
        <v>2165</v>
      </c>
      <c r="F25366" t="s">
        <v>10</v>
      </c>
      <c r="G25366" s="3" t="s">
        <v>11</v>
      </c>
      <c r="H25366" s="3" t="s">
        <v>12</v>
      </c>
    </row>
    <row r="25367" spans="1:8" x14ac:dyDescent="0.25">
      <c r="A25367">
        <v>25365</v>
      </c>
      <c r="B25367" t="s">
        <v>8</v>
      </c>
      <c r="C25367">
        <v>12691</v>
      </c>
      <c r="D25367">
        <v>50083</v>
      </c>
      <c r="E25367" t="s">
        <v>5974</v>
      </c>
      <c r="F25367" t="s">
        <v>19</v>
      </c>
      <c r="G25367" s="3" t="s">
        <v>11</v>
      </c>
      <c r="H25367" s="3" t="s">
        <v>12</v>
      </c>
    </row>
    <row r="25368" spans="1:8" x14ac:dyDescent="0.25">
      <c r="A25368">
        <v>25366</v>
      </c>
      <c r="B25368" t="s">
        <v>8</v>
      </c>
      <c r="C25368">
        <v>12692</v>
      </c>
      <c r="D25368">
        <v>45926</v>
      </c>
      <c r="E25368" t="s">
        <v>2165</v>
      </c>
      <c r="F25368" t="s">
        <v>10</v>
      </c>
      <c r="G25368" s="3" t="s">
        <v>11</v>
      </c>
      <c r="H25368" s="3" t="s">
        <v>12</v>
      </c>
    </row>
    <row r="25369" spans="1:8" x14ac:dyDescent="0.25">
      <c r="A25369">
        <v>25367</v>
      </c>
      <c r="B25369" t="s">
        <v>8</v>
      </c>
      <c r="C25369">
        <v>12692</v>
      </c>
      <c r="D25369">
        <v>66010</v>
      </c>
      <c r="E25369" t="s">
        <v>566</v>
      </c>
      <c r="F25369" t="s">
        <v>10</v>
      </c>
      <c r="G25369" s="3" t="s">
        <v>11</v>
      </c>
      <c r="H25369" s="3" t="s">
        <v>12</v>
      </c>
    </row>
    <row r="25370" spans="1:8" x14ac:dyDescent="0.25">
      <c r="A25370">
        <v>25368</v>
      </c>
      <c r="B25370" t="s">
        <v>8</v>
      </c>
      <c r="C25370">
        <v>12693</v>
      </c>
      <c r="D25370">
        <v>45764</v>
      </c>
      <c r="E25370" t="s">
        <v>6311</v>
      </c>
      <c r="F25370" t="s">
        <v>10</v>
      </c>
      <c r="G25370" s="3" t="s">
        <v>11</v>
      </c>
      <c r="H25370" s="3" t="s">
        <v>12</v>
      </c>
    </row>
    <row r="25371" spans="1:8" x14ac:dyDescent="0.25">
      <c r="A25371">
        <v>25369</v>
      </c>
      <c r="B25371" t="s">
        <v>8</v>
      </c>
      <c r="C25371">
        <v>12693</v>
      </c>
      <c r="D25371">
        <v>64793</v>
      </c>
      <c r="E25371" t="s">
        <v>5915</v>
      </c>
      <c r="F25371" t="s">
        <v>10</v>
      </c>
      <c r="G25371" s="3" t="s">
        <v>11</v>
      </c>
      <c r="H25371" s="3" t="s">
        <v>12</v>
      </c>
    </row>
    <row r="25372" spans="1:8" x14ac:dyDescent="0.25">
      <c r="A25372">
        <v>25370</v>
      </c>
      <c r="B25372" t="s">
        <v>8</v>
      </c>
      <c r="C25372">
        <v>12694</v>
      </c>
      <c r="D25372">
        <v>45810</v>
      </c>
      <c r="E25372" t="s">
        <v>956</v>
      </c>
      <c r="F25372" t="s">
        <v>10</v>
      </c>
      <c r="G25372" s="3" t="s">
        <v>37</v>
      </c>
      <c r="H25372" s="3">
        <v>2892.64</v>
      </c>
    </row>
    <row r="25373" spans="1:8" x14ac:dyDescent="0.25">
      <c r="A25373">
        <v>25371</v>
      </c>
      <c r="B25373" t="s">
        <v>8</v>
      </c>
      <c r="C25373">
        <v>12694</v>
      </c>
      <c r="D25373">
        <v>46256</v>
      </c>
      <c r="E25373" t="s">
        <v>5341</v>
      </c>
      <c r="F25373" t="s">
        <v>10</v>
      </c>
      <c r="G25373" s="3" t="s">
        <v>11</v>
      </c>
      <c r="H25373" s="3" t="s">
        <v>12</v>
      </c>
    </row>
    <row r="25374" spans="1:8" x14ac:dyDescent="0.25">
      <c r="A25374">
        <v>25372</v>
      </c>
      <c r="B25374" t="s">
        <v>8</v>
      </c>
      <c r="C25374">
        <v>12695</v>
      </c>
      <c r="D25374">
        <v>45810</v>
      </c>
      <c r="E25374" t="s">
        <v>956</v>
      </c>
      <c r="F25374" t="s">
        <v>10</v>
      </c>
      <c r="G25374" s="3" t="s">
        <v>37</v>
      </c>
      <c r="H25374" s="3">
        <v>2892.64</v>
      </c>
    </row>
    <row r="25375" spans="1:8" x14ac:dyDescent="0.25">
      <c r="A25375">
        <v>25373</v>
      </c>
      <c r="B25375" t="s">
        <v>8</v>
      </c>
      <c r="C25375">
        <v>12695</v>
      </c>
      <c r="D25375">
        <v>37770</v>
      </c>
      <c r="E25375" t="s">
        <v>7935</v>
      </c>
      <c r="F25375" t="s">
        <v>10</v>
      </c>
      <c r="G25375" s="3" t="s">
        <v>37</v>
      </c>
      <c r="H25375" s="3">
        <v>82.75</v>
      </c>
    </row>
    <row r="25376" spans="1:8" x14ac:dyDescent="0.25">
      <c r="A25376">
        <v>25374</v>
      </c>
      <c r="B25376" t="s">
        <v>8</v>
      </c>
      <c r="C25376">
        <v>12696</v>
      </c>
      <c r="D25376">
        <v>28690</v>
      </c>
      <c r="E25376" t="s">
        <v>1608</v>
      </c>
      <c r="F25376" t="s">
        <v>10</v>
      </c>
      <c r="G25376" s="3" t="s">
        <v>11</v>
      </c>
      <c r="H25376" s="3" t="s">
        <v>12</v>
      </c>
    </row>
    <row r="25377" spans="1:8" x14ac:dyDescent="0.25">
      <c r="A25377">
        <v>25375</v>
      </c>
      <c r="B25377" t="s">
        <v>8</v>
      </c>
      <c r="C25377">
        <v>12696</v>
      </c>
      <c r="D25377">
        <v>45810</v>
      </c>
      <c r="E25377" t="s">
        <v>956</v>
      </c>
      <c r="F25377" t="s">
        <v>10</v>
      </c>
      <c r="G25377" s="3" t="s">
        <v>37</v>
      </c>
      <c r="H25377" s="3">
        <v>2892.64</v>
      </c>
    </row>
    <row r="25378" spans="1:8" x14ac:dyDescent="0.25">
      <c r="A25378">
        <v>25376</v>
      </c>
      <c r="B25378" t="s">
        <v>8</v>
      </c>
      <c r="C25378">
        <v>12697</v>
      </c>
      <c r="D25378">
        <v>45810</v>
      </c>
      <c r="E25378" t="s">
        <v>956</v>
      </c>
      <c r="F25378" t="s">
        <v>10</v>
      </c>
      <c r="G25378" s="3" t="s">
        <v>37</v>
      </c>
      <c r="H25378" s="3">
        <v>2892.64</v>
      </c>
    </row>
    <row r="25379" spans="1:8" x14ac:dyDescent="0.25">
      <c r="A25379">
        <v>25377</v>
      </c>
      <c r="B25379" t="s">
        <v>8</v>
      </c>
      <c r="C25379">
        <v>12697</v>
      </c>
      <c r="D25379">
        <v>54720</v>
      </c>
      <c r="E25379" t="s">
        <v>1609</v>
      </c>
      <c r="F25379" t="s">
        <v>10</v>
      </c>
      <c r="G25379" s="3" t="s">
        <v>11</v>
      </c>
      <c r="H25379" s="3" t="s">
        <v>12</v>
      </c>
    </row>
    <row r="25380" spans="1:8" x14ac:dyDescent="0.25">
      <c r="A25380">
        <v>25378</v>
      </c>
      <c r="B25380" t="s">
        <v>8</v>
      </c>
      <c r="C25380">
        <v>12698</v>
      </c>
      <c r="D25380">
        <v>45810</v>
      </c>
      <c r="E25380" t="s">
        <v>956</v>
      </c>
      <c r="F25380" t="s">
        <v>10</v>
      </c>
      <c r="G25380" s="3" t="s">
        <v>37</v>
      </c>
      <c r="H25380" s="3">
        <v>2892.64</v>
      </c>
    </row>
    <row r="25381" spans="1:8" x14ac:dyDescent="0.25">
      <c r="A25381">
        <v>25379</v>
      </c>
      <c r="B25381" t="s">
        <v>8</v>
      </c>
      <c r="C25381">
        <v>12698</v>
      </c>
      <c r="D25381">
        <v>65668</v>
      </c>
      <c r="E25381" t="s">
        <v>1614</v>
      </c>
      <c r="F25381" t="s">
        <v>10</v>
      </c>
      <c r="G25381" s="3" t="s">
        <v>11</v>
      </c>
      <c r="H25381" s="3" t="s">
        <v>12</v>
      </c>
    </row>
    <row r="25382" spans="1:8" x14ac:dyDescent="0.25">
      <c r="A25382">
        <v>25380</v>
      </c>
      <c r="B25382" t="s">
        <v>8</v>
      </c>
      <c r="C25382">
        <v>12699</v>
      </c>
      <c r="D25382">
        <v>45845</v>
      </c>
      <c r="E25382" t="s">
        <v>7573</v>
      </c>
      <c r="F25382" t="s">
        <v>10</v>
      </c>
      <c r="G25382" s="3" t="s">
        <v>11</v>
      </c>
      <c r="H25382" s="3" t="s">
        <v>12</v>
      </c>
    </row>
    <row r="25383" spans="1:8" x14ac:dyDescent="0.25">
      <c r="A25383">
        <v>25381</v>
      </c>
      <c r="B25383" t="s">
        <v>8</v>
      </c>
      <c r="C25383">
        <v>12699</v>
      </c>
      <c r="D25383">
        <v>66214</v>
      </c>
      <c r="E25383" t="s">
        <v>2138</v>
      </c>
      <c r="F25383" t="s">
        <v>10</v>
      </c>
      <c r="G25383" s="3" t="s">
        <v>11</v>
      </c>
      <c r="H25383" s="3" t="s">
        <v>12</v>
      </c>
    </row>
    <row r="25384" spans="1:8" x14ac:dyDescent="0.25">
      <c r="A25384">
        <v>25382</v>
      </c>
      <c r="B25384" t="s">
        <v>8</v>
      </c>
      <c r="C25384">
        <v>12700</v>
      </c>
      <c r="D25384">
        <v>45845</v>
      </c>
      <c r="E25384" t="s">
        <v>7573</v>
      </c>
      <c r="F25384" t="s">
        <v>10</v>
      </c>
      <c r="G25384" s="3" t="s">
        <v>11</v>
      </c>
      <c r="H25384" s="3" t="s">
        <v>12</v>
      </c>
    </row>
    <row r="25385" spans="1:8" x14ac:dyDescent="0.25">
      <c r="A25385">
        <v>25383</v>
      </c>
      <c r="B25385" t="s">
        <v>8</v>
      </c>
      <c r="C25385">
        <v>12700</v>
      </c>
      <c r="D25385">
        <v>91685</v>
      </c>
      <c r="E25385" t="s">
        <v>5969</v>
      </c>
      <c r="F25385" t="s">
        <v>15</v>
      </c>
      <c r="G25385" s="3" t="s">
        <v>11</v>
      </c>
      <c r="H25385" s="3" t="s">
        <v>12</v>
      </c>
    </row>
    <row r="25386" spans="1:8" x14ac:dyDescent="0.25">
      <c r="A25386">
        <v>25384</v>
      </c>
      <c r="B25386" t="s">
        <v>8</v>
      </c>
      <c r="C25386">
        <v>12701</v>
      </c>
      <c r="D25386">
        <v>45845</v>
      </c>
      <c r="E25386" t="s">
        <v>7573</v>
      </c>
      <c r="F25386" t="s">
        <v>10</v>
      </c>
      <c r="G25386" s="3" t="s">
        <v>11</v>
      </c>
      <c r="H25386" s="3" t="s">
        <v>12</v>
      </c>
    </row>
    <row r="25387" spans="1:8" x14ac:dyDescent="0.25">
      <c r="A25387">
        <v>25385</v>
      </c>
      <c r="B25387" t="s">
        <v>8</v>
      </c>
      <c r="C25387">
        <v>12701</v>
      </c>
      <c r="D25387">
        <v>98779</v>
      </c>
      <c r="E25387" t="s">
        <v>7574</v>
      </c>
      <c r="F25387" t="s">
        <v>10</v>
      </c>
      <c r="G25387" s="3" t="s">
        <v>11</v>
      </c>
      <c r="H25387" s="3" t="s">
        <v>12</v>
      </c>
    </row>
    <row r="25388" spans="1:8" x14ac:dyDescent="0.25">
      <c r="A25388">
        <v>25386</v>
      </c>
      <c r="B25388" t="s">
        <v>8</v>
      </c>
      <c r="C25388">
        <v>12702</v>
      </c>
      <c r="D25388">
        <v>45853</v>
      </c>
      <c r="E25388" t="s">
        <v>5055</v>
      </c>
      <c r="F25388" t="s">
        <v>10</v>
      </c>
      <c r="G25388" s="3" t="s">
        <v>11</v>
      </c>
      <c r="H25388" s="3" t="s">
        <v>12</v>
      </c>
    </row>
    <row r="25389" spans="1:8" x14ac:dyDescent="0.25">
      <c r="A25389">
        <v>25387</v>
      </c>
      <c r="B25389" t="s">
        <v>8</v>
      </c>
      <c r="C25389">
        <v>12702</v>
      </c>
      <c r="D25389">
        <v>86312</v>
      </c>
      <c r="E25389" t="s">
        <v>5068</v>
      </c>
      <c r="F25389" t="s">
        <v>10</v>
      </c>
      <c r="G25389" s="3" t="s">
        <v>11</v>
      </c>
      <c r="H25389" s="3" t="s">
        <v>12</v>
      </c>
    </row>
    <row r="25390" spans="1:8" x14ac:dyDescent="0.25">
      <c r="A25390">
        <v>25388</v>
      </c>
      <c r="B25390" t="s">
        <v>8</v>
      </c>
      <c r="C25390">
        <v>12703</v>
      </c>
      <c r="D25390">
        <v>45977</v>
      </c>
      <c r="E25390" t="s">
        <v>1730</v>
      </c>
      <c r="F25390" t="s">
        <v>10</v>
      </c>
      <c r="G25390" s="3" t="s">
        <v>11</v>
      </c>
      <c r="H25390" s="3" t="s">
        <v>12</v>
      </c>
    </row>
    <row r="25391" spans="1:8" x14ac:dyDescent="0.25">
      <c r="A25391">
        <v>25389</v>
      </c>
      <c r="B25391" t="s">
        <v>8</v>
      </c>
      <c r="C25391">
        <v>12703</v>
      </c>
      <c r="D25391">
        <v>48054</v>
      </c>
      <c r="E25391" t="s">
        <v>1437</v>
      </c>
      <c r="F25391" t="s">
        <v>10</v>
      </c>
      <c r="G25391" s="3" t="s">
        <v>11</v>
      </c>
      <c r="H25391" s="3" t="s">
        <v>12</v>
      </c>
    </row>
    <row r="25392" spans="1:8" x14ac:dyDescent="0.25">
      <c r="A25392">
        <v>25390</v>
      </c>
      <c r="B25392" t="s">
        <v>8</v>
      </c>
      <c r="C25392">
        <v>12704</v>
      </c>
      <c r="D25392">
        <v>45977</v>
      </c>
      <c r="E25392" t="s">
        <v>1730</v>
      </c>
      <c r="F25392" t="s">
        <v>10</v>
      </c>
      <c r="G25392" s="3" t="s">
        <v>11</v>
      </c>
      <c r="H25392" s="3" t="s">
        <v>12</v>
      </c>
    </row>
    <row r="25393" spans="1:8" x14ac:dyDescent="0.25">
      <c r="A25393">
        <v>25391</v>
      </c>
      <c r="B25393" t="s">
        <v>8</v>
      </c>
      <c r="C25393">
        <v>12704</v>
      </c>
      <c r="D25393">
        <v>37389</v>
      </c>
      <c r="E25393" t="s">
        <v>2484</v>
      </c>
      <c r="F25393" t="s">
        <v>10</v>
      </c>
      <c r="G25393" s="3" t="s">
        <v>11</v>
      </c>
      <c r="H25393" s="3" t="s">
        <v>12</v>
      </c>
    </row>
    <row r="25394" spans="1:8" x14ac:dyDescent="0.25">
      <c r="A25394">
        <v>25392</v>
      </c>
      <c r="B25394" t="s">
        <v>8</v>
      </c>
      <c r="C25394">
        <v>12705</v>
      </c>
      <c r="D25394">
        <v>45977</v>
      </c>
      <c r="E25394" t="s">
        <v>1730</v>
      </c>
      <c r="F25394" t="s">
        <v>10</v>
      </c>
      <c r="G25394" s="3" t="s">
        <v>11</v>
      </c>
      <c r="H25394" s="3" t="s">
        <v>12</v>
      </c>
    </row>
    <row r="25395" spans="1:8" x14ac:dyDescent="0.25">
      <c r="A25395">
        <v>25393</v>
      </c>
      <c r="B25395" t="s">
        <v>8</v>
      </c>
      <c r="C25395">
        <v>12705</v>
      </c>
      <c r="D25395">
        <v>55778</v>
      </c>
      <c r="E25395" t="s">
        <v>7334</v>
      </c>
      <c r="F25395" t="s">
        <v>10</v>
      </c>
      <c r="G25395" s="3" t="s">
        <v>11</v>
      </c>
      <c r="H25395" s="3" t="s">
        <v>12</v>
      </c>
    </row>
    <row r="25396" spans="1:8" x14ac:dyDescent="0.25">
      <c r="A25396">
        <v>25394</v>
      </c>
      <c r="B25396" t="s">
        <v>8</v>
      </c>
      <c r="C25396">
        <v>12706</v>
      </c>
      <c r="D25396">
        <v>46000</v>
      </c>
      <c r="E25396" t="s">
        <v>7936</v>
      </c>
      <c r="F25396" t="s">
        <v>10</v>
      </c>
      <c r="G25396" s="3" t="s">
        <v>11</v>
      </c>
      <c r="H25396" s="3" t="s">
        <v>12</v>
      </c>
    </row>
    <row r="25397" spans="1:8" x14ac:dyDescent="0.25">
      <c r="A25397">
        <v>25395</v>
      </c>
      <c r="B25397" t="s">
        <v>8</v>
      </c>
      <c r="C25397">
        <v>12706</v>
      </c>
      <c r="D25397">
        <v>53481</v>
      </c>
      <c r="E25397" t="s">
        <v>6246</v>
      </c>
      <c r="F25397" t="s">
        <v>10</v>
      </c>
      <c r="G25397" s="3" t="s">
        <v>11</v>
      </c>
      <c r="H25397" s="3" t="s">
        <v>12</v>
      </c>
    </row>
    <row r="25398" spans="1:8" x14ac:dyDescent="0.25">
      <c r="A25398">
        <v>25396</v>
      </c>
      <c r="B25398" t="s">
        <v>8</v>
      </c>
      <c r="C25398">
        <v>12707</v>
      </c>
      <c r="D25398">
        <v>46000</v>
      </c>
      <c r="E25398" t="s">
        <v>7936</v>
      </c>
      <c r="F25398" t="s">
        <v>10</v>
      </c>
      <c r="G25398" s="3" t="s">
        <v>11</v>
      </c>
      <c r="H25398" s="3" t="s">
        <v>12</v>
      </c>
    </row>
    <row r="25399" spans="1:8" x14ac:dyDescent="0.25">
      <c r="A25399">
        <v>25397</v>
      </c>
      <c r="B25399" t="s">
        <v>8</v>
      </c>
      <c r="C25399">
        <v>12707</v>
      </c>
      <c r="D25399">
        <v>109649</v>
      </c>
      <c r="E25399" t="s">
        <v>7937</v>
      </c>
      <c r="F25399" t="s">
        <v>10</v>
      </c>
      <c r="G25399" s="3" t="s">
        <v>11</v>
      </c>
      <c r="H25399" s="3" t="s">
        <v>12</v>
      </c>
    </row>
    <row r="25400" spans="1:8" x14ac:dyDescent="0.25">
      <c r="A25400">
        <v>25398</v>
      </c>
      <c r="B25400" t="s">
        <v>8</v>
      </c>
      <c r="C25400">
        <v>12708</v>
      </c>
      <c r="D25400">
        <v>46019</v>
      </c>
      <c r="E25400" t="s">
        <v>7466</v>
      </c>
      <c r="F25400" t="s">
        <v>10</v>
      </c>
      <c r="G25400" s="3" t="s">
        <v>11</v>
      </c>
      <c r="H25400" s="3" t="s">
        <v>12</v>
      </c>
    </row>
    <row r="25401" spans="1:8" x14ac:dyDescent="0.25">
      <c r="A25401">
        <v>25399</v>
      </c>
      <c r="B25401" t="s">
        <v>8</v>
      </c>
      <c r="C25401">
        <v>12708</v>
      </c>
      <c r="D25401">
        <v>54038</v>
      </c>
      <c r="E25401" t="s">
        <v>6117</v>
      </c>
      <c r="F25401" t="s">
        <v>10</v>
      </c>
      <c r="G25401" s="3" t="s">
        <v>11</v>
      </c>
      <c r="H25401" s="3" t="s">
        <v>12</v>
      </c>
    </row>
    <row r="25402" spans="1:8" x14ac:dyDescent="0.25">
      <c r="A25402">
        <v>25400</v>
      </c>
      <c r="B25402" t="s">
        <v>8</v>
      </c>
      <c r="C25402">
        <v>12709</v>
      </c>
      <c r="D25402">
        <v>46019</v>
      </c>
      <c r="E25402" t="s">
        <v>7466</v>
      </c>
      <c r="F25402" t="s">
        <v>10</v>
      </c>
      <c r="G25402" s="3" t="s">
        <v>11</v>
      </c>
      <c r="H25402" s="3" t="s">
        <v>12</v>
      </c>
    </row>
    <row r="25403" spans="1:8" x14ac:dyDescent="0.25">
      <c r="A25403">
        <v>25401</v>
      </c>
      <c r="B25403" t="s">
        <v>8</v>
      </c>
      <c r="C25403">
        <v>12709</v>
      </c>
      <c r="D25403">
        <v>61115</v>
      </c>
      <c r="E25403" t="s">
        <v>5967</v>
      </c>
      <c r="F25403" t="s">
        <v>10</v>
      </c>
      <c r="G25403" s="3" t="s">
        <v>11</v>
      </c>
      <c r="H25403" s="3" t="s">
        <v>12</v>
      </c>
    </row>
    <row r="25404" spans="1:8" x14ac:dyDescent="0.25">
      <c r="A25404">
        <v>25402</v>
      </c>
      <c r="B25404" t="s">
        <v>8</v>
      </c>
      <c r="C25404">
        <v>12710</v>
      </c>
      <c r="D25404">
        <v>47198</v>
      </c>
      <c r="E25404" t="s">
        <v>7938</v>
      </c>
      <c r="F25404" t="s">
        <v>10</v>
      </c>
      <c r="G25404" s="3" t="s">
        <v>11</v>
      </c>
      <c r="H25404" s="3" t="s">
        <v>12</v>
      </c>
    </row>
    <row r="25405" spans="1:8" x14ac:dyDescent="0.25">
      <c r="A25405">
        <v>25403</v>
      </c>
      <c r="B25405" t="s">
        <v>8</v>
      </c>
      <c r="C25405">
        <v>12710</v>
      </c>
      <c r="D25405">
        <v>53503</v>
      </c>
      <c r="E25405" t="s">
        <v>4987</v>
      </c>
      <c r="F25405" t="s">
        <v>10</v>
      </c>
      <c r="G25405" s="3" t="s">
        <v>11</v>
      </c>
      <c r="H25405" s="3" t="s">
        <v>12</v>
      </c>
    </row>
    <row r="25406" spans="1:8" x14ac:dyDescent="0.25">
      <c r="A25406">
        <v>25404</v>
      </c>
      <c r="B25406" t="s">
        <v>8</v>
      </c>
      <c r="C25406">
        <v>12711</v>
      </c>
      <c r="D25406">
        <v>47201</v>
      </c>
      <c r="E25406" t="s">
        <v>7939</v>
      </c>
      <c r="F25406" t="s">
        <v>10</v>
      </c>
      <c r="G25406" s="3" t="s">
        <v>11</v>
      </c>
      <c r="H25406" s="3" t="s">
        <v>12</v>
      </c>
    </row>
    <row r="25407" spans="1:8" x14ac:dyDescent="0.25">
      <c r="A25407">
        <v>25405</v>
      </c>
      <c r="B25407" t="s">
        <v>8</v>
      </c>
      <c r="C25407">
        <v>12711</v>
      </c>
      <c r="D25407">
        <v>56952</v>
      </c>
      <c r="E25407" t="s">
        <v>439</v>
      </c>
      <c r="F25407" t="s">
        <v>19</v>
      </c>
      <c r="G25407" s="3" t="s">
        <v>99</v>
      </c>
      <c r="H25407" s="3">
        <v>1521.1</v>
      </c>
    </row>
    <row r="25408" spans="1:8" x14ac:dyDescent="0.25">
      <c r="A25408">
        <v>25406</v>
      </c>
      <c r="B25408" t="s">
        <v>8</v>
      </c>
      <c r="C25408">
        <v>12712</v>
      </c>
      <c r="D25408">
        <v>46132</v>
      </c>
      <c r="E25408" t="s">
        <v>3011</v>
      </c>
      <c r="F25408" t="s">
        <v>15</v>
      </c>
      <c r="G25408" s="3" t="s">
        <v>11</v>
      </c>
      <c r="H25408" s="3" t="s">
        <v>12</v>
      </c>
    </row>
    <row r="25409" spans="1:8" x14ac:dyDescent="0.25">
      <c r="A25409">
        <v>25407</v>
      </c>
      <c r="B25409" t="s">
        <v>8</v>
      </c>
      <c r="C25409">
        <v>12712</v>
      </c>
      <c r="D25409">
        <v>53481</v>
      </c>
      <c r="E25409" t="s">
        <v>6246</v>
      </c>
      <c r="F25409" t="s">
        <v>10</v>
      </c>
      <c r="G25409" s="3" t="s">
        <v>11</v>
      </c>
      <c r="H25409" s="3" t="s">
        <v>12</v>
      </c>
    </row>
    <row r="25410" spans="1:8" x14ac:dyDescent="0.25">
      <c r="A25410">
        <v>25408</v>
      </c>
      <c r="B25410" t="s">
        <v>8</v>
      </c>
      <c r="C25410">
        <v>12713</v>
      </c>
      <c r="D25410">
        <v>46132</v>
      </c>
      <c r="E25410" t="s">
        <v>3011</v>
      </c>
      <c r="F25410" t="s">
        <v>15</v>
      </c>
      <c r="G25410" s="3" t="s">
        <v>11</v>
      </c>
      <c r="H25410" s="3" t="s">
        <v>12</v>
      </c>
    </row>
    <row r="25411" spans="1:8" x14ac:dyDescent="0.25">
      <c r="A25411">
        <v>25409</v>
      </c>
      <c r="B25411" t="s">
        <v>8</v>
      </c>
      <c r="C25411">
        <v>12713</v>
      </c>
      <c r="D25411">
        <v>109649</v>
      </c>
      <c r="E25411" t="s">
        <v>7937</v>
      </c>
      <c r="F25411" t="s">
        <v>10</v>
      </c>
      <c r="G25411" s="3" t="s">
        <v>11</v>
      </c>
      <c r="H25411" s="3" t="s">
        <v>12</v>
      </c>
    </row>
    <row r="25412" spans="1:8" x14ac:dyDescent="0.25">
      <c r="A25412">
        <v>25410</v>
      </c>
      <c r="B25412" t="s">
        <v>8</v>
      </c>
      <c r="C25412">
        <v>12714</v>
      </c>
      <c r="D25412">
        <v>46167</v>
      </c>
      <c r="E25412" t="s">
        <v>2237</v>
      </c>
      <c r="F25412" t="s">
        <v>15</v>
      </c>
      <c r="G25412" s="3" t="s">
        <v>11</v>
      </c>
      <c r="H25412" s="3" t="s">
        <v>12</v>
      </c>
    </row>
    <row r="25413" spans="1:8" x14ac:dyDescent="0.25">
      <c r="A25413">
        <v>25411</v>
      </c>
      <c r="B25413" t="s">
        <v>8</v>
      </c>
      <c r="C25413">
        <v>12714</v>
      </c>
      <c r="D25413">
        <v>49379</v>
      </c>
      <c r="E25413" t="s">
        <v>7940</v>
      </c>
      <c r="F25413" t="s">
        <v>15</v>
      </c>
      <c r="G25413" s="3" t="s">
        <v>11</v>
      </c>
      <c r="H25413" s="3" t="s">
        <v>12</v>
      </c>
    </row>
    <row r="25414" spans="1:8" x14ac:dyDescent="0.25">
      <c r="A25414">
        <v>25412</v>
      </c>
      <c r="B25414" t="s">
        <v>8</v>
      </c>
      <c r="C25414">
        <v>12715</v>
      </c>
      <c r="D25414">
        <v>46167</v>
      </c>
      <c r="E25414" t="s">
        <v>2237</v>
      </c>
      <c r="F25414" t="s">
        <v>15</v>
      </c>
      <c r="G25414" s="3" t="s">
        <v>11</v>
      </c>
      <c r="H25414" s="3" t="s">
        <v>12</v>
      </c>
    </row>
    <row r="25415" spans="1:8" x14ac:dyDescent="0.25">
      <c r="A25415">
        <v>25413</v>
      </c>
      <c r="B25415" t="s">
        <v>8</v>
      </c>
      <c r="C25415">
        <v>12715</v>
      </c>
      <c r="D25415">
        <v>50229</v>
      </c>
      <c r="E25415" t="s">
        <v>5930</v>
      </c>
      <c r="F25415" t="s">
        <v>19</v>
      </c>
      <c r="G25415" s="3" t="s">
        <v>11</v>
      </c>
      <c r="H25415" s="3" t="s">
        <v>12</v>
      </c>
    </row>
    <row r="25416" spans="1:8" x14ac:dyDescent="0.25">
      <c r="A25416">
        <v>25414</v>
      </c>
      <c r="B25416" t="s">
        <v>8</v>
      </c>
      <c r="C25416">
        <v>12716</v>
      </c>
      <c r="D25416">
        <v>46167</v>
      </c>
      <c r="E25416" t="s">
        <v>2237</v>
      </c>
      <c r="F25416" t="s">
        <v>15</v>
      </c>
      <c r="G25416" s="3" t="s">
        <v>11</v>
      </c>
      <c r="H25416" s="3" t="s">
        <v>12</v>
      </c>
    </row>
    <row r="25417" spans="1:8" x14ac:dyDescent="0.25">
      <c r="A25417">
        <v>25415</v>
      </c>
      <c r="B25417" t="s">
        <v>8</v>
      </c>
      <c r="C25417">
        <v>12716</v>
      </c>
      <c r="D25417">
        <v>49328</v>
      </c>
      <c r="E25417" t="s">
        <v>7941</v>
      </c>
      <c r="F25417" t="s">
        <v>15</v>
      </c>
      <c r="G25417" s="3" t="s">
        <v>11</v>
      </c>
      <c r="H25417" s="3" t="s">
        <v>12</v>
      </c>
    </row>
    <row r="25418" spans="1:8" x14ac:dyDescent="0.25">
      <c r="A25418">
        <v>25416</v>
      </c>
      <c r="B25418" t="s">
        <v>8</v>
      </c>
      <c r="C25418">
        <v>12717</v>
      </c>
      <c r="D25418">
        <v>46167</v>
      </c>
      <c r="E25418" t="s">
        <v>2237</v>
      </c>
      <c r="F25418" t="s">
        <v>15</v>
      </c>
      <c r="G25418" s="3" t="s">
        <v>11</v>
      </c>
      <c r="H25418" s="3" t="s">
        <v>12</v>
      </c>
    </row>
    <row r="25419" spans="1:8" x14ac:dyDescent="0.25">
      <c r="A25419">
        <v>25417</v>
      </c>
      <c r="B25419" t="s">
        <v>8</v>
      </c>
      <c r="C25419">
        <v>12717</v>
      </c>
      <c r="D25419">
        <v>65790</v>
      </c>
      <c r="E25419" t="s">
        <v>5156</v>
      </c>
      <c r="F25419" t="s">
        <v>10</v>
      </c>
      <c r="G25419" s="3" t="s">
        <v>11</v>
      </c>
      <c r="H25419" s="3" t="s">
        <v>12</v>
      </c>
    </row>
    <row r="25420" spans="1:8" x14ac:dyDescent="0.25">
      <c r="A25420">
        <v>25418</v>
      </c>
      <c r="B25420" t="s">
        <v>8</v>
      </c>
      <c r="C25420">
        <v>12718</v>
      </c>
      <c r="D25420">
        <v>46205</v>
      </c>
      <c r="E25420" t="s">
        <v>2111</v>
      </c>
      <c r="F25420" t="s">
        <v>15</v>
      </c>
      <c r="G25420" s="3" t="s">
        <v>11</v>
      </c>
      <c r="H25420" s="3" t="s">
        <v>12</v>
      </c>
    </row>
    <row r="25421" spans="1:8" x14ac:dyDescent="0.25">
      <c r="A25421">
        <v>25419</v>
      </c>
      <c r="B25421" t="s">
        <v>8</v>
      </c>
      <c r="C25421">
        <v>12718</v>
      </c>
      <c r="D25421">
        <v>57126</v>
      </c>
      <c r="E25421" t="s">
        <v>7942</v>
      </c>
      <c r="F25421" t="s">
        <v>15</v>
      </c>
      <c r="G25421" s="3" t="s">
        <v>11</v>
      </c>
      <c r="H25421" s="3" t="s">
        <v>12</v>
      </c>
    </row>
    <row r="25422" spans="1:8" x14ac:dyDescent="0.25">
      <c r="A25422">
        <v>25420</v>
      </c>
      <c r="B25422" t="s">
        <v>8</v>
      </c>
      <c r="C25422">
        <v>12719</v>
      </c>
      <c r="D25422">
        <v>46248</v>
      </c>
      <c r="E25422" t="s">
        <v>5791</v>
      </c>
      <c r="F25422" t="s">
        <v>19</v>
      </c>
      <c r="G25422" s="3" t="s">
        <v>11</v>
      </c>
      <c r="H25422" s="3" t="s">
        <v>12</v>
      </c>
    </row>
    <row r="25423" spans="1:8" x14ac:dyDescent="0.25">
      <c r="A25423">
        <v>25421</v>
      </c>
      <c r="B25423" t="s">
        <v>8</v>
      </c>
      <c r="C25423">
        <v>12719</v>
      </c>
      <c r="D25423">
        <v>49522</v>
      </c>
      <c r="E25423" t="s">
        <v>625</v>
      </c>
      <c r="F25423" t="s">
        <v>10</v>
      </c>
      <c r="G25423" s="3" t="s">
        <v>11</v>
      </c>
      <c r="H25423" s="3" t="s">
        <v>12</v>
      </c>
    </row>
    <row r="25424" spans="1:8" x14ac:dyDescent="0.25">
      <c r="A25424">
        <v>25422</v>
      </c>
      <c r="B25424" t="s">
        <v>8</v>
      </c>
      <c r="C25424">
        <v>12720</v>
      </c>
      <c r="D25424">
        <v>46248</v>
      </c>
      <c r="E25424" t="s">
        <v>5791</v>
      </c>
      <c r="F25424" t="s">
        <v>19</v>
      </c>
      <c r="G25424" s="3" t="s">
        <v>11</v>
      </c>
      <c r="H25424" s="3" t="s">
        <v>12</v>
      </c>
    </row>
    <row r="25425" spans="1:8" x14ac:dyDescent="0.25">
      <c r="A25425">
        <v>25423</v>
      </c>
      <c r="B25425" t="s">
        <v>8</v>
      </c>
      <c r="C25425">
        <v>12720</v>
      </c>
      <c r="D25425">
        <v>51993</v>
      </c>
      <c r="E25425" t="s">
        <v>4480</v>
      </c>
      <c r="F25425" t="s">
        <v>19</v>
      </c>
      <c r="G25425" s="3" t="s">
        <v>11</v>
      </c>
      <c r="H25425" s="3" t="s">
        <v>12</v>
      </c>
    </row>
    <row r="25426" spans="1:8" x14ac:dyDescent="0.25">
      <c r="A25426">
        <v>25424</v>
      </c>
      <c r="B25426" t="s">
        <v>8</v>
      </c>
      <c r="C25426">
        <v>12721</v>
      </c>
      <c r="D25426">
        <v>46248</v>
      </c>
      <c r="E25426" t="s">
        <v>5791</v>
      </c>
      <c r="F25426" t="s">
        <v>19</v>
      </c>
      <c r="G25426" s="3" t="s">
        <v>11</v>
      </c>
      <c r="H25426" s="3" t="s">
        <v>12</v>
      </c>
    </row>
    <row r="25427" spans="1:8" x14ac:dyDescent="0.25">
      <c r="A25427">
        <v>25425</v>
      </c>
      <c r="B25427" t="s">
        <v>8</v>
      </c>
      <c r="C25427">
        <v>12721</v>
      </c>
      <c r="D25427">
        <v>118575</v>
      </c>
      <c r="E25427" t="s">
        <v>7943</v>
      </c>
      <c r="F25427" t="s">
        <v>21</v>
      </c>
      <c r="G25427" s="3" t="s">
        <v>11</v>
      </c>
      <c r="H25427" s="3" t="s">
        <v>12</v>
      </c>
    </row>
    <row r="25428" spans="1:8" x14ac:dyDescent="0.25">
      <c r="A25428">
        <v>25426</v>
      </c>
      <c r="B25428" t="s">
        <v>8</v>
      </c>
      <c r="C25428">
        <v>12722</v>
      </c>
      <c r="D25428">
        <v>46248</v>
      </c>
      <c r="E25428" t="s">
        <v>5791</v>
      </c>
      <c r="F25428" t="s">
        <v>19</v>
      </c>
      <c r="G25428" s="3" t="s">
        <v>11</v>
      </c>
      <c r="H25428" s="3" t="s">
        <v>12</v>
      </c>
    </row>
    <row r="25429" spans="1:8" x14ac:dyDescent="0.25">
      <c r="A25429">
        <v>25427</v>
      </c>
      <c r="B25429" t="s">
        <v>8</v>
      </c>
      <c r="C25429">
        <v>12722</v>
      </c>
      <c r="D25429">
        <v>118818</v>
      </c>
      <c r="E25429" t="s">
        <v>7944</v>
      </c>
      <c r="F25429" t="s">
        <v>15</v>
      </c>
      <c r="G25429" s="3" t="s">
        <v>11</v>
      </c>
      <c r="H25429" s="3" t="s">
        <v>12</v>
      </c>
    </row>
    <row r="25430" spans="1:8" x14ac:dyDescent="0.25">
      <c r="A25430">
        <v>25428</v>
      </c>
      <c r="B25430" t="s">
        <v>8</v>
      </c>
      <c r="C25430">
        <v>12723</v>
      </c>
      <c r="D25430">
        <v>46477</v>
      </c>
      <c r="E25430" t="s">
        <v>2360</v>
      </c>
      <c r="F25430" t="s">
        <v>10</v>
      </c>
      <c r="G25430" s="3" t="s">
        <v>11</v>
      </c>
      <c r="H25430" s="3" t="s">
        <v>12</v>
      </c>
    </row>
    <row r="25431" spans="1:8" x14ac:dyDescent="0.25">
      <c r="A25431">
        <v>25429</v>
      </c>
      <c r="B25431" t="s">
        <v>8</v>
      </c>
      <c r="C25431">
        <v>12723</v>
      </c>
      <c r="D25431">
        <v>73490</v>
      </c>
      <c r="E25431" t="s">
        <v>7945</v>
      </c>
      <c r="F25431" t="s">
        <v>10</v>
      </c>
      <c r="G25431" s="3" t="s">
        <v>11</v>
      </c>
      <c r="H25431" s="3" t="s">
        <v>12</v>
      </c>
    </row>
    <row r="25432" spans="1:8" x14ac:dyDescent="0.25">
      <c r="A25432">
        <v>25430</v>
      </c>
      <c r="B25432" t="s">
        <v>8</v>
      </c>
      <c r="C25432">
        <v>12724</v>
      </c>
      <c r="D25432">
        <v>46272</v>
      </c>
      <c r="E25432" t="s">
        <v>7946</v>
      </c>
      <c r="F25432" t="s">
        <v>15</v>
      </c>
      <c r="G25432" s="3" t="s">
        <v>11</v>
      </c>
      <c r="H25432" s="3" t="s">
        <v>12</v>
      </c>
    </row>
    <row r="25433" spans="1:8" x14ac:dyDescent="0.25">
      <c r="A25433">
        <v>25431</v>
      </c>
      <c r="B25433" t="s">
        <v>8</v>
      </c>
      <c r="C25433">
        <v>12724</v>
      </c>
      <c r="D25433">
        <v>66257</v>
      </c>
      <c r="E25433" t="s">
        <v>7947</v>
      </c>
      <c r="F25433" t="s">
        <v>10</v>
      </c>
      <c r="G25433" s="3" t="s">
        <v>11</v>
      </c>
      <c r="H25433" s="3" t="s">
        <v>12</v>
      </c>
    </row>
    <row r="25434" spans="1:8" x14ac:dyDescent="0.25">
      <c r="A25434">
        <v>25432</v>
      </c>
      <c r="B25434" t="s">
        <v>8</v>
      </c>
      <c r="C25434">
        <v>12725</v>
      </c>
      <c r="D25434">
        <v>46272</v>
      </c>
      <c r="E25434" t="s">
        <v>7946</v>
      </c>
      <c r="F25434" t="s">
        <v>15</v>
      </c>
      <c r="G25434" s="3" t="s">
        <v>11</v>
      </c>
      <c r="H25434" s="3" t="s">
        <v>12</v>
      </c>
    </row>
    <row r="25435" spans="1:8" x14ac:dyDescent="0.25">
      <c r="A25435">
        <v>25433</v>
      </c>
      <c r="B25435" t="s">
        <v>8</v>
      </c>
      <c r="C25435">
        <v>12725</v>
      </c>
      <c r="D25435">
        <v>66354</v>
      </c>
      <c r="E25435" t="s">
        <v>1061</v>
      </c>
      <c r="F25435" t="s">
        <v>10</v>
      </c>
      <c r="G25435" s="3" t="s">
        <v>11</v>
      </c>
      <c r="H25435" s="3" t="s">
        <v>12</v>
      </c>
    </row>
    <row r="25436" spans="1:8" x14ac:dyDescent="0.25">
      <c r="A25436">
        <v>25434</v>
      </c>
      <c r="B25436" t="s">
        <v>8</v>
      </c>
      <c r="C25436">
        <v>12726</v>
      </c>
      <c r="D25436">
        <v>30180</v>
      </c>
      <c r="E25436" t="s">
        <v>2130</v>
      </c>
      <c r="F25436" t="s">
        <v>19</v>
      </c>
      <c r="G25436" s="3" t="s">
        <v>11</v>
      </c>
      <c r="H25436" s="3" t="s">
        <v>12</v>
      </c>
    </row>
    <row r="25437" spans="1:8" x14ac:dyDescent="0.25">
      <c r="A25437">
        <v>25435</v>
      </c>
      <c r="B25437" t="s">
        <v>8</v>
      </c>
      <c r="C25437">
        <v>12726</v>
      </c>
      <c r="D25437">
        <v>46353</v>
      </c>
      <c r="E25437" t="s">
        <v>5271</v>
      </c>
      <c r="F25437" t="s">
        <v>10</v>
      </c>
      <c r="G25437" s="3" t="s">
        <v>11</v>
      </c>
      <c r="H25437" s="3" t="s">
        <v>12</v>
      </c>
    </row>
    <row r="25438" spans="1:8" x14ac:dyDescent="0.25">
      <c r="A25438">
        <v>25436</v>
      </c>
      <c r="B25438" t="s">
        <v>8</v>
      </c>
      <c r="C25438">
        <v>12727</v>
      </c>
      <c r="D25438">
        <v>46370</v>
      </c>
      <c r="E25438" t="s">
        <v>4361</v>
      </c>
      <c r="F25438" t="s">
        <v>15</v>
      </c>
      <c r="G25438" s="3" t="s">
        <v>11</v>
      </c>
      <c r="H25438" s="3" t="s">
        <v>12</v>
      </c>
    </row>
    <row r="25439" spans="1:8" x14ac:dyDescent="0.25">
      <c r="A25439">
        <v>25437</v>
      </c>
      <c r="B25439" t="s">
        <v>8</v>
      </c>
      <c r="C25439">
        <v>12727</v>
      </c>
      <c r="D25439">
        <v>46868</v>
      </c>
      <c r="E25439" t="s">
        <v>5287</v>
      </c>
      <c r="F25439" t="s">
        <v>15</v>
      </c>
      <c r="G25439" s="3" t="s">
        <v>11</v>
      </c>
      <c r="H25439" s="3" t="s">
        <v>12</v>
      </c>
    </row>
    <row r="25440" spans="1:8" x14ac:dyDescent="0.25">
      <c r="A25440">
        <v>25438</v>
      </c>
      <c r="B25440" t="s">
        <v>8</v>
      </c>
      <c r="C25440">
        <v>12728</v>
      </c>
      <c r="D25440">
        <v>46370</v>
      </c>
      <c r="E25440" t="s">
        <v>4361</v>
      </c>
      <c r="F25440" t="s">
        <v>15</v>
      </c>
      <c r="G25440" s="3" t="s">
        <v>11</v>
      </c>
      <c r="H25440" s="3" t="s">
        <v>12</v>
      </c>
    </row>
    <row r="25441" spans="1:8" x14ac:dyDescent="0.25">
      <c r="A25441">
        <v>25439</v>
      </c>
      <c r="B25441" t="s">
        <v>8</v>
      </c>
      <c r="C25441">
        <v>12728</v>
      </c>
      <c r="D25441">
        <v>93114</v>
      </c>
      <c r="E25441" t="s">
        <v>5294</v>
      </c>
      <c r="F25441" t="s">
        <v>15</v>
      </c>
      <c r="G25441" s="3" t="s">
        <v>11</v>
      </c>
      <c r="H25441" s="3" t="s">
        <v>12</v>
      </c>
    </row>
    <row r="25442" spans="1:8" x14ac:dyDescent="0.25">
      <c r="A25442">
        <v>25440</v>
      </c>
      <c r="B25442" t="s">
        <v>8</v>
      </c>
      <c r="C25442">
        <v>12729</v>
      </c>
      <c r="D25442">
        <v>46400</v>
      </c>
      <c r="E25442" t="s">
        <v>4103</v>
      </c>
      <c r="F25442" t="s">
        <v>10</v>
      </c>
      <c r="G25442" s="3" t="s">
        <v>11</v>
      </c>
      <c r="H25442" s="3" t="s">
        <v>12</v>
      </c>
    </row>
    <row r="25443" spans="1:8" x14ac:dyDescent="0.25">
      <c r="A25443">
        <v>25441</v>
      </c>
      <c r="B25443" t="s">
        <v>8</v>
      </c>
      <c r="C25443">
        <v>12729</v>
      </c>
      <c r="D25443">
        <v>37265</v>
      </c>
      <c r="E25443" t="s">
        <v>3455</v>
      </c>
      <c r="F25443" t="s">
        <v>10</v>
      </c>
      <c r="G25443" s="3" t="s">
        <v>11</v>
      </c>
      <c r="H25443" s="3" t="s">
        <v>12</v>
      </c>
    </row>
    <row r="25444" spans="1:8" x14ac:dyDescent="0.25">
      <c r="A25444">
        <v>25442</v>
      </c>
      <c r="B25444" t="s">
        <v>8</v>
      </c>
      <c r="C25444">
        <v>12731</v>
      </c>
      <c r="D25444">
        <v>45390</v>
      </c>
      <c r="E25444" t="s">
        <v>6157</v>
      </c>
      <c r="F25444" t="s">
        <v>10</v>
      </c>
      <c r="G25444" s="3" t="s">
        <v>11</v>
      </c>
      <c r="H25444" s="3" t="s">
        <v>12</v>
      </c>
    </row>
    <row r="25445" spans="1:8" x14ac:dyDescent="0.25">
      <c r="A25445">
        <v>25443</v>
      </c>
      <c r="B25445" t="s">
        <v>8</v>
      </c>
      <c r="C25445">
        <v>12731</v>
      </c>
      <c r="D25445">
        <v>46442</v>
      </c>
      <c r="E25445" t="s">
        <v>5871</v>
      </c>
      <c r="F25445" t="s">
        <v>10</v>
      </c>
      <c r="G25445" s="3" t="s">
        <v>11</v>
      </c>
      <c r="H25445" s="3" t="s">
        <v>12</v>
      </c>
    </row>
    <row r="25446" spans="1:8" x14ac:dyDescent="0.25">
      <c r="A25446">
        <v>25444</v>
      </c>
      <c r="B25446" t="s">
        <v>8</v>
      </c>
      <c r="C25446">
        <v>12732</v>
      </c>
      <c r="D25446">
        <v>46442</v>
      </c>
      <c r="E25446" t="s">
        <v>5871</v>
      </c>
      <c r="F25446" t="s">
        <v>10</v>
      </c>
      <c r="G25446" s="3" t="s">
        <v>11</v>
      </c>
      <c r="H25446" s="3" t="s">
        <v>12</v>
      </c>
    </row>
    <row r="25447" spans="1:8" x14ac:dyDescent="0.25">
      <c r="A25447">
        <v>25445</v>
      </c>
      <c r="B25447" t="s">
        <v>8</v>
      </c>
      <c r="C25447">
        <v>12732</v>
      </c>
      <c r="D25447">
        <v>75396</v>
      </c>
      <c r="E25447" t="s">
        <v>1157</v>
      </c>
      <c r="F25447" t="s">
        <v>10</v>
      </c>
      <c r="G25447" s="3" t="s">
        <v>11</v>
      </c>
      <c r="H25447" s="3" t="s">
        <v>12</v>
      </c>
    </row>
    <row r="25448" spans="1:8" x14ac:dyDescent="0.25">
      <c r="A25448">
        <v>25446</v>
      </c>
      <c r="B25448" t="s">
        <v>8</v>
      </c>
      <c r="C25448">
        <v>12733</v>
      </c>
      <c r="D25448">
        <v>46442</v>
      </c>
      <c r="E25448" t="s">
        <v>5871</v>
      </c>
      <c r="F25448" t="s">
        <v>10</v>
      </c>
      <c r="G25448" s="3" t="s">
        <v>11</v>
      </c>
      <c r="H25448" s="3" t="s">
        <v>12</v>
      </c>
    </row>
    <row r="25449" spans="1:8" x14ac:dyDescent="0.25">
      <c r="A25449">
        <v>25447</v>
      </c>
      <c r="B25449" t="s">
        <v>8</v>
      </c>
      <c r="C25449">
        <v>12733</v>
      </c>
      <c r="D25449">
        <v>58750</v>
      </c>
      <c r="E25449" t="s">
        <v>6086</v>
      </c>
      <c r="F25449" t="s">
        <v>10</v>
      </c>
      <c r="G25449" s="3" t="s">
        <v>11</v>
      </c>
      <c r="H25449" s="3" t="s">
        <v>12</v>
      </c>
    </row>
    <row r="25450" spans="1:8" x14ac:dyDescent="0.25">
      <c r="A25450">
        <v>25448</v>
      </c>
      <c r="B25450" t="s">
        <v>8</v>
      </c>
      <c r="C25450">
        <v>12734</v>
      </c>
      <c r="D25450">
        <v>46469</v>
      </c>
      <c r="E25450" t="s">
        <v>4788</v>
      </c>
      <c r="F25450" t="s">
        <v>19</v>
      </c>
      <c r="G25450" s="3" t="s">
        <v>11</v>
      </c>
      <c r="H25450" s="3" t="s">
        <v>12</v>
      </c>
    </row>
    <row r="25451" spans="1:8" x14ac:dyDescent="0.25">
      <c r="A25451">
        <v>25449</v>
      </c>
      <c r="B25451" t="s">
        <v>8</v>
      </c>
      <c r="C25451">
        <v>12734</v>
      </c>
      <c r="D25451">
        <v>64947</v>
      </c>
      <c r="E25451" t="s">
        <v>1794</v>
      </c>
      <c r="F25451" t="s">
        <v>10</v>
      </c>
      <c r="G25451" s="3" t="s">
        <v>11</v>
      </c>
      <c r="H25451" s="3" t="s">
        <v>12</v>
      </c>
    </row>
    <row r="25452" spans="1:8" x14ac:dyDescent="0.25">
      <c r="A25452">
        <v>25450</v>
      </c>
      <c r="B25452" t="s">
        <v>8</v>
      </c>
      <c r="C25452">
        <v>12735</v>
      </c>
      <c r="D25452">
        <v>46493</v>
      </c>
      <c r="E25452" t="s">
        <v>6312</v>
      </c>
      <c r="F25452" t="s">
        <v>10</v>
      </c>
      <c r="G25452" s="3" t="s">
        <v>11</v>
      </c>
      <c r="H25452" s="3" t="s">
        <v>12</v>
      </c>
    </row>
    <row r="25453" spans="1:8" x14ac:dyDescent="0.25">
      <c r="A25453">
        <v>25451</v>
      </c>
      <c r="B25453" t="s">
        <v>8</v>
      </c>
      <c r="C25453">
        <v>12735</v>
      </c>
      <c r="D25453">
        <v>64793</v>
      </c>
      <c r="E25453" t="s">
        <v>5915</v>
      </c>
      <c r="F25453" t="s">
        <v>10</v>
      </c>
      <c r="G25453" s="3" t="s">
        <v>11</v>
      </c>
      <c r="H25453" s="3" t="s">
        <v>12</v>
      </c>
    </row>
    <row r="25454" spans="1:8" x14ac:dyDescent="0.25">
      <c r="A25454">
        <v>25452</v>
      </c>
      <c r="B25454" t="s">
        <v>8</v>
      </c>
      <c r="C25454">
        <v>12736</v>
      </c>
      <c r="D25454">
        <v>46507</v>
      </c>
      <c r="E25454" t="s">
        <v>6023</v>
      </c>
      <c r="F25454" t="s">
        <v>15</v>
      </c>
      <c r="G25454" s="3" t="s">
        <v>11</v>
      </c>
      <c r="H25454" s="3" t="s">
        <v>12</v>
      </c>
    </row>
    <row r="25455" spans="1:8" x14ac:dyDescent="0.25">
      <c r="A25455">
        <v>25453</v>
      </c>
      <c r="B25455" t="s">
        <v>8</v>
      </c>
      <c r="C25455">
        <v>12736</v>
      </c>
      <c r="D25455">
        <v>98256</v>
      </c>
      <c r="E25455" t="s">
        <v>7948</v>
      </c>
      <c r="F25455" t="s">
        <v>15</v>
      </c>
      <c r="G25455" s="3" t="s">
        <v>11</v>
      </c>
      <c r="H25455" s="3" t="s">
        <v>12</v>
      </c>
    </row>
    <row r="25456" spans="1:8" x14ac:dyDescent="0.25">
      <c r="A25456">
        <v>25454</v>
      </c>
      <c r="B25456" t="s">
        <v>8</v>
      </c>
      <c r="C25456">
        <v>12737</v>
      </c>
      <c r="D25456">
        <v>46515</v>
      </c>
      <c r="E25456" t="s">
        <v>1900</v>
      </c>
      <c r="F25456" t="s">
        <v>10</v>
      </c>
      <c r="G25456" s="3" t="s">
        <v>11</v>
      </c>
      <c r="H25456" s="3" t="s">
        <v>12</v>
      </c>
    </row>
    <row r="25457" spans="1:8" x14ac:dyDescent="0.25">
      <c r="A25457">
        <v>25455</v>
      </c>
      <c r="B25457" t="s">
        <v>8</v>
      </c>
      <c r="C25457">
        <v>12737</v>
      </c>
      <c r="D25457">
        <v>49336</v>
      </c>
      <c r="E25457" t="s">
        <v>7840</v>
      </c>
      <c r="F25457" t="s">
        <v>10</v>
      </c>
      <c r="G25457" s="3" t="s">
        <v>11</v>
      </c>
      <c r="H25457" s="3" t="s">
        <v>12</v>
      </c>
    </row>
    <row r="25458" spans="1:8" x14ac:dyDescent="0.25">
      <c r="A25458">
        <v>25456</v>
      </c>
      <c r="B25458" t="s">
        <v>8</v>
      </c>
      <c r="C25458">
        <v>12738</v>
      </c>
      <c r="D25458">
        <v>46515</v>
      </c>
      <c r="E25458" t="s">
        <v>1900</v>
      </c>
      <c r="F25458" t="s">
        <v>10</v>
      </c>
      <c r="G25458" s="3" t="s">
        <v>11</v>
      </c>
      <c r="H25458" s="3" t="s">
        <v>12</v>
      </c>
    </row>
    <row r="25459" spans="1:8" x14ac:dyDescent="0.25">
      <c r="A25459">
        <v>25457</v>
      </c>
      <c r="B25459" t="s">
        <v>8</v>
      </c>
      <c r="C25459">
        <v>12738</v>
      </c>
      <c r="D25459">
        <v>82279</v>
      </c>
      <c r="E25459" t="s">
        <v>7841</v>
      </c>
      <c r="F25459" t="s">
        <v>21</v>
      </c>
      <c r="G25459" s="3" t="s">
        <v>11</v>
      </c>
      <c r="H25459" s="3" t="s">
        <v>12</v>
      </c>
    </row>
    <row r="25460" spans="1:8" x14ac:dyDescent="0.25">
      <c r="A25460">
        <v>25458</v>
      </c>
      <c r="B25460" t="s">
        <v>8</v>
      </c>
      <c r="C25460">
        <v>12739</v>
      </c>
      <c r="D25460">
        <v>46558</v>
      </c>
      <c r="E25460" t="s">
        <v>6745</v>
      </c>
      <c r="F25460" t="s">
        <v>10</v>
      </c>
      <c r="G25460" s="3" t="s">
        <v>11</v>
      </c>
      <c r="H25460" s="3" t="s">
        <v>12</v>
      </c>
    </row>
    <row r="25461" spans="1:8" x14ac:dyDescent="0.25">
      <c r="A25461">
        <v>25459</v>
      </c>
      <c r="B25461" t="s">
        <v>8</v>
      </c>
      <c r="C25461">
        <v>12739</v>
      </c>
      <c r="D25461">
        <v>64300</v>
      </c>
      <c r="E25461" t="s">
        <v>45</v>
      </c>
      <c r="F25461" t="s">
        <v>10</v>
      </c>
      <c r="G25461" s="3" t="s">
        <v>11</v>
      </c>
      <c r="H25461" s="3" t="s">
        <v>12</v>
      </c>
    </row>
    <row r="25462" spans="1:8" x14ac:dyDescent="0.25">
      <c r="A25462">
        <v>25460</v>
      </c>
      <c r="B25462" t="s">
        <v>8</v>
      </c>
      <c r="C25462">
        <v>12740</v>
      </c>
      <c r="D25462">
        <v>40622</v>
      </c>
      <c r="E25462" t="s">
        <v>906</v>
      </c>
      <c r="F25462" t="s">
        <v>15</v>
      </c>
      <c r="G25462" s="3" t="s">
        <v>11</v>
      </c>
      <c r="H25462" s="3" t="s">
        <v>12</v>
      </c>
    </row>
    <row r="25463" spans="1:8" x14ac:dyDescent="0.25">
      <c r="A25463">
        <v>25461</v>
      </c>
      <c r="B25463" t="s">
        <v>8</v>
      </c>
      <c r="C25463">
        <v>12740</v>
      </c>
      <c r="D25463">
        <v>46566</v>
      </c>
      <c r="E25463" t="s">
        <v>3012</v>
      </c>
      <c r="F25463" t="s">
        <v>15</v>
      </c>
      <c r="G25463" s="3" t="s">
        <v>11</v>
      </c>
      <c r="H25463" s="3" t="s">
        <v>12</v>
      </c>
    </row>
    <row r="25464" spans="1:8" x14ac:dyDescent="0.25">
      <c r="A25464">
        <v>25462</v>
      </c>
      <c r="B25464" t="s">
        <v>8</v>
      </c>
      <c r="C25464">
        <v>12741</v>
      </c>
      <c r="D25464">
        <v>46582</v>
      </c>
      <c r="E25464" t="s">
        <v>7949</v>
      </c>
      <c r="F25464" t="s">
        <v>15</v>
      </c>
      <c r="G25464" s="3" t="s">
        <v>11</v>
      </c>
      <c r="H25464" s="3" t="s">
        <v>12</v>
      </c>
    </row>
    <row r="25465" spans="1:8" x14ac:dyDescent="0.25">
      <c r="A25465">
        <v>25463</v>
      </c>
      <c r="B25465" t="s">
        <v>8</v>
      </c>
      <c r="C25465">
        <v>12741</v>
      </c>
      <c r="D25465">
        <v>46868</v>
      </c>
      <c r="E25465" t="s">
        <v>5287</v>
      </c>
      <c r="F25465" t="s">
        <v>15</v>
      </c>
      <c r="G25465" s="3" t="s">
        <v>11</v>
      </c>
      <c r="H25465" s="3" t="s">
        <v>12</v>
      </c>
    </row>
    <row r="25466" spans="1:8" x14ac:dyDescent="0.25">
      <c r="A25466">
        <v>25464</v>
      </c>
      <c r="B25466" t="s">
        <v>8</v>
      </c>
      <c r="C25466">
        <v>12742</v>
      </c>
      <c r="D25466">
        <v>46582</v>
      </c>
      <c r="E25466" t="s">
        <v>7949</v>
      </c>
      <c r="F25466" t="s">
        <v>15</v>
      </c>
      <c r="G25466" s="3" t="s">
        <v>11</v>
      </c>
      <c r="H25466" s="3" t="s">
        <v>12</v>
      </c>
    </row>
    <row r="25467" spans="1:8" x14ac:dyDescent="0.25">
      <c r="A25467">
        <v>25465</v>
      </c>
      <c r="B25467" t="s">
        <v>8</v>
      </c>
      <c r="C25467">
        <v>12742</v>
      </c>
      <c r="D25467">
        <v>93114</v>
      </c>
      <c r="E25467" t="s">
        <v>5294</v>
      </c>
      <c r="F25467" t="s">
        <v>15</v>
      </c>
      <c r="G25467" s="3" t="s">
        <v>11</v>
      </c>
      <c r="H25467" s="3" t="s">
        <v>12</v>
      </c>
    </row>
    <row r="25468" spans="1:8" x14ac:dyDescent="0.25">
      <c r="A25468">
        <v>25466</v>
      </c>
      <c r="B25468" t="s">
        <v>8</v>
      </c>
      <c r="C25468">
        <v>12743</v>
      </c>
      <c r="D25468">
        <v>46590</v>
      </c>
      <c r="E25468" t="s">
        <v>1463</v>
      </c>
      <c r="F25468" t="s">
        <v>15</v>
      </c>
      <c r="G25468" s="3" t="s">
        <v>11</v>
      </c>
      <c r="H25468" s="3" t="s">
        <v>12</v>
      </c>
    </row>
    <row r="25469" spans="1:8" x14ac:dyDescent="0.25">
      <c r="A25469">
        <v>25467</v>
      </c>
      <c r="B25469" t="s">
        <v>8</v>
      </c>
      <c r="C25469">
        <v>12743</v>
      </c>
      <c r="D25469">
        <v>52388</v>
      </c>
      <c r="E25469" t="s">
        <v>659</v>
      </c>
      <c r="F25469" t="s">
        <v>10</v>
      </c>
      <c r="G25469" s="3" t="s">
        <v>11</v>
      </c>
      <c r="H25469" s="3" t="s">
        <v>12</v>
      </c>
    </row>
    <row r="25470" spans="1:8" x14ac:dyDescent="0.25">
      <c r="A25470">
        <v>25468</v>
      </c>
      <c r="B25470" t="s">
        <v>8</v>
      </c>
      <c r="C25470">
        <v>12744</v>
      </c>
      <c r="D25470">
        <v>46604</v>
      </c>
      <c r="E25470" t="s">
        <v>3013</v>
      </c>
      <c r="F25470" t="s">
        <v>10</v>
      </c>
      <c r="G25470" s="3" t="s">
        <v>11</v>
      </c>
      <c r="H25470" s="3" t="s">
        <v>12</v>
      </c>
    </row>
    <row r="25471" spans="1:8" x14ac:dyDescent="0.25">
      <c r="A25471">
        <v>25469</v>
      </c>
      <c r="B25471" t="s">
        <v>8</v>
      </c>
      <c r="C25471">
        <v>12744</v>
      </c>
      <c r="D25471">
        <v>75116</v>
      </c>
      <c r="E25471" t="s">
        <v>5930</v>
      </c>
      <c r="F25471" t="s">
        <v>15</v>
      </c>
      <c r="G25471" s="3" t="s">
        <v>11</v>
      </c>
      <c r="H25471" s="3" t="s">
        <v>12</v>
      </c>
    </row>
    <row r="25472" spans="1:8" x14ac:dyDescent="0.25">
      <c r="A25472">
        <v>25470</v>
      </c>
      <c r="B25472" t="s">
        <v>8</v>
      </c>
      <c r="C25472">
        <v>12745</v>
      </c>
      <c r="D25472">
        <v>46604</v>
      </c>
      <c r="E25472" t="s">
        <v>3013</v>
      </c>
      <c r="F25472" t="s">
        <v>10</v>
      </c>
      <c r="G25472" s="3" t="s">
        <v>11</v>
      </c>
      <c r="H25472" s="3" t="s">
        <v>12</v>
      </c>
    </row>
    <row r="25473" spans="1:8" x14ac:dyDescent="0.25">
      <c r="A25473">
        <v>25471</v>
      </c>
      <c r="B25473" t="s">
        <v>8</v>
      </c>
      <c r="C25473">
        <v>12745</v>
      </c>
      <c r="D25473">
        <v>87130</v>
      </c>
      <c r="E25473" t="s">
        <v>5931</v>
      </c>
      <c r="F25473" t="s">
        <v>15</v>
      </c>
      <c r="G25473" s="3" t="s">
        <v>11</v>
      </c>
      <c r="H25473" s="3" t="s">
        <v>12</v>
      </c>
    </row>
    <row r="25474" spans="1:8" x14ac:dyDescent="0.25">
      <c r="A25474">
        <v>25472</v>
      </c>
      <c r="B25474" t="s">
        <v>8</v>
      </c>
      <c r="C25474">
        <v>12746</v>
      </c>
      <c r="D25474">
        <v>46604</v>
      </c>
      <c r="E25474" t="s">
        <v>3013</v>
      </c>
      <c r="F25474" t="s">
        <v>10</v>
      </c>
      <c r="G25474" s="3" t="s">
        <v>11</v>
      </c>
      <c r="H25474" s="3" t="s">
        <v>12</v>
      </c>
    </row>
    <row r="25475" spans="1:8" x14ac:dyDescent="0.25">
      <c r="A25475">
        <v>25473</v>
      </c>
      <c r="B25475" t="s">
        <v>8</v>
      </c>
      <c r="C25475">
        <v>12746</v>
      </c>
      <c r="D25475">
        <v>99520</v>
      </c>
      <c r="E25475" t="s">
        <v>7950</v>
      </c>
      <c r="F25475" t="s">
        <v>15</v>
      </c>
      <c r="G25475" s="3" t="s">
        <v>11</v>
      </c>
      <c r="H25475" s="3" t="s">
        <v>12</v>
      </c>
    </row>
    <row r="25476" spans="1:8" x14ac:dyDescent="0.25">
      <c r="A25476">
        <v>25474</v>
      </c>
      <c r="B25476" t="s">
        <v>8</v>
      </c>
      <c r="C25476">
        <v>12747</v>
      </c>
      <c r="D25476">
        <v>46604</v>
      </c>
      <c r="E25476" t="s">
        <v>3013</v>
      </c>
      <c r="F25476" t="s">
        <v>10</v>
      </c>
      <c r="G25476" s="3" t="s">
        <v>11</v>
      </c>
      <c r="H25476" s="3" t="s">
        <v>12</v>
      </c>
    </row>
    <row r="25477" spans="1:8" x14ac:dyDescent="0.25">
      <c r="A25477">
        <v>25475</v>
      </c>
      <c r="B25477" t="s">
        <v>8</v>
      </c>
      <c r="C25477">
        <v>12747</v>
      </c>
      <c r="D25477">
        <v>115568</v>
      </c>
      <c r="E25477" t="s">
        <v>7951</v>
      </c>
      <c r="F25477" t="s">
        <v>15</v>
      </c>
      <c r="G25477" s="3" t="s">
        <v>11</v>
      </c>
      <c r="H25477" s="3" t="s">
        <v>12</v>
      </c>
    </row>
    <row r="25478" spans="1:8" x14ac:dyDescent="0.25">
      <c r="A25478">
        <v>25476</v>
      </c>
      <c r="B25478" t="s">
        <v>8</v>
      </c>
      <c r="C25478">
        <v>12748</v>
      </c>
      <c r="D25478">
        <v>46604</v>
      </c>
      <c r="E25478" t="s">
        <v>3013</v>
      </c>
      <c r="F25478" t="s">
        <v>10</v>
      </c>
      <c r="G25478" s="3" t="s">
        <v>11</v>
      </c>
      <c r="H25478" s="3" t="s">
        <v>12</v>
      </c>
    </row>
    <row r="25479" spans="1:8" x14ac:dyDescent="0.25">
      <c r="A25479">
        <v>25477</v>
      </c>
      <c r="B25479" t="s">
        <v>8</v>
      </c>
      <c r="C25479">
        <v>12748</v>
      </c>
      <c r="D25479">
        <v>87149</v>
      </c>
      <c r="E25479" t="s">
        <v>1119</v>
      </c>
      <c r="F25479" t="s">
        <v>10</v>
      </c>
      <c r="G25479" s="3" t="s">
        <v>11</v>
      </c>
      <c r="H25479" s="3" t="s">
        <v>12</v>
      </c>
    </row>
    <row r="25480" spans="1:8" x14ac:dyDescent="0.25">
      <c r="A25480">
        <v>25478</v>
      </c>
      <c r="B25480" t="s">
        <v>8</v>
      </c>
      <c r="C25480">
        <v>12749</v>
      </c>
      <c r="D25480">
        <v>46612</v>
      </c>
      <c r="E25480" t="s">
        <v>4833</v>
      </c>
      <c r="F25480" t="s">
        <v>10</v>
      </c>
      <c r="G25480" s="3" t="s">
        <v>11</v>
      </c>
      <c r="H25480" s="3" t="s">
        <v>12</v>
      </c>
    </row>
    <row r="25481" spans="1:8" x14ac:dyDescent="0.25">
      <c r="A25481">
        <v>25479</v>
      </c>
      <c r="B25481" t="s">
        <v>8</v>
      </c>
      <c r="C25481">
        <v>12749</v>
      </c>
      <c r="D25481">
        <v>48860</v>
      </c>
      <c r="E25481" t="s">
        <v>2577</v>
      </c>
      <c r="F25481" t="s">
        <v>19</v>
      </c>
      <c r="G25481" s="3" t="s">
        <v>11</v>
      </c>
      <c r="H25481" s="3" t="s">
        <v>12</v>
      </c>
    </row>
    <row r="25482" spans="1:8" x14ac:dyDescent="0.25">
      <c r="A25482">
        <v>25480</v>
      </c>
      <c r="B25482" t="s">
        <v>8</v>
      </c>
      <c r="C25482">
        <v>12750</v>
      </c>
      <c r="D25482">
        <v>46620</v>
      </c>
      <c r="E25482" t="s">
        <v>2441</v>
      </c>
      <c r="F25482" t="s">
        <v>15</v>
      </c>
      <c r="G25482" s="3" t="s">
        <v>11</v>
      </c>
      <c r="H25482" s="3" t="s">
        <v>12</v>
      </c>
    </row>
    <row r="25483" spans="1:8" x14ac:dyDescent="0.25">
      <c r="A25483">
        <v>25481</v>
      </c>
      <c r="B25483" t="s">
        <v>8</v>
      </c>
      <c r="C25483">
        <v>12750</v>
      </c>
      <c r="D25483">
        <v>46930</v>
      </c>
      <c r="E25483" t="s">
        <v>7952</v>
      </c>
      <c r="F25483" t="s">
        <v>19</v>
      </c>
      <c r="G25483" s="3" t="s">
        <v>11</v>
      </c>
      <c r="H25483" s="3" t="s">
        <v>12</v>
      </c>
    </row>
    <row r="25484" spans="1:8" x14ac:dyDescent="0.25">
      <c r="A25484">
        <v>25482</v>
      </c>
      <c r="B25484" t="s">
        <v>8</v>
      </c>
      <c r="C25484">
        <v>12751</v>
      </c>
      <c r="D25484">
        <v>46620</v>
      </c>
      <c r="E25484" t="s">
        <v>2441</v>
      </c>
      <c r="F25484" t="s">
        <v>15</v>
      </c>
      <c r="G25484" s="3" t="s">
        <v>11</v>
      </c>
      <c r="H25484" s="3" t="s">
        <v>12</v>
      </c>
    </row>
    <row r="25485" spans="1:8" x14ac:dyDescent="0.25">
      <c r="A25485">
        <v>25483</v>
      </c>
      <c r="B25485" t="s">
        <v>8</v>
      </c>
      <c r="C25485">
        <v>12751</v>
      </c>
      <c r="D25485">
        <v>67270</v>
      </c>
      <c r="E25485" t="s">
        <v>1747</v>
      </c>
      <c r="F25485" t="s">
        <v>15</v>
      </c>
      <c r="G25485" s="3" t="s">
        <v>11</v>
      </c>
      <c r="H25485" s="3" t="s">
        <v>12</v>
      </c>
    </row>
    <row r="25486" spans="1:8" x14ac:dyDescent="0.25">
      <c r="A25486">
        <v>25484</v>
      </c>
      <c r="B25486" t="s">
        <v>8</v>
      </c>
      <c r="C25486">
        <v>12752</v>
      </c>
      <c r="D25486">
        <v>46620</v>
      </c>
      <c r="E25486" t="s">
        <v>2441</v>
      </c>
      <c r="F25486" t="s">
        <v>15</v>
      </c>
      <c r="G25486" s="3" t="s">
        <v>11</v>
      </c>
      <c r="H25486" s="3" t="s">
        <v>12</v>
      </c>
    </row>
    <row r="25487" spans="1:8" x14ac:dyDescent="0.25">
      <c r="A25487">
        <v>25485</v>
      </c>
      <c r="B25487" t="s">
        <v>8</v>
      </c>
      <c r="C25487">
        <v>12752</v>
      </c>
      <c r="D25487">
        <v>66354</v>
      </c>
      <c r="E25487" t="s">
        <v>1061</v>
      </c>
      <c r="F25487" t="s">
        <v>10</v>
      </c>
      <c r="G25487" s="3" t="s">
        <v>11</v>
      </c>
      <c r="H25487" s="3" t="s">
        <v>12</v>
      </c>
    </row>
    <row r="25488" spans="1:8" x14ac:dyDescent="0.25">
      <c r="A25488">
        <v>25486</v>
      </c>
      <c r="B25488" t="s">
        <v>8</v>
      </c>
      <c r="C25488">
        <v>12753</v>
      </c>
      <c r="D25488">
        <v>29823</v>
      </c>
      <c r="E25488" t="s">
        <v>7953</v>
      </c>
      <c r="F25488" t="s">
        <v>10</v>
      </c>
      <c r="G25488" s="3" t="s">
        <v>11</v>
      </c>
      <c r="H25488" s="3" t="s">
        <v>12</v>
      </c>
    </row>
    <row r="25489" spans="1:8" x14ac:dyDescent="0.25">
      <c r="A25489">
        <v>25487</v>
      </c>
      <c r="B25489" t="s">
        <v>8</v>
      </c>
      <c r="C25489">
        <v>12753</v>
      </c>
      <c r="D25489">
        <v>46639</v>
      </c>
      <c r="E25489" t="s">
        <v>7879</v>
      </c>
      <c r="F25489" t="s">
        <v>10</v>
      </c>
      <c r="G25489" s="3" t="s">
        <v>11</v>
      </c>
      <c r="H25489" s="3" t="s">
        <v>12</v>
      </c>
    </row>
    <row r="25490" spans="1:8" x14ac:dyDescent="0.25">
      <c r="A25490">
        <v>25488</v>
      </c>
      <c r="B25490" t="s">
        <v>8</v>
      </c>
      <c r="C25490">
        <v>12754</v>
      </c>
      <c r="D25490">
        <v>46663</v>
      </c>
      <c r="E25490" t="s">
        <v>219</v>
      </c>
      <c r="F25490" t="s">
        <v>10</v>
      </c>
      <c r="G25490" s="3" t="s">
        <v>37</v>
      </c>
      <c r="H25490" s="3">
        <v>2426.19</v>
      </c>
    </row>
    <row r="25491" spans="1:8" x14ac:dyDescent="0.25">
      <c r="A25491">
        <v>25489</v>
      </c>
      <c r="B25491" t="s">
        <v>8</v>
      </c>
      <c r="C25491">
        <v>12754</v>
      </c>
      <c r="D25491">
        <v>49948</v>
      </c>
      <c r="E25491" t="s">
        <v>7113</v>
      </c>
      <c r="F25491" t="s">
        <v>10</v>
      </c>
      <c r="G25491" s="3" t="s">
        <v>11</v>
      </c>
      <c r="H25491" s="3" t="s">
        <v>12</v>
      </c>
    </row>
    <row r="25492" spans="1:8" x14ac:dyDescent="0.25">
      <c r="A25492">
        <v>25490</v>
      </c>
      <c r="B25492" t="s">
        <v>8</v>
      </c>
      <c r="C25492">
        <v>12755</v>
      </c>
      <c r="D25492">
        <v>46663</v>
      </c>
      <c r="E25492" t="s">
        <v>219</v>
      </c>
      <c r="F25492" t="s">
        <v>10</v>
      </c>
      <c r="G25492" s="3" t="s">
        <v>37</v>
      </c>
      <c r="H25492" s="3">
        <v>2426.19</v>
      </c>
    </row>
    <row r="25493" spans="1:8" x14ac:dyDescent="0.25">
      <c r="A25493">
        <v>25491</v>
      </c>
      <c r="B25493" t="s">
        <v>8</v>
      </c>
      <c r="C25493">
        <v>12755</v>
      </c>
      <c r="D25493">
        <v>50890</v>
      </c>
      <c r="E25493" t="s">
        <v>7114</v>
      </c>
      <c r="F25493" t="s">
        <v>10</v>
      </c>
      <c r="G25493" s="3" t="s">
        <v>11</v>
      </c>
      <c r="H25493" s="3" t="s">
        <v>12</v>
      </c>
    </row>
    <row r="25494" spans="1:8" x14ac:dyDescent="0.25">
      <c r="A25494">
        <v>25492</v>
      </c>
      <c r="B25494" t="s">
        <v>8</v>
      </c>
      <c r="C25494">
        <v>12756</v>
      </c>
      <c r="D25494">
        <v>43184</v>
      </c>
      <c r="E25494" t="s">
        <v>7540</v>
      </c>
      <c r="F25494" t="s">
        <v>10</v>
      </c>
      <c r="G25494" s="3" t="s">
        <v>11</v>
      </c>
      <c r="H25494" s="3" t="s">
        <v>12</v>
      </c>
    </row>
    <row r="25495" spans="1:8" x14ac:dyDescent="0.25">
      <c r="A25495">
        <v>25493</v>
      </c>
      <c r="B25495" t="s">
        <v>8</v>
      </c>
      <c r="C25495">
        <v>12756</v>
      </c>
      <c r="D25495">
        <v>46663</v>
      </c>
      <c r="E25495" t="s">
        <v>219</v>
      </c>
      <c r="F25495" t="s">
        <v>10</v>
      </c>
      <c r="G25495" s="3" t="s">
        <v>37</v>
      </c>
      <c r="H25495" s="3">
        <v>2426.19</v>
      </c>
    </row>
    <row r="25496" spans="1:8" x14ac:dyDescent="0.25">
      <c r="A25496">
        <v>25494</v>
      </c>
      <c r="B25496" t="s">
        <v>8</v>
      </c>
      <c r="C25496">
        <v>12757</v>
      </c>
      <c r="D25496">
        <v>42218</v>
      </c>
      <c r="E25496" t="s">
        <v>5094</v>
      </c>
      <c r="F25496" t="s">
        <v>10</v>
      </c>
      <c r="G25496" s="3" t="s">
        <v>11</v>
      </c>
      <c r="H25496" s="3" t="s">
        <v>12</v>
      </c>
    </row>
    <row r="25497" spans="1:8" x14ac:dyDescent="0.25">
      <c r="A25497">
        <v>25495</v>
      </c>
      <c r="B25497" t="s">
        <v>8</v>
      </c>
      <c r="C25497">
        <v>12757</v>
      </c>
      <c r="D25497">
        <v>46663</v>
      </c>
      <c r="E25497" t="s">
        <v>219</v>
      </c>
      <c r="F25497" t="s">
        <v>10</v>
      </c>
      <c r="G25497" s="3" t="s">
        <v>37</v>
      </c>
      <c r="H25497" s="3">
        <v>2426.19</v>
      </c>
    </row>
    <row r="25498" spans="1:8" x14ac:dyDescent="0.25">
      <c r="A25498">
        <v>25496</v>
      </c>
      <c r="B25498" t="s">
        <v>8</v>
      </c>
      <c r="C25498">
        <v>12758</v>
      </c>
      <c r="D25498">
        <v>43796</v>
      </c>
      <c r="E25498" t="s">
        <v>7954</v>
      </c>
      <c r="F25498" t="s">
        <v>10</v>
      </c>
      <c r="G25498" s="3" t="s">
        <v>11</v>
      </c>
      <c r="H25498" s="3" t="s">
        <v>12</v>
      </c>
    </row>
    <row r="25499" spans="1:8" x14ac:dyDescent="0.25">
      <c r="A25499">
        <v>25497</v>
      </c>
      <c r="B25499" t="s">
        <v>8</v>
      </c>
      <c r="C25499">
        <v>12758</v>
      </c>
      <c r="D25499">
        <v>46663</v>
      </c>
      <c r="E25499" t="s">
        <v>219</v>
      </c>
      <c r="F25499" t="s">
        <v>10</v>
      </c>
      <c r="G25499" s="3" t="s">
        <v>37</v>
      </c>
      <c r="H25499" s="3">
        <v>2426.19</v>
      </c>
    </row>
    <row r="25500" spans="1:8" x14ac:dyDescent="0.25">
      <c r="A25500">
        <v>25498</v>
      </c>
      <c r="B25500" t="s">
        <v>8</v>
      </c>
      <c r="C25500">
        <v>12759</v>
      </c>
      <c r="D25500">
        <v>46663</v>
      </c>
      <c r="E25500" t="s">
        <v>219</v>
      </c>
      <c r="F25500" t="s">
        <v>10</v>
      </c>
      <c r="G25500" s="3" t="s">
        <v>37</v>
      </c>
      <c r="H25500" s="3">
        <v>2426.19</v>
      </c>
    </row>
    <row r="25501" spans="1:8" x14ac:dyDescent="0.25">
      <c r="A25501">
        <v>25499</v>
      </c>
      <c r="B25501" t="s">
        <v>8</v>
      </c>
      <c r="C25501">
        <v>12759</v>
      </c>
      <c r="D25501">
        <v>60518</v>
      </c>
      <c r="E25501" t="s">
        <v>5096</v>
      </c>
      <c r="F25501" t="s">
        <v>10</v>
      </c>
      <c r="G25501" s="3" t="s">
        <v>11</v>
      </c>
      <c r="H25501" s="3" t="s">
        <v>12</v>
      </c>
    </row>
    <row r="25502" spans="1:8" x14ac:dyDescent="0.25">
      <c r="A25502">
        <v>25500</v>
      </c>
      <c r="B25502" t="s">
        <v>8</v>
      </c>
      <c r="C25502">
        <v>12760</v>
      </c>
      <c r="D25502">
        <v>46663</v>
      </c>
      <c r="E25502" t="s">
        <v>219</v>
      </c>
      <c r="F25502" t="s">
        <v>10</v>
      </c>
      <c r="G25502" s="3" t="s">
        <v>37</v>
      </c>
      <c r="H25502" s="3">
        <v>2426.19</v>
      </c>
    </row>
    <row r="25503" spans="1:8" x14ac:dyDescent="0.25">
      <c r="A25503">
        <v>25501</v>
      </c>
      <c r="B25503" t="s">
        <v>8</v>
      </c>
      <c r="C25503">
        <v>12760</v>
      </c>
      <c r="D25503">
        <v>51500</v>
      </c>
      <c r="E25503" t="s">
        <v>6132</v>
      </c>
      <c r="F25503" t="s">
        <v>10</v>
      </c>
      <c r="G25503" s="3" t="s">
        <v>11</v>
      </c>
      <c r="H25503" s="3" t="s">
        <v>12</v>
      </c>
    </row>
    <row r="25504" spans="1:8" x14ac:dyDescent="0.25">
      <c r="A25504">
        <v>25502</v>
      </c>
      <c r="B25504" t="s">
        <v>8</v>
      </c>
      <c r="C25504">
        <v>12761</v>
      </c>
      <c r="D25504">
        <v>46663</v>
      </c>
      <c r="E25504" t="s">
        <v>219</v>
      </c>
      <c r="F25504" t="s">
        <v>10</v>
      </c>
      <c r="G25504" s="3" t="s">
        <v>37</v>
      </c>
      <c r="H25504" s="3">
        <v>2426.19</v>
      </c>
    </row>
    <row r="25505" spans="1:8" x14ac:dyDescent="0.25">
      <c r="A25505">
        <v>25503</v>
      </c>
      <c r="B25505" t="s">
        <v>8</v>
      </c>
      <c r="C25505">
        <v>12761</v>
      </c>
      <c r="D25505">
        <v>52280</v>
      </c>
      <c r="E25505" t="s">
        <v>5027</v>
      </c>
      <c r="F25505" t="s">
        <v>10</v>
      </c>
      <c r="G25505" s="3" t="s">
        <v>11</v>
      </c>
      <c r="H25505" s="3" t="s">
        <v>12</v>
      </c>
    </row>
    <row r="25506" spans="1:8" x14ac:dyDescent="0.25">
      <c r="A25506">
        <v>25504</v>
      </c>
      <c r="B25506" t="s">
        <v>8</v>
      </c>
      <c r="C25506">
        <v>12762</v>
      </c>
      <c r="D25506">
        <v>46663</v>
      </c>
      <c r="E25506" t="s">
        <v>219</v>
      </c>
      <c r="F25506" t="s">
        <v>10</v>
      </c>
      <c r="G25506" s="3" t="s">
        <v>37</v>
      </c>
      <c r="H25506" s="3">
        <v>2426.19</v>
      </c>
    </row>
    <row r="25507" spans="1:8" x14ac:dyDescent="0.25">
      <c r="A25507">
        <v>25505</v>
      </c>
      <c r="B25507" t="s">
        <v>8</v>
      </c>
      <c r="C25507">
        <v>12762</v>
      </c>
      <c r="D25507">
        <v>53759</v>
      </c>
      <c r="E25507" t="s">
        <v>7115</v>
      </c>
      <c r="F25507" t="s">
        <v>10</v>
      </c>
      <c r="G25507" s="3" t="s">
        <v>11</v>
      </c>
      <c r="H25507" s="3" t="s">
        <v>12</v>
      </c>
    </row>
    <row r="25508" spans="1:8" x14ac:dyDescent="0.25">
      <c r="A25508">
        <v>25506</v>
      </c>
      <c r="B25508" t="s">
        <v>8</v>
      </c>
      <c r="C25508">
        <v>12763</v>
      </c>
      <c r="D25508">
        <v>46663</v>
      </c>
      <c r="E25508" t="s">
        <v>219</v>
      </c>
      <c r="F25508" t="s">
        <v>10</v>
      </c>
      <c r="G25508" s="3" t="s">
        <v>37</v>
      </c>
      <c r="H25508" s="3">
        <v>2426.19</v>
      </c>
    </row>
    <row r="25509" spans="1:8" x14ac:dyDescent="0.25">
      <c r="A25509">
        <v>25507</v>
      </c>
      <c r="B25509" t="s">
        <v>8</v>
      </c>
      <c r="C25509">
        <v>12763</v>
      </c>
      <c r="D25509">
        <v>58777</v>
      </c>
      <c r="E25509" t="s">
        <v>6408</v>
      </c>
      <c r="F25509" t="s">
        <v>10</v>
      </c>
      <c r="G25509" s="3" t="s">
        <v>11</v>
      </c>
      <c r="H25509" s="3" t="s">
        <v>12</v>
      </c>
    </row>
    <row r="25510" spans="1:8" x14ac:dyDescent="0.25">
      <c r="A25510">
        <v>25508</v>
      </c>
      <c r="B25510" t="s">
        <v>8</v>
      </c>
      <c r="C25510">
        <v>12764</v>
      </c>
      <c r="D25510">
        <v>46663</v>
      </c>
      <c r="E25510" t="s">
        <v>219</v>
      </c>
      <c r="F25510" t="s">
        <v>10</v>
      </c>
      <c r="G25510" s="3" t="s">
        <v>37</v>
      </c>
      <c r="H25510" s="3">
        <v>2426.19</v>
      </c>
    </row>
    <row r="25511" spans="1:8" x14ac:dyDescent="0.25">
      <c r="A25511">
        <v>25509</v>
      </c>
      <c r="B25511" t="s">
        <v>8</v>
      </c>
      <c r="C25511">
        <v>12764</v>
      </c>
      <c r="D25511">
        <v>59846</v>
      </c>
      <c r="E25511" t="s">
        <v>7955</v>
      </c>
      <c r="F25511" t="s">
        <v>10</v>
      </c>
      <c r="G25511" s="3" t="s">
        <v>11</v>
      </c>
      <c r="H25511" s="3" t="s">
        <v>12</v>
      </c>
    </row>
    <row r="25512" spans="1:8" x14ac:dyDescent="0.25">
      <c r="A25512">
        <v>25510</v>
      </c>
      <c r="B25512" t="s">
        <v>8</v>
      </c>
      <c r="C25512">
        <v>12765</v>
      </c>
      <c r="D25512">
        <v>46663</v>
      </c>
      <c r="E25512" t="s">
        <v>219</v>
      </c>
      <c r="F25512" t="s">
        <v>10</v>
      </c>
      <c r="G25512" s="3" t="s">
        <v>37</v>
      </c>
      <c r="H25512" s="3">
        <v>2426.19</v>
      </c>
    </row>
    <row r="25513" spans="1:8" x14ac:dyDescent="0.25">
      <c r="A25513">
        <v>25511</v>
      </c>
      <c r="B25513" t="s">
        <v>8</v>
      </c>
      <c r="C25513">
        <v>12765</v>
      </c>
      <c r="D25513">
        <v>59935</v>
      </c>
      <c r="E25513" t="s">
        <v>5028</v>
      </c>
      <c r="F25513" t="s">
        <v>10</v>
      </c>
      <c r="G25513" s="3" t="s">
        <v>11</v>
      </c>
      <c r="H25513" s="3" t="s">
        <v>12</v>
      </c>
    </row>
    <row r="25514" spans="1:8" x14ac:dyDescent="0.25">
      <c r="A25514">
        <v>25512</v>
      </c>
      <c r="B25514" t="s">
        <v>8</v>
      </c>
      <c r="C25514">
        <v>12766</v>
      </c>
      <c r="D25514">
        <v>46663</v>
      </c>
      <c r="E25514" t="s">
        <v>219</v>
      </c>
      <c r="F25514" t="s">
        <v>10</v>
      </c>
      <c r="G25514" s="3" t="s">
        <v>37</v>
      </c>
      <c r="H25514" s="3">
        <v>2426.19</v>
      </c>
    </row>
    <row r="25515" spans="1:8" x14ac:dyDescent="0.25">
      <c r="A25515">
        <v>25513</v>
      </c>
      <c r="B25515" t="s">
        <v>8</v>
      </c>
      <c r="C25515">
        <v>12766</v>
      </c>
      <c r="D25515">
        <v>60615</v>
      </c>
      <c r="E25515" t="s">
        <v>1619</v>
      </c>
      <c r="F25515" t="s">
        <v>19</v>
      </c>
      <c r="G25515" s="3" t="s">
        <v>11</v>
      </c>
      <c r="H25515" s="3" t="s">
        <v>12</v>
      </c>
    </row>
    <row r="25516" spans="1:8" x14ac:dyDescent="0.25">
      <c r="A25516">
        <v>25514</v>
      </c>
      <c r="B25516" t="s">
        <v>8</v>
      </c>
      <c r="C25516">
        <v>12767</v>
      </c>
      <c r="D25516">
        <v>46663</v>
      </c>
      <c r="E25516" t="s">
        <v>219</v>
      </c>
      <c r="F25516" t="s">
        <v>10</v>
      </c>
      <c r="G25516" s="3" t="s">
        <v>37</v>
      </c>
      <c r="H25516" s="3">
        <v>2426.19</v>
      </c>
    </row>
    <row r="25517" spans="1:8" x14ac:dyDescent="0.25">
      <c r="A25517">
        <v>25515</v>
      </c>
      <c r="B25517" t="s">
        <v>8</v>
      </c>
      <c r="C25517">
        <v>12767</v>
      </c>
      <c r="D25517">
        <v>75868</v>
      </c>
      <c r="E25517" t="s">
        <v>7956</v>
      </c>
      <c r="F25517" t="s">
        <v>10</v>
      </c>
      <c r="G25517" s="3" t="s">
        <v>11</v>
      </c>
      <c r="H25517" s="3" t="s">
        <v>12</v>
      </c>
    </row>
    <row r="25518" spans="1:8" x14ac:dyDescent="0.25">
      <c r="A25518">
        <v>25516</v>
      </c>
      <c r="B25518" t="s">
        <v>8</v>
      </c>
      <c r="C25518">
        <v>12768</v>
      </c>
      <c r="D25518">
        <v>46663</v>
      </c>
      <c r="E25518" t="s">
        <v>219</v>
      </c>
      <c r="F25518" t="s">
        <v>10</v>
      </c>
      <c r="G25518" s="3" t="s">
        <v>37</v>
      </c>
      <c r="H25518" s="3">
        <v>2426.19</v>
      </c>
    </row>
    <row r="25519" spans="1:8" x14ac:dyDescent="0.25">
      <c r="A25519">
        <v>25517</v>
      </c>
      <c r="B25519" t="s">
        <v>8</v>
      </c>
      <c r="C25519">
        <v>12768</v>
      </c>
      <c r="D25519">
        <v>77836</v>
      </c>
      <c r="E25519" t="s">
        <v>7957</v>
      </c>
      <c r="F25519" t="s">
        <v>10</v>
      </c>
      <c r="G25519" s="3" t="s">
        <v>11</v>
      </c>
      <c r="H25519" s="3" t="s">
        <v>12</v>
      </c>
    </row>
    <row r="25520" spans="1:8" x14ac:dyDescent="0.25">
      <c r="A25520">
        <v>25518</v>
      </c>
      <c r="B25520" t="s">
        <v>8</v>
      </c>
      <c r="C25520">
        <v>12770</v>
      </c>
      <c r="D25520">
        <v>46663</v>
      </c>
      <c r="E25520" t="s">
        <v>219</v>
      </c>
      <c r="F25520" t="s">
        <v>10</v>
      </c>
      <c r="G25520" s="3" t="s">
        <v>37</v>
      </c>
      <c r="H25520" s="3">
        <v>2426.19</v>
      </c>
    </row>
    <row r="25521" spans="1:8" x14ac:dyDescent="0.25">
      <c r="A25521">
        <v>25519</v>
      </c>
      <c r="B25521" t="s">
        <v>8</v>
      </c>
      <c r="C25521">
        <v>12770</v>
      </c>
      <c r="D25521">
        <v>84310</v>
      </c>
      <c r="E25521" t="s">
        <v>7958</v>
      </c>
      <c r="F25521" t="s">
        <v>10</v>
      </c>
      <c r="G25521" s="3" t="s">
        <v>11</v>
      </c>
      <c r="H25521" s="3" t="s">
        <v>12</v>
      </c>
    </row>
    <row r="25522" spans="1:8" x14ac:dyDescent="0.25">
      <c r="A25522">
        <v>25520</v>
      </c>
      <c r="B25522" t="s">
        <v>8</v>
      </c>
      <c r="C25522">
        <v>12771</v>
      </c>
      <c r="D25522">
        <v>46663</v>
      </c>
      <c r="E25522" t="s">
        <v>219</v>
      </c>
      <c r="F25522" t="s">
        <v>10</v>
      </c>
      <c r="G25522" s="3" t="s">
        <v>37</v>
      </c>
      <c r="H25522" s="3">
        <v>2426.19</v>
      </c>
    </row>
    <row r="25523" spans="1:8" x14ac:dyDescent="0.25">
      <c r="A25523">
        <v>25521</v>
      </c>
      <c r="B25523" t="s">
        <v>8</v>
      </c>
      <c r="C25523">
        <v>12771</v>
      </c>
      <c r="D25523">
        <v>91820</v>
      </c>
      <c r="E25523" t="s">
        <v>7959</v>
      </c>
      <c r="F25523" t="s">
        <v>10</v>
      </c>
      <c r="G25523" s="3" t="s">
        <v>11</v>
      </c>
      <c r="H25523" s="3" t="s">
        <v>12</v>
      </c>
    </row>
    <row r="25524" spans="1:8" x14ac:dyDescent="0.25">
      <c r="A25524">
        <v>25522</v>
      </c>
      <c r="B25524" t="s">
        <v>8</v>
      </c>
      <c r="C25524">
        <v>12772</v>
      </c>
      <c r="D25524">
        <v>46663</v>
      </c>
      <c r="E25524" t="s">
        <v>219</v>
      </c>
      <c r="F25524" t="s">
        <v>10</v>
      </c>
      <c r="G25524" s="3" t="s">
        <v>37</v>
      </c>
      <c r="H25524" s="3">
        <v>2426.19</v>
      </c>
    </row>
    <row r="25525" spans="1:8" x14ac:dyDescent="0.25">
      <c r="A25525">
        <v>25523</v>
      </c>
      <c r="B25525" t="s">
        <v>8</v>
      </c>
      <c r="C25525">
        <v>12772</v>
      </c>
      <c r="D25525">
        <v>91979</v>
      </c>
      <c r="E25525" t="s">
        <v>7960</v>
      </c>
      <c r="F25525" t="s">
        <v>10</v>
      </c>
      <c r="G25525" s="3" t="s">
        <v>11</v>
      </c>
      <c r="H25525" s="3" t="s">
        <v>12</v>
      </c>
    </row>
    <row r="25526" spans="1:8" x14ac:dyDescent="0.25">
      <c r="A25526">
        <v>25524</v>
      </c>
      <c r="B25526" t="s">
        <v>8</v>
      </c>
      <c r="C25526">
        <v>12774</v>
      </c>
      <c r="D25526">
        <v>46663</v>
      </c>
      <c r="E25526" t="s">
        <v>219</v>
      </c>
      <c r="F25526" t="s">
        <v>10</v>
      </c>
      <c r="G25526" s="3" t="s">
        <v>37</v>
      </c>
      <c r="H25526" s="3">
        <v>2426.19</v>
      </c>
    </row>
    <row r="25527" spans="1:8" x14ac:dyDescent="0.25">
      <c r="A25527">
        <v>25525</v>
      </c>
      <c r="B25527" t="s">
        <v>8</v>
      </c>
      <c r="C25527">
        <v>12774</v>
      </c>
      <c r="D25527">
        <v>92045</v>
      </c>
      <c r="E25527" t="s">
        <v>7961</v>
      </c>
      <c r="F25527" t="s">
        <v>10</v>
      </c>
      <c r="G25527" s="3" t="s">
        <v>11</v>
      </c>
      <c r="H25527" s="3" t="s">
        <v>12</v>
      </c>
    </row>
    <row r="25528" spans="1:8" x14ac:dyDescent="0.25">
      <c r="A25528">
        <v>25526</v>
      </c>
      <c r="B25528" t="s">
        <v>8</v>
      </c>
      <c r="C25528">
        <v>12775</v>
      </c>
      <c r="D25528">
        <v>46663</v>
      </c>
      <c r="E25528" t="s">
        <v>219</v>
      </c>
      <c r="F25528" t="s">
        <v>10</v>
      </c>
      <c r="G25528" s="3" t="s">
        <v>37</v>
      </c>
      <c r="H25528" s="3">
        <v>2426.19</v>
      </c>
    </row>
    <row r="25529" spans="1:8" x14ac:dyDescent="0.25">
      <c r="A25529">
        <v>25527</v>
      </c>
      <c r="B25529" t="s">
        <v>8</v>
      </c>
      <c r="C25529">
        <v>12775</v>
      </c>
      <c r="D25529">
        <v>107085</v>
      </c>
      <c r="E25529" t="s">
        <v>7120</v>
      </c>
      <c r="F25529" t="s">
        <v>10</v>
      </c>
      <c r="G25529" s="3" t="s">
        <v>11</v>
      </c>
      <c r="H25529" s="3" t="s">
        <v>12</v>
      </c>
    </row>
    <row r="25530" spans="1:8" x14ac:dyDescent="0.25">
      <c r="A25530">
        <v>25528</v>
      </c>
      <c r="B25530" t="s">
        <v>8</v>
      </c>
      <c r="C25530">
        <v>12776</v>
      </c>
      <c r="D25530">
        <v>46760</v>
      </c>
      <c r="E25530" t="s">
        <v>1443</v>
      </c>
      <c r="F25530" t="s">
        <v>10</v>
      </c>
      <c r="G25530" s="3" t="s">
        <v>11</v>
      </c>
      <c r="H25530" s="3" t="s">
        <v>12</v>
      </c>
    </row>
    <row r="25531" spans="1:8" x14ac:dyDescent="0.25">
      <c r="A25531">
        <v>25529</v>
      </c>
      <c r="B25531" t="s">
        <v>8</v>
      </c>
      <c r="C25531">
        <v>12776</v>
      </c>
      <c r="D25531">
        <v>52299</v>
      </c>
      <c r="E25531" t="s">
        <v>4539</v>
      </c>
      <c r="F25531" t="s">
        <v>19</v>
      </c>
      <c r="G25531" s="3" t="s">
        <v>11</v>
      </c>
      <c r="H25531" s="3" t="s">
        <v>12</v>
      </c>
    </row>
    <row r="25532" spans="1:8" x14ac:dyDescent="0.25">
      <c r="A25532">
        <v>25530</v>
      </c>
      <c r="B25532" t="s">
        <v>8</v>
      </c>
      <c r="C25532">
        <v>12777</v>
      </c>
      <c r="D25532">
        <v>46760</v>
      </c>
      <c r="E25532" t="s">
        <v>1443</v>
      </c>
      <c r="F25532" t="s">
        <v>10</v>
      </c>
      <c r="G25532" s="3" t="s">
        <v>11</v>
      </c>
      <c r="H25532" s="3" t="s">
        <v>12</v>
      </c>
    </row>
    <row r="25533" spans="1:8" x14ac:dyDescent="0.25">
      <c r="A25533">
        <v>25531</v>
      </c>
      <c r="B25533" t="s">
        <v>8</v>
      </c>
      <c r="C25533">
        <v>12777</v>
      </c>
      <c r="D25533">
        <v>65595</v>
      </c>
      <c r="E25533" t="s">
        <v>4835</v>
      </c>
      <c r="F25533" t="s">
        <v>10</v>
      </c>
      <c r="G25533" s="3" t="s">
        <v>11</v>
      </c>
      <c r="H25533" s="3" t="s">
        <v>12</v>
      </c>
    </row>
    <row r="25534" spans="1:8" x14ac:dyDescent="0.25">
      <c r="A25534">
        <v>25532</v>
      </c>
      <c r="B25534" t="s">
        <v>8</v>
      </c>
      <c r="C25534">
        <v>12778</v>
      </c>
      <c r="D25534">
        <v>46779</v>
      </c>
      <c r="E25534" t="s">
        <v>6853</v>
      </c>
      <c r="F25534" t="s">
        <v>15</v>
      </c>
      <c r="G25534" s="3" t="s">
        <v>11</v>
      </c>
      <c r="H25534" s="3" t="s">
        <v>12</v>
      </c>
    </row>
    <row r="25535" spans="1:8" x14ac:dyDescent="0.25">
      <c r="A25535">
        <v>25533</v>
      </c>
      <c r="B25535" t="s">
        <v>8</v>
      </c>
      <c r="C25535">
        <v>12778</v>
      </c>
      <c r="D25535">
        <v>66354</v>
      </c>
      <c r="E25535" t="s">
        <v>1061</v>
      </c>
      <c r="F25535" t="s">
        <v>10</v>
      </c>
      <c r="G25535" s="3" t="s">
        <v>11</v>
      </c>
      <c r="H25535" s="3" t="s">
        <v>12</v>
      </c>
    </row>
    <row r="25536" spans="1:8" x14ac:dyDescent="0.25">
      <c r="A25536">
        <v>25534</v>
      </c>
      <c r="B25536" t="s">
        <v>8</v>
      </c>
      <c r="C25536">
        <v>12779</v>
      </c>
      <c r="D25536">
        <v>46787</v>
      </c>
      <c r="E25536" t="s">
        <v>3450</v>
      </c>
      <c r="F25536" t="s">
        <v>19</v>
      </c>
      <c r="G25536" s="3" t="s">
        <v>11</v>
      </c>
      <c r="H25536" s="3" t="s">
        <v>12</v>
      </c>
    </row>
    <row r="25537" spans="1:8" x14ac:dyDescent="0.25">
      <c r="A25537">
        <v>25535</v>
      </c>
      <c r="B25537" t="s">
        <v>8</v>
      </c>
      <c r="C25537">
        <v>12779</v>
      </c>
      <c r="D25537">
        <v>55026</v>
      </c>
      <c r="E25537" t="s">
        <v>5200</v>
      </c>
      <c r="F25537" t="s">
        <v>15</v>
      </c>
      <c r="G25537" s="3" t="s">
        <v>11</v>
      </c>
      <c r="H25537" s="3" t="s">
        <v>12</v>
      </c>
    </row>
    <row r="25538" spans="1:8" x14ac:dyDescent="0.25">
      <c r="A25538">
        <v>25536</v>
      </c>
      <c r="B25538" t="s">
        <v>8</v>
      </c>
      <c r="C25538">
        <v>12780</v>
      </c>
      <c r="D25538">
        <v>46817</v>
      </c>
      <c r="E25538" t="s">
        <v>4590</v>
      </c>
      <c r="F25538" t="s">
        <v>19</v>
      </c>
      <c r="G25538" s="3" t="s">
        <v>11</v>
      </c>
      <c r="H25538" s="3" t="s">
        <v>12</v>
      </c>
    </row>
    <row r="25539" spans="1:8" x14ac:dyDescent="0.25">
      <c r="A25539">
        <v>25537</v>
      </c>
      <c r="B25539" t="s">
        <v>8</v>
      </c>
      <c r="C25539">
        <v>12780</v>
      </c>
      <c r="D25539">
        <v>60402</v>
      </c>
      <c r="E25539" t="s">
        <v>6723</v>
      </c>
      <c r="F25539" t="s">
        <v>10</v>
      </c>
      <c r="G25539" s="3" t="s">
        <v>11</v>
      </c>
      <c r="H25539" s="3" t="s">
        <v>12</v>
      </c>
    </row>
    <row r="25540" spans="1:8" x14ac:dyDescent="0.25">
      <c r="A25540">
        <v>25538</v>
      </c>
      <c r="B25540" t="s">
        <v>8</v>
      </c>
      <c r="C25540">
        <v>12781</v>
      </c>
      <c r="D25540">
        <v>46817</v>
      </c>
      <c r="E25540" t="s">
        <v>4590</v>
      </c>
      <c r="F25540" t="s">
        <v>19</v>
      </c>
      <c r="G25540" s="3" t="s">
        <v>11</v>
      </c>
      <c r="H25540" s="3" t="s">
        <v>12</v>
      </c>
    </row>
    <row r="25541" spans="1:8" x14ac:dyDescent="0.25">
      <c r="A25541">
        <v>25539</v>
      </c>
      <c r="B25541" t="s">
        <v>8</v>
      </c>
      <c r="C25541">
        <v>12781</v>
      </c>
      <c r="D25541">
        <v>92231</v>
      </c>
      <c r="E25541" t="s">
        <v>5852</v>
      </c>
      <c r="F25541" t="s">
        <v>21</v>
      </c>
      <c r="G25541" s="3" t="s">
        <v>11</v>
      </c>
      <c r="H25541" s="3" t="s">
        <v>12</v>
      </c>
    </row>
    <row r="25542" spans="1:8" x14ac:dyDescent="0.25">
      <c r="A25542">
        <v>25540</v>
      </c>
      <c r="B25542" t="s">
        <v>8</v>
      </c>
      <c r="C25542">
        <v>12782</v>
      </c>
      <c r="D25542">
        <v>46825</v>
      </c>
      <c r="E25542" t="s">
        <v>7648</v>
      </c>
      <c r="F25542" t="s">
        <v>10</v>
      </c>
      <c r="G25542" s="3" t="s">
        <v>11</v>
      </c>
      <c r="H25542" s="3" t="s">
        <v>12</v>
      </c>
    </row>
    <row r="25543" spans="1:8" x14ac:dyDescent="0.25">
      <c r="A25543">
        <v>25541</v>
      </c>
      <c r="B25543" t="s">
        <v>8</v>
      </c>
      <c r="C25543">
        <v>12782</v>
      </c>
      <c r="D25543">
        <v>54623</v>
      </c>
      <c r="E25543" t="s">
        <v>6221</v>
      </c>
      <c r="F25543" t="s">
        <v>10</v>
      </c>
      <c r="G25543" s="3" t="s">
        <v>11</v>
      </c>
      <c r="H25543" s="3" t="s">
        <v>12</v>
      </c>
    </row>
    <row r="25544" spans="1:8" x14ac:dyDescent="0.25">
      <c r="A25544">
        <v>25542</v>
      </c>
      <c r="B25544" t="s">
        <v>8</v>
      </c>
      <c r="C25544">
        <v>12783</v>
      </c>
      <c r="D25544">
        <v>46825</v>
      </c>
      <c r="E25544" t="s">
        <v>7648</v>
      </c>
      <c r="F25544" t="s">
        <v>10</v>
      </c>
      <c r="G25544" s="3" t="s">
        <v>11</v>
      </c>
      <c r="H25544" s="3" t="s">
        <v>12</v>
      </c>
    </row>
    <row r="25545" spans="1:8" x14ac:dyDescent="0.25">
      <c r="A25545">
        <v>25543</v>
      </c>
      <c r="B25545" t="s">
        <v>8</v>
      </c>
      <c r="C25545">
        <v>12783</v>
      </c>
      <c r="D25545">
        <v>112607</v>
      </c>
      <c r="E25545" t="s">
        <v>821</v>
      </c>
      <c r="F25545" t="s">
        <v>10</v>
      </c>
      <c r="G25545" s="3" t="s">
        <v>11</v>
      </c>
      <c r="H25545" s="3" t="s">
        <v>12</v>
      </c>
    </row>
    <row r="25546" spans="1:8" x14ac:dyDescent="0.25">
      <c r="A25546">
        <v>25544</v>
      </c>
      <c r="B25546" t="s">
        <v>8</v>
      </c>
      <c r="C25546">
        <v>12784</v>
      </c>
      <c r="D25546">
        <v>46833</v>
      </c>
      <c r="E25546" t="s">
        <v>4464</v>
      </c>
      <c r="F25546" t="s">
        <v>19</v>
      </c>
      <c r="G25546" s="3" t="s">
        <v>37</v>
      </c>
      <c r="H25546" s="3">
        <v>32.06</v>
      </c>
    </row>
    <row r="25547" spans="1:8" x14ac:dyDescent="0.25">
      <c r="A25547">
        <v>25545</v>
      </c>
      <c r="B25547" t="s">
        <v>8</v>
      </c>
      <c r="C25547">
        <v>12784</v>
      </c>
      <c r="D25547">
        <v>79448</v>
      </c>
      <c r="E25547" t="s">
        <v>1564</v>
      </c>
      <c r="F25547" t="s">
        <v>15</v>
      </c>
      <c r="G25547" s="3" t="s">
        <v>11</v>
      </c>
      <c r="H25547" s="3" t="s">
        <v>12</v>
      </c>
    </row>
    <row r="25548" spans="1:8" x14ac:dyDescent="0.25">
      <c r="A25548">
        <v>25546</v>
      </c>
      <c r="B25548" t="s">
        <v>8</v>
      </c>
      <c r="C25548">
        <v>12785</v>
      </c>
      <c r="D25548">
        <v>46833</v>
      </c>
      <c r="E25548" t="s">
        <v>4464</v>
      </c>
      <c r="F25548" t="s">
        <v>19</v>
      </c>
      <c r="G25548" s="3" t="s">
        <v>37</v>
      </c>
      <c r="H25548" s="3">
        <v>32.06</v>
      </c>
    </row>
    <row r="25549" spans="1:8" x14ac:dyDescent="0.25">
      <c r="A25549">
        <v>25547</v>
      </c>
      <c r="B25549" t="s">
        <v>8</v>
      </c>
      <c r="C25549">
        <v>12785</v>
      </c>
      <c r="D25549">
        <v>58688</v>
      </c>
      <c r="E25549" t="s">
        <v>1839</v>
      </c>
      <c r="F25549" t="s">
        <v>15</v>
      </c>
      <c r="G25549" s="3" t="s">
        <v>11</v>
      </c>
      <c r="H25549" s="3" t="s">
        <v>12</v>
      </c>
    </row>
    <row r="25550" spans="1:8" x14ac:dyDescent="0.25">
      <c r="A25550">
        <v>25548</v>
      </c>
      <c r="B25550" t="s">
        <v>8</v>
      </c>
      <c r="C25550">
        <v>12786</v>
      </c>
      <c r="D25550">
        <v>46841</v>
      </c>
      <c r="E25550" t="s">
        <v>7962</v>
      </c>
      <c r="F25550" t="s">
        <v>15</v>
      </c>
      <c r="G25550" s="3" t="s">
        <v>11</v>
      </c>
      <c r="H25550" s="3" t="s">
        <v>12</v>
      </c>
    </row>
    <row r="25551" spans="1:8" x14ac:dyDescent="0.25">
      <c r="A25551">
        <v>25549</v>
      </c>
      <c r="B25551" t="s">
        <v>8</v>
      </c>
      <c r="C25551">
        <v>12786</v>
      </c>
      <c r="D25551">
        <v>46868</v>
      </c>
      <c r="E25551" t="s">
        <v>5287</v>
      </c>
      <c r="F25551" t="s">
        <v>15</v>
      </c>
      <c r="G25551" s="3" t="s">
        <v>11</v>
      </c>
      <c r="H25551" s="3" t="s">
        <v>12</v>
      </c>
    </row>
    <row r="25552" spans="1:8" x14ac:dyDescent="0.25">
      <c r="A25552">
        <v>25550</v>
      </c>
      <c r="B25552" t="s">
        <v>8</v>
      </c>
      <c r="C25552">
        <v>12787</v>
      </c>
      <c r="D25552">
        <v>46841</v>
      </c>
      <c r="E25552" t="s">
        <v>7962</v>
      </c>
      <c r="F25552" t="s">
        <v>15</v>
      </c>
      <c r="G25552" s="3" t="s">
        <v>11</v>
      </c>
      <c r="H25552" s="3" t="s">
        <v>12</v>
      </c>
    </row>
    <row r="25553" spans="1:8" x14ac:dyDescent="0.25">
      <c r="A25553">
        <v>25551</v>
      </c>
      <c r="B25553" t="s">
        <v>8</v>
      </c>
      <c r="C25553">
        <v>12787</v>
      </c>
      <c r="D25553">
        <v>93114</v>
      </c>
      <c r="E25553" t="s">
        <v>5294</v>
      </c>
      <c r="F25553" t="s">
        <v>15</v>
      </c>
      <c r="G25553" s="3" t="s">
        <v>11</v>
      </c>
      <c r="H25553" s="3" t="s">
        <v>12</v>
      </c>
    </row>
    <row r="25554" spans="1:8" x14ac:dyDescent="0.25">
      <c r="A25554">
        <v>25552</v>
      </c>
      <c r="B25554" t="s">
        <v>8</v>
      </c>
      <c r="C25554">
        <v>12788</v>
      </c>
      <c r="D25554">
        <v>46850</v>
      </c>
      <c r="E25554" t="s">
        <v>5056</v>
      </c>
      <c r="F25554" t="s">
        <v>10</v>
      </c>
      <c r="G25554" s="3" t="s">
        <v>11</v>
      </c>
      <c r="H25554" s="3" t="s">
        <v>12</v>
      </c>
    </row>
    <row r="25555" spans="1:8" x14ac:dyDescent="0.25">
      <c r="A25555">
        <v>25553</v>
      </c>
      <c r="B25555" t="s">
        <v>8</v>
      </c>
      <c r="C25555">
        <v>12788</v>
      </c>
      <c r="D25555">
        <v>60615</v>
      </c>
      <c r="E25555" t="s">
        <v>1619</v>
      </c>
      <c r="F25555" t="s">
        <v>19</v>
      </c>
      <c r="G25555" s="3" t="s">
        <v>11</v>
      </c>
      <c r="H25555" s="3" t="s">
        <v>12</v>
      </c>
    </row>
    <row r="25556" spans="1:8" x14ac:dyDescent="0.25">
      <c r="A25556">
        <v>25554</v>
      </c>
      <c r="B25556" t="s">
        <v>8</v>
      </c>
      <c r="C25556">
        <v>12789</v>
      </c>
      <c r="D25556">
        <v>46892</v>
      </c>
      <c r="E25556" t="s">
        <v>7710</v>
      </c>
      <c r="F25556" t="s">
        <v>15</v>
      </c>
      <c r="G25556" s="3" t="s">
        <v>11</v>
      </c>
      <c r="H25556" s="3" t="s">
        <v>12</v>
      </c>
    </row>
    <row r="25557" spans="1:8" x14ac:dyDescent="0.25">
      <c r="A25557">
        <v>25555</v>
      </c>
      <c r="B25557" t="s">
        <v>8</v>
      </c>
      <c r="C25557">
        <v>12789</v>
      </c>
      <c r="D25557">
        <v>47570</v>
      </c>
      <c r="E25557" t="s">
        <v>4814</v>
      </c>
      <c r="F25557" t="s">
        <v>15</v>
      </c>
      <c r="G25557" s="3" t="s">
        <v>11</v>
      </c>
      <c r="H25557" s="3" t="s">
        <v>12</v>
      </c>
    </row>
    <row r="25558" spans="1:8" x14ac:dyDescent="0.25">
      <c r="A25558">
        <v>25556</v>
      </c>
      <c r="B25558" t="s">
        <v>8</v>
      </c>
      <c r="C25558">
        <v>12790</v>
      </c>
      <c r="D25558">
        <v>46930</v>
      </c>
      <c r="E25558" t="s">
        <v>7952</v>
      </c>
      <c r="F25558" t="s">
        <v>19</v>
      </c>
      <c r="G25558" s="3" t="s">
        <v>11</v>
      </c>
      <c r="H25558" s="3" t="s">
        <v>12</v>
      </c>
    </row>
    <row r="25559" spans="1:8" x14ac:dyDescent="0.25">
      <c r="A25559">
        <v>25557</v>
      </c>
      <c r="B25559" t="s">
        <v>8</v>
      </c>
      <c r="C25559">
        <v>12790</v>
      </c>
      <c r="D25559">
        <v>62995</v>
      </c>
      <c r="E25559" t="s">
        <v>7963</v>
      </c>
      <c r="F25559" t="s">
        <v>19</v>
      </c>
      <c r="G25559" s="3" t="s">
        <v>11</v>
      </c>
      <c r="H25559" s="3" t="s">
        <v>12</v>
      </c>
    </row>
    <row r="25560" spans="1:8" x14ac:dyDescent="0.25">
      <c r="A25560">
        <v>25558</v>
      </c>
      <c r="B25560" t="s">
        <v>8</v>
      </c>
      <c r="C25560">
        <v>12791</v>
      </c>
      <c r="D25560">
        <v>46930</v>
      </c>
      <c r="E25560" t="s">
        <v>7952</v>
      </c>
      <c r="F25560" t="s">
        <v>19</v>
      </c>
      <c r="G25560" s="3" t="s">
        <v>11</v>
      </c>
      <c r="H25560" s="3" t="s">
        <v>12</v>
      </c>
    </row>
    <row r="25561" spans="1:8" x14ac:dyDescent="0.25">
      <c r="A25561">
        <v>25559</v>
      </c>
      <c r="B25561" t="s">
        <v>8</v>
      </c>
      <c r="C25561">
        <v>12791</v>
      </c>
      <c r="D25561">
        <v>46302</v>
      </c>
      <c r="E25561" t="s">
        <v>3116</v>
      </c>
      <c r="F25561" t="s">
        <v>15</v>
      </c>
      <c r="G25561" s="3" t="s">
        <v>11</v>
      </c>
      <c r="H25561" s="3" t="s">
        <v>12</v>
      </c>
    </row>
    <row r="25562" spans="1:8" x14ac:dyDescent="0.25">
      <c r="A25562">
        <v>25560</v>
      </c>
      <c r="B25562" t="s">
        <v>8</v>
      </c>
      <c r="C25562">
        <v>12792</v>
      </c>
      <c r="D25562">
        <v>46930</v>
      </c>
      <c r="E25562" t="s">
        <v>7952</v>
      </c>
      <c r="F25562" t="s">
        <v>19</v>
      </c>
      <c r="G25562" s="3" t="s">
        <v>11</v>
      </c>
      <c r="H25562" s="3" t="s">
        <v>12</v>
      </c>
    </row>
    <row r="25563" spans="1:8" x14ac:dyDescent="0.25">
      <c r="A25563">
        <v>25561</v>
      </c>
      <c r="B25563" t="s">
        <v>8</v>
      </c>
      <c r="C25563">
        <v>12792</v>
      </c>
      <c r="D25563">
        <v>46310</v>
      </c>
      <c r="E25563" t="s">
        <v>3301</v>
      </c>
      <c r="F25563" t="s">
        <v>10</v>
      </c>
      <c r="G25563" s="3" t="s">
        <v>11</v>
      </c>
      <c r="H25563" s="3" t="s">
        <v>12</v>
      </c>
    </row>
    <row r="25564" spans="1:8" x14ac:dyDescent="0.25">
      <c r="A25564">
        <v>25562</v>
      </c>
      <c r="B25564" t="s">
        <v>8</v>
      </c>
      <c r="C25564">
        <v>12793</v>
      </c>
      <c r="D25564">
        <v>46949</v>
      </c>
      <c r="E25564" t="s">
        <v>7711</v>
      </c>
      <c r="F25564" t="s">
        <v>15</v>
      </c>
      <c r="G25564" s="3" t="s">
        <v>11</v>
      </c>
      <c r="H25564" s="3" t="s">
        <v>12</v>
      </c>
    </row>
    <row r="25565" spans="1:8" x14ac:dyDescent="0.25">
      <c r="A25565">
        <v>25563</v>
      </c>
      <c r="B25565" t="s">
        <v>8</v>
      </c>
      <c r="C25565">
        <v>12793</v>
      </c>
      <c r="D25565">
        <v>47570</v>
      </c>
      <c r="E25565" t="s">
        <v>4814</v>
      </c>
      <c r="F25565" t="s">
        <v>15</v>
      </c>
      <c r="G25565" s="3" t="s">
        <v>11</v>
      </c>
      <c r="H25565" s="3" t="s">
        <v>12</v>
      </c>
    </row>
    <row r="25566" spans="1:8" x14ac:dyDescent="0.25">
      <c r="A25566">
        <v>25564</v>
      </c>
      <c r="B25566" t="s">
        <v>8</v>
      </c>
      <c r="C25566">
        <v>12794</v>
      </c>
      <c r="D25566">
        <v>46973</v>
      </c>
      <c r="E25566" t="s">
        <v>343</v>
      </c>
      <c r="F25566" t="s">
        <v>10</v>
      </c>
      <c r="G25566" s="3" t="s">
        <v>11</v>
      </c>
      <c r="H25566" s="3" t="s">
        <v>12</v>
      </c>
    </row>
    <row r="25567" spans="1:8" x14ac:dyDescent="0.25">
      <c r="A25567">
        <v>25565</v>
      </c>
      <c r="B25567" t="s">
        <v>8</v>
      </c>
      <c r="C25567">
        <v>12794</v>
      </c>
      <c r="D25567">
        <v>37435</v>
      </c>
      <c r="E25567" t="s">
        <v>4904</v>
      </c>
      <c r="F25567" t="s">
        <v>19</v>
      </c>
      <c r="G25567" s="3" t="s">
        <v>11</v>
      </c>
      <c r="H25567" s="3" t="s">
        <v>12</v>
      </c>
    </row>
    <row r="25568" spans="1:8" x14ac:dyDescent="0.25">
      <c r="A25568">
        <v>25566</v>
      </c>
      <c r="B25568" t="s">
        <v>8</v>
      </c>
      <c r="C25568">
        <v>12795</v>
      </c>
      <c r="D25568">
        <v>46973</v>
      </c>
      <c r="E25568" t="s">
        <v>343</v>
      </c>
      <c r="F25568" t="s">
        <v>10</v>
      </c>
      <c r="G25568" s="3" t="s">
        <v>11</v>
      </c>
      <c r="H25568" s="3" t="s">
        <v>12</v>
      </c>
    </row>
    <row r="25569" spans="1:8" x14ac:dyDescent="0.25">
      <c r="A25569">
        <v>25567</v>
      </c>
      <c r="B25569" t="s">
        <v>8</v>
      </c>
      <c r="C25569">
        <v>12795</v>
      </c>
      <c r="D25569">
        <v>37443</v>
      </c>
      <c r="E25569" t="s">
        <v>4905</v>
      </c>
      <c r="F25569" t="s">
        <v>10</v>
      </c>
      <c r="G25569" s="3" t="s">
        <v>11</v>
      </c>
      <c r="H25569" s="3" t="s">
        <v>12</v>
      </c>
    </row>
    <row r="25570" spans="1:8" x14ac:dyDescent="0.25">
      <c r="A25570">
        <v>25568</v>
      </c>
      <c r="B25570" t="s">
        <v>8</v>
      </c>
      <c r="C25570">
        <v>12796</v>
      </c>
      <c r="D25570">
        <v>46973</v>
      </c>
      <c r="E25570" t="s">
        <v>343</v>
      </c>
      <c r="F25570" t="s">
        <v>10</v>
      </c>
      <c r="G25570" s="3" t="s">
        <v>11</v>
      </c>
      <c r="H25570" s="3" t="s">
        <v>12</v>
      </c>
    </row>
    <row r="25571" spans="1:8" x14ac:dyDescent="0.25">
      <c r="A25571">
        <v>25569</v>
      </c>
      <c r="B25571" t="s">
        <v>8</v>
      </c>
      <c r="C25571">
        <v>12796</v>
      </c>
      <c r="D25571">
        <v>37516</v>
      </c>
      <c r="E25571" t="s">
        <v>4906</v>
      </c>
      <c r="F25571" t="s">
        <v>15</v>
      </c>
      <c r="G25571" s="3" t="s">
        <v>11</v>
      </c>
      <c r="H25571" s="3" t="s">
        <v>12</v>
      </c>
    </row>
    <row r="25572" spans="1:8" x14ac:dyDescent="0.25">
      <c r="A25572">
        <v>25570</v>
      </c>
      <c r="B25572" t="s">
        <v>8</v>
      </c>
      <c r="C25572">
        <v>12797</v>
      </c>
      <c r="D25572">
        <v>46973</v>
      </c>
      <c r="E25572" t="s">
        <v>343</v>
      </c>
      <c r="F25572" t="s">
        <v>10</v>
      </c>
      <c r="G25572" s="3" t="s">
        <v>11</v>
      </c>
      <c r="H25572" s="3" t="s">
        <v>12</v>
      </c>
    </row>
    <row r="25573" spans="1:8" x14ac:dyDescent="0.25">
      <c r="A25573">
        <v>25571</v>
      </c>
      <c r="B25573" t="s">
        <v>8</v>
      </c>
      <c r="C25573">
        <v>12797</v>
      </c>
      <c r="D25573">
        <v>54453</v>
      </c>
      <c r="E25573" t="s">
        <v>5155</v>
      </c>
      <c r="F25573" t="s">
        <v>19</v>
      </c>
      <c r="G25573" s="3" t="s">
        <v>11</v>
      </c>
      <c r="H25573" s="3" t="s">
        <v>12</v>
      </c>
    </row>
    <row r="25574" spans="1:8" x14ac:dyDescent="0.25">
      <c r="A25574">
        <v>25572</v>
      </c>
      <c r="B25574" t="s">
        <v>8</v>
      </c>
      <c r="C25574">
        <v>12798</v>
      </c>
      <c r="D25574">
        <v>46973</v>
      </c>
      <c r="E25574" t="s">
        <v>343</v>
      </c>
      <c r="F25574" t="s">
        <v>10</v>
      </c>
      <c r="G25574" s="3" t="s">
        <v>11</v>
      </c>
      <c r="H25574" s="3" t="s">
        <v>12</v>
      </c>
    </row>
    <row r="25575" spans="1:8" x14ac:dyDescent="0.25">
      <c r="A25575">
        <v>25573</v>
      </c>
      <c r="B25575" t="s">
        <v>8</v>
      </c>
      <c r="C25575">
        <v>12798</v>
      </c>
      <c r="D25575">
        <v>58572</v>
      </c>
      <c r="E25575" t="s">
        <v>1833</v>
      </c>
      <c r="F25575" t="s">
        <v>10</v>
      </c>
      <c r="G25575" s="3" t="s">
        <v>11</v>
      </c>
      <c r="H25575" s="3" t="s">
        <v>12</v>
      </c>
    </row>
    <row r="25576" spans="1:8" x14ac:dyDescent="0.25">
      <c r="A25576">
        <v>25574</v>
      </c>
      <c r="B25576" t="s">
        <v>8</v>
      </c>
      <c r="C25576">
        <v>12799</v>
      </c>
      <c r="D25576">
        <v>47007</v>
      </c>
      <c r="E25576" t="s">
        <v>7964</v>
      </c>
      <c r="F25576" t="s">
        <v>15</v>
      </c>
      <c r="G25576" s="3" t="s">
        <v>11</v>
      </c>
      <c r="H25576" s="3" t="s">
        <v>12</v>
      </c>
    </row>
    <row r="25577" spans="1:8" x14ac:dyDescent="0.25">
      <c r="A25577">
        <v>25575</v>
      </c>
      <c r="B25577" t="s">
        <v>8</v>
      </c>
      <c r="C25577">
        <v>12799</v>
      </c>
      <c r="D25577">
        <v>47430</v>
      </c>
      <c r="E25577" t="s">
        <v>5288</v>
      </c>
      <c r="F25577" t="s">
        <v>15</v>
      </c>
      <c r="G25577" s="3" t="s">
        <v>11</v>
      </c>
      <c r="H25577" s="3" t="s">
        <v>12</v>
      </c>
    </row>
    <row r="25578" spans="1:8" x14ac:dyDescent="0.25">
      <c r="A25578">
        <v>25576</v>
      </c>
      <c r="B25578" t="s">
        <v>8</v>
      </c>
      <c r="C25578">
        <v>12800</v>
      </c>
      <c r="D25578">
        <v>47007</v>
      </c>
      <c r="E25578" t="s">
        <v>7964</v>
      </c>
      <c r="F25578" t="s">
        <v>15</v>
      </c>
      <c r="G25578" s="3" t="s">
        <v>11</v>
      </c>
      <c r="H25578" s="3" t="s">
        <v>12</v>
      </c>
    </row>
    <row r="25579" spans="1:8" x14ac:dyDescent="0.25">
      <c r="A25579">
        <v>25577</v>
      </c>
      <c r="B25579" t="s">
        <v>8</v>
      </c>
      <c r="C25579">
        <v>12800</v>
      </c>
      <c r="D25579">
        <v>47570</v>
      </c>
      <c r="E25579" t="s">
        <v>4814</v>
      </c>
      <c r="F25579" t="s">
        <v>15</v>
      </c>
      <c r="G25579" s="3" t="s">
        <v>11</v>
      </c>
      <c r="H25579" s="3" t="s">
        <v>12</v>
      </c>
    </row>
    <row r="25580" spans="1:8" x14ac:dyDescent="0.25">
      <c r="A25580">
        <v>25578</v>
      </c>
      <c r="B25580" t="s">
        <v>8</v>
      </c>
      <c r="C25580">
        <v>12801</v>
      </c>
      <c r="D25580">
        <v>47015</v>
      </c>
      <c r="E25580" t="s">
        <v>352</v>
      </c>
      <c r="F25580" t="s">
        <v>10</v>
      </c>
      <c r="G25580" s="3" t="s">
        <v>11</v>
      </c>
      <c r="H25580" s="3" t="s">
        <v>12</v>
      </c>
    </row>
    <row r="25581" spans="1:8" x14ac:dyDescent="0.25">
      <c r="A25581">
        <v>25579</v>
      </c>
      <c r="B25581" t="s">
        <v>8</v>
      </c>
      <c r="C25581">
        <v>12801</v>
      </c>
      <c r="D25581">
        <v>47333</v>
      </c>
      <c r="E25581" t="s">
        <v>6142</v>
      </c>
      <c r="F25581" t="s">
        <v>10</v>
      </c>
      <c r="G25581" s="3" t="s">
        <v>11</v>
      </c>
      <c r="H25581" s="3" t="s">
        <v>12</v>
      </c>
    </row>
    <row r="25582" spans="1:8" x14ac:dyDescent="0.25">
      <c r="A25582">
        <v>25580</v>
      </c>
      <c r="B25582" t="s">
        <v>8</v>
      </c>
      <c r="C25582">
        <v>12802</v>
      </c>
      <c r="D25582">
        <v>47015</v>
      </c>
      <c r="E25582" t="s">
        <v>352</v>
      </c>
      <c r="F25582" t="s">
        <v>10</v>
      </c>
      <c r="G25582" s="3" t="s">
        <v>11</v>
      </c>
      <c r="H25582" s="3" t="s">
        <v>12</v>
      </c>
    </row>
    <row r="25583" spans="1:8" x14ac:dyDescent="0.25">
      <c r="A25583">
        <v>25581</v>
      </c>
      <c r="B25583" t="s">
        <v>8</v>
      </c>
      <c r="C25583">
        <v>12802</v>
      </c>
      <c r="D25583">
        <v>49620</v>
      </c>
      <c r="E25583" t="s">
        <v>6636</v>
      </c>
      <c r="F25583" t="s">
        <v>10</v>
      </c>
      <c r="G25583" s="3" t="s">
        <v>11</v>
      </c>
      <c r="H25583" s="3" t="s">
        <v>12</v>
      </c>
    </row>
    <row r="25584" spans="1:8" x14ac:dyDescent="0.25">
      <c r="A25584">
        <v>25582</v>
      </c>
      <c r="B25584" t="s">
        <v>8</v>
      </c>
      <c r="C25584">
        <v>12803</v>
      </c>
      <c r="D25584">
        <v>36781</v>
      </c>
      <c r="E25584" t="s">
        <v>4026</v>
      </c>
      <c r="F25584" t="s">
        <v>19</v>
      </c>
      <c r="G25584" s="3" t="s">
        <v>94</v>
      </c>
      <c r="H25584" s="3">
        <v>1137.8699999999999</v>
      </c>
    </row>
    <row r="25585" spans="1:8" x14ac:dyDescent="0.25">
      <c r="A25585">
        <v>25583</v>
      </c>
      <c r="B25585" t="s">
        <v>8</v>
      </c>
      <c r="C25585">
        <v>12803</v>
      </c>
      <c r="D25585">
        <v>46868</v>
      </c>
      <c r="E25585" t="s">
        <v>5287</v>
      </c>
      <c r="F25585" t="s">
        <v>15</v>
      </c>
      <c r="G25585" s="3" t="s">
        <v>11</v>
      </c>
      <c r="H25585" s="3" t="s">
        <v>12</v>
      </c>
    </row>
    <row r="25586" spans="1:8" x14ac:dyDescent="0.25">
      <c r="A25586">
        <v>25584</v>
      </c>
      <c r="B25586" t="s">
        <v>8</v>
      </c>
      <c r="C25586">
        <v>12804</v>
      </c>
      <c r="D25586">
        <v>46868</v>
      </c>
      <c r="E25586" t="s">
        <v>5287</v>
      </c>
      <c r="F25586" t="s">
        <v>15</v>
      </c>
      <c r="G25586" s="3" t="s">
        <v>11</v>
      </c>
      <c r="H25586" s="3" t="s">
        <v>12</v>
      </c>
    </row>
    <row r="25587" spans="1:8" x14ac:dyDescent="0.25">
      <c r="A25587">
        <v>25585</v>
      </c>
      <c r="B25587" t="s">
        <v>8</v>
      </c>
      <c r="C25587">
        <v>12804</v>
      </c>
      <c r="D25587">
        <v>92959</v>
      </c>
      <c r="E25587" t="s">
        <v>637</v>
      </c>
      <c r="F25587" t="s">
        <v>19</v>
      </c>
      <c r="G25587" s="3" t="s">
        <v>11</v>
      </c>
      <c r="H25587" s="3" t="s">
        <v>12</v>
      </c>
    </row>
    <row r="25588" spans="1:8" x14ac:dyDescent="0.25">
      <c r="A25588">
        <v>25586</v>
      </c>
      <c r="B25588" t="s">
        <v>8</v>
      </c>
      <c r="C25588">
        <v>12805</v>
      </c>
      <c r="D25588">
        <v>46868</v>
      </c>
      <c r="E25588" t="s">
        <v>5287</v>
      </c>
      <c r="F25588" t="s">
        <v>15</v>
      </c>
      <c r="G25588" s="3" t="s">
        <v>11</v>
      </c>
      <c r="H25588" s="3" t="s">
        <v>12</v>
      </c>
    </row>
    <row r="25589" spans="1:8" x14ac:dyDescent="0.25">
      <c r="A25589">
        <v>25587</v>
      </c>
      <c r="B25589" t="s">
        <v>8</v>
      </c>
      <c r="C25589">
        <v>12805</v>
      </c>
      <c r="D25589">
        <v>93106</v>
      </c>
      <c r="E25589" t="s">
        <v>7721</v>
      </c>
      <c r="F25589" t="s">
        <v>19</v>
      </c>
      <c r="G25589" s="3" t="s">
        <v>11</v>
      </c>
      <c r="H25589" s="3" t="s">
        <v>12</v>
      </c>
    </row>
    <row r="25590" spans="1:8" x14ac:dyDescent="0.25">
      <c r="A25590">
        <v>25588</v>
      </c>
      <c r="B25590" t="s">
        <v>8</v>
      </c>
      <c r="C25590">
        <v>12806</v>
      </c>
      <c r="D25590">
        <v>40339</v>
      </c>
      <c r="E25590" t="s">
        <v>4671</v>
      </c>
      <c r="F25590" t="s">
        <v>10</v>
      </c>
      <c r="G25590" s="3" t="s">
        <v>11</v>
      </c>
      <c r="H25590" s="3" t="s">
        <v>12</v>
      </c>
    </row>
    <row r="25591" spans="1:8" x14ac:dyDescent="0.25">
      <c r="A25591">
        <v>25589</v>
      </c>
      <c r="B25591" t="s">
        <v>8</v>
      </c>
      <c r="C25591">
        <v>12806</v>
      </c>
      <c r="D25591">
        <v>47139</v>
      </c>
      <c r="E25591" t="s">
        <v>540</v>
      </c>
      <c r="F25591" t="s">
        <v>19</v>
      </c>
      <c r="G25591" s="3" t="s">
        <v>11</v>
      </c>
      <c r="H25591" s="3" t="s">
        <v>12</v>
      </c>
    </row>
    <row r="25592" spans="1:8" x14ac:dyDescent="0.25">
      <c r="A25592">
        <v>25590</v>
      </c>
      <c r="B25592" t="s">
        <v>8</v>
      </c>
      <c r="C25592">
        <v>12807</v>
      </c>
      <c r="D25592">
        <v>47139</v>
      </c>
      <c r="E25592" t="s">
        <v>540</v>
      </c>
      <c r="F25592" t="s">
        <v>19</v>
      </c>
      <c r="G25592" s="3" t="s">
        <v>11</v>
      </c>
      <c r="H25592" s="3" t="s">
        <v>12</v>
      </c>
    </row>
    <row r="25593" spans="1:8" x14ac:dyDescent="0.25">
      <c r="A25593">
        <v>25591</v>
      </c>
      <c r="B25593" t="s">
        <v>8</v>
      </c>
      <c r="C25593">
        <v>12807</v>
      </c>
      <c r="D25593">
        <v>38377</v>
      </c>
      <c r="E25593" t="s">
        <v>4675</v>
      </c>
      <c r="F25593" t="s">
        <v>19</v>
      </c>
      <c r="G25593" s="3" t="s">
        <v>11</v>
      </c>
      <c r="H25593" s="3" t="s">
        <v>12</v>
      </c>
    </row>
    <row r="25594" spans="1:8" x14ac:dyDescent="0.25">
      <c r="A25594">
        <v>25592</v>
      </c>
      <c r="B25594" t="s">
        <v>8</v>
      </c>
      <c r="C25594">
        <v>12808</v>
      </c>
      <c r="D25594">
        <v>47139</v>
      </c>
      <c r="E25594" t="s">
        <v>540</v>
      </c>
      <c r="F25594" t="s">
        <v>19</v>
      </c>
      <c r="G25594" s="3" t="s">
        <v>11</v>
      </c>
      <c r="H25594" s="3" t="s">
        <v>12</v>
      </c>
    </row>
    <row r="25595" spans="1:8" x14ac:dyDescent="0.25">
      <c r="A25595">
        <v>25593</v>
      </c>
      <c r="B25595" t="s">
        <v>8</v>
      </c>
      <c r="C25595">
        <v>12808</v>
      </c>
      <c r="D25595">
        <v>77143</v>
      </c>
      <c r="E25595" t="s">
        <v>7965</v>
      </c>
      <c r="F25595" t="s">
        <v>15</v>
      </c>
      <c r="G25595" s="3" t="s">
        <v>11</v>
      </c>
      <c r="H25595" s="3" t="s">
        <v>12</v>
      </c>
    </row>
    <row r="25596" spans="1:8" x14ac:dyDescent="0.25">
      <c r="A25596">
        <v>25594</v>
      </c>
      <c r="B25596" t="s">
        <v>8</v>
      </c>
      <c r="C25596">
        <v>12809</v>
      </c>
      <c r="D25596">
        <v>47139</v>
      </c>
      <c r="E25596" t="s">
        <v>540</v>
      </c>
      <c r="F25596" t="s">
        <v>19</v>
      </c>
      <c r="G25596" s="3" t="s">
        <v>11</v>
      </c>
      <c r="H25596" s="3" t="s">
        <v>12</v>
      </c>
    </row>
    <row r="25597" spans="1:8" x14ac:dyDescent="0.25">
      <c r="A25597">
        <v>25595</v>
      </c>
      <c r="B25597" t="s">
        <v>8</v>
      </c>
      <c r="C25597">
        <v>12809</v>
      </c>
      <c r="D25597">
        <v>95249</v>
      </c>
      <c r="E25597" t="s">
        <v>4680</v>
      </c>
      <c r="F25597" t="s">
        <v>10</v>
      </c>
      <c r="G25597" s="3" t="s">
        <v>11</v>
      </c>
      <c r="H25597" s="3" t="s">
        <v>12</v>
      </c>
    </row>
    <row r="25598" spans="1:8" x14ac:dyDescent="0.25">
      <c r="A25598">
        <v>25596</v>
      </c>
      <c r="B25598" t="s">
        <v>8</v>
      </c>
      <c r="C25598">
        <v>12810</v>
      </c>
      <c r="D25598">
        <v>47139</v>
      </c>
      <c r="E25598" t="s">
        <v>540</v>
      </c>
      <c r="F25598" t="s">
        <v>19</v>
      </c>
      <c r="G25598" s="3" t="s">
        <v>11</v>
      </c>
      <c r="H25598" s="3" t="s">
        <v>12</v>
      </c>
    </row>
    <row r="25599" spans="1:8" x14ac:dyDescent="0.25">
      <c r="A25599">
        <v>25597</v>
      </c>
      <c r="B25599" t="s">
        <v>8</v>
      </c>
      <c r="C25599">
        <v>12810</v>
      </c>
      <c r="D25599">
        <v>107719</v>
      </c>
      <c r="E25599" t="s">
        <v>3237</v>
      </c>
      <c r="F25599" t="s">
        <v>10</v>
      </c>
      <c r="G25599" s="3" t="s">
        <v>94</v>
      </c>
      <c r="H25599" s="3">
        <v>251.54</v>
      </c>
    </row>
    <row r="25600" spans="1:8" x14ac:dyDescent="0.25">
      <c r="A25600">
        <v>25598</v>
      </c>
      <c r="B25600" t="s">
        <v>8</v>
      </c>
      <c r="C25600">
        <v>12811</v>
      </c>
      <c r="D25600">
        <v>47163</v>
      </c>
      <c r="E25600" t="s">
        <v>5315</v>
      </c>
      <c r="F25600" t="s">
        <v>15</v>
      </c>
      <c r="G25600" s="3" t="s">
        <v>11</v>
      </c>
      <c r="H25600" s="3" t="s">
        <v>12</v>
      </c>
    </row>
    <row r="25601" spans="1:8" x14ac:dyDescent="0.25">
      <c r="A25601">
        <v>25599</v>
      </c>
      <c r="B25601" t="s">
        <v>8</v>
      </c>
      <c r="C25601">
        <v>12811</v>
      </c>
      <c r="D25601">
        <v>51985</v>
      </c>
      <c r="E25601" t="s">
        <v>2520</v>
      </c>
      <c r="F25601" t="s">
        <v>10</v>
      </c>
      <c r="G25601" s="3" t="s">
        <v>37</v>
      </c>
      <c r="H25601" s="3">
        <v>1079.3800000000001</v>
      </c>
    </row>
    <row r="25602" spans="1:8" x14ac:dyDescent="0.25">
      <c r="A25602">
        <v>25600</v>
      </c>
      <c r="B25602" t="s">
        <v>8</v>
      </c>
      <c r="C25602">
        <v>12812</v>
      </c>
      <c r="D25602">
        <v>47180</v>
      </c>
      <c r="E25602" t="s">
        <v>7966</v>
      </c>
      <c r="F25602" t="s">
        <v>15</v>
      </c>
      <c r="G25602" s="3" t="s">
        <v>11</v>
      </c>
      <c r="H25602" s="3" t="s">
        <v>12</v>
      </c>
    </row>
    <row r="25603" spans="1:8" x14ac:dyDescent="0.25">
      <c r="A25603">
        <v>25601</v>
      </c>
      <c r="B25603" t="s">
        <v>8</v>
      </c>
      <c r="C25603">
        <v>12812</v>
      </c>
      <c r="D25603">
        <v>37400</v>
      </c>
      <c r="E25603" t="s">
        <v>1160</v>
      </c>
      <c r="F25603" t="s">
        <v>15</v>
      </c>
      <c r="G25603" s="3" t="s">
        <v>11</v>
      </c>
      <c r="H25603" s="3" t="s">
        <v>12</v>
      </c>
    </row>
    <row r="25604" spans="1:8" x14ac:dyDescent="0.25">
      <c r="A25604">
        <v>25602</v>
      </c>
      <c r="B25604" t="s">
        <v>8</v>
      </c>
      <c r="C25604">
        <v>12813</v>
      </c>
      <c r="D25604">
        <v>47180</v>
      </c>
      <c r="E25604" t="s">
        <v>7966</v>
      </c>
      <c r="F25604" t="s">
        <v>15</v>
      </c>
      <c r="G25604" s="3" t="s">
        <v>11</v>
      </c>
      <c r="H25604" s="3" t="s">
        <v>12</v>
      </c>
    </row>
    <row r="25605" spans="1:8" x14ac:dyDescent="0.25">
      <c r="A25605">
        <v>25603</v>
      </c>
      <c r="B25605" t="s">
        <v>8</v>
      </c>
      <c r="C25605">
        <v>12813</v>
      </c>
      <c r="D25605">
        <v>53830</v>
      </c>
      <c r="E25605" t="s">
        <v>207</v>
      </c>
      <c r="F25605" t="s">
        <v>10</v>
      </c>
      <c r="G25605" s="3" t="s">
        <v>11</v>
      </c>
      <c r="H25605" s="3" t="s">
        <v>12</v>
      </c>
    </row>
    <row r="25606" spans="1:8" x14ac:dyDescent="0.25">
      <c r="A25606">
        <v>25604</v>
      </c>
      <c r="B25606" t="s">
        <v>8</v>
      </c>
      <c r="C25606">
        <v>12814</v>
      </c>
      <c r="D25606">
        <v>47180</v>
      </c>
      <c r="E25606" t="s">
        <v>7966</v>
      </c>
      <c r="F25606" t="s">
        <v>15</v>
      </c>
      <c r="G25606" s="3" t="s">
        <v>11</v>
      </c>
      <c r="H25606" s="3" t="s">
        <v>12</v>
      </c>
    </row>
    <row r="25607" spans="1:8" x14ac:dyDescent="0.25">
      <c r="A25607">
        <v>25605</v>
      </c>
      <c r="B25607" t="s">
        <v>8</v>
      </c>
      <c r="C25607">
        <v>12814</v>
      </c>
      <c r="D25607">
        <v>58327</v>
      </c>
      <c r="E25607" t="s">
        <v>1161</v>
      </c>
      <c r="F25607" t="s">
        <v>15</v>
      </c>
      <c r="G25607" s="3" t="s">
        <v>11</v>
      </c>
      <c r="H25607" s="3" t="s">
        <v>12</v>
      </c>
    </row>
    <row r="25608" spans="1:8" x14ac:dyDescent="0.25">
      <c r="A25608">
        <v>25606</v>
      </c>
      <c r="B25608" t="s">
        <v>8</v>
      </c>
      <c r="C25608">
        <v>12815</v>
      </c>
      <c r="D25608">
        <v>47228</v>
      </c>
      <c r="E25608" t="s">
        <v>5413</v>
      </c>
      <c r="F25608" t="s">
        <v>10</v>
      </c>
      <c r="G25608" s="3" t="s">
        <v>11</v>
      </c>
      <c r="H25608" s="3" t="s">
        <v>12</v>
      </c>
    </row>
    <row r="25609" spans="1:8" x14ac:dyDescent="0.25">
      <c r="A25609">
        <v>25607</v>
      </c>
      <c r="B25609" t="s">
        <v>8</v>
      </c>
      <c r="C25609">
        <v>12815</v>
      </c>
      <c r="D25609">
        <v>47597</v>
      </c>
      <c r="E25609" t="s">
        <v>3452</v>
      </c>
      <c r="F25609" t="s">
        <v>10</v>
      </c>
      <c r="G25609" s="3" t="s">
        <v>11</v>
      </c>
      <c r="H25609" s="3" t="s">
        <v>12</v>
      </c>
    </row>
    <row r="25610" spans="1:8" x14ac:dyDescent="0.25">
      <c r="A25610">
        <v>25608</v>
      </c>
      <c r="B25610" t="s">
        <v>8</v>
      </c>
      <c r="C25610">
        <v>12816</v>
      </c>
      <c r="D25610">
        <v>47228</v>
      </c>
      <c r="E25610" t="s">
        <v>5413</v>
      </c>
      <c r="F25610" t="s">
        <v>10</v>
      </c>
      <c r="G25610" s="3" t="s">
        <v>11</v>
      </c>
      <c r="H25610" s="3" t="s">
        <v>12</v>
      </c>
    </row>
    <row r="25611" spans="1:8" x14ac:dyDescent="0.25">
      <c r="A25611">
        <v>25609</v>
      </c>
      <c r="B25611" t="s">
        <v>8</v>
      </c>
      <c r="C25611">
        <v>12816</v>
      </c>
      <c r="D25611">
        <v>61719</v>
      </c>
      <c r="E25611" t="s">
        <v>7529</v>
      </c>
      <c r="F25611" t="s">
        <v>19</v>
      </c>
      <c r="G25611" s="3" t="s">
        <v>11</v>
      </c>
      <c r="H25611" s="3" t="s">
        <v>12</v>
      </c>
    </row>
    <row r="25612" spans="1:8" x14ac:dyDescent="0.25">
      <c r="A25612">
        <v>25610</v>
      </c>
      <c r="B25612" t="s">
        <v>8</v>
      </c>
      <c r="C25612">
        <v>12817</v>
      </c>
      <c r="D25612">
        <v>47228</v>
      </c>
      <c r="E25612" t="s">
        <v>5413</v>
      </c>
      <c r="F25612" t="s">
        <v>10</v>
      </c>
      <c r="G25612" s="3" t="s">
        <v>11</v>
      </c>
      <c r="H25612" s="3" t="s">
        <v>12</v>
      </c>
    </row>
    <row r="25613" spans="1:8" x14ac:dyDescent="0.25">
      <c r="A25613">
        <v>25611</v>
      </c>
      <c r="B25613" t="s">
        <v>8</v>
      </c>
      <c r="C25613">
        <v>12817</v>
      </c>
      <c r="D25613">
        <v>64149</v>
      </c>
      <c r="E25613" t="s">
        <v>7967</v>
      </c>
      <c r="F25613" t="s">
        <v>10</v>
      </c>
      <c r="G25613" s="3" t="s">
        <v>11</v>
      </c>
      <c r="H25613" s="3" t="s">
        <v>12</v>
      </c>
    </row>
    <row r="25614" spans="1:8" x14ac:dyDescent="0.25">
      <c r="A25614">
        <v>25612</v>
      </c>
      <c r="B25614" t="s">
        <v>8</v>
      </c>
      <c r="C25614">
        <v>12818</v>
      </c>
      <c r="D25614">
        <v>47228</v>
      </c>
      <c r="E25614" t="s">
        <v>5413</v>
      </c>
      <c r="F25614" t="s">
        <v>10</v>
      </c>
      <c r="G25614" s="3" t="s">
        <v>11</v>
      </c>
      <c r="H25614" s="3" t="s">
        <v>12</v>
      </c>
    </row>
    <row r="25615" spans="1:8" x14ac:dyDescent="0.25">
      <c r="A25615">
        <v>25613</v>
      </c>
      <c r="B25615" t="s">
        <v>8</v>
      </c>
      <c r="C25615">
        <v>12818</v>
      </c>
      <c r="D25615">
        <v>64289</v>
      </c>
      <c r="E25615" t="s">
        <v>7968</v>
      </c>
      <c r="F25615" t="s">
        <v>15</v>
      </c>
      <c r="G25615" s="3" t="s">
        <v>11</v>
      </c>
      <c r="H25615" s="3" t="s">
        <v>12</v>
      </c>
    </row>
    <row r="25616" spans="1:8" x14ac:dyDescent="0.25">
      <c r="A25616">
        <v>25614</v>
      </c>
      <c r="B25616" t="s">
        <v>8</v>
      </c>
      <c r="C25616">
        <v>12819</v>
      </c>
      <c r="D25616">
        <v>47228</v>
      </c>
      <c r="E25616" t="s">
        <v>5413</v>
      </c>
      <c r="F25616" t="s">
        <v>10</v>
      </c>
      <c r="G25616" s="3" t="s">
        <v>11</v>
      </c>
      <c r="H25616" s="3" t="s">
        <v>12</v>
      </c>
    </row>
    <row r="25617" spans="1:8" x14ac:dyDescent="0.25">
      <c r="A25617">
        <v>25615</v>
      </c>
      <c r="B25617" t="s">
        <v>8</v>
      </c>
      <c r="C25617">
        <v>12819</v>
      </c>
      <c r="D25617">
        <v>77852</v>
      </c>
      <c r="E25617" t="s">
        <v>7158</v>
      </c>
      <c r="F25617" t="s">
        <v>10</v>
      </c>
      <c r="G25617" s="3" t="s">
        <v>11</v>
      </c>
      <c r="H25617" s="3" t="s">
        <v>12</v>
      </c>
    </row>
    <row r="25618" spans="1:8" x14ac:dyDescent="0.25">
      <c r="A25618">
        <v>25616</v>
      </c>
      <c r="B25618" t="s">
        <v>8</v>
      </c>
      <c r="C25618">
        <v>12820</v>
      </c>
      <c r="D25618">
        <v>47228</v>
      </c>
      <c r="E25618" t="s">
        <v>5413</v>
      </c>
      <c r="F25618" t="s">
        <v>10</v>
      </c>
      <c r="G25618" s="3" t="s">
        <v>11</v>
      </c>
      <c r="H25618" s="3" t="s">
        <v>12</v>
      </c>
    </row>
    <row r="25619" spans="1:8" x14ac:dyDescent="0.25">
      <c r="A25619">
        <v>25617</v>
      </c>
      <c r="B25619" t="s">
        <v>8</v>
      </c>
      <c r="C25619">
        <v>12820</v>
      </c>
      <c r="D25619">
        <v>77860</v>
      </c>
      <c r="E25619" t="s">
        <v>7969</v>
      </c>
      <c r="F25619" t="s">
        <v>21</v>
      </c>
      <c r="G25619" s="3" t="s">
        <v>11</v>
      </c>
      <c r="H25619" s="3" t="s">
        <v>12</v>
      </c>
    </row>
    <row r="25620" spans="1:8" x14ac:dyDescent="0.25">
      <c r="A25620">
        <v>25618</v>
      </c>
      <c r="B25620" t="s">
        <v>8</v>
      </c>
      <c r="C25620">
        <v>12821</v>
      </c>
      <c r="D25620">
        <v>47236</v>
      </c>
      <c r="E25620" t="s">
        <v>7791</v>
      </c>
      <c r="F25620" t="s">
        <v>10</v>
      </c>
      <c r="G25620" s="3" t="s">
        <v>11</v>
      </c>
      <c r="H25620" s="3" t="s">
        <v>12</v>
      </c>
    </row>
    <row r="25621" spans="1:8" x14ac:dyDescent="0.25">
      <c r="A25621">
        <v>25619</v>
      </c>
      <c r="B25621" t="s">
        <v>8</v>
      </c>
      <c r="C25621">
        <v>12821</v>
      </c>
      <c r="D25621">
        <v>62812</v>
      </c>
      <c r="E25621" t="s">
        <v>1201</v>
      </c>
      <c r="F25621" t="s">
        <v>10</v>
      </c>
      <c r="G25621" s="3" t="s">
        <v>11</v>
      </c>
      <c r="H25621" s="3" t="s">
        <v>12</v>
      </c>
    </row>
    <row r="25622" spans="1:8" x14ac:dyDescent="0.25">
      <c r="A25622">
        <v>25620</v>
      </c>
      <c r="B25622" t="s">
        <v>8</v>
      </c>
      <c r="C25622">
        <v>12822</v>
      </c>
      <c r="D25622">
        <v>47058</v>
      </c>
      <c r="E25622" t="s">
        <v>7468</v>
      </c>
      <c r="F25622" t="s">
        <v>10</v>
      </c>
      <c r="G25622" s="3" t="s">
        <v>11</v>
      </c>
      <c r="H25622" s="3" t="s">
        <v>12</v>
      </c>
    </row>
    <row r="25623" spans="1:8" x14ac:dyDescent="0.25">
      <c r="A25623">
        <v>25621</v>
      </c>
      <c r="B25623" t="s">
        <v>8</v>
      </c>
      <c r="C25623">
        <v>12822</v>
      </c>
      <c r="D25623">
        <v>51691</v>
      </c>
      <c r="E25623" t="s">
        <v>7450</v>
      </c>
      <c r="F25623" t="s">
        <v>10</v>
      </c>
      <c r="G25623" s="3" t="s">
        <v>11</v>
      </c>
      <c r="H25623" s="3" t="s">
        <v>12</v>
      </c>
    </row>
    <row r="25624" spans="1:8" x14ac:dyDescent="0.25">
      <c r="A25624">
        <v>25622</v>
      </c>
      <c r="B25624" t="s">
        <v>8</v>
      </c>
      <c r="C25624">
        <v>12823</v>
      </c>
      <c r="D25624">
        <v>47287</v>
      </c>
      <c r="E25624" t="s">
        <v>6809</v>
      </c>
      <c r="F25624" t="s">
        <v>15</v>
      </c>
      <c r="G25624" s="3" t="s">
        <v>11</v>
      </c>
      <c r="H25624" s="3" t="s">
        <v>12</v>
      </c>
    </row>
    <row r="25625" spans="1:8" x14ac:dyDescent="0.25">
      <c r="A25625">
        <v>25623</v>
      </c>
      <c r="B25625" t="s">
        <v>8</v>
      </c>
      <c r="C25625">
        <v>12823</v>
      </c>
      <c r="D25625">
        <v>64866</v>
      </c>
      <c r="E25625" t="s">
        <v>6372</v>
      </c>
      <c r="F25625" t="s">
        <v>10</v>
      </c>
      <c r="G25625" s="3" t="s">
        <v>11</v>
      </c>
      <c r="H25625" s="3" t="s">
        <v>12</v>
      </c>
    </row>
    <row r="25626" spans="1:8" x14ac:dyDescent="0.25">
      <c r="A25626">
        <v>25624</v>
      </c>
      <c r="B25626" t="s">
        <v>8</v>
      </c>
      <c r="C25626">
        <v>12824</v>
      </c>
      <c r="D25626">
        <v>47287</v>
      </c>
      <c r="E25626" t="s">
        <v>6809</v>
      </c>
      <c r="F25626" t="s">
        <v>15</v>
      </c>
      <c r="G25626" s="3" t="s">
        <v>11</v>
      </c>
      <c r="H25626" s="3" t="s">
        <v>12</v>
      </c>
    </row>
    <row r="25627" spans="1:8" x14ac:dyDescent="0.25">
      <c r="A25627">
        <v>25625</v>
      </c>
      <c r="B25627" t="s">
        <v>8</v>
      </c>
      <c r="C25627">
        <v>12824</v>
      </c>
      <c r="D25627">
        <v>38130</v>
      </c>
      <c r="E25627" t="s">
        <v>5859</v>
      </c>
      <c r="F25627" t="s">
        <v>10</v>
      </c>
      <c r="G25627" s="3" t="s">
        <v>11</v>
      </c>
      <c r="H25627" s="3" t="s">
        <v>12</v>
      </c>
    </row>
    <row r="25628" spans="1:8" x14ac:dyDescent="0.25">
      <c r="A25628">
        <v>25626</v>
      </c>
      <c r="B25628" t="s">
        <v>8</v>
      </c>
      <c r="C25628">
        <v>12825</v>
      </c>
      <c r="D25628">
        <v>47295</v>
      </c>
      <c r="E25628" t="s">
        <v>3402</v>
      </c>
      <c r="F25628" t="s">
        <v>15</v>
      </c>
      <c r="G25628" s="3" t="s">
        <v>11</v>
      </c>
      <c r="H25628" s="3" t="s">
        <v>12</v>
      </c>
    </row>
    <row r="25629" spans="1:8" x14ac:dyDescent="0.25">
      <c r="A25629">
        <v>25627</v>
      </c>
      <c r="B25629" t="s">
        <v>8</v>
      </c>
      <c r="C25629">
        <v>12825</v>
      </c>
      <c r="D25629">
        <v>47430</v>
      </c>
      <c r="E25629" t="s">
        <v>5288</v>
      </c>
      <c r="F25629" t="s">
        <v>15</v>
      </c>
      <c r="G25629" s="3" t="s">
        <v>11</v>
      </c>
      <c r="H25629" s="3" t="s">
        <v>12</v>
      </c>
    </row>
    <row r="25630" spans="1:8" x14ac:dyDescent="0.25">
      <c r="A25630">
        <v>25628</v>
      </c>
      <c r="B25630" t="s">
        <v>8</v>
      </c>
      <c r="C25630">
        <v>12826</v>
      </c>
      <c r="D25630">
        <v>47295</v>
      </c>
      <c r="E25630" t="s">
        <v>3402</v>
      </c>
      <c r="F25630" t="s">
        <v>15</v>
      </c>
      <c r="G25630" s="3" t="s">
        <v>11</v>
      </c>
      <c r="H25630" s="3" t="s">
        <v>12</v>
      </c>
    </row>
    <row r="25631" spans="1:8" x14ac:dyDescent="0.25">
      <c r="A25631">
        <v>25629</v>
      </c>
      <c r="B25631" t="s">
        <v>8</v>
      </c>
      <c r="C25631">
        <v>12826</v>
      </c>
      <c r="D25631">
        <v>47570</v>
      </c>
      <c r="E25631" t="s">
        <v>4814</v>
      </c>
      <c r="F25631" t="s">
        <v>15</v>
      </c>
      <c r="G25631" s="3" t="s">
        <v>11</v>
      </c>
      <c r="H25631" s="3" t="s">
        <v>12</v>
      </c>
    </row>
    <row r="25632" spans="1:8" x14ac:dyDescent="0.25">
      <c r="A25632">
        <v>25630</v>
      </c>
      <c r="B25632" t="s">
        <v>8</v>
      </c>
      <c r="C25632">
        <v>12827</v>
      </c>
      <c r="D25632">
        <v>47333</v>
      </c>
      <c r="E25632" t="s">
        <v>6142</v>
      </c>
      <c r="F25632" t="s">
        <v>10</v>
      </c>
      <c r="G25632" s="3" t="s">
        <v>11</v>
      </c>
      <c r="H25632" s="3" t="s">
        <v>12</v>
      </c>
    </row>
    <row r="25633" spans="1:8" x14ac:dyDescent="0.25">
      <c r="A25633">
        <v>25631</v>
      </c>
      <c r="B25633" t="s">
        <v>8</v>
      </c>
      <c r="C25633">
        <v>12827</v>
      </c>
      <c r="D25633">
        <v>52000</v>
      </c>
      <c r="E25633" t="s">
        <v>355</v>
      </c>
      <c r="F25633" t="s">
        <v>10</v>
      </c>
      <c r="G25633" s="3" t="s">
        <v>11</v>
      </c>
      <c r="H25633" s="3" t="s">
        <v>12</v>
      </c>
    </row>
    <row r="25634" spans="1:8" x14ac:dyDescent="0.25">
      <c r="A25634">
        <v>25632</v>
      </c>
      <c r="B25634" t="s">
        <v>8</v>
      </c>
      <c r="C25634">
        <v>12828</v>
      </c>
      <c r="D25634">
        <v>47333</v>
      </c>
      <c r="E25634" t="s">
        <v>6142</v>
      </c>
      <c r="F25634" t="s">
        <v>10</v>
      </c>
      <c r="G25634" s="3" t="s">
        <v>11</v>
      </c>
      <c r="H25634" s="3" t="s">
        <v>12</v>
      </c>
    </row>
    <row r="25635" spans="1:8" x14ac:dyDescent="0.25">
      <c r="A25635">
        <v>25633</v>
      </c>
      <c r="B25635" t="s">
        <v>8</v>
      </c>
      <c r="C25635">
        <v>12828</v>
      </c>
      <c r="D25635">
        <v>56170</v>
      </c>
      <c r="E25635" t="s">
        <v>356</v>
      </c>
      <c r="F25635" t="s">
        <v>10</v>
      </c>
      <c r="G25635" s="3" t="s">
        <v>11</v>
      </c>
      <c r="H25635" s="3" t="s">
        <v>12</v>
      </c>
    </row>
    <row r="25636" spans="1:8" x14ac:dyDescent="0.25">
      <c r="A25636">
        <v>25634</v>
      </c>
      <c r="B25636" t="s">
        <v>8</v>
      </c>
      <c r="C25636">
        <v>12829</v>
      </c>
      <c r="D25636">
        <v>36447</v>
      </c>
      <c r="E25636" t="s">
        <v>4352</v>
      </c>
      <c r="F25636" t="s">
        <v>10</v>
      </c>
      <c r="G25636" s="3" t="s">
        <v>11</v>
      </c>
      <c r="H25636" s="3" t="s">
        <v>12</v>
      </c>
    </row>
    <row r="25637" spans="1:8" x14ac:dyDescent="0.25">
      <c r="A25637">
        <v>25635</v>
      </c>
      <c r="B25637" t="s">
        <v>8</v>
      </c>
      <c r="C25637">
        <v>12829</v>
      </c>
      <c r="D25637">
        <v>47368</v>
      </c>
      <c r="E25637" t="s">
        <v>7707</v>
      </c>
      <c r="F25637" t="s">
        <v>10</v>
      </c>
      <c r="G25637" s="3" t="s">
        <v>11</v>
      </c>
      <c r="H25637" s="3" t="s">
        <v>12</v>
      </c>
    </row>
    <row r="25638" spans="1:8" x14ac:dyDescent="0.25">
      <c r="A25638">
        <v>25636</v>
      </c>
      <c r="B25638" t="s">
        <v>8</v>
      </c>
      <c r="C25638">
        <v>12830</v>
      </c>
      <c r="D25638">
        <v>47376</v>
      </c>
      <c r="E25638" t="s">
        <v>6746</v>
      </c>
      <c r="F25638" t="s">
        <v>10</v>
      </c>
      <c r="G25638" s="3" t="s">
        <v>11</v>
      </c>
      <c r="H25638" s="3" t="s">
        <v>12</v>
      </c>
    </row>
    <row r="25639" spans="1:8" x14ac:dyDescent="0.25">
      <c r="A25639">
        <v>25637</v>
      </c>
      <c r="B25639" t="s">
        <v>8</v>
      </c>
      <c r="C25639">
        <v>12830</v>
      </c>
      <c r="D25639">
        <v>59471</v>
      </c>
      <c r="E25639" t="s">
        <v>4054</v>
      </c>
      <c r="F25639" t="s">
        <v>10</v>
      </c>
      <c r="G25639" s="3" t="s">
        <v>11</v>
      </c>
      <c r="H25639" s="3" t="s">
        <v>12</v>
      </c>
    </row>
    <row r="25640" spans="1:8" x14ac:dyDescent="0.25">
      <c r="A25640">
        <v>25638</v>
      </c>
      <c r="B25640" t="s">
        <v>8</v>
      </c>
      <c r="C25640">
        <v>12831</v>
      </c>
      <c r="D25640">
        <v>47422</v>
      </c>
      <c r="E25640" t="s">
        <v>7970</v>
      </c>
      <c r="F25640" t="s">
        <v>10</v>
      </c>
      <c r="G25640" s="3" t="s">
        <v>11</v>
      </c>
      <c r="H25640" s="3" t="s">
        <v>12</v>
      </c>
    </row>
    <row r="25641" spans="1:8" x14ac:dyDescent="0.25">
      <c r="A25641">
        <v>25639</v>
      </c>
      <c r="B25641" t="s">
        <v>8</v>
      </c>
      <c r="C25641">
        <v>12831</v>
      </c>
      <c r="D25641">
        <v>60011</v>
      </c>
      <c r="E25641" t="s">
        <v>2726</v>
      </c>
      <c r="F25641" t="s">
        <v>10</v>
      </c>
      <c r="G25641" s="3" t="s">
        <v>11</v>
      </c>
      <c r="H25641" s="3" t="s">
        <v>12</v>
      </c>
    </row>
    <row r="25642" spans="1:8" x14ac:dyDescent="0.25">
      <c r="A25642">
        <v>25640</v>
      </c>
      <c r="B25642" t="s">
        <v>8</v>
      </c>
      <c r="C25642">
        <v>12832</v>
      </c>
      <c r="D25642">
        <v>47430</v>
      </c>
      <c r="E25642" t="s">
        <v>5288</v>
      </c>
      <c r="F25642" t="s">
        <v>15</v>
      </c>
      <c r="G25642" s="3" t="s">
        <v>11</v>
      </c>
      <c r="H25642" s="3" t="s">
        <v>12</v>
      </c>
    </row>
    <row r="25643" spans="1:8" x14ac:dyDescent="0.25">
      <c r="A25643">
        <v>25641</v>
      </c>
      <c r="B25643" t="s">
        <v>8</v>
      </c>
      <c r="C25643">
        <v>12832</v>
      </c>
      <c r="D25643">
        <v>92959</v>
      </c>
      <c r="E25643" t="s">
        <v>637</v>
      </c>
      <c r="F25643" t="s">
        <v>19</v>
      </c>
      <c r="G25643" s="3" t="s">
        <v>11</v>
      </c>
      <c r="H25643" s="3" t="s">
        <v>12</v>
      </c>
    </row>
    <row r="25644" spans="1:8" x14ac:dyDescent="0.25">
      <c r="A25644">
        <v>25642</v>
      </c>
      <c r="B25644" t="s">
        <v>8</v>
      </c>
      <c r="C25644">
        <v>12833</v>
      </c>
      <c r="D25644">
        <v>47465</v>
      </c>
      <c r="E25644" t="s">
        <v>6867</v>
      </c>
      <c r="F25644" t="s">
        <v>10</v>
      </c>
      <c r="G25644" s="3" t="s">
        <v>11</v>
      </c>
      <c r="H25644" s="3" t="s">
        <v>12</v>
      </c>
    </row>
    <row r="25645" spans="1:8" x14ac:dyDescent="0.25">
      <c r="A25645">
        <v>25643</v>
      </c>
      <c r="B25645" t="s">
        <v>8</v>
      </c>
      <c r="C25645">
        <v>12833</v>
      </c>
      <c r="D25645">
        <v>55638</v>
      </c>
      <c r="E25645" t="s">
        <v>7971</v>
      </c>
      <c r="F25645" t="s">
        <v>15</v>
      </c>
      <c r="G25645" s="3" t="s">
        <v>11</v>
      </c>
      <c r="H25645" s="3" t="s">
        <v>12</v>
      </c>
    </row>
    <row r="25646" spans="1:8" x14ac:dyDescent="0.25">
      <c r="A25646">
        <v>25644</v>
      </c>
      <c r="B25646" t="s">
        <v>8</v>
      </c>
      <c r="C25646">
        <v>12834</v>
      </c>
      <c r="D25646">
        <v>47465</v>
      </c>
      <c r="E25646" t="s">
        <v>6867</v>
      </c>
      <c r="F25646" t="s">
        <v>10</v>
      </c>
      <c r="G25646" s="3" t="s">
        <v>11</v>
      </c>
      <c r="H25646" s="3" t="s">
        <v>12</v>
      </c>
    </row>
    <row r="25647" spans="1:8" x14ac:dyDescent="0.25">
      <c r="A25647">
        <v>25645</v>
      </c>
      <c r="B25647" t="s">
        <v>8</v>
      </c>
      <c r="C25647">
        <v>12834</v>
      </c>
      <c r="D25647">
        <v>62260</v>
      </c>
      <c r="E25647" t="s">
        <v>4551</v>
      </c>
      <c r="F25647" t="s">
        <v>10</v>
      </c>
      <c r="G25647" s="3" t="s">
        <v>11</v>
      </c>
      <c r="H25647" s="3" t="s">
        <v>12</v>
      </c>
    </row>
    <row r="25648" spans="1:8" x14ac:dyDescent="0.25">
      <c r="A25648">
        <v>25646</v>
      </c>
      <c r="B25648" t="s">
        <v>8</v>
      </c>
      <c r="C25648">
        <v>12835</v>
      </c>
      <c r="D25648">
        <v>46361</v>
      </c>
      <c r="E25648" t="s">
        <v>7321</v>
      </c>
      <c r="F25648" t="s">
        <v>19</v>
      </c>
      <c r="G25648" s="3" t="s">
        <v>11</v>
      </c>
      <c r="H25648" s="3" t="s">
        <v>12</v>
      </c>
    </row>
    <row r="25649" spans="1:8" x14ac:dyDescent="0.25">
      <c r="A25649">
        <v>25647</v>
      </c>
      <c r="B25649" t="s">
        <v>8</v>
      </c>
      <c r="C25649">
        <v>12835</v>
      </c>
      <c r="D25649">
        <v>47473</v>
      </c>
      <c r="E25649" t="s">
        <v>78</v>
      </c>
      <c r="F25649" t="s">
        <v>19</v>
      </c>
      <c r="G25649" s="3" t="s">
        <v>11</v>
      </c>
      <c r="H25649" s="3" t="s">
        <v>12</v>
      </c>
    </row>
    <row r="25650" spans="1:8" x14ac:dyDescent="0.25">
      <c r="A25650">
        <v>25648</v>
      </c>
      <c r="B25650" t="s">
        <v>8</v>
      </c>
      <c r="C25650">
        <v>12836</v>
      </c>
      <c r="D25650">
        <v>40550</v>
      </c>
      <c r="E25650" t="s">
        <v>1706</v>
      </c>
      <c r="F25650" t="s">
        <v>19</v>
      </c>
      <c r="G25650" s="3" t="s">
        <v>11</v>
      </c>
      <c r="H25650" s="3" t="s">
        <v>12</v>
      </c>
    </row>
    <row r="25651" spans="1:8" x14ac:dyDescent="0.25">
      <c r="A25651">
        <v>25649</v>
      </c>
      <c r="B25651" t="s">
        <v>8</v>
      </c>
      <c r="C25651">
        <v>12836</v>
      </c>
      <c r="D25651">
        <v>47473</v>
      </c>
      <c r="E25651" t="s">
        <v>78</v>
      </c>
      <c r="F25651" t="s">
        <v>19</v>
      </c>
      <c r="G25651" s="3" t="s">
        <v>11</v>
      </c>
      <c r="H25651" s="3" t="s">
        <v>12</v>
      </c>
    </row>
    <row r="25652" spans="1:8" x14ac:dyDescent="0.25">
      <c r="A25652">
        <v>25650</v>
      </c>
      <c r="B25652" t="s">
        <v>8</v>
      </c>
      <c r="C25652">
        <v>12837</v>
      </c>
      <c r="D25652">
        <v>47473</v>
      </c>
      <c r="E25652" t="s">
        <v>78</v>
      </c>
      <c r="F25652" t="s">
        <v>19</v>
      </c>
      <c r="G25652" s="3" t="s">
        <v>11</v>
      </c>
      <c r="H25652" s="3" t="s">
        <v>12</v>
      </c>
    </row>
    <row r="25653" spans="1:8" x14ac:dyDescent="0.25">
      <c r="A25653">
        <v>25651</v>
      </c>
      <c r="B25653" t="s">
        <v>8</v>
      </c>
      <c r="C25653">
        <v>12837</v>
      </c>
      <c r="D25653">
        <v>99147</v>
      </c>
      <c r="E25653" t="s">
        <v>7972</v>
      </c>
      <c r="F25653" t="s">
        <v>10</v>
      </c>
      <c r="G25653" s="3" t="s">
        <v>11</v>
      </c>
      <c r="H25653" s="3" t="s">
        <v>12</v>
      </c>
    </row>
    <row r="25654" spans="1:8" x14ac:dyDescent="0.25">
      <c r="A25654">
        <v>25652</v>
      </c>
      <c r="B25654" t="s">
        <v>8</v>
      </c>
      <c r="C25654">
        <v>12838</v>
      </c>
      <c r="D25654">
        <v>47538</v>
      </c>
      <c r="E25654" t="s">
        <v>4074</v>
      </c>
      <c r="F25654" t="s">
        <v>10</v>
      </c>
      <c r="G25654" s="3" t="s">
        <v>11</v>
      </c>
      <c r="H25654" s="3" t="s">
        <v>12</v>
      </c>
    </row>
    <row r="25655" spans="1:8" x14ac:dyDescent="0.25">
      <c r="A25655">
        <v>25653</v>
      </c>
      <c r="B25655" t="s">
        <v>8</v>
      </c>
      <c r="C25655">
        <v>12838</v>
      </c>
      <c r="D25655">
        <v>69140</v>
      </c>
      <c r="E25655" t="s">
        <v>7895</v>
      </c>
      <c r="F25655" t="s">
        <v>10</v>
      </c>
      <c r="G25655" s="3" t="s">
        <v>11</v>
      </c>
      <c r="H25655" s="3" t="s">
        <v>12</v>
      </c>
    </row>
    <row r="25656" spans="1:8" x14ac:dyDescent="0.25">
      <c r="A25656">
        <v>25654</v>
      </c>
      <c r="B25656" t="s">
        <v>8</v>
      </c>
      <c r="C25656">
        <v>12839</v>
      </c>
      <c r="D25656">
        <v>47546</v>
      </c>
      <c r="E25656" t="s">
        <v>3014</v>
      </c>
      <c r="F25656" t="s">
        <v>19</v>
      </c>
      <c r="G25656" s="3" t="s">
        <v>99</v>
      </c>
      <c r="H25656" s="3">
        <v>573.41999999999996</v>
      </c>
    </row>
    <row r="25657" spans="1:8" x14ac:dyDescent="0.25">
      <c r="A25657">
        <v>25655</v>
      </c>
      <c r="B25657" t="s">
        <v>8</v>
      </c>
      <c r="C25657">
        <v>12839</v>
      </c>
      <c r="D25657">
        <v>48046</v>
      </c>
      <c r="E25657" t="s">
        <v>2041</v>
      </c>
      <c r="F25657" t="s">
        <v>15</v>
      </c>
      <c r="G25657" s="3" t="s">
        <v>11</v>
      </c>
      <c r="H25657" s="3" t="s">
        <v>12</v>
      </c>
    </row>
    <row r="25658" spans="1:8" x14ac:dyDescent="0.25">
      <c r="A25658">
        <v>25656</v>
      </c>
      <c r="B25658" t="s">
        <v>8</v>
      </c>
      <c r="C25658">
        <v>12840</v>
      </c>
      <c r="D25658">
        <v>47546</v>
      </c>
      <c r="E25658" t="s">
        <v>3014</v>
      </c>
      <c r="F25658" t="s">
        <v>19</v>
      </c>
      <c r="G25658" s="3" t="s">
        <v>99</v>
      </c>
      <c r="H25658" s="3">
        <v>573.41999999999996</v>
      </c>
    </row>
    <row r="25659" spans="1:8" x14ac:dyDescent="0.25">
      <c r="A25659">
        <v>25657</v>
      </c>
      <c r="B25659" t="s">
        <v>8</v>
      </c>
      <c r="C25659">
        <v>12840</v>
      </c>
      <c r="D25659">
        <v>51250</v>
      </c>
      <c r="E25659" t="s">
        <v>476</v>
      </c>
      <c r="F25659" t="s">
        <v>19</v>
      </c>
      <c r="G25659" s="3" t="s">
        <v>11</v>
      </c>
      <c r="H25659" s="3" t="s">
        <v>12</v>
      </c>
    </row>
    <row r="25660" spans="1:8" x14ac:dyDescent="0.25">
      <c r="A25660">
        <v>25658</v>
      </c>
      <c r="B25660" t="s">
        <v>8</v>
      </c>
      <c r="C25660">
        <v>12841</v>
      </c>
      <c r="D25660">
        <v>47546</v>
      </c>
      <c r="E25660" t="s">
        <v>3014</v>
      </c>
      <c r="F25660" t="s">
        <v>19</v>
      </c>
      <c r="G25660" s="3" t="s">
        <v>99</v>
      </c>
      <c r="H25660" s="3">
        <v>573.41999999999996</v>
      </c>
    </row>
    <row r="25661" spans="1:8" x14ac:dyDescent="0.25">
      <c r="A25661">
        <v>25659</v>
      </c>
      <c r="B25661" t="s">
        <v>8</v>
      </c>
      <c r="C25661">
        <v>12841</v>
      </c>
      <c r="D25661">
        <v>65757</v>
      </c>
      <c r="E25661" t="s">
        <v>2056</v>
      </c>
      <c r="F25661" t="s">
        <v>19</v>
      </c>
      <c r="G25661" s="3" t="s">
        <v>11</v>
      </c>
      <c r="H25661" s="3" t="s">
        <v>12</v>
      </c>
    </row>
    <row r="25662" spans="1:8" x14ac:dyDescent="0.25">
      <c r="A25662">
        <v>25660</v>
      </c>
      <c r="B25662" t="s">
        <v>8</v>
      </c>
      <c r="C25662">
        <v>12842</v>
      </c>
      <c r="D25662">
        <v>47589</v>
      </c>
      <c r="E25662" t="s">
        <v>3876</v>
      </c>
      <c r="F25662" t="s">
        <v>10</v>
      </c>
      <c r="G25662" s="3" t="s">
        <v>37</v>
      </c>
      <c r="H25662" s="3">
        <v>678.73</v>
      </c>
    </row>
    <row r="25663" spans="1:8" x14ac:dyDescent="0.25">
      <c r="A25663">
        <v>25661</v>
      </c>
      <c r="B25663" t="s">
        <v>8</v>
      </c>
      <c r="C25663">
        <v>12842</v>
      </c>
      <c r="D25663">
        <v>48852</v>
      </c>
      <c r="E25663" t="s">
        <v>5162</v>
      </c>
      <c r="F25663" t="s">
        <v>10</v>
      </c>
      <c r="G25663" s="3" t="s">
        <v>11</v>
      </c>
      <c r="H25663" s="3" t="s">
        <v>12</v>
      </c>
    </row>
    <row r="25664" spans="1:8" x14ac:dyDescent="0.25">
      <c r="A25664">
        <v>25662</v>
      </c>
      <c r="B25664" t="s">
        <v>8</v>
      </c>
      <c r="C25664">
        <v>12843</v>
      </c>
      <c r="D25664">
        <v>47589</v>
      </c>
      <c r="E25664" t="s">
        <v>3876</v>
      </c>
      <c r="F25664" t="s">
        <v>10</v>
      </c>
      <c r="G25664" s="3" t="s">
        <v>37</v>
      </c>
      <c r="H25664" s="3">
        <v>678.73</v>
      </c>
    </row>
    <row r="25665" spans="1:8" x14ac:dyDescent="0.25">
      <c r="A25665">
        <v>25663</v>
      </c>
      <c r="B25665" t="s">
        <v>8</v>
      </c>
      <c r="C25665">
        <v>12843</v>
      </c>
      <c r="D25665">
        <v>73261</v>
      </c>
      <c r="E25665" t="s">
        <v>7973</v>
      </c>
      <c r="F25665" t="s">
        <v>10</v>
      </c>
      <c r="G25665" s="3" t="s">
        <v>11</v>
      </c>
      <c r="H25665" s="3" t="s">
        <v>12</v>
      </c>
    </row>
    <row r="25666" spans="1:8" x14ac:dyDescent="0.25">
      <c r="A25666">
        <v>25664</v>
      </c>
      <c r="B25666" t="s">
        <v>8</v>
      </c>
      <c r="C25666">
        <v>12843</v>
      </c>
      <c r="D25666">
        <v>47589</v>
      </c>
      <c r="E25666" t="s">
        <v>3876</v>
      </c>
      <c r="F25666" t="s">
        <v>10</v>
      </c>
      <c r="G25666" s="3" t="s">
        <v>37</v>
      </c>
      <c r="H25666" s="3">
        <v>678.73</v>
      </c>
    </row>
    <row r="25667" spans="1:8" x14ac:dyDescent="0.25">
      <c r="A25667">
        <v>25665</v>
      </c>
      <c r="B25667" t="s">
        <v>8</v>
      </c>
      <c r="C25667">
        <v>12843</v>
      </c>
      <c r="D25667">
        <v>87394</v>
      </c>
      <c r="E25667" t="s">
        <v>3174</v>
      </c>
      <c r="F25667" t="s">
        <v>19</v>
      </c>
      <c r="G25667" s="3" t="s">
        <v>11</v>
      </c>
      <c r="H25667" s="3" t="s">
        <v>12</v>
      </c>
    </row>
    <row r="25668" spans="1:8" x14ac:dyDescent="0.25">
      <c r="A25668">
        <v>25666</v>
      </c>
      <c r="B25668" t="s">
        <v>8</v>
      </c>
      <c r="C25668">
        <v>12844</v>
      </c>
      <c r="D25668">
        <v>47597</v>
      </c>
      <c r="E25668" t="s">
        <v>3452</v>
      </c>
      <c r="F25668" t="s">
        <v>10</v>
      </c>
      <c r="G25668" s="3" t="s">
        <v>11</v>
      </c>
      <c r="H25668" s="3" t="s">
        <v>12</v>
      </c>
    </row>
    <row r="25669" spans="1:8" x14ac:dyDescent="0.25">
      <c r="A25669">
        <v>25667</v>
      </c>
      <c r="B25669" t="s">
        <v>8</v>
      </c>
      <c r="C25669">
        <v>12844</v>
      </c>
      <c r="D25669">
        <v>47783</v>
      </c>
      <c r="E25669" t="s">
        <v>1154</v>
      </c>
      <c r="F25669" t="s">
        <v>10</v>
      </c>
      <c r="G25669" s="3" t="s">
        <v>11</v>
      </c>
      <c r="H25669" s="3" t="s">
        <v>12</v>
      </c>
    </row>
    <row r="25670" spans="1:8" x14ac:dyDescent="0.25">
      <c r="A25670">
        <v>25668</v>
      </c>
      <c r="B25670" t="s">
        <v>8</v>
      </c>
      <c r="C25670">
        <v>12845</v>
      </c>
      <c r="D25670">
        <v>36781</v>
      </c>
      <c r="E25670" t="s">
        <v>4026</v>
      </c>
      <c r="F25670" t="s">
        <v>19</v>
      </c>
      <c r="G25670" s="3" t="s">
        <v>94</v>
      </c>
      <c r="H25670" s="3">
        <v>1137.8699999999999</v>
      </c>
    </row>
    <row r="25671" spans="1:8" x14ac:dyDescent="0.25">
      <c r="A25671">
        <v>25669</v>
      </c>
      <c r="B25671" t="s">
        <v>8</v>
      </c>
      <c r="C25671">
        <v>12845</v>
      </c>
      <c r="D25671">
        <v>47597</v>
      </c>
      <c r="E25671" t="s">
        <v>3452</v>
      </c>
      <c r="F25671" t="s">
        <v>10</v>
      </c>
      <c r="G25671" s="3" t="s">
        <v>11</v>
      </c>
      <c r="H25671" s="3" t="s">
        <v>12</v>
      </c>
    </row>
    <row r="25672" spans="1:8" x14ac:dyDescent="0.25">
      <c r="A25672">
        <v>25670</v>
      </c>
      <c r="B25672" t="s">
        <v>8</v>
      </c>
      <c r="C25672">
        <v>12846</v>
      </c>
      <c r="D25672">
        <v>47597</v>
      </c>
      <c r="E25672" t="s">
        <v>3452</v>
      </c>
      <c r="F25672" t="s">
        <v>10</v>
      </c>
      <c r="G25672" s="3" t="s">
        <v>11</v>
      </c>
      <c r="H25672" s="3" t="s">
        <v>12</v>
      </c>
    </row>
    <row r="25673" spans="1:8" x14ac:dyDescent="0.25">
      <c r="A25673">
        <v>25671</v>
      </c>
      <c r="B25673" t="s">
        <v>8</v>
      </c>
      <c r="C25673">
        <v>12846</v>
      </c>
      <c r="D25673">
        <v>80241</v>
      </c>
      <c r="E25673" t="s">
        <v>7974</v>
      </c>
      <c r="F25673" t="s">
        <v>10</v>
      </c>
      <c r="G25673" s="3" t="s">
        <v>11</v>
      </c>
      <c r="H25673" s="3" t="s">
        <v>12</v>
      </c>
    </row>
    <row r="25674" spans="1:8" x14ac:dyDescent="0.25">
      <c r="A25674">
        <v>25672</v>
      </c>
      <c r="B25674" t="s">
        <v>8</v>
      </c>
      <c r="C25674">
        <v>12847</v>
      </c>
      <c r="D25674">
        <v>47619</v>
      </c>
      <c r="E25674" t="s">
        <v>4568</v>
      </c>
      <c r="F25674" t="s">
        <v>10</v>
      </c>
      <c r="G25674" s="3" t="s">
        <v>11</v>
      </c>
      <c r="H25674" s="3" t="s">
        <v>12</v>
      </c>
    </row>
    <row r="25675" spans="1:8" x14ac:dyDescent="0.25">
      <c r="A25675">
        <v>25673</v>
      </c>
      <c r="B25675" t="s">
        <v>8</v>
      </c>
      <c r="C25675">
        <v>12847</v>
      </c>
      <c r="D25675">
        <v>59854</v>
      </c>
      <c r="E25675" t="s">
        <v>1811</v>
      </c>
      <c r="F25675" t="s">
        <v>10</v>
      </c>
      <c r="G25675" s="3" t="s">
        <v>11</v>
      </c>
      <c r="H25675" s="3" t="s">
        <v>12</v>
      </c>
    </row>
    <row r="25676" spans="1:8" x14ac:dyDescent="0.25">
      <c r="A25676">
        <v>25674</v>
      </c>
      <c r="B25676" t="s">
        <v>8</v>
      </c>
      <c r="C25676">
        <v>12849</v>
      </c>
      <c r="D25676">
        <v>47619</v>
      </c>
      <c r="E25676" t="s">
        <v>4568</v>
      </c>
      <c r="F25676" t="s">
        <v>10</v>
      </c>
      <c r="G25676" s="3" t="s">
        <v>11</v>
      </c>
      <c r="H25676" s="3" t="s">
        <v>12</v>
      </c>
    </row>
    <row r="25677" spans="1:8" x14ac:dyDescent="0.25">
      <c r="A25677">
        <v>25675</v>
      </c>
      <c r="B25677" t="s">
        <v>8</v>
      </c>
      <c r="C25677">
        <v>12849</v>
      </c>
      <c r="D25677">
        <v>88668</v>
      </c>
      <c r="E25677" t="s">
        <v>7975</v>
      </c>
      <c r="F25677" t="s">
        <v>21</v>
      </c>
      <c r="G25677" s="3" t="s">
        <v>11</v>
      </c>
      <c r="H25677" s="3" t="s">
        <v>12</v>
      </c>
    </row>
    <row r="25678" spans="1:8" x14ac:dyDescent="0.25">
      <c r="A25678">
        <v>25676</v>
      </c>
      <c r="B25678" t="s">
        <v>8</v>
      </c>
      <c r="C25678">
        <v>12850</v>
      </c>
      <c r="D25678">
        <v>36781</v>
      </c>
      <c r="E25678" t="s">
        <v>4026</v>
      </c>
      <c r="F25678" t="s">
        <v>19</v>
      </c>
      <c r="G25678" s="3" t="s">
        <v>94</v>
      </c>
      <c r="H25678" s="3">
        <v>1137.8699999999999</v>
      </c>
    </row>
    <row r="25679" spans="1:8" x14ac:dyDescent="0.25">
      <c r="A25679">
        <v>25677</v>
      </c>
      <c r="B25679" t="s">
        <v>8</v>
      </c>
      <c r="C25679">
        <v>12850</v>
      </c>
      <c r="D25679">
        <v>47635</v>
      </c>
      <c r="E25679" t="s">
        <v>1529</v>
      </c>
      <c r="F25679" t="s">
        <v>15</v>
      </c>
      <c r="G25679" s="3" t="s">
        <v>11</v>
      </c>
      <c r="H25679" s="3" t="s">
        <v>12</v>
      </c>
    </row>
    <row r="25680" spans="1:8" x14ac:dyDescent="0.25">
      <c r="A25680">
        <v>25678</v>
      </c>
      <c r="B25680" t="s">
        <v>8</v>
      </c>
      <c r="C25680">
        <v>12851</v>
      </c>
      <c r="D25680">
        <v>47651</v>
      </c>
      <c r="E25680" t="s">
        <v>7332</v>
      </c>
      <c r="F25680" t="s">
        <v>10</v>
      </c>
      <c r="G25680" s="3" t="s">
        <v>11</v>
      </c>
      <c r="H25680" s="3" t="s">
        <v>12</v>
      </c>
    </row>
    <row r="25681" spans="1:8" x14ac:dyDescent="0.25">
      <c r="A25681">
        <v>25679</v>
      </c>
      <c r="B25681" t="s">
        <v>8</v>
      </c>
      <c r="C25681">
        <v>12851</v>
      </c>
      <c r="D25681">
        <v>53058</v>
      </c>
      <c r="E25681" t="s">
        <v>7385</v>
      </c>
      <c r="F25681" t="s">
        <v>10</v>
      </c>
      <c r="G25681" s="3" t="s">
        <v>11</v>
      </c>
      <c r="H25681" s="3" t="s">
        <v>12</v>
      </c>
    </row>
    <row r="25682" spans="1:8" x14ac:dyDescent="0.25">
      <c r="A25682">
        <v>25680</v>
      </c>
      <c r="B25682" t="s">
        <v>8</v>
      </c>
      <c r="C25682">
        <v>12852</v>
      </c>
      <c r="D25682">
        <v>36781</v>
      </c>
      <c r="E25682" t="s">
        <v>4026</v>
      </c>
      <c r="F25682" t="s">
        <v>19</v>
      </c>
      <c r="G25682" s="3" t="s">
        <v>94</v>
      </c>
      <c r="H25682" s="3">
        <v>1137.8699999999999</v>
      </c>
    </row>
    <row r="25683" spans="1:8" x14ac:dyDescent="0.25">
      <c r="A25683">
        <v>25681</v>
      </c>
      <c r="B25683" t="s">
        <v>8</v>
      </c>
      <c r="C25683">
        <v>12852</v>
      </c>
      <c r="D25683">
        <v>47678</v>
      </c>
      <c r="E25683" t="s">
        <v>1530</v>
      </c>
      <c r="F25683" t="s">
        <v>15</v>
      </c>
      <c r="G25683" s="3" t="s">
        <v>11</v>
      </c>
      <c r="H25683" s="3" t="s">
        <v>12</v>
      </c>
    </row>
    <row r="25684" spans="1:8" x14ac:dyDescent="0.25">
      <c r="A25684">
        <v>25682</v>
      </c>
      <c r="B25684" t="s">
        <v>8</v>
      </c>
      <c r="C25684">
        <v>12853</v>
      </c>
      <c r="D25684">
        <v>47694</v>
      </c>
      <c r="E25684" t="s">
        <v>6130</v>
      </c>
      <c r="F25684" t="s">
        <v>10</v>
      </c>
      <c r="G25684" s="3" t="s">
        <v>11</v>
      </c>
      <c r="H25684" s="3" t="s">
        <v>12</v>
      </c>
    </row>
    <row r="25685" spans="1:8" x14ac:dyDescent="0.25">
      <c r="A25685">
        <v>25683</v>
      </c>
      <c r="B25685" t="s">
        <v>8</v>
      </c>
      <c r="C25685">
        <v>12853</v>
      </c>
      <c r="D25685">
        <v>37885</v>
      </c>
      <c r="E25685" t="s">
        <v>3040</v>
      </c>
      <c r="F25685" t="s">
        <v>10</v>
      </c>
      <c r="G25685" s="3" t="s">
        <v>11</v>
      </c>
      <c r="H25685" s="3" t="s">
        <v>12</v>
      </c>
    </row>
    <row r="25686" spans="1:8" x14ac:dyDescent="0.25">
      <c r="A25686">
        <v>25684</v>
      </c>
      <c r="B25686" t="s">
        <v>8</v>
      </c>
      <c r="C25686">
        <v>12854</v>
      </c>
      <c r="D25686">
        <v>47708</v>
      </c>
      <c r="E25686" t="s">
        <v>7976</v>
      </c>
      <c r="F25686" t="s">
        <v>15</v>
      </c>
      <c r="G25686" s="3" t="s">
        <v>11</v>
      </c>
      <c r="H25686" s="3" t="s">
        <v>12</v>
      </c>
    </row>
    <row r="25687" spans="1:8" x14ac:dyDescent="0.25">
      <c r="A25687">
        <v>25685</v>
      </c>
      <c r="B25687" t="s">
        <v>8</v>
      </c>
      <c r="C25687">
        <v>12854</v>
      </c>
      <c r="D25687">
        <v>48976</v>
      </c>
      <c r="E25687" t="s">
        <v>7977</v>
      </c>
      <c r="F25687" t="s">
        <v>10</v>
      </c>
      <c r="G25687" s="3" t="s">
        <v>11</v>
      </c>
      <c r="H25687" s="3" t="s">
        <v>12</v>
      </c>
    </row>
    <row r="25688" spans="1:8" x14ac:dyDescent="0.25">
      <c r="A25688">
        <v>25686</v>
      </c>
      <c r="B25688" t="s">
        <v>8</v>
      </c>
      <c r="C25688">
        <v>12855</v>
      </c>
      <c r="D25688">
        <v>47708</v>
      </c>
      <c r="E25688" t="s">
        <v>7976</v>
      </c>
      <c r="F25688" t="s">
        <v>15</v>
      </c>
      <c r="G25688" s="3" t="s">
        <v>11</v>
      </c>
      <c r="H25688" s="3" t="s">
        <v>12</v>
      </c>
    </row>
    <row r="25689" spans="1:8" x14ac:dyDescent="0.25">
      <c r="A25689">
        <v>25687</v>
      </c>
      <c r="B25689" t="s">
        <v>8</v>
      </c>
      <c r="C25689">
        <v>12855</v>
      </c>
      <c r="D25689">
        <v>50415</v>
      </c>
      <c r="E25689" t="s">
        <v>7978</v>
      </c>
      <c r="F25689" t="s">
        <v>19</v>
      </c>
      <c r="G25689" s="3" t="s">
        <v>11</v>
      </c>
      <c r="H25689" s="3" t="s">
        <v>12</v>
      </c>
    </row>
    <row r="25690" spans="1:8" x14ac:dyDescent="0.25">
      <c r="A25690">
        <v>25688</v>
      </c>
      <c r="B25690" t="s">
        <v>8</v>
      </c>
      <c r="C25690">
        <v>12856</v>
      </c>
      <c r="D25690">
        <v>47708</v>
      </c>
      <c r="E25690" t="s">
        <v>7976</v>
      </c>
      <c r="F25690" t="s">
        <v>15</v>
      </c>
      <c r="G25690" s="3" t="s">
        <v>11</v>
      </c>
      <c r="H25690" s="3" t="s">
        <v>12</v>
      </c>
    </row>
    <row r="25691" spans="1:8" x14ac:dyDescent="0.25">
      <c r="A25691">
        <v>25689</v>
      </c>
      <c r="B25691" t="s">
        <v>8</v>
      </c>
      <c r="C25691">
        <v>12856</v>
      </c>
      <c r="D25691">
        <v>48461</v>
      </c>
      <c r="E25691" t="s">
        <v>7979</v>
      </c>
      <c r="F25691" t="s">
        <v>10</v>
      </c>
      <c r="G25691" s="3" t="s">
        <v>11</v>
      </c>
      <c r="H25691" s="3" t="s">
        <v>12</v>
      </c>
    </row>
    <row r="25692" spans="1:8" x14ac:dyDescent="0.25">
      <c r="A25692">
        <v>25690</v>
      </c>
      <c r="B25692" t="s">
        <v>8</v>
      </c>
      <c r="C25692">
        <v>12857</v>
      </c>
      <c r="D25692">
        <v>47716</v>
      </c>
      <c r="E25692" t="s">
        <v>5634</v>
      </c>
      <c r="F25692" t="s">
        <v>10</v>
      </c>
      <c r="G25692" s="3" t="s">
        <v>11</v>
      </c>
      <c r="H25692" s="3" t="s">
        <v>12</v>
      </c>
    </row>
    <row r="25693" spans="1:8" x14ac:dyDescent="0.25">
      <c r="A25693">
        <v>25691</v>
      </c>
      <c r="B25693" t="s">
        <v>8</v>
      </c>
      <c r="C25693">
        <v>12857</v>
      </c>
      <c r="D25693">
        <v>47821</v>
      </c>
      <c r="E25693" t="s">
        <v>4711</v>
      </c>
      <c r="F25693" t="s">
        <v>21</v>
      </c>
      <c r="G25693" s="3" t="s">
        <v>11</v>
      </c>
      <c r="H25693" s="3" t="s">
        <v>12</v>
      </c>
    </row>
    <row r="25694" spans="1:8" x14ac:dyDescent="0.25">
      <c r="A25694">
        <v>25692</v>
      </c>
      <c r="B25694" t="s">
        <v>8</v>
      </c>
      <c r="C25694">
        <v>12858</v>
      </c>
      <c r="D25694">
        <v>47716</v>
      </c>
      <c r="E25694" t="s">
        <v>5634</v>
      </c>
      <c r="F25694" t="s">
        <v>10</v>
      </c>
      <c r="G25694" s="3" t="s">
        <v>11</v>
      </c>
      <c r="H25694" s="3" t="s">
        <v>12</v>
      </c>
    </row>
    <row r="25695" spans="1:8" x14ac:dyDescent="0.25">
      <c r="A25695">
        <v>25693</v>
      </c>
      <c r="B25695" t="s">
        <v>8</v>
      </c>
      <c r="C25695">
        <v>12858</v>
      </c>
      <c r="D25695">
        <v>47732</v>
      </c>
      <c r="E25695" t="s">
        <v>7980</v>
      </c>
      <c r="F25695" t="s">
        <v>19</v>
      </c>
      <c r="G25695" s="3" t="s">
        <v>11</v>
      </c>
      <c r="H25695" s="3" t="s">
        <v>12</v>
      </c>
    </row>
    <row r="25696" spans="1:8" x14ac:dyDescent="0.25">
      <c r="A25696">
        <v>25694</v>
      </c>
      <c r="B25696" t="s">
        <v>8</v>
      </c>
      <c r="C25696">
        <v>12859</v>
      </c>
      <c r="D25696">
        <v>47716</v>
      </c>
      <c r="E25696" t="s">
        <v>5634</v>
      </c>
      <c r="F25696" t="s">
        <v>10</v>
      </c>
      <c r="G25696" s="3" t="s">
        <v>11</v>
      </c>
      <c r="H25696" s="3" t="s">
        <v>12</v>
      </c>
    </row>
    <row r="25697" spans="1:8" x14ac:dyDescent="0.25">
      <c r="A25697">
        <v>25695</v>
      </c>
      <c r="B25697" t="s">
        <v>8</v>
      </c>
      <c r="C25697">
        <v>12859</v>
      </c>
      <c r="D25697">
        <v>47961</v>
      </c>
      <c r="E25697" t="s">
        <v>7981</v>
      </c>
      <c r="F25697" t="s">
        <v>21</v>
      </c>
      <c r="G25697" s="3" t="s">
        <v>11</v>
      </c>
      <c r="H25697" s="3" t="s">
        <v>12</v>
      </c>
    </row>
    <row r="25698" spans="1:8" x14ac:dyDescent="0.25">
      <c r="A25698">
        <v>25696</v>
      </c>
      <c r="B25698" t="s">
        <v>8</v>
      </c>
      <c r="C25698">
        <v>12860</v>
      </c>
      <c r="D25698">
        <v>47716</v>
      </c>
      <c r="E25698" t="s">
        <v>5634</v>
      </c>
      <c r="F25698" t="s">
        <v>10</v>
      </c>
      <c r="G25698" s="3" t="s">
        <v>11</v>
      </c>
      <c r="H25698" s="3" t="s">
        <v>12</v>
      </c>
    </row>
    <row r="25699" spans="1:8" x14ac:dyDescent="0.25">
      <c r="A25699">
        <v>25697</v>
      </c>
      <c r="B25699" t="s">
        <v>8</v>
      </c>
      <c r="C25699">
        <v>12860</v>
      </c>
      <c r="D25699">
        <v>52434</v>
      </c>
      <c r="E25699" t="s">
        <v>2419</v>
      </c>
      <c r="F25699" t="s">
        <v>19</v>
      </c>
      <c r="G25699" s="3" t="s">
        <v>11</v>
      </c>
      <c r="H25699" s="3" t="s">
        <v>12</v>
      </c>
    </row>
    <row r="25700" spans="1:8" x14ac:dyDescent="0.25">
      <c r="A25700">
        <v>25698</v>
      </c>
      <c r="B25700" t="s">
        <v>8</v>
      </c>
      <c r="C25700">
        <v>12861</v>
      </c>
      <c r="D25700">
        <v>47716</v>
      </c>
      <c r="E25700" t="s">
        <v>5634</v>
      </c>
      <c r="F25700" t="s">
        <v>10</v>
      </c>
      <c r="G25700" s="3" t="s">
        <v>11</v>
      </c>
      <c r="H25700" s="3" t="s">
        <v>12</v>
      </c>
    </row>
    <row r="25701" spans="1:8" x14ac:dyDescent="0.25">
      <c r="A25701">
        <v>25699</v>
      </c>
      <c r="B25701" t="s">
        <v>8</v>
      </c>
      <c r="C25701">
        <v>12861</v>
      </c>
      <c r="D25701">
        <v>85391</v>
      </c>
      <c r="E25701" t="s">
        <v>7982</v>
      </c>
      <c r="F25701" t="s">
        <v>10</v>
      </c>
      <c r="G25701" s="3" t="s">
        <v>11</v>
      </c>
      <c r="H25701" s="3" t="s">
        <v>12</v>
      </c>
    </row>
    <row r="25702" spans="1:8" x14ac:dyDescent="0.25">
      <c r="A25702">
        <v>25700</v>
      </c>
      <c r="B25702" t="s">
        <v>8</v>
      </c>
      <c r="C25702">
        <v>12862</v>
      </c>
      <c r="D25702">
        <v>47562</v>
      </c>
      <c r="E25702" t="s">
        <v>1604</v>
      </c>
      <c r="F25702" t="s">
        <v>10</v>
      </c>
      <c r="G25702" s="3" t="s">
        <v>11</v>
      </c>
      <c r="H25702" s="3" t="s">
        <v>12</v>
      </c>
    </row>
    <row r="25703" spans="1:8" x14ac:dyDescent="0.25">
      <c r="A25703">
        <v>25701</v>
      </c>
      <c r="B25703" t="s">
        <v>8</v>
      </c>
      <c r="C25703">
        <v>12862</v>
      </c>
      <c r="D25703">
        <v>56863</v>
      </c>
      <c r="E25703" t="s">
        <v>266</v>
      </c>
      <c r="F25703" t="s">
        <v>10</v>
      </c>
      <c r="G25703" s="3" t="s">
        <v>11</v>
      </c>
      <c r="H25703" s="3" t="s">
        <v>12</v>
      </c>
    </row>
    <row r="25704" spans="1:8" x14ac:dyDescent="0.25">
      <c r="A25704">
        <v>25702</v>
      </c>
      <c r="B25704" t="s">
        <v>8</v>
      </c>
      <c r="C25704">
        <v>12863</v>
      </c>
      <c r="D25704">
        <v>47570</v>
      </c>
      <c r="E25704" t="s">
        <v>4814</v>
      </c>
      <c r="F25704" t="s">
        <v>15</v>
      </c>
      <c r="G25704" s="3" t="s">
        <v>11</v>
      </c>
      <c r="H25704" s="3" t="s">
        <v>12</v>
      </c>
    </row>
    <row r="25705" spans="1:8" x14ac:dyDescent="0.25">
      <c r="A25705">
        <v>25703</v>
      </c>
      <c r="B25705" t="s">
        <v>8</v>
      </c>
      <c r="C25705">
        <v>12863</v>
      </c>
      <c r="D25705">
        <v>92959</v>
      </c>
      <c r="E25705" t="s">
        <v>637</v>
      </c>
      <c r="F25705" t="s">
        <v>19</v>
      </c>
      <c r="G25705" s="3" t="s">
        <v>11</v>
      </c>
      <c r="H25705" s="3" t="s">
        <v>12</v>
      </c>
    </row>
    <row r="25706" spans="1:8" x14ac:dyDescent="0.25">
      <c r="A25706">
        <v>25704</v>
      </c>
      <c r="B25706" t="s">
        <v>8</v>
      </c>
      <c r="C25706">
        <v>12864</v>
      </c>
      <c r="D25706">
        <v>47570</v>
      </c>
      <c r="E25706" t="s">
        <v>4814</v>
      </c>
      <c r="F25706" t="s">
        <v>15</v>
      </c>
      <c r="G25706" s="3" t="s">
        <v>11</v>
      </c>
      <c r="H25706" s="3" t="s">
        <v>12</v>
      </c>
    </row>
    <row r="25707" spans="1:8" x14ac:dyDescent="0.25">
      <c r="A25707">
        <v>25705</v>
      </c>
      <c r="B25707" t="s">
        <v>8</v>
      </c>
      <c r="C25707">
        <v>12864</v>
      </c>
      <c r="D25707">
        <v>100080</v>
      </c>
      <c r="E25707" t="s">
        <v>638</v>
      </c>
      <c r="F25707" t="s">
        <v>19</v>
      </c>
      <c r="G25707" s="3" t="s">
        <v>11</v>
      </c>
      <c r="H25707" s="3" t="s">
        <v>12</v>
      </c>
    </row>
    <row r="25708" spans="1:8" x14ac:dyDescent="0.25">
      <c r="A25708">
        <v>25706</v>
      </c>
      <c r="B25708" t="s">
        <v>8</v>
      </c>
      <c r="C25708">
        <v>12865</v>
      </c>
      <c r="D25708">
        <v>47805</v>
      </c>
      <c r="E25708" t="s">
        <v>7491</v>
      </c>
      <c r="F25708" t="s">
        <v>10</v>
      </c>
      <c r="G25708" s="3" t="s">
        <v>11</v>
      </c>
      <c r="H25708" s="3" t="s">
        <v>12</v>
      </c>
    </row>
    <row r="25709" spans="1:8" x14ac:dyDescent="0.25">
      <c r="A25709">
        <v>25707</v>
      </c>
      <c r="B25709" t="s">
        <v>8</v>
      </c>
      <c r="C25709">
        <v>12865</v>
      </c>
      <c r="D25709">
        <v>36854</v>
      </c>
      <c r="E25709" t="s">
        <v>918</v>
      </c>
      <c r="F25709" t="s">
        <v>10</v>
      </c>
      <c r="G25709" s="3" t="s">
        <v>11</v>
      </c>
      <c r="H25709" s="3" t="s">
        <v>12</v>
      </c>
    </row>
    <row r="25710" spans="1:8" x14ac:dyDescent="0.25">
      <c r="A25710">
        <v>25708</v>
      </c>
      <c r="B25710" t="s">
        <v>8</v>
      </c>
      <c r="C25710">
        <v>12866</v>
      </c>
      <c r="D25710">
        <v>47767</v>
      </c>
      <c r="E25710" t="s">
        <v>7983</v>
      </c>
      <c r="F25710" t="s">
        <v>10</v>
      </c>
      <c r="G25710" s="3" t="s">
        <v>11</v>
      </c>
      <c r="H25710" s="3" t="s">
        <v>12</v>
      </c>
    </row>
    <row r="25711" spans="1:8" x14ac:dyDescent="0.25">
      <c r="A25711">
        <v>25709</v>
      </c>
      <c r="B25711" t="s">
        <v>8</v>
      </c>
      <c r="C25711">
        <v>12866</v>
      </c>
      <c r="D25711">
        <v>80101</v>
      </c>
      <c r="E25711" t="s">
        <v>4319</v>
      </c>
      <c r="F25711" t="s">
        <v>10</v>
      </c>
      <c r="G25711" s="3" t="s">
        <v>11</v>
      </c>
      <c r="H25711" s="3" t="s">
        <v>12</v>
      </c>
    </row>
    <row r="25712" spans="1:8" x14ac:dyDescent="0.25">
      <c r="A25712">
        <v>25710</v>
      </c>
      <c r="B25712" t="s">
        <v>8</v>
      </c>
      <c r="C25712">
        <v>12867</v>
      </c>
      <c r="D25712">
        <v>47767</v>
      </c>
      <c r="E25712" t="s">
        <v>7983</v>
      </c>
      <c r="F25712" t="s">
        <v>10</v>
      </c>
      <c r="G25712" s="3" t="s">
        <v>11</v>
      </c>
      <c r="H25712" s="3" t="s">
        <v>12</v>
      </c>
    </row>
    <row r="25713" spans="1:8" x14ac:dyDescent="0.25">
      <c r="A25713">
        <v>25711</v>
      </c>
      <c r="B25713" t="s">
        <v>8</v>
      </c>
      <c r="C25713">
        <v>12867</v>
      </c>
      <c r="D25713">
        <v>85413</v>
      </c>
      <c r="E25713" t="s">
        <v>7984</v>
      </c>
      <c r="F25713" t="s">
        <v>10</v>
      </c>
      <c r="G25713" s="3" t="s">
        <v>11</v>
      </c>
      <c r="H25713" s="3" t="s">
        <v>12</v>
      </c>
    </row>
    <row r="25714" spans="1:8" x14ac:dyDescent="0.25">
      <c r="A25714">
        <v>25712</v>
      </c>
      <c r="B25714" t="s">
        <v>8</v>
      </c>
      <c r="C25714">
        <v>12868</v>
      </c>
      <c r="D25714">
        <v>45284</v>
      </c>
      <c r="E25714" t="s">
        <v>702</v>
      </c>
      <c r="F25714" t="s">
        <v>10</v>
      </c>
      <c r="G25714" s="3" t="s">
        <v>11</v>
      </c>
      <c r="H25714" s="3" t="s">
        <v>12</v>
      </c>
    </row>
    <row r="25715" spans="1:8" x14ac:dyDescent="0.25">
      <c r="A25715">
        <v>25713</v>
      </c>
      <c r="B25715" t="s">
        <v>8</v>
      </c>
      <c r="C25715">
        <v>12868</v>
      </c>
      <c r="D25715">
        <v>47783</v>
      </c>
      <c r="E25715" t="s">
        <v>1154</v>
      </c>
      <c r="F25715" t="s">
        <v>10</v>
      </c>
      <c r="G25715" s="3" t="s">
        <v>11</v>
      </c>
      <c r="H25715" s="3" t="s">
        <v>12</v>
      </c>
    </row>
    <row r="25716" spans="1:8" x14ac:dyDescent="0.25">
      <c r="A25716">
        <v>25714</v>
      </c>
      <c r="B25716" t="s">
        <v>8</v>
      </c>
      <c r="C25716">
        <v>12869</v>
      </c>
      <c r="D25716">
        <v>47783</v>
      </c>
      <c r="E25716" t="s">
        <v>1154</v>
      </c>
      <c r="F25716" t="s">
        <v>10</v>
      </c>
      <c r="G25716" s="3" t="s">
        <v>11</v>
      </c>
      <c r="H25716" s="3" t="s">
        <v>12</v>
      </c>
    </row>
    <row r="25717" spans="1:8" x14ac:dyDescent="0.25">
      <c r="A25717">
        <v>25715</v>
      </c>
      <c r="B25717" t="s">
        <v>8</v>
      </c>
      <c r="C25717">
        <v>12869</v>
      </c>
      <c r="D25717">
        <v>80195</v>
      </c>
      <c r="E25717" t="s">
        <v>7669</v>
      </c>
      <c r="F25717" t="s">
        <v>15</v>
      </c>
      <c r="G25717" s="3" t="s">
        <v>11</v>
      </c>
      <c r="H25717" s="3" t="s">
        <v>12</v>
      </c>
    </row>
    <row r="25718" spans="1:8" x14ac:dyDescent="0.25">
      <c r="A25718">
        <v>25716</v>
      </c>
      <c r="B25718" t="s">
        <v>8</v>
      </c>
      <c r="C25718">
        <v>12871</v>
      </c>
      <c r="D25718">
        <v>47899</v>
      </c>
      <c r="E25718" t="s">
        <v>4746</v>
      </c>
      <c r="F25718" t="s">
        <v>10</v>
      </c>
      <c r="G25718" s="3" t="s">
        <v>11</v>
      </c>
      <c r="H25718" s="3" t="s">
        <v>12</v>
      </c>
    </row>
    <row r="25719" spans="1:8" x14ac:dyDescent="0.25">
      <c r="A25719">
        <v>25717</v>
      </c>
      <c r="B25719" t="s">
        <v>8</v>
      </c>
      <c r="C25719">
        <v>12871</v>
      </c>
      <c r="D25719">
        <v>48097</v>
      </c>
      <c r="E25719" t="s">
        <v>7985</v>
      </c>
      <c r="F25719" t="s">
        <v>10</v>
      </c>
      <c r="G25719" s="3" t="s">
        <v>11</v>
      </c>
      <c r="H25719" s="3" t="s">
        <v>12</v>
      </c>
    </row>
    <row r="25720" spans="1:8" x14ac:dyDescent="0.25">
      <c r="A25720">
        <v>25718</v>
      </c>
      <c r="B25720" t="s">
        <v>8</v>
      </c>
      <c r="C25720">
        <v>12872</v>
      </c>
      <c r="D25720">
        <v>47899</v>
      </c>
      <c r="E25720" t="s">
        <v>4746</v>
      </c>
      <c r="F25720" t="s">
        <v>10</v>
      </c>
      <c r="G25720" s="3" t="s">
        <v>11</v>
      </c>
      <c r="H25720" s="3" t="s">
        <v>12</v>
      </c>
    </row>
    <row r="25721" spans="1:8" x14ac:dyDescent="0.25">
      <c r="A25721">
        <v>25719</v>
      </c>
      <c r="B25721" t="s">
        <v>8</v>
      </c>
      <c r="C25721">
        <v>12872</v>
      </c>
      <c r="D25721">
        <v>37192</v>
      </c>
      <c r="E25721" t="s">
        <v>7749</v>
      </c>
      <c r="F25721" t="s">
        <v>10</v>
      </c>
      <c r="G25721" s="3" t="s">
        <v>11</v>
      </c>
      <c r="H25721" s="3" t="s">
        <v>12</v>
      </c>
    </row>
    <row r="25722" spans="1:8" x14ac:dyDescent="0.25">
      <c r="A25722">
        <v>25720</v>
      </c>
      <c r="B25722" t="s">
        <v>8</v>
      </c>
      <c r="C25722">
        <v>12873</v>
      </c>
      <c r="D25722">
        <v>47899</v>
      </c>
      <c r="E25722" t="s">
        <v>4746</v>
      </c>
      <c r="F25722" t="s">
        <v>10</v>
      </c>
      <c r="G25722" s="3" t="s">
        <v>11</v>
      </c>
      <c r="H25722" s="3" t="s">
        <v>12</v>
      </c>
    </row>
    <row r="25723" spans="1:8" x14ac:dyDescent="0.25">
      <c r="A25723">
        <v>25721</v>
      </c>
      <c r="B25723" t="s">
        <v>8</v>
      </c>
      <c r="C25723">
        <v>12873</v>
      </c>
      <c r="D25723">
        <v>52493</v>
      </c>
      <c r="E25723" t="s">
        <v>6843</v>
      </c>
      <c r="F25723" t="s">
        <v>19</v>
      </c>
      <c r="G25723" s="3" t="s">
        <v>11</v>
      </c>
      <c r="H25723" s="3" t="s">
        <v>12</v>
      </c>
    </row>
    <row r="25724" spans="1:8" x14ac:dyDescent="0.25">
      <c r="A25724">
        <v>25722</v>
      </c>
      <c r="B25724" t="s">
        <v>8</v>
      </c>
      <c r="C25724">
        <v>12874</v>
      </c>
      <c r="D25724">
        <v>47899</v>
      </c>
      <c r="E25724" t="s">
        <v>4746</v>
      </c>
      <c r="F25724" t="s">
        <v>10</v>
      </c>
      <c r="G25724" s="3" t="s">
        <v>11</v>
      </c>
      <c r="H25724" s="3" t="s">
        <v>12</v>
      </c>
    </row>
    <row r="25725" spans="1:8" x14ac:dyDescent="0.25">
      <c r="A25725">
        <v>25723</v>
      </c>
      <c r="B25725" t="s">
        <v>8</v>
      </c>
      <c r="C25725">
        <v>12874</v>
      </c>
      <c r="D25725">
        <v>38377</v>
      </c>
      <c r="E25725" t="s">
        <v>4675</v>
      </c>
      <c r="F25725" t="s">
        <v>19</v>
      </c>
      <c r="G25725" s="3" t="s">
        <v>11</v>
      </c>
      <c r="H25725" s="3" t="s">
        <v>12</v>
      </c>
    </row>
    <row r="25726" spans="1:8" x14ac:dyDescent="0.25">
      <c r="A25726">
        <v>25724</v>
      </c>
      <c r="B25726" t="s">
        <v>8</v>
      </c>
      <c r="C25726">
        <v>12875</v>
      </c>
      <c r="D25726">
        <v>34428</v>
      </c>
      <c r="E25726" t="s">
        <v>336</v>
      </c>
      <c r="F25726" t="s">
        <v>10</v>
      </c>
      <c r="G25726" s="3" t="s">
        <v>11</v>
      </c>
      <c r="H25726" s="3" t="s">
        <v>12</v>
      </c>
    </row>
    <row r="25727" spans="1:8" x14ac:dyDescent="0.25">
      <c r="A25727">
        <v>25725</v>
      </c>
      <c r="B25727" t="s">
        <v>8</v>
      </c>
      <c r="C25727">
        <v>12875</v>
      </c>
      <c r="D25727">
        <v>47724</v>
      </c>
      <c r="E25727" t="s">
        <v>7986</v>
      </c>
      <c r="F25727" t="s">
        <v>10</v>
      </c>
      <c r="G25727" s="3" t="s">
        <v>11</v>
      </c>
      <c r="H25727" s="3" t="s">
        <v>12</v>
      </c>
    </row>
    <row r="25728" spans="1:8" x14ac:dyDescent="0.25">
      <c r="A25728">
        <v>25726</v>
      </c>
      <c r="B25728" t="s">
        <v>8</v>
      </c>
      <c r="C25728">
        <v>12876</v>
      </c>
      <c r="D25728">
        <v>47724</v>
      </c>
      <c r="E25728" t="s">
        <v>7986</v>
      </c>
      <c r="F25728" t="s">
        <v>10</v>
      </c>
      <c r="G25728" s="3" t="s">
        <v>11</v>
      </c>
      <c r="H25728" s="3" t="s">
        <v>12</v>
      </c>
    </row>
    <row r="25729" spans="1:8" x14ac:dyDescent="0.25">
      <c r="A25729">
        <v>25727</v>
      </c>
      <c r="B25729" t="s">
        <v>8</v>
      </c>
      <c r="C25729">
        <v>12876</v>
      </c>
      <c r="D25729">
        <v>60097</v>
      </c>
      <c r="E25729" t="s">
        <v>337</v>
      </c>
      <c r="F25729" t="s">
        <v>10</v>
      </c>
      <c r="G25729" s="3" t="s">
        <v>37</v>
      </c>
      <c r="H25729" s="3">
        <v>939.87</v>
      </c>
    </row>
    <row r="25730" spans="1:8" x14ac:dyDescent="0.25">
      <c r="A25730">
        <v>25728</v>
      </c>
      <c r="B25730" t="s">
        <v>8</v>
      </c>
      <c r="C25730">
        <v>12877</v>
      </c>
      <c r="D25730">
        <v>47732</v>
      </c>
      <c r="E25730" t="s">
        <v>7980</v>
      </c>
      <c r="F25730" t="s">
        <v>19</v>
      </c>
      <c r="G25730" s="3" t="s">
        <v>11</v>
      </c>
      <c r="H25730" s="3" t="s">
        <v>12</v>
      </c>
    </row>
    <row r="25731" spans="1:8" x14ac:dyDescent="0.25">
      <c r="A25731">
        <v>25729</v>
      </c>
      <c r="B25731" t="s">
        <v>8</v>
      </c>
      <c r="C25731">
        <v>12877</v>
      </c>
      <c r="D25731">
        <v>85413</v>
      </c>
      <c r="E25731" t="s">
        <v>7984</v>
      </c>
      <c r="F25731" t="s">
        <v>10</v>
      </c>
      <c r="G25731" s="3" t="s">
        <v>11</v>
      </c>
      <c r="H25731" s="3" t="s">
        <v>12</v>
      </c>
    </row>
    <row r="25732" spans="1:8" x14ac:dyDescent="0.25">
      <c r="A25732">
        <v>25730</v>
      </c>
      <c r="B25732" t="s">
        <v>8</v>
      </c>
      <c r="C25732">
        <v>12878</v>
      </c>
      <c r="D25732">
        <v>47937</v>
      </c>
      <c r="E25732" t="s">
        <v>413</v>
      </c>
      <c r="F25732" t="s">
        <v>10</v>
      </c>
      <c r="G25732" s="3" t="s">
        <v>11</v>
      </c>
      <c r="H25732" s="3" t="s">
        <v>12</v>
      </c>
    </row>
    <row r="25733" spans="1:8" x14ac:dyDescent="0.25">
      <c r="A25733">
        <v>25731</v>
      </c>
      <c r="B25733" t="s">
        <v>8</v>
      </c>
      <c r="C25733">
        <v>12878</v>
      </c>
      <c r="D25733">
        <v>37770</v>
      </c>
      <c r="E25733" t="s">
        <v>7935</v>
      </c>
      <c r="F25733" t="s">
        <v>10</v>
      </c>
      <c r="G25733" s="3" t="s">
        <v>37</v>
      </c>
      <c r="H25733" s="3">
        <v>82.75</v>
      </c>
    </row>
    <row r="25734" spans="1:8" x14ac:dyDescent="0.25">
      <c r="A25734">
        <v>25732</v>
      </c>
      <c r="B25734" t="s">
        <v>8</v>
      </c>
      <c r="C25734">
        <v>12879</v>
      </c>
      <c r="D25734">
        <v>47937</v>
      </c>
      <c r="E25734" t="s">
        <v>413</v>
      </c>
      <c r="F25734" t="s">
        <v>10</v>
      </c>
      <c r="G25734" s="3" t="s">
        <v>11</v>
      </c>
      <c r="H25734" s="3" t="s">
        <v>12</v>
      </c>
    </row>
    <row r="25735" spans="1:8" x14ac:dyDescent="0.25">
      <c r="A25735">
        <v>25733</v>
      </c>
      <c r="B25735" t="s">
        <v>8</v>
      </c>
      <c r="C25735">
        <v>12879</v>
      </c>
      <c r="D25735">
        <v>75043</v>
      </c>
      <c r="E25735" t="s">
        <v>414</v>
      </c>
      <c r="F25735" t="s">
        <v>10</v>
      </c>
      <c r="G25735" s="3" t="s">
        <v>11</v>
      </c>
      <c r="H25735" s="3" t="s">
        <v>12</v>
      </c>
    </row>
    <row r="25736" spans="1:8" x14ac:dyDescent="0.25">
      <c r="A25736">
        <v>25734</v>
      </c>
      <c r="B25736" t="s">
        <v>8</v>
      </c>
      <c r="C25736">
        <v>12880</v>
      </c>
      <c r="D25736">
        <v>47953</v>
      </c>
      <c r="E25736" t="s">
        <v>565</v>
      </c>
      <c r="F25736" t="s">
        <v>19</v>
      </c>
      <c r="G25736" s="3" t="s">
        <v>11</v>
      </c>
      <c r="H25736" s="3" t="s">
        <v>12</v>
      </c>
    </row>
    <row r="25737" spans="1:8" x14ac:dyDescent="0.25">
      <c r="A25737">
        <v>25735</v>
      </c>
      <c r="B25737" t="s">
        <v>8</v>
      </c>
      <c r="C25737">
        <v>12880</v>
      </c>
      <c r="D25737">
        <v>49808</v>
      </c>
      <c r="E25737" t="s">
        <v>1806</v>
      </c>
      <c r="F25737" t="s">
        <v>19</v>
      </c>
      <c r="G25737" s="3" t="s">
        <v>11</v>
      </c>
      <c r="H25737" s="3" t="s">
        <v>12</v>
      </c>
    </row>
    <row r="25738" spans="1:8" x14ac:dyDescent="0.25">
      <c r="A25738">
        <v>25736</v>
      </c>
      <c r="B25738" t="s">
        <v>8</v>
      </c>
      <c r="C25738">
        <v>12881</v>
      </c>
      <c r="D25738">
        <v>47961</v>
      </c>
      <c r="E25738" t="s">
        <v>7981</v>
      </c>
      <c r="F25738" t="s">
        <v>21</v>
      </c>
      <c r="G25738" s="3" t="s">
        <v>11</v>
      </c>
      <c r="H25738" s="3" t="s">
        <v>12</v>
      </c>
    </row>
    <row r="25739" spans="1:8" x14ac:dyDescent="0.25">
      <c r="A25739">
        <v>25737</v>
      </c>
      <c r="B25739" t="s">
        <v>8</v>
      </c>
      <c r="C25739">
        <v>12881</v>
      </c>
      <c r="D25739">
        <v>58211</v>
      </c>
      <c r="E25739" t="s">
        <v>2314</v>
      </c>
      <c r="F25739" t="s">
        <v>19</v>
      </c>
      <c r="G25739" s="3" t="s">
        <v>11</v>
      </c>
      <c r="H25739" s="3" t="s">
        <v>12</v>
      </c>
    </row>
    <row r="25740" spans="1:8" x14ac:dyDescent="0.25">
      <c r="A25740">
        <v>25738</v>
      </c>
      <c r="B25740" t="s">
        <v>8</v>
      </c>
      <c r="C25740">
        <v>12882</v>
      </c>
      <c r="D25740">
        <v>47970</v>
      </c>
      <c r="E25740" t="s">
        <v>3015</v>
      </c>
      <c r="F25740" t="s">
        <v>10</v>
      </c>
      <c r="G25740" s="3" t="s">
        <v>11</v>
      </c>
      <c r="H25740" s="3" t="s">
        <v>12</v>
      </c>
    </row>
    <row r="25741" spans="1:8" x14ac:dyDescent="0.25">
      <c r="A25741">
        <v>25739</v>
      </c>
      <c r="B25741" t="s">
        <v>8</v>
      </c>
      <c r="C25741">
        <v>12882</v>
      </c>
      <c r="D25741">
        <v>66761</v>
      </c>
      <c r="E25741" t="s">
        <v>7640</v>
      </c>
      <c r="F25741" t="s">
        <v>10</v>
      </c>
      <c r="G25741" s="3" t="s">
        <v>11</v>
      </c>
      <c r="H25741" s="3" t="s">
        <v>12</v>
      </c>
    </row>
    <row r="25742" spans="1:8" x14ac:dyDescent="0.25">
      <c r="A25742">
        <v>25740</v>
      </c>
      <c r="B25742" t="s">
        <v>8</v>
      </c>
      <c r="C25742">
        <v>12883</v>
      </c>
      <c r="D25742">
        <v>47996</v>
      </c>
      <c r="E25742" t="s">
        <v>995</v>
      </c>
      <c r="F25742" t="s">
        <v>10</v>
      </c>
      <c r="G25742" s="3" t="s">
        <v>11</v>
      </c>
      <c r="H25742" s="3" t="s">
        <v>12</v>
      </c>
    </row>
    <row r="25743" spans="1:8" x14ac:dyDescent="0.25">
      <c r="A25743">
        <v>25741</v>
      </c>
      <c r="B25743" t="s">
        <v>8</v>
      </c>
      <c r="C25743">
        <v>12883</v>
      </c>
      <c r="D25743">
        <v>700266</v>
      </c>
      <c r="E25743" t="s">
        <v>7746</v>
      </c>
      <c r="F25743" t="s">
        <v>15</v>
      </c>
      <c r="G25743" s="3" t="s">
        <v>11</v>
      </c>
      <c r="H25743" s="3" t="s">
        <v>12</v>
      </c>
    </row>
    <row r="25744" spans="1:8" x14ac:dyDescent="0.25">
      <c r="A25744">
        <v>25742</v>
      </c>
      <c r="B25744" t="s">
        <v>8</v>
      </c>
      <c r="C25744">
        <v>12884</v>
      </c>
      <c r="D25744">
        <v>33669</v>
      </c>
      <c r="E25744" t="s">
        <v>5133</v>
      </c>
      <c r="F25744" t="s">
        <v>19</v>
      </c>
      <c r="G25744" s="3" t="s">
        <v>11</v>
      </c>
      <c r="H25744" s="3" t="s">
        <v>12</v>
      </c>
    </row>
    <row r="25745" spans="1:8" x14ac:dyDescent="0.25">
      <c r="A25745">
        <v>25743</v>
      </c>
      <c r="B25745" t="s">
        <v>8</v>
      </c>
      <c r="C25745">
        <v>12884</v>
      </c>
      <c r="D25745">
        <v>48178</v>
      </c>
      <c r="E25745" t="s">
        <v>3453</v>
      </c>
      <c r="F25745" t="s">
        <v>10</v>
      </c>
      <c r="G25745" s="3" t="s">
        <v>11</v>
      </c>
      <c r="H25745" s="3" t="s">
        <v>12</v>
      </c>
    </row>
    <row r="25746" spans="1:8" x14ac:dyDescent="0.25">
      <c r="A25746">
        <v>25744</v>
      </c>
      <c r="B25746" t="s">
        <v>8</v>
      </c>
      <c r="C25746">
        <v>12885</v>
      </c>
      <c r="D25746">
        <v>48003</v>
      </c>
      <c r="E25746" t="s">
        <v>3016</v>
      </c>
      <c r="F25746" t="s">
        <v>19</v>
      </c>
      <c r="G25746" s="3" t="s">
        <v>11</v>
      </c>
      <c r="H25746" s="3" t="s">
        <v>12</v>
      </c>
    </row>
    <row r="25747" spans="1:8" x14ac:dyDescent="0.25">
      <c r="A25747">
        <v>25745</v>
      </c>
      <c r="B25747" t="s">
        <v>8</v>
      </c>
      <c r="C25747">
        <v>12885</v>
      </c>
      <c r="D25747">
        <v>48186</v>
      </c>
      <c r="E25747" t="s">
        <v>3854</v>
      </c>
      <c r="F25747" t="s">
        <v>15</v>
      </c>
      <c r="G25747" s="3" t="s">
        <v>11</v>
      </c>
      <c r="H25747" s="3" t="s">
        <v>12</v>
      </c>
    </row>
    <row r="25748" spans="1:8" x14ac:dyDescent="0.25">
      <c r="A25748">
        <v>25746</v>
      </c>
      <c r="B25748" t="s">
        <v>8</v>
      </c>
      <c r="C25748">
        <v>12886</v>
      </c>
      <c r="D25748">
        <v>48003</v>
      </c>
      <c r="E25748" t="s">
        <v>3016</v>
      </c>
      <c r="F25748" t="s">
        <v>19</v>
      </c>
      <c r="G25748" s="3" t="s">
        <v>11</v>
      </c>
      <c r="H25748" s="3" t="s">
        <v>12</v>
      </c>
    </row>
    <row r="25749" spans="1:8" x14ac:dyDescent="0.25">
      <c r="A25749">
        <v>25747</v>
      </c>
      <c r="B25749" t="s">
        <v>8</v>
      </c>
      <c r="C25749">
        <v>12886</v>
      </c>
      <c r="D25749">
        <v>48720</v>
      </c>
      <c r="E25749" t="s">
        <v>7987</v>
      </c>
      <c r="F25749" t="s">
        <v>21</v>
      </c>
      <c r="G25749" s="3" t="s">
        <v>11</v>
      </c>
      <c r="H25749" s="3" t="s">
        <v>12</v>
      </c>
    </row>
    <row r="25750" spans="1:8" x14ac:dyDescent="0.25">
      <c r="A25750">
        <v>25748</v>
      </c>
      <c r="B25750" t="s">
        <v>8</v>
      </c>
      <c r="C25750">
        <v>12888</v>
      </c>
      <c r="D25750">
        <v>48020</v>
      </c>
      <c r="E25750" t="s">
        <v>2455</v>
      </c>
      <c r="F25750" t="s">
        <v>10</v>
      </c>
      <c r="G25750" s="3" t="s">
        <v>11</v>
      </c>
      <c r="H25750" s="3" t="s">
        <v>12</v>
      </c>
    </row>
    <row r="25751" spans="1:8" x14ac:dyDescent="0.25">
      <c r="A25751">
        <v>25749</v>
      </c>
      <c r="B25751" t="s">
        <v>8</v>
      </c>
      <c r="C25751">
        <v>12888</v>
      </c>
      <c r="D25751">
        <v>66737</v>
      </c>
      <c r="E25751" t="s">
        <v>5462</v>
      </c>
      <c r="F25751" t="s">
        <v>10</v>
      </c>
      <c r="G25751" s="3" t="s">
        <v>11</v>
      </c>
      <c r="H25751" s="3" t="s">
        <v>12</v>
      </c>
    </row>
    <row r="25752" spans="1:8" x14ac:dyDescent="0.25">
      <c r="A25752">
        <v>25750</v>
      </c>
      <c r="B25752" t="s">
        <v>8</v>
      </c>
      <c r="C25752">
        <v>12889</v>
      </c>
      <c r="D25752">
        <v>48038</v>
      </c>
      <c r="E25752" t="s">
        <v>5785</v>
      </c>
      <c r="F25752" t="s">
        <v>19</v>
      </c>
      <c r="G25752" s="3" t="s">
        <v>11</v>
      </c>
      <c r="H25752" s="3" t="s">
        <v>12</v>
      </c>
    </row>
    <row r="25753" spans="1:8" x14ac:dyDescent="0.25">
      <c r="A25753">
        <v>25751</v>
      </c>
      <c r="B25753" t="s">
        <v>8</v>
      </c>
      <c r="C25753">
        <v>12889</v>
      </c>
      <c r="D25753">
        <v>64947</v>
      </c>
      <c r="E25753" t="s">
        <v>1794</v>
      </c>
      <c r="F25753" t="s">
        <v>10</v>
      </c>
      <c r="G25753" s="3" t="s">
        <v>11</v>
      </c>
      <c r="H25753" s="3" t="s">
        <v>12</v>
      </c>
    </row>
    <row r="25754" spans="1:8" x14ac:dyDescent="0.25">
      <c r="A25754">
        <v>25752</v>
      </c>
      <c r="B25754" t="s">
        <v>8</v>
      </c>
      <c r="C25754">
        <v>12890</v>
      </c>
      <c r="D25754">
        <v>48038</v>
      </c>
      <c r="E25754" t="s">
        <v>5785</v>
      </c>
      <c r="F25754" t="s">
        <v>19</v>
      </c>
      <c r="G25754" s="3" t="s">
        <v>11</v>
      </c>
      <c r="H25754" s="3" t="s">
        <v>12</v>
      </c>
    </row>
    <row r="25755" spans="1:8" x14ac:dyDescent="0.25">
      <c r="A25755">
        <v>25753</v>
      </c>
      <c r="B25755" t="s">
        <v>8</v>
      </c>
      <c r="C25755">
        <v>12890</v>
      </c>
      <c r="D25755">
        <v>121240</v>
      </c>
      <c r="E25755" t="s">
        <v>7988</v>
      </c>
      <c r="F25755" t="s">
        <v>19</v>
      </c>
      <c r="G25755" s="3" t="s">
        <v>11</v>
      </c>
      <c r="H25755" s="3" t="s">
        <v>12</v>
      </c>
    </row>
    <row r="25756" spans="1:8" x14ac:dyDescent="0.25">
      <c r="A25756">
        <v>25754</v>
      </c>
      <c r="B25756" t="s">
        <v>8</v>
      </c>
      <c r="C25756">
        <v>12891</v>
      </c>
      <c r="D25756">
        <v>48038</v>
      </c>
      <c r="E25756" t="s">
        <v>5785</v>
      </c>
      <c r="F25756" t="s">
        <v>19</v>
      </c>
      <c r="G25756" s="3" t="s">
        <v>11</v>
      </c>
      <c r="H25756" s="3" t="s">
        <v>12</v>
      </c>
    </row>
    <row r="25757" spans="1:8" x14ac:dyDescent="0.25">
      <c r="A25757">
        <v>25755</v>
      </c>
      <c r="B25757" t="s">
        <v>8</v>
      </c>
      <c r="C25757">
        <v>12891</v>
      </c>
      <c r="D25757">
        <v>121258</v>
      </c>
      <c r="E25757" t="s">
        <v>7989</v>
      </c>
      <c r="F25757" t="s">
        <v>10</v>
      </c>
      <c r="G25757" s="3" t="s">
        <v>11</v>
      </c>
      <c r="H25757" s="3" t="s">
        <v>12</v>
      </c>
    </row>
    <row r="25758" spans="1:8" x14ac:dyDescent="0.25">
      <c r="A25758">
        <v>25756</v>
      </c>
      <c r="B25758" t="s">
        <v>8</v>
      </c>
      <c r="C25758">
        <v>12892</v>
      </c>
      <c r="D25758">
        <v>48054</v>
      </c>
      <c r="E25758" t="s">
        <v>1437</v>
      </c>
      <c r="F25758" t="s">
        <v>10</v>
      </c>
      <c r="G25758" s="3" t="s">
        <v>11</v>
      </c>
      <c r="H25758" s="3" t="s">
        <v>12</v>
      </c>
    </row>
    <row r="25759" spans="1:8" x14ac:dyDescent="0.25">
      <c r="A25759">
        <v>25757</v>
      </c>
      <c r="B25759" t="s">
        <v>8</v>
      </c>
      <c r="C25759">
        <v>12892</v>
      </c>
      <c r="D25759">
        <v>53058</v>
      </c>
      <c r="E25759" t="s">
        <v>7385</v>
      </c>
      <c r="F25759" t="s">
        <v>10</v>
      </c>
      <c r="G25759" s="3" t="s">
        <v>11</v>
      </c>
      <c r="H25759" s="3" t="s">
        <v>12</v>
      </c>
    </row>
    <row r="25760" spans="1:8" x14ac:dyDescent="0.25">
      <c r="A25760">
        <v>25758</v>
      </c>
      <c r="B25760" t="s">
        <v>8</v>
      </c>
      <c r="C25760">
        <v>12893</v>
      </c>
      <c r="D25760">
        <v>48119</v>
      </c>
      <c r="E25760" t="s">
        <v>7690</v>
      </c>
      <c r="F25760" t="s">
        <v>10</v>
      </c>
      <c r="G25760" s="3" t="s">
        <v>11</v>
      </c>
      <c r="H25760" s="3" t="s">
        <v>12</v>
      </c>
    </row>
    <row r="25761" spans="1:8" x14ac:dyDescent="0.25">
      <c r="A25761">
        <v>25759</v>
      </c>
      <c r="B25761" t="s">
        <v>8</v>
      </c>
      <c r="C25761">
        <v>12893</v>
      </c>
      <c r="D25761">
        <v>61298</v>
      </c>
      <c r="E25761" t="s">
        <v>765</v>
      </c>
      <c r="F25761" t="s">
        <v>19</v>
      </c>
      <c r="G25761" s="3" t="s">
        <v>11</v>
      </c>
      <c r="H25761" s="3" t="s">
        <v>12</v>
      </c>
    </row>
    <row r="25762" spans="1:8" x14ac:dyDescent="0.25">
      <c r="A25762">
        <v>25760</v>
      </c>
      <c r="B25762" t="s">
        <v>8</v>
      </c>
      <c r="C25762">
        <v>12894</v>
      </c>
      <c r="D25762">
        <v>48119</v>
      </c>
      <c r="E25762" t="s">
        <v>7690</v>
      </c>
      <c r="F25762" t="s">
        <v>10</v>
      </c>
      <c r="G25762" s="3" t="s">
        <v>11</v>
      </c>
      <c r="H25762" s="3" t="s">
        <v>12</v>
      </c>
    </row>
    <row r="25763" spans="1:8" x14ac:dyDescent="0.25">
      <c r="A25763">
        <v>25761</v>
      </c>
      <c r="B25763" t="s">
        <v>8</v>
      </c>
      <c r="C25763">
        <v>12894</v>
      </c>
      <c r="D25763">
        <v>80136</v>
      </c>
      <c r="E25763" t="s">
        <v>7691</v>
      </c>
      <c r="F25763" t="s">
        <v>10</v>
      </c>
      <c r="G25763" s="3" t="s">
        <v>11</v>
      </c>
      <c r="H25763" s="3" t="s">
        <v>12</v>
      </c>
    </row>
    <row r="25764" spans="1:8" x14ac:dyDescent="0.25">
      <c r="A25764">
        <v>25762</v>
      </c>
      <c r="B25764" t="s">
        <v>8</v>
      </c>
      <c r="C25764">
        <v>12895</v>
      </c>
      <c r="D25764">
        <v>48127</v>
      </c>
      <c r="E25764" t="s">
        <v>3950</v>
      </c>
      <c r="F25764" t="s">
        <v>15</v>
      </c>
      <c r="G25764" s="3" t="s">
        <v>11</v>
      </c>
      <c r="H25764" s="3" t="s">
        <v>12</v>
      </c>
    </row>
    <row r="25765" spans="1:8" x14ac:dyDescent="0.25">
      <c r="A25765">
        <v>25763</v>
      </c>
      <c r="B25765" t="s">
        <v>8</v>
      </c>
      <c r="C25765">
        <v>12895</v>
      </c>
      <c r="D25765">
        <v>117510</v>
      </c>
      <c r="E25765" t="s">
        <v>3955</v>
      </c>
      <c r="F25765" t="s">
        <v>15</v>
      </c>
      <c r="G25765" s="3" t="s">
        <v>11</v>
      </c>
      <c r="H25765" s="3" t="s">
        <v>12</v>
      </c>
    </row>
    <row r="25766" spans="1:8" x14ac:dyDescent="0.25">
      <c r="A25766">
        <v>25764</v>
      </c>
      <c r="B25766" t="s">
        <v>8</v>
      </c>
      <c r="C25766">
        <v>12896</v>
      </c>
      <c r="D25766">
        <v>48127</v>
      </c>
      <c r="E25766" t="s">
        <v>3950</v>
      </c>
      <c r="F25766" t="s">
        <v>15</v>
      </c>
      <c r="G25766" s="3" t="s">
        <v>11</v>
      </c>
      <c r="H25766" s="3" t="s">
        <v>12</v>
      </c>
    </row>
    <row r="25767" spans="1:8" x14ac:dyDescent="0.25">
      <c r="A25767">
        <v>25765</v>
      </c>
      <c r="B25767" t="s">
        <v>8</v>
      </c>
      <c r="C25767">
        <v>12896</v>
      </c>
      <c r="D25767">
        <v>117528</v>
      </c>
      <c r="E25767" t="s">
        <v>4807</v>
      </c>
      <c r="F25767" t="s">
        <v>15</v>
      </c>
      <c r="G25767" s="3" t="s">
        <v>11</v>
      </c>
      <c r="H25767" s="3" t="s">
        <v>12</v>
      </c>
    </row>
    <row r="25768" spans="1:8" x14ac:dyDescent="0.25">
      <c r="A25768">
        <v>25766</v>
      </c>
      <c r="B25768" t="s">
        <v>8</v>
      </c>
      <c r="C25768">
        <v>12897</v>
      </c>
      <c r="D25768">
        <v>48135</v>
      </c>
      <c r="E25768" t="s">
        <v>73</v>
      </c>
      <c r="F25768" t="s">
        <v>19</v>
      </c>
      <c r="G25768" s="3" t="s">
        <v>11</v>
      </c>
      <c r="H25768" s="3" t="s">
        <v>12</v>
      </c>
    </row>
    <row r="25769" spans="1:8" x14ac:dyDescent="0.25">
      <c r="A25769">
        <v>25767</v>
      </c>
      <c r="B25769" t="s">
        <v>8</v>
      </c>
      <c r="C25769">
        <v>12897</v>
      </c>
      <c r="D25769">
        <v>51349</v>
      </c>
      <c r="E25769" t="s">
        <v>7990</v>
      </c>
      <c r="F25769" t="s">
        <v>10</v>
      </c>
      <c r="G25769" s="3" t="s">
        <v>11</v>
      </c>
      <c r="H25769" s="3" t="s">
        <v>12</v>
      </c>
    </row>
    <row r="25770" spans="1:8" x14ac:dyDescent="0.25">
      <c r="A25770">
        <v>25768</v>
      </c>
      <c r="B25770" t="s">
        <v>8</v>
      </c>
      <c r="C25770">
        <v>12898</v>
      </c>
      <c r="D25770">
        <v>48135</v>
      </c>
      <c r="E25770" t="s">
        <v>73</v>
      </c>
      <c r="F25770" t="s">
        <v>19</v>
      </c>
      <c r="G25770" s="3" t="s">
        <v>11</v>
      </c>
      <c r="H25770" s="3" t="s">
        <v>12</v>
      </c>
    </row>
    <row r="25771" spans="1:8" x14ac:dyDescent="0.25">
      <c r="A25771">
        <v>25769</v>
      </c>
      <c r="B25771" t="s">
        <v>8</v>
      </c>
      <c r="C25771">
        <v>12898</v>
      </c>
      <c r="D25771">
        <v>59510</v>
      </c>
      <c r="E25771" t="s">
        <v>1696</v>
      </c>
      <c r="F25771" t="s">
        <v>10</v>
      </c>
      <c r="G25771" s="3" t="s">
        <v>11</v>
      </c>
      <c r="H25771" s="3" t="s">
        <v>12</v>
      </c>
    </row>
    <row r="25772" spans="1:8" x14ac:dyDescent="0.25">
      <c r="A25772">
        <v>25770</v>
      </c>
      <c r="B25772" t="s">
        <v>8</v>
      </c>
      <c r="C25772">
        <v>12899</v>
      </c>
      <c r="D25772">
        <v>48151</v>
      </c>
      <c r="E25772" t="s">
        <v>7991</v>
      </c>
      <c r="F25772" t="s">
        <v>15</v>
      </c>
      <c r="G25772" s="3" t="s">
        <v>11</v>
      </c>
      <c r="H25772" s="3" t="s">
        <v>12</v>
      </c>
    </row>
    <row r="25773" spans="1:8" x14ac:dyDescent="0.25">
      <c r="A25773">
        <v>25771</v>
      </c>
      <c r="B25773" t="s">
        <v>8</v>
      </c>
      <c r="C25773">
        <v>12899</v>
      </c>
      <c r="D25773">
        <v>48186</v>
      </c>
      <c r="E25773" t="s">
        <v>3854</v>
      </c>
      <c r="F25773" t="s">
        <v>15</v>
      </c>
      <c r="G25773" s="3" t="s">
        <v>11</v>
      </c>
      <c r="H25773" s="3" t="s">
        <v>12</v>
      </c>
    </row>
    <row r="25774" spans="1:8" x14ac:dyDescent="0.25">
      <c r="A25774">
        <v>25772</v>
      </c>
      <c r="B25774" t="s">
        <v>8</v>
      </c>
      <c r="C25774">
        <v>12900</v>
      </c>
      <c r="D25774">
        <v>48151</v>
      </c>
      <c r="E25774" t="s">
        <v>7991</v>
      </c>
      <c r="F25774" t="s">
        <v>15</v>
      </c>
      <c r="G25774" s="3" t="s">
        <v>11</v>
      </c>
      <c r="H25774" s="3" t="s">
        <v>12</v>
      </c>
    </row>
    <row r="25775" spans="1:8" x14ac:dyDescent="0.25">
      <c r="A25775">
        <v>25773</v>
      </c>
      <c r="B25775" t="s">
        <v>8</v>
      </c>
      <c r="C25775">
        <v>12900</v>
      </c>
      <c r="D25775">
        <v>48240</v>
      </c>
      <c r="E25775" t="s">
        <v>7992</v>
      </c>
      <c r="F25775" t="s">
        <v>15</v>
      </c>
      <c r="G25775" s="3" t="s">
        <v>11</v>
      </c>
      <c r="H25775" s="3" t="s">
        <v>12</v>
      </c>
    </row>
    <row r="25776" spans="1:8" x14ac:dyDescent="0.25">
      <c r="A25776">
        <v>25774</v>
      </c>
      <c r="B25776" t="s">
        <v>8</v>
      </c>
      <c r="C25776">
        <v>12901</v>
      </c>
      <c r="D25776">
        <v>45985</v>
      </c>
      <c r="E25776" t="s">
        <v>7993</v>
      </c>
      <c r="F25776" t="s">
        <v>10</v>
      </c>
      <c r="G25776" s="3" t="s">
        <v>11</v>
      </c>
      <c r="H25776" s="3" t="s">
        <v>12</v>
      </c>
    </row>
    <row r="25777" spans="1:8" x14ac:dyDescent="0.25">
      <c r="A25777">
        <v>25775</v>
      </c>
      <c r="B25777" t="s">
        <v>8</v>
      </c>
      <c r="C25777">
        <v>12901</v>
      </c>
      <c r="D25777">
        <v>48151</v>
      </c>
      <c r="E25777" t="s">
        <v>7991</v>
      </c>
      <c r="F25777" t="s">
        <v>15</v>
      </c>
      <c r="G25777" s="3" t="s">
        <v>11</v>
      </c>
      <c r="H25777" s="3" t="s">
        <v>12</v>
      </c>
    </row>
    <row r="25778" spans="1:8" x14ac:dyDescent="0.25">
      <c r="A25778">
        <v>25776</v>
      </c>
      <c r="B25778" t="s">
        <v>8</v>
      </c>
      <c r="C25778">
        <v>12902</v>
      </c>
      <c r="D25778">
        <v>48151</v>
      </c>
      <c r="E25778" t="s">
        <v>7991</v>
      </c>
      <c r="F25778" t="s">
        <v>15</v>
      </c>
      <c r="G25778" s="3" t="s">
        <v>11</v>
      </c>
      <c r="H25778" s="3" t="s">
        <v>12</v>
      </c>
    </row>
    <row r="25779" spans="1:8" x14ac:dyDescent="0.25">
      <c r="A25779">
        <v>25777</v>
      </c>
      <c r="B25779" t="s">
        <v>8</v>
      </c>
      <c r="C25779">
        <v>12902</v>
      </c>
      <c r="D25779">
        <v>107123</v>
      </c>
      <c r="E25779" t="s">
        <v>7994</v>
      </c>
      <c r="F25779" t="s">
        <v>15</v>
      </c>
      <c r="G25779" s="3" t="s">
        <v>11</v>
      </c>
      <c r="H25779" s="3" t="s">
        <v>12</v>
      </c>
    </row>
    <row r="25780" spans="1:8" x14ac:dyDescent="0.25">
      <c r="A25780">
        <v>25778</v>
      </c>
      <c r="B25780" t="s">
        <v>8</v>
      </c>
      <c r="C25780">
        <v>12903</v>
      </c>
      <c r="D25780">
        <v>48151</v>
      </c>
      <c r="E25780" t="s">
        <v>7991</v>
      </c>
      <c r="F25780" t="s">
        <v>15</v>
      </c>
      <c r="G25780" s="3" t="s">
        <v>11</v>
      </c>
      <c r="H25780" s="3" t="s">
        <v>12</v>
      </c>
    </row>
    <row r="25781" spans="1:8" x14ac:dyDescent="0.25">
      <c r="A25781">
        <v>25779</v>
      </c>
      <c r="B25781" t="s">
        <v>8</v>
      </c>
      <c r="C25781">
        <v>12903</v>
      </c>
      <c r="D25781">
        <v>54828</v>
      </c>
      <c r="E25781" t="s">
        <v>3855</v>
      </c>
      <c r="F25781" t="s">
        <v>15</v>
      </c>
      <c r="G25781" s="3" t="s">
        <v>11</v>
      </c>
      <c r="H25781" s="3" t="s">
        <v>12</v>
      </c>
    </row>
    <row r="25782" spans="1:8" x14ac:dyDescent="0.25">
      <c r="A25782">
        <v>25780</v>
      </c>
      <c r="B25782" t="s">
        <v>8</v>
      </c>
      <c r="C25782">
        <v>12904</v>
      </c>
      <c r="D25782">
        <v>48186</v>
      </c>
      <c r="E25782" t="s">
        <v>3854</v>
      </c>
      <c r="F25782" t="s">
        <v>15</v>
      </c>
      <c r="G25782" s="3" t="s">
        <v>11</v>
      </c>
      <c r="H25782" s="3" t="s">
        <v>12</v>
      </c>
    </row>
    <row r="25783" spans="1:8" x14ac:dyDescent="0.25">
      <c r="A25783">
        <v>25781</v>
      </c>
      <c r="B25783" t="s">
        <v>8</v>
      </c>
      <c r="C25783">
        <v>12904</v>
      </c>
      <c r="D25783">
        <v>53856</v>
      </c>
      <c r="E25783" t="s">
        <v>7995</v>
      </c>
      <c r="F25783" t="s">
        <v>10</v>
      </c>
      <c r="G25783" s="3" t="s">
        <v>11</v>
      </c>
      <c r="H25783" s="3" t="s">
        <v>12</v>
      </c>
    </row>
    <row r="25784" spans="1:8" x14ac:dyDescent="0.25">
      <c r="A25784">
        <v>25782</v>
      </c>
      <c r="B25784" t="s">
        <v>8</v>
      </c>
      <c r="C25784">
        <v>12905</v>
      </c>
      <c r="D25784">
        <v>48216</v>
      </c>
      <c r="E25784" t="s">
        <v>5911</v>
      </c>
      <c r="F25784" t="s">
        <v>15</v>
      </c>
      <c r="G25784" s="3" t="s">
        <v>11</v>
      </c>
      <c r="H25784" s="3" t="s">
        <v>12</v>
      </c>
    </row>
    <row r="25785" spans="1:8" x14ac:dyDescent="0.25">
      <c r="A25785">
        <v>25783</v>
      </c>
      <c r="B25785" t="s">
        <v>8</v>
      </c>
      <c r="C25785">
        <v>12905</v>
      </c>
      <c r="D25785">
        <v>60615</v>
      </c>
      <c r="E25785" t="s">
        <v>1619</v>
      </c>
      <c r="F25785" t="s">
        <v>19</v>
      </c>
      <c r="G25785" s="3" t="s">
        <v>11</v>
      </c>
      <c r="H25785" s="3" t="s">
        <v>12</v>
      </c>
    </row>
    <row r="25786" spans="1:8" x14ac:dyDescent="0.25">
      <c r="A25786">
        <v>25784</v>
      </c>
      <c r="B25786" t="s">
        <v>8</v>
      </c>
      <c r="C25786">
        <v>12906</v>
      </c>
      <c r="D25786">
        <v>36501</v>
      </c>
      <c r="E25786" t="s">
        <v>6680</v>
      </c>
      <c r="F25786" t="s">
        <v>10</v>
      </c>
      <c r="G25786" s="3" t="s">
        <v>11</v>
      </c>
      <c r="H25786" s="3" t="s">
        <v>12</v>
      </c>
    </row>
    <row r="25787" spans="1:8" x14ac:dyDescent="0.25">
      <c r="A25787">
        <v>25785</v>
      </c>
      <c r="B25787" t="s">
        <v>8</v>
      </c>
      <c r="C25787">
        <v>12906</v>
      </c>
      <c r="D25787">
        <v>48097</v>
      </c>
      <c r="E25787" t="s">
        <v>7985</v>
      </c>
      <c r="F25787" t="s">
        <v>10</v>
      </c>
      <c r="G25787" s="3" t="s">
        <v>11</v>
      </c>
      <c r="H25787" s="3" t="s">
        <v>12</v>
      </c>
    </row>
    <row r="25788" spans="1:8" x14ac:dyDescent="0.25">
      <c r="A25788">
        <v>25786</v>
      </c>
      <c r="B25788" t="s">
        <v>8</v>
      </c>
      <c r="C25788">
        <v>12907</v>
      </c>
      <c r="D25788">
        <v>42587</v>
      </c>
      <c r="E25788" t="s">
        <v>6681</v>
      </c>
      <c r="F25788" t="s">
        <v>19</v>
      </c>
      <c r="G25788" s="3" t="s">
        <v>94</v>
      </c>
      <c r="H25788" s="3">
        <v>305.33999999999997</v>
      </c>
    </row>
    <row r="25789" spans="1:8" x14ac:dyDescent="0.25">
      <c r="A25789">
        <v>25787</v>
      </c>
      <c r="B25789" t="s">
        <v>8</v>
      </c>
      <c r="C25789">
        <v>12907</v>
      </c>
      <c r="D25789">
        <v>48097</v>
      </c>
      <c r="E25789" t="s">
        <v>7985</v>
      </c>
      <c r="F25789" t="s">
        <v>10</v>
      </c>
      <c r="G25789" s="3" t="s">
        <v>11</v>
      </c>
      <c r="H25789" s="3" t="s">
        <v>12</v>
      </c>
    </row>
    <row r="25790" spans="1:8" x14ac:dyDescent="0.25">
      <c r="A25790">
        <v>25788</v>
      </c>
      <c r="B25790" t="s">
        <v>8</v>
      </c>
      <c r="C25790">
        <v>12908</v>
      </c>
      <c r="D25790">
        <v>48275</v>
      </c>
      <c r="E25790" t="s">
        <v>7996</v>
      </c>
      <c r="F25790" t="s">
        <v>10</v>
      </c>
      <c r="G25790" s="3" t="s">
        <v>11</v>
      </c>
      <c r="H25790" s="3" t="s">
        <v>12</v>
      </c>
    </row>
    <row r="25791" spans="1:8" x14ac:dyDescent="0.25">
      <c r="A25791">
        <v>25789</v>
      </c>
      <c r="B25791" t="s">
        <v>8</v>
      </c>
      <c r="C25791">
        <v>12908</v>
      </c>
      <c r="D25791">
        <v>61999</v>
      </c>
      <c r="E25791" t="s">
        <v>5980</v>
      </c>
      <c r="F25791" t="s">
        <v>10</v>
      </c>
      <c r="G25791" s="3" t="s">
        <v>11</v>
      </c>
      <c r="H25791" s="3" t="s">
        <v>12</v>
      </c>
    </row>
    <row r="25792" spans="1:8" x14ac:dyDescent="0.25">
      <c r="A25792">
        <v>25790</v>
      </c>
      <c r="B25792" t="s">
        <v>8</v>
      </c>
      <c r="C25792">
        <v>12909</v>
      </c>
      <c r="D25792">
        <v>48275</v>
      </c>
      <c r="E25792" t="s">
        <v>7996</v>
      </c>
      <c r="F25792" t="s">
        <v>10</v>
      </c>
      <c r="G25792" s="3" t="s">
        <v>11</v>
      </c>
      <c r="H25792" s="3" t="s">
        <v>12</v>
      </c>
    </row>
    <row r="25793" spans="1:8" x14ac:dyDescent="0.25">
      <c r="A25793">
        <v>25791</v>
      </c>
      <c r="B25793" t="s">
        <v>8</v>
      </c>
      <c r="C25793">
        <v>12909</v>
      </c>
      <c r="D25793">
        <v>78271</v>
      </c>
      <c r="E25793" t="s">
        <v>2605</v>
      </c>
      <c r="F25793" t="s">
        <v>10</v>
      </c>
      <c r="G25793" s="3" t="s">
        <v>11</v>
      </c>
      <c r="H25793" s="3" t="s">
        <v>12</v>
      </c>
    </row>
    <row r="25794" spans="1:8" x14ac:dyDescent="0.25">
      <c r="A25794">
        <v>25792</v>
      </c>
      <c r="B25794" t="s">
        <v>8</v>
      </c>
      <c r="C25794">
        <v>12910</v>
      </c>
      <c r="D25794">
        <v>48283</v>
      </c>
      <c r="E25794" t="s">
        <v>7507</v>
      </c>
      <c r="F25794" t="s">
        <v>15</v>
      </c>
      <c r="G25794" s="3" t="s">
        <v>11</v>
      </c>
      <c r="H25794" s="3" t="s">
        <v>12</v>
      </c>
    </row>
    <row r="25795" spans="1:8" x14ac:dyDescent="0.25">
      <c r="A25795">
        <v>25793</v>
      </c>
      <c r="B25795" t="s">
        <v>8</v>
      </c>
      <c r="C25795">
        <v>12910</v>
      </c>
      <c r="D25795">
        <v>37630</v>
      </c>
      <c r="E25795" t="s">
        <v>7508</v>
      </c>
      <c r="F25795" t="s">
        <v>10</v>
      </c>
      <c r="G25795" s="3" t="s">
        <v>11</v>
      </c>
      <c r="H25795" s="3" t="s">
        <v>12</v>
      </c>
    </row>
    <row r="25796" spans="1:8" x14ac:dyDescent="0.25">
      <c r="A25796">
        <v>25794</v>
      </c>
      <c r="B25796" t="s">
        <v>8</v>
      </c>
      <c r="C25796">
        <v>12911</v>
      </c>
      <c r="D25796">
        <v>48305</v>
      </c>
      <c r="E25796" t="s">
        <v>7997</v>
      </c>
      <c r="F25796" t="s">
        <v>15</v>
      </c>
      <c r="G25796" s="3" t="s">
        <v>11</v>
      </c>
      <c r="H25796" s="3" t="s">
        <v>12</v>
      </c>
    </row>
    <row r="25797" spans="1:8" x14ac:dyDescent="0.25">
      <c r="A25797">
        <v>25795</v>
      </c>
      <c r="B25797" t="s">
        <v>8</v>
      </c>
      <c r="C25797">
        <v>12911</v>
      </c>
      <c r="D25797">
        <v>48976</v>
      </c>
      <c r="E25797" t="s">
        <v>7977</v>
      </c>
      <c r="F25797" t="s">
        <v>10</v>
      </c>
      <c r="G25797" s="3" t="s">
        <v>11</v>
      </c>
      <c r="H25797" s="3" t="s">
        <v>12</v>
      </c>
    </row>
    <row r="25798" spans="1:8" x14ac:dyDescent="0.25">
      <c r="A25798">
        <v>25796</v>
      </c>
      <c r="B25798" t="s">
        <v>8</v>
      </c>
      <c r="C25798">
        <v>12912</v>
      </c>
      <c r="D25798">
        <v>48305</v>
      </c>
      <c r="E25798" t="s">
        <v>7997</v>
      </c>
      <c r="F25798" t="s">
        <v>15</v>
      </c>
      <c r="G25798" s="3" t="s">
        <v>11</v>
      </c>
      <c r="H25798" s="3" t="s">
        <v>12</v>
      </c>
    </row>
    <row r="25799" spans="1:8" x14ac:dyDescent="0.25">
      <c r="A25799">
        <v>25797</v>
      </c>
      <c r="B25799" t="s">
        <v>8</v>
      </c>
      <c r="C25799">
        <v>12912</v>
      </c>
      <c r="D25799">
        <v>50415</v>
      </c>
      <c r="E25799" t="s">
        <v>7978</v>
      </c>
      <c r="F25799" t="s">
        <v>19</v>
      </c>
      <c r="G25799" s="3" t="s">
        <v>11</v>
      </c>
      <c r="H25799" s="3" t="s">
        <v>12</v>
      </c>
    </row>
    <row r="25800" spans="1:8" x14ac:dyDescent="0.25">
      <c r="A25800">
        <v>25798</v>
      </c>
      <c r="B25800" t="s">
        <v>8</v>
      </c>
      <c r="C25800">
        <v>12913</v>
      </c>
      <c r="D25800">
        <v>48305</v>
      </c>
      <c r="E25800" t="s">
        <v>7997</v>
      </c>
      <c r="F25800" t="s">
        <v>15</v>
      </c>
      <c r="G25800" s="3" t="s">
        <v>11</v>
      </c>
      <c r="H25800" s="3" t="s">
        <v>12</v>
      </c>
    </row>
    <row r="25801" spans="1:8" x14ac:dyDescent="0.25">
      <c r="A25801">
        <v>25799</v>
      </c>
      <c r="B25801" t="s">
        <v>8</v>
      </c>
      <c r="C25801">
        <v>12913</v>
      </c>
      <c r="D25801">
        <v>50598</v>
      </c>
      <c r="E25801" t="s">
        <v>7998</v>
      </c>
      <c r="F25801" t="s">
        <v>21</v>
      </c>
      <c r="G25801" s="3" t="s">
        <v>11</v>
      </c>
      <c r="H25801" s="3" t="s">
        <v>12</v>
      </c>
    </row>
    <row r="25802" spans="1:8" x14ac:dyDescent="0.25">
      <c r="A25802">
        <v>25800</v>
      </c>
      <c r="B25802" t="s">
        <v>8</v>
      </c>
      <c r="C25802">
        <v>12914</v>
      </c>
      <c r="D25802">
        <v>48305</v>
      </c>
      <c r="E25802" t="s">
        <v>7997</v>
      </c>
      <c r="F25802" t="s">
        <v>15</v>
      </c>
      <c r="G25802" s="3" t="s">
        <v>11</v>
      </c>
      <c r="H25802" s="3" t="s">
        <v>12</v>
      </c>
    </row>
    <row r="25803" spans="1:8" x14ac:dyDescent="0.25">
      <c r="A25803">
        <v>25801</v>
      </c>
      <c r="B25803" t="s">
        <v>8</v>
      </c>
      <c r="C25803">
        <v>12914</v>
      </c>
      <c r="D25803">
        <v>48461</v>
      </c>
      <c r="E25803" t="s">
        <v>7979</v>
      </c>
      <c r="F25803" t="s">
        <v>10</v>
      </c>
      <c r="G25803" s="3" t="s">
        <v>11</v>
      </c>
      <c r="H25803" s="3" t="s">
        <v>12</v>
      </c>
    </row>
    <row r="25804" spans="1:8" x14ac:dyDescent="0.25">
      <c r="A25804">
        <v>25802</v>
      </c>
      <c r="B25804" t="s">
        <v>8</v>
      </c>
      <c r="C25804">
        <v>12915</v>
      </c>
      <c r="D25804">
        <v>48321</v>
      </c>
      <c r="E25804" t="s">
        <v>6128</v>
      </c>
      <c r="F25804" t="s">
        <v>10</v>
      </c>
      <c r="G25804" s="3" t="s">
        <v>11</v>
      </c>
      <c r="H25804" s="3" t="s">
        <v>12</v>
      </c>
    </row>
    <row r="25805" spans="1:8" x14ac:dyDescent="0.25">
      <c r="A25805">
        <v>25803</v>
      </c>
      <c r="B25805" t="s">
        <v>8</v>
      </c>
      <c r="C25805">
        <v>12915</v>
      </c>
      <c r="D25805">
        <v>48992</v>
      </c>
      <c r="E25805" t="s">
        <v>2378</v>
      </c>
      <c r="F25805" t="s">
        <v>10</v>
      </c>
      <c r="G25805" s="3" t="s">
        <v>11</v>
      </c>
      <c r="H25805" s="3" t="s">
        <v>12</v>
      </c>
    </row>
    <row r="25806" spans="1:8" x14ac:dyDescent="0.25">
      <c r="A25806">
        <v>25804</v>
      </c>
      <c r="B25806" t="s">
        <v>8</v>
      </c>
      <c r="C25806">
        <v>12916</v>
      </c>
      <c r="D25806">
        <v>48330</v>
      </c>
      <c r="E25806" t="s">
        <v>7999</v>
      </c>
      <c r="F25806" t="s">
        <v>21</v>
      </c>
      <c r="G25806" s="3" t="s">
        <v>11</v>
      </c>
      <c r="H25806" s="3" t="s">
        <v>12</v>
      </c>
    </row>
    <row r="25807" spans="1:8" x14ac:dyDescent="0.25">
      <c r="A25807">
        <v>25805</v>
      </c>
      <c r="B25807" t="s">
        <v>8</v>
      </c>
      <c r="C25807">
        <v>12916</v>
      </c>
      <c r="D25807">
        <v>48550</v>
      </c>
      <c r="E25807" t="s">
        <v>6111</v>
      </c>
      <c r="F25807" t="s">
        <v>21</v>
      </c>
      <c r="G25807" s="3" t="s">
        <v>11</v>
      </c>
      <c r="H25807" s="3" t="s">
        <v>12</v>
      </c>
    </row>
    <row r="25808" spans="1:8" x14ac:dyDescent="0.25">
      <c r="A25808">
        <v>25806</v>
      </c>
      <c r="B25808" t="s">
        <v>8</v>
      </c>
      <c r="C25808">
        <v>12917</v>
      </c>
      <c r="D25808">
        <v>48330</v>
      </c>
      <c r="E25808" t="s">
        <v>7999</v>
      </c>
      <c r="F25808" t="s">
        <v>21</v>
      </c>
      <c r="G25808" s="3" t="s">
        <v>11</v>
      </c>
      <c r="H25808" s="3" t="s">
        <v>12</v>
      </c>
    </row>
    <row r="25809" spans="1:8" x14ac:dyDescent="0.25">
      <c r="A25809">
        <v>25807</v>
      </c>
      <c r="B25809" t="s">
        <v>8</v>
      </c>
      <c r="C25809">
        <v>12917</v>
      </c>
      <c r="D25809">
        <v>60011</v>
      </c>
      <c r="E25809" t="s">
        <v>2726</v>
      </c>
      <c r="F25809" t="s">
        <v>10</v>
      </c>
      <c r="G25809" s="3" t="s">
        <v>11</v>
      </c>
      <c r="H25809" s="3" t="s">
        <v>12</v>
      </c>
    </row>
    <row r="25810" spans="1:8" x14ac:dyDescent="0.25">
      <c r="A25810">
        <v>25808</v>
      </c>
      <c r="B25810" t="s">
        <v>8</v>
      </c>
      <c r="C25810">
        <v>12918</v>
      </c>
      <c r="D25810">
        <v>48356</v>
      </c>
      <c r="E25810" t="s">
        <v>6802</v>
      </c>
      <c r="F25810" t="s">
        <v>10</v>
      </c>
      <c r="G25810" s="3" t="s">
        <v>11</v>
      </c>
      <c r="H25810" s="3" t="s">
        <v>12</v>
      </c>
    </row>
    <row r="25811" spans="1:8" x14ac:dyDescent="0.25">
      <c r="A25811">
        <v>25809</v>
      </c>
      <c r="B25811" t="s">
        <v>8</v>
      </c>
      <c r="C25811">
        <v>12918</v>
      </c>
      <c r="D25811">
        <v>54577</v>
      </c>
      <c r="E25811" t="s">
        <v>1499</v>
      </c>
      <c r="F25811" t="s">
        <v>10</v>
      </c>
      <c r="G25811" s="3" t="s">
        <v>11</v>
      </c>
      <c r="H25811" s="3" t="s">
        <v>12</v>
      </c>
    </row>
    <row r="25812" spans="1:8" x14ac:dyDescent="0.25">
      <c r="A25812">
        <v>25810</v>
      </c>
      <c r="B25812" t="s">
        <v>8</v>
      </c>
      <c r="C25812">
        <v>12919</v>
      </c>
      <c r="D25812">
        <v>48356</v>
      </c>
      <c r="E25812" t="s">
        <v>6802</v>
      </c>
      <c r="F25812" t="s">
        <v>10</v>
      </c>
      <c r="G25812" s="3" t="s">
        <v>11</v>
      </c>
      <c r="H25812" s="3" t="s">
        <v>12</v>
      </c>
    </row>
    <row r="25813" spans="1:8" x14ac:dyDescent="0.25">
      <c r="A25813">
        <v>25811</v>
      </c>
      <c r="B25813" t="s">
        <v>8</v>
      </c>
      <c r="C25813">
        <v>12919</v>
      </c>
      <c r="D25813">
        <v>66834</v>
      </c>
      <c r="E25813" t="s">
        <v>1501</v>
      </c>
      <c r="F25813" t="s">
        <v>10</v>
      </c>
      <c r="G25813" s="3" t="s">
        <v>11</v>
      </c>
      <c r="H25813" s="3" t="s">
        <v>12</v>
      </c>
    </row>
    <row r="25814" spans="1:8" x14ac:dyDescent="0.25">
      <c r="A25814">
        <v>25812</v>
      </c>
      <c r="B25814" t="s">
        <v>8</v>
      </c>
      <c r="C25814">
        <v>12920</v>
      </c>
      <c r="D25814">
        <v>48356</v>
      </c>
      <c r="E25814" t="s">
        <v>6802</v>
      </c>
      <c r="F25814" t="s">
        <v>10</v>
      </c>
      <c r="G25814" s="3" t="s">
        <v>11</v>
      </c>
      <c r="H25814" s="3" t="s">
        <v>12</v>
      </c>
    </row>
    <row r="25815" spans="1:8" x14ac:dyDescent="0.25">
      <c r="A25815">
        <v>25813</v>
      </c>
      <c r="B25815" t="s">
        <v>8</v>
      </c>
      <c r="C25815">
        <v>12920</v>
      </c>
      <c r="D25815">
        <v>72052</v>
      </c>
      <c r="E25815" t="s">
        <v>6163</v>
      </c>
      <c r="F25815" t="s">
        <v>10</v>
      </c>
      <c r="G25815" s="3" t="s">
        <v>11</v>
      </c>
      <c r="H25815" s="3" t="s">
        <v>12</v>
      </c>
    </row>
    <row r="25816" spans="1:8" x14ac:dyDescent="0.25">
      <c r="A25816">
        <v>25814</v>
      </c>
      <c r="B25816" t="s">
        <v>8</v>
      </c>
      <c r="C25816">
        <v>12921</v>
      </c>
      <c r="D25816">
        <v>48364</v>
      </c>
      <c r="E25816" t="s">
        <v>4537</v>
      </c>
      <c r="F25816" t="s">
        <v>21</v>
      </c>
      <c r="G25816" s="3" t="s">
        <v>11</v>
      </c>
      <c r="H25816" s="3" t="s">
        <v>12</v>
      </c>
    </row>
    <row r="25817" spans="1:8" x14ac:dyDescent="0.25">
      <c r="A25817">
        <v>25815</v>
      </c>
      <c r="B25817" t="s">
        <v>8</v>
      </c>
      <c r="C25817">
        <v>12921</v>
      </c>
      <c r="D25817">
        <v>49123</v>
      </c>
      <c r="E25817" t="s">
        <v>4538</v>
      </c>
      <c r="F25817" t="s">
        <v>10</v>
      </c>
      <c r="G25817" s="3" t="s">
        <v>11</v>
      </c>
      <c r="H25817" s="3" t="s">
        <v>12</v>
      </c>
    </row>
    <row r="25818" spans="1:8" x14ac:dyDescent="0.25">
      <c r="A25818">
        <v>25816</v>
      </c>
      <c r="B25818" t="s">
        <v>8</v>
      </c>
      <c r="C25818">
        <v>12922</v>
      </c>
      <c r="D25818">
        <v>48224</v>
      </c>
      <c r="E25818" t="s">
        <v>5775</v>
      </c>
      <c r="F25818" t="s">
        <v>10</v>
      </c>
      <c r="G25818" s="3" t="s">
        <v>11</v>
      </c>
      <c r="H25818" s="3" t="s">
        <v>12</v>
      </c>
    </row>
    <row r="25819" spans="1:8" x14ac:dyDescent="0.25">
      <c r="A25819">
        <v>25817</v>
      </c>
      <c r="B25819" t="s">
        <v>8</v>
      </c>
      <c r="C25819">
        <v>12922</v>
      </c>
      <c r="D25819">
        <v>701254</v>
      </c>
      <c r="E25819" t="s">
        <v>8000</v>
      </c>
      <c r="F25819" t="s">
        <v>15</v>
      </c>
      <c r="G25819" s="3" t="s">
        <v>11</v>
      </c>
      <c r="H25819" s="3" t="s">
        <v>12</v>
      </c>
    </row>
    <row r="25820" spans="1:8" x14ac:dyDescent="0.25">
      <c r="A25820">
        <v>25818</v>
      </c>
      <c r="B25820" t="s">
        <v>8</v>
      </c>
      <c r="C25820">
        <v>12923</v>
      </c>
      <c r="D25820">
        <v>48224</v>
      </c>
      <c r="E25820" t="s">
        <v>5775</v>
      </c>
      <c r="F25820" t="s">
        <v>10</v>
      </c>
      <c r="G25820" s="3" t="s">
        <v>11</v>
      </c>
      <c r="H25820" s="3" t="s">
        <v>12</v>
      </c>
    </row>
    <row r="25821" spans="1:8" x14ac:dyDescent="0.25">
      <c r="A25821">
        <v>25819</v>
      </c>
      <c r="B25821" t="s">
        <v>8</v>
      </c>
      <c r="C25821">
        <v>12923</v>
      </c>
      <c r="D25821">
        <v>701262</v>
      </c>
      <c r="E25821" t="s">
        <v>8001</v>
      </c>
      <c r="F25821" t="s">
        <v>21</v>
      </c>
      <c r="G25821" s="3" t="s">
        <v>11</v>
      </c>
      <c r="H25821" s="3" t="s">
        <v>12</v>
      </c>
    </row>
    <row r="25822" spans="1:8" x14ac:dyDescent="0.25">
      <c r="A25822">
        <v>25820</v>
      </c>
      <c r="B25822" t="s">
        <v>8</v>
      </c>
      <c r="C25822">
        <v>12924</v>
      </c>
      <c r="D25822">
        <v>48240</v>
      </c>
      <c r="E25822" t="s">
        <v>7992</v>
      </c>
      <c r="F25822" t="s">
        <v>15</v>
      </c>
      <c r="G25822" s="3" t="s">
        <v>11</v>
      </c>
      <c r="H25822" s="3" t="s">
        <v>12</v>
      </c>
    </row>
    <row r="25823" spans="1:8" x14ac:dyDescent="0.25">
      <c r="A25823">
        <v>25821</v>
      </c>
      <c r="B25823" t="s">
        <v>8</v>
      </c>
      <c r="C25823">
        <v>12924</v>
      </c>
      <c r="D25823">
        <v>48780</v>
      </c>
      <c r="E25823" t="s">
        <v>8002</v>
      </c>
      <c r="F25823" t="s">
        <v>15</v>
      </c>
      <c r="G25823" s="3" t="s">
        <v>11</v>
      </c>
      <c r="H25823" s="3" t="s">
        <v>12</v>
      </c>
    </row>
    <row r="25824" spans="1:8" x14ac:dyDescent="0.25">
      <c r="A25824">
        <v>25822</v>
      </c>
      <c r="B25824" t="s">
        <v>8</v>
      </c>
      <c r="C25824">
        <v>12925</v>
      </c>
      <c r="D25824">
        <v>48240</v>
      </c>
      <c r="E25824" t="s">
        <v>7992</v>
      </c>
      <c r="F25824" t="s">
        <v>15</v>
      </c>
      <c r="G25824" s="3" t="s">
        <v>11</v>
      </c>
      <c r="H25824" s="3" t="s">
        <v>12</v>
      </c>
    </row>
    <row r="25825" spans="1:8" x14ac:dyDescent="0.25">
      <c r="A25825">
        <v>25823</v>
      </c>
      <c r="B25825" t="s">
        <v>8</v>
      </c>
      <c r="C25825">
        <v>12925</v>
      </c>
      <c r="D25825">
        <v>49239</v>
      </c>
      <c r="E25825" t="s">
        <v>8003</v>
      </c>
      <c r="F25825" t="s">
        <v>15</v>
      </c>
      <c r="G25825" s="3" t="s">
        <v>11</v>
      </c>
      <c r="H25825" s="3" t="s">
        <v>12</v>
      </c>
    </row>
    <row r="25826" spans="1:8" x14ac:dyDescent="0.25">
      <c r="A25826">
        <v>25824</v>
      </c>
      <c r="B25826" t="s">
        <v>8</v>
      </c>
      <c r="C25826">
        <v>12926</v>
      </c>
      <c r="D25826">
        <v>48240</v>
      </c>
      <c r="E25826" t="s">
        <v>7992</v>
      </c>
      <c r="F25826" t="s">
        <v>15</v>
      </c>
      <c r="G25826" s="3" t="s">
        <v>11</v>
      </c>
      <c r="H25826" s="3" t="s">
        <v>12</v>
      </c>
    </row>
    <row r="25827" spans="1:8" x14ac:dyDescent="0.25">
      <c r="A25827">
        <v>25825</v>
      </c>
      <c r="B25827" t="s">
        <v>8</v>
      </c>
      <c r="C25827">
        <v>12926</v>
      </c>
      <c r="D25827">
        <v>49379</v>
      </c>
      <c r="E25827" t="s">
        <v>7940</v>
      </c>
      <c r="F25827" t="s">
        <v>15</v>
      </c>
      <c r="G25827" s="3" t="s">
        <v>11</v>
      </c>
      <c r="H25827" s="3" t="s">
        <v>12</v>
      </c>
    </row>
    <row r="25828" spans="1:8" x14ac:dyDescent="0.25">
      <c r="A25828">
        <v>25826</v>
      </c>
      <c r="B25828" t="s">
        <v>8</v>
      </c>
      <c r="C25828">
        <v>12927</v>
      </c>
      <c r="D25828">
        <v>48240</v>
      </c>
      <c r="E25828" t="s">
        <v>7992</v>
      </c>
      <c r="F25828" t="s">
        <v>15</v>
      </c>
      <c r="G25828" s="3" t="s">
        <v>11</v>
      </c>
      <c r="H25828" s="3" t="s">
        <v>12</v>
      </c>
    </row>
    <row r="25829" spans="1:8" x14ac:dyDescent="0.25">
      <c r="A25829">
        <v>25827</v>
      </c>
      <c r="B25829" t="s">
        <v>8</v>
      </c>
      <c r="C25829">
        <v>12927</v>
      </c>
      <c r="D25829">
        <v>50873</v>
      </c>
      <c r="E25829" t="s">
        <v>8004</v>
      </c>
      <c r="F25829" t="s">
        <v>15</v>
      </c>
      <c r="G25829" s="3" t="s">
        <v>11</v>
      </c>
      <c r="H25829" s="3" t="s">
        <v>12</v>
      </c>
    </row>
    <row r="25830" spans="1:8" x14ac:dyDescent="0.25">
      <c r="A25830">
        <v>25828</v>
      </c>
      <c r="B25830" t="s">
        <v>8</v>
      </c>
      <c r="C25830">
        <v>12928</v>
      </c>
      <c r="D25830">
        <v>48143</v>
      </c>
      <c r="E25830" t="s">
        <v>8005</v>
      </c>
      <c r="F25830" t="s">
        <v>10</v>
      </c>
      <c r="G25830" s="3" t="s">
        <v>11</v>
      </c>
      <c r="H25830" s="3" t="s">
        <v>12</v>
      </c>
    </row>
    <row r="25831" spans="1:8" x14ac:dyDescent="0.25">
      <c r="A25831">
        <v>25829</v>
      </c>
      <c r="B25831" t="s">
        <v>8</v>
      </c>
      <c r="C25831">
        <v>12928</v>
      </c>
      <c r="D25831">
        <v>48240</v>
      </c>
      <c r="E25831" t="s">
        <v>7992</v>
      </c>
      <c r="F25831" t="s">
        <v>15</v>
      </c>
      <c r="G25831" s="3" t="s">
        <v>11</v>
      </c>
      <c r="H25831" s="3" t="s">
        <v>12</v>
      </c>
    </row>
    <row r="25832" spans="1:8" x14ac:dyDescent="0.25">
      <c r="A25832">
        <v>25830</v>
      </c>
      <c r="B25832" t="s">
        <v>8</v>
      </c>
      <c r="C25832">
        <v>12929</v>
      </c>
      <c r="D25832">
        <v>48240</v>
      </c>
      <c r="E25832" t="s">
        <v>7992</v>
      </c>
      <c r="F25832" t="s">
        <v>15</v>
      </c>
      <c r="G25832" s="3" t="s">
        <v>11</v>
      </c>
      <c r="H25832" s="3" t="s">
        <v>12</v>
      </c>
    </row>
    <row r="25833" spans="1:8" x14ac:dyDescent="0.25">
      <c r="A25833">
        <v>25831</v>
      </c>
      <c r="B25833" t="s">
        <v>8</v>
      </c>
      <c r="C25833">
        <v>12929</v>
      </c>
      <c r="D25833">
        <v>48461</v>
      </c>
      <c r="E25833" t="s">
        <v>7979</v>
      </c>
      <c r="F25833" t="s">
        <v>10</v>
      </c>
      <c r="G25833" s="3" t="s">
        <v>11</v>
      </c>
      <c r="H25833" s="3" t="s">
        <v>12</v>
      </c>
    </row>
    <row r="25834" spans="1:8" x14ac:dyDescent="0.25">
      <c r="A25834">
        <v>25832</v>
      </c>
      <c r="B25834" t="s">
        <v>8</v>
      </c>
      <c r="C25834">
        <v>12930</v>
      </c>
      <c r="D25834">
        <v>48240</v>
      </c>
      <c r="E25834" t="s">
        <v>7992</v>
      </c>
      <c r="F25834" t="s">
        <v>15</v>
      </c>
      <c r="G25834" s="3" t="s">
        <v>11</v>
      </c>
      <c r="H25834" s="3" t="s">
        <v>12</v>
      </c>
    </row>
    <row r="25835" spans="1:8" x14ac:dyDescent="0.25">
      <c r="A25835">
        <v>25833</v>
      </c>
      <c r="B25835" t="s">
        <v>8</v>
      </c>
      <c r="C25835">
        <v>12930</v>
      </c>
      <c r="D25835">
        <v>53538</v>
      </c>
      <c r="E25835" t="s">
        <v>8006</v>
      </c>
      <c r="F25835" t="s">
        <v>15</v>
      </c>
      <c r="G25835" s="3" t="s">
        <v>11</v>
      </c>
      <c r="H25835" s="3" t="s">
        <v>12</v>
      </c>
    </row>
    <row r="25836" spans="1:8" x14ac:dyDescent="0.25">
      <c r="A25836">
        <v>25834</v>
      </c>
      <c r="B25836" t="s">
        <v>8</v>
      </c>
      <c r="C25836">
        <v>12931</v>
      </c>
      <c r="D25836">
        <v>48240</v>
      </c>
      <c r="E25836" t="s">
        <v>7992</v>
      </c>
      <c r="F25836" t="s">
        <v>15</v>
      </c>
      <c r="G25836" s="3" t="s">
        <v>11</v>
      </c>
      <c r="H25836" s="3" t="s">
        <v>12</v>
      </c>
    </row>
    <row r="25837" spans="1:8" x14ac:dyDescent="0.25">
      <c r="A25837">
        <v>25835</v>
      </c>
      <c r="B25837" t="s">
        <v>8</v>
      </c>
      <c r="C25837">
        <v>12931</v>
      </c>
      <c r="D25837">
        <v>53856</v>
      </c>
      <c r="E25837" t="s">
        <v>7995</v>
      </c>
      <c r="F25837" t="s">
        <v>10</v>
      </c>
      <c r="G25837" s="3" t="s">
        <v>11</v>
      </c>
      <c r="H25837" s="3" t="s">
        <v>12</v>
      </c>
    </row>
    <row r="25838" spans="1:8" x14ac:dyDescent="0.25">
      <c r="A25838">
        <v>25836</v>
      </c>
      <c r="B25838" t="s">
        <v>8</v>
      </c>
      <c r="C25838">
        <v>12932</v>
      </c>
      <c r="D25838">
        <v>41793</v>
      </c>
      <c r="E25838" t="s">
        <v>3746</v>
      </c>
      <c r="F25838" t="s">
        <v>10</v>
      </c>
      <c r="G25838" s="3" t="s">
        <v>11</v>
      </c>
      <c r="H25838" s="3" t="s">
        <v>12</v>
      </c>
    </row>
    <row r="25839" spans="1:8" x14ac:dyDescent="0.25">
      <c r="A25839">
        <v>25837</v>
      </c>
      <c r="B25839" t="s">
        <v>8</v>
      </c>
      <c r="C25839">
        <v>12932</v>
      </c>
      <c r="D25839">
        <v>48267</v>
      </c>
      <c r="E25839" t="s">
        <v>3740</v>
      </c>
      <c r="F25839" t="s">
        <v>10</v>
      </c>
      <c r="G25839" s="3" t="s">
        <v>11</v>
      </c>
      <c r="H25839" s="3" t="s">
        <v>12</v>
      </c>
    </row>
    <row r="25840" spans="1:8" x14ac:dyDescent="0.25">
      <c r="A25840">
        <v>25838</v>
      </c>
      <c r="B25840" t="s">
        <v>8</v>
      </c>
      <c r="C25840">
        <v>12933</v>
      </c>
      <c r="D25840">
        <v>48437</v>
      </c>
      <c r="E25840" t="s">
        <v>1353</v>
      </c>
      <c r="F25840" t="s">
        <v>10</v>
      </c>
      <c r="G25840" s="3" t="s">
        <v>11</v>
      </c>
      <c r="H25840" s="3" t="s">
        <v>12</v>
      </c>
    </row>
    <row r="25841" spans="1:8" x14ac:dyDescent="0.25">
      <c r="A25841">
        <v>25839</v>
      </c>
      <c r="B25841" t="s">
        <v>8</v>
      </c>
      <c r="C25841">
        <v>12933</v>
      </c>
      <c r="D25841">
        <v>51012</v>
      </c>
      <c r="E25841" t="s">
        <v>681</v>
      </c>
      <c r="F25841" t="s">
        <v>10</v>
      </c>
      <c r="G25841" s="3" t="s">
        <v>11</v>
      </c>
      <c r="H25841" s="3" t="s">
        <v>12</v>
      </c>
    </row>
    <row r="25842" spans="1:8" x14ac:dyDescent="0.25">
      <c r="A25842">
        <v>25840</v>
      </c>
      <c r="B25842" t="s">
        <v>8</v>
      </c>
      <c r="C25842">
        <v>12934</v>
      </c>
      <c r="D25842">
        <v>48437</v>
      </c>
      <c r="E25842" t="s">
        <v>1353</v>
      </c>
      <c r="F25842" t="s">
        <v>10</v>
      </c>
      <c r="G25842" s="3" t="s">
        <v>11</v>
      </c>
      <c r="H25842" s="3" t="s">
        <v>12</v>
      </c>
    </row>
    <row r="25843" spans="1:8" x14ac:dyDescent="0.25">
      <c r="A25843">
        <v>25841</v>
      </c>
      <c r="B25843" t="s">
        <v>8</v>
      </c>
      <c r="C25843">
        <v>12934</v>
      </c>
      <c r="D25843">
        <v>52957</v>
      </c>
      <c r="E25843" t="s">
        <v>684</v>
      </c>
      <c r="F25843" t="s">
        <v>15</v>
      </c>
      <c r="G25843" s="3" t="s">
        <v>11</v>
      </c>
      <c r="H25843" s="3" t="s">
        <v>12</v>
      </c>
    </row>
    <row r="25844" spans="1:8" x14ac:dyDescent="0.25">
      <c r="A25844">
        <v>25842</v>
      </c>
      <c r="B25844" t="s">
        <v>8</v>
      </c>
      <c r="C25844">
        <v>12935</v>
      </c>
      <c r="D25844">
        <v>48437</v>
      </c>
      <c r="E25844" t="s">
        <v>1353</v>
      </c>
      <c r="F25844" t="s">
        <v>10</v>
      </c>
      <c r="G25844" s="3" t="s">
        <v>11</v>
      </c>
      <c r="H25844" s="3" t="s">
        <v>12</v>
      </c>
    </row>
    <row r="25845" spans="1:8" x14ac:dyDescent="0.25">
      <c r="A25845">
        <v>25843</v>
      </c>
      <c r="B25845" t="s">
        <v>8</v>
      </c>
      <c r="C25845">
        <v>12935</v>
      </c>
      <c r="D25845">
        <v>53210</v>
      </c>
      <c r="E25845" t="s">
        <v>3847</v>
      </c>
      <c r="F25845" t="s">
        <v>10</v>
      </c>
      <c r="G25845" s="3" t="s">
        <v>11</v>
      </c>
      <c r="H25845" s="3" t="s">
        <v>12</v>
      </c>
    </row>
    <row r="25846" spans="1:8" x14ac:dyDescent="0.25">
      <c r="A25846">
        <v>25844</v>
      </c>
      <c r="B25846" t="s">
        <v>8</v>
      </c>
      <c r="C25846">
        <v>12936</v>
      </c>
      <c r="D25846">
        <v>48437</v>
      </c>
      <c r="E25846" t="s">
        <v>1353</v>
      </c>
      <c r="F25846" t="s">
        <v>10</v>
      </c>
      <c r="G25846" s="3" t="s">
        <v>11</v>
      </c>
      <c r="H25846" s="3" t="s">
        <v>12</v>
      </c>
    </row>
    <row r="25847" spans="1:8" x14ac:dyDescent="0.25">
      <c r="A25847">
        <v>25845</v>
      </c>
      <c r="B25847" t="s">
        <v>8</v>
      </c>
      <c r="C25847">
        <v>12936</v>
      </c>
      <c r="D25847">
        <v>74683</v>
      </c>
      <c r="E25847" t="s">
        <v>8007</v>
      </c>
      <c r="F25847" t="s">
        <v>10</v>
      </c>
      <c r="G25847" s="3" t="s">
        <v>11</v>
      </c>
      <c r="H25847" s="3" t="s">
        <v>12</v>
      </c>
    </row>
    <row r="25848" spans="1:8" x14ac:dyDescent="0.25">
      <c r="A25848">
        <v>25846</v>
      </c>
      <c r="B25848" t="s">
        <v>8</v>
      </c>
      <c r="C25848">
        <v>12937</v>
      </c>
      <c r="D25848">
        <v>48437</v>
      </c>
      <c r="E25848" t="s">
        <v>1353</v>
      </c>
      <c r="F25848" t="s">
        <v>10</v>
      </c>
      <c r="G25848" s="3" t="s">
        <v>11</v>
      </c>
      <c r="H25848" s="3" t="s">
        <v>12</v>
      </c>
    </row>
    <row r="25849" spans="1:8" x14ac:dyDescent="0.25">
      <c r="A25849">
        <v>25847</v>
      </c>
      <c r="B25849" t="s">
        <v>8</v>
      </c>
      <c r="C25849">
        <v>12937</v>
      </c>
      <c r="D25849">
        <v>90999</v>
      </c>
      <c r="E25849" t="s">
        <v>4523</v>
      </c>
      <c r="F25849" t="s">
        <v>10</v>
      </c>
      <c r="G25849" s="3" t="s">
        <v>11</v>
      </c>
      <c r="H25849" s="3" t="s">
        <v>12</v>
      </c>
    </row>
    <row r="25850" spans="1:8" x14ac:dyDescent="0.25">
      <c r="A25850">
        <v>25848</v>
      </c>
      <c r="B25850" t="s">
        <v>8</v>
      </c>
      <c r="C25850">
        <v>12938</v>
      </c>
      <c r="D25850">
        <v>48437</v>
      </c>
      <c r="E25850" t="s">
        <v>1353</v>
      </c>
      <c r="F25850" t="s">
        <v>10</v>
      </c>
      <c r="G25850" s="3" t="s">
        <v>11</v>
      </c>
      <c r="H25850" s="3" t="s">
        <v>12</v>
      </c>
    </row>
    <row r="25851" spans="1:8" x14ac:dyDescent="0.25">
      <c r="A25851">
        <v>25849</v>
      </c>
      <c r="B25851" t="s">
        <v>8</v>
      </c>
      <c r="C25851">
        <v>12938</v>
      </c>
      <c r="D25851">
        <v>113964</v>
      </c>
      <c r="E25851" t="s">
        <v>4800</v>
      </c>
      <c r="F25851" t="s">
        <v>10</v>
      </c>
      <c r="G25851" s="3" t="s">
        <v>11</v>
      </c>
      <c r="H25851" s="3" t="s">
        <v>12</v>
      </c>
    </row>
    <row r="25852" spans="1:8" x14ac:dyDescent="0.25">
      <c r="A25852">
        <v>25850</v>
      </c>
      <c r="B25852" t="s">
        <v>8</v>
      </c>
      <c r="C25852">
        <v>12939</v>
      </c>
      <c r="D25852">
        <v>48453</v>
      </c>
      <c r="E25852" t="s">
        <v>1672</v>
      </c>
      <c r="F25852" t="s">
        <v>10</v>
      </c>
      <c r="G25852" s="3" t="s">
        <v>11</v>
      </c>
      <c r="H25852" s="3" t="s">
        <v>12</v>
      </c>
    </row>
    <row r="25853" spans="1:8" x14ac:dyDescent="0.25">
      <c r="A25853">
        <v>25851</v>
      </c>
      <c r="B25853" t="s">
        <v>8</v>
      </c>
      <c r="C25853">
        <v>12939</v>
      </c>
      <c r="D25853">
        <v>50733</v>
      </c>
      <c r="E25853" t="s">
        <v>1417</v>
      </c>
      <c r="F25853" t="s">
        <v>10</v>
      </c>
      <c r="G25853" s="3" t="s">
        <v>11</v>
      </c>
      <c r="H25853" s="3" t="s">
        <v>12</v>
      </c>
    </row>
    <row r="25854" spans="1:8" x14ac:dyDescent="0.25">
      <c r="A25854">
        <v>25852</v>
      </c>
      <c r="B25854" t="s">
        <v>8</v>
      </c>
      <c r="C25854">
        <v>12940</v>
      </c>
      <c r="D25854">
        <v>27022</v>
      </c>
      <c r="E25854" t="s">
        <v>1418</v>
      </c>
      <c r="F25854" t="s">
        <v>10</v>
      </c>
      <c r="G25854" s="3" t="s">
        <v>94</v>
      </c>
      <c r="H25854" s="3">
        <v>1971.15</v>
      </c>
    </row>
    <row r="25855" spans="1:8" x14ac:dyDescent="0.25">
      <c r="A25855">
        <v>25853</v>
      </c>
      <c r="B25855" t="s">
        <v>8</v>
      </c>
      <c r="C25855">
        <v>12940</v>
      </c>
      <c r="D25855">
        <v>48453</v>
      </c>
      <c r="E25855" t="s">
        <v>1672</v>
      </c>
      <c r="F25855" t="s">
        <v>10</v>
      </c>
      <c r="G25855" s="3" t="s">
        <v>11</v>
      </c>
      <c r="H25855" s="3" t="s">
        <v>12</v>
      </c>
    </row>
    <row r="25856" spans="1:8" x14ac:dyDescent="0.25">
      <c r="A25856">
        <v>25854</v>
      </c>
      <c r="B25856" t="s">
        <v>8</v>
      </c>
      <c r="C25856">
        <v>12941</v>
      </c>
      <c r="D25856">
        <v>41890</v>
      </c>
      <c r="E25856" t="s">
        <v>6640</v>
      </c>
      <c r="F25856" t="s">
        <v>19</v>
      </c>
      <c r="G25856" s="3" t="s">
        <v>11</v>
      </c>
      <c r="H25856" s="3" t="s">
        <v>12</v>
      </c>
    </row>
    <row r="25857" spans="1:8" x14ac:dyDescent="0.25">
      <c r="A25857">
        <v>25855</v>
      </c>
      <c r="B25857" t="s">
        <v>8</v>
      </c>
      <c r="C25857">
        <v>12941</v>
      </c>
      <c r="D25857">
        <v>48453</v>
      </c>
      <c r="E25857" t="s">
        <v>1672</v>
      </c>
      <c r="F25857" t="s">
        <v>10</v>
      </c>
      <c r="G25857" s="3" t="s">
        <v>11</v>
      </c>
      <c r="H25857" s="3" t="s">
        <v>12</v>
      </c>
    </row>
    <row r="25858" spans="1:8" x14ac:dyDescent="0.25">
      <c r="A25858">
        <v>25856</v>
      </c>
      <c r="B25858" t="s">
        <v>8</v>
      </c>
      <c r="C25858">
        <v>12942</v>
      </c>
      <c r="D25858">
        <v>48453</v>
      </c>
      <c r="E25858" t="s">
        <v>1672</v>
      </c>
      <c r="F25858" t="s">
        <v>10</v>
      </c>
      <c r="G25858" s="3" t="s">
        <v>11</v>
      </c>
      <c r="H25858" s="3" t="s">
        <v>12</v>
      </c>
    </row>
    <row r="25859" spans="1:8" x14ac:dyDescent="0.25">
      <c r="A25859">
        <v>25857</v>
      </c>
      <c r="B25859" t="s">
        <v>8</v>
      </c>
      <c r="C25859">
        <v>12942</v>
      </c>
      <c r="D25859">
        <v>65579</v>
      </c>
      <c r="E25859" t="s">
        <v>1419</v>
      </c>
      <c r="F25859" t="s">
        <v>10</v>
      </c>
      <c r="G25859" s="3" t="s">
        <v>11</v>
      </c>
      <c r="H25859" s="3" t="s">
        <v>12</v>
      </c>
    </row>
    <row r="25860" spans="1:8" x14ac:dyDescent="0.25">
      <c r="A25860">
        <v>25858</v>
      </c>
      <c r="B25860" t="s">
        <v>8</v>
      </c>
      <c r="C25860">
        <v>12944</v>
      </c>
      <c r="D25860">
        <v>28959</v>
      </c>
      <c r="E25860" t="s">
        <v>551</v>
      </c>
      <c r="F25860" t="s">
        <v>10</v>
      </c>
      <c r="G25860" s="3" t="s">
        <v>11</v>
      </c>
      <c r="H25860" s="3" t="s">
        <v>12</v>
      </c>
    </row>
    <row r="25861" spans="1:8" x14ac:dyDescent="0.25">
      <c r="A25861">
        <v>25859</v>
      </c>
      <c r="B25861" t="s">
        <v>8</v>
      </c>
      <c r="C25861">
        <v>12944</v>
      </c>
      <c r="D25861">
        <v>48470</v>
      </c>
      <c r="E25861" t="s">
        <v>8008</v>
      </c>
      <c r="F25861" t="s">
        <v>10</v>
      </c>
      <c r="G25861" s="3" t="s">
        <v>11</v>
      </c>
      <c r="H25861" s="3" t="s">
        <v>12</v>
      </c>
    </row>
    <row r="25862" spans="1:8" x14ac:dyDescent="0.25">
      <c r="A25862">
        <v>25860</v>
      </c>
      <c r="B25862" t="s">
        <v>8</v>
      </c>
      <c r="C25862">
        <v>12945</v>
      </c>
      <c r="D25862">
        <v>48470</v>
      </c>
      <c r="E25862" t="s">
        <v>8008</v>
      </c>
      <c r="F25862" t="s">
        <v>10</v>
      </c>
      <c r="G25862" s="3" t="s">
        <v>11</v>
      </c>
      <c r="H25862" s="3" t="s">
        <v>12</v>
      </c>
    </row>
    <row r="25863" spans="1:8" x14ac:dyDescent="0.25">
      <c r="A25863">
        <v>25861</v>
      </c>
      <c r="B25863" t="s">
        <v>8</v>
      </c>
      <c r="C25863">
        <v>12945</v>
      </c>
      <c r="D25863">
        <v>76708</v>
      </c>
      <c r="E25863" t="s">
        <v>552</v>
      </c>
      <c r="F25863" t="s">
        <v>21</v>
      </c>
      <c r="G25863" s="3" t="s">
        <v>11</v>
      </c>
      <c r="H25863" s="3" t="s">
        <v>12</v>
      </c>
    </row>
    <row r="25864" spans="1:8" x14ac:dyDescent="0.25">
      <c r="A25864">
        <v>25862</v>
      </c>
      <c r="B25864" t="s">
        <v>8</v>
      </c>
      <c r="C25864">
        <v>12946</v>
      </c>
      <c r="D25864">
        <v>48470</v>
      </c>
      <c r="E25864" t="s">
        <v>8008</v>
      </c>
      <c r="F25864" t="s">
        <v>10</v>
      </c>
      <c r="G25864" s="3" t="s">
        <v>11</v>
      </c>
      <c r="H25864" s="3" t="s">
        <v>12</v>
      </c>
    </row>
    <row r="25865" spans="1:8" x14ac:dyDescent="0.25">
      <c r="A25865">
        <v>25863</v>
      </c>
      <c r="B25865" t="s">
        <v>8</v>
      </c>
      <c r="C25865">
        <v>12946</v>
      </c>
      <c r="D25865">
        <v>76694</v>
      </c>
      <c r="E25865" t="s">
        <v>8009</v>
      </c>
      <c r="F25865" t="s">
        <v>15</v>
      </c>
      <c r="G25865" s="3" t="s">
        <v>11</v>
      </c>
      <c r="H25865" s="3" t="s">
        <v>12</v>
      </c>
    </row>
    <row r="25866" spans="1:8" x14ac:dyDescent="0.25">
      <c r="A25866">
        <v>25864</v>
      </c>
      <c r="B25866" t="s">
        <v>8</v>
      </c>
      <c r="C25866">
        <v>12947</v>
      </c>
      <c r="D25866">
        <v>48372</v>
      </c>
      <c r="E25866" t="s">
        <v>3741</v>
      </c>
      <c r="F25866" t="s">
        <v>10</v>
      </c>
      <c r="G25866" s="3" t="s">
        <v>11</v>
      </c>
      <c r="H25866" s="3" t="s">
        <v>12</v>
      </c>
    </row>
    <row r="25867" spans="1:8" x14ac:dyDescent="0.25">
      <c r="A25867">
        <v>25865</v>
      </c>
      <c r="B25867" t="s">
        <v>8</v>
      </c>
      <c r="C25867">
        <v>12947</v>
      </c>
      <c r="D25867">
        <v>55492</v>
      </c>
      <c r="E25867" t="s">
        <v>5130</v>
      </c>
      <c r="F25867" t="s">
        <v>19</v>
      </c>
      <c r="G25867" s="3" t="s">
        <v>11</v>
      </c>
      <c r="H25867" s="3" t="s">
        <v>12</v>
      </c>
    </row>
    <row r="25868" spans="1:8" x14ac:dyDescent="0.25">
      <c r="A25868">
        <v>25866</v>
      </c>
      <c r="B25868" t="s">
        <v>8</v>
      </c>
      <c r="C25868">
        <v>12948</v>
      </c>
      <c r="D25868">
        <v>48380</v>
      </c>
      <c r="E25868" t="s">
        <v>8010</v>
      </c>
      <c r="F25868" t="s">
        <v>19</v>
      </c>
      <c r="G25868" s="3" t="s">
        <v>11</v>
      </c>
      <c r="H25868" s="3" t="s">
        <v>12</v>
      </c>
    </row>
    <row r="25869" spans="1:8" x14ac:dyDescent="0.25">
      <c r="A25869">
        <v>25867</v>
      </c>
      <c r="B25869" t="s">
        <v>8</v>
      </c>
      <c r="C25869">
        <v>12948</v>
      </c>
      <c r="D25869">
        <v>62723</v>
      </c>
      <c r="E25869" t="s">
        <v>1131</v>
      </c>
      <c r="F25869" t="s">
        <v>10</v>
      </c>
      <c r="G25869" s="3" t="s">
        <v>11</v>
      </c>
      <c r="H25869" s="3" t="s">
        <v>12</v>
      </c>
    </row>
    <row r="25870" spans="1:8" x14ac:dyDescent="0.25">
      <c r="A25870">
        <v>25868</v>
      </c>
      <c r="B25870" t="s">
        <v>8</v>
      </c>
      <c r="C25870">
        <v>12949</v>
      </c>
      <c r="D25870">
        <v>48380</v>
      </c>
      <c r="E25870" t="s">
        <v>8010</v>
      </c>
      <c r="F25870" t="s">
        <v>19</v>
      </c>
      <c r="G25870" s="3" t="s">
        <v>11</v>
      </c>
      <c r="H25870" s="3" t="s">
        <v>12</v>
      </c>
    </row>
    <row r="25871" spans="1:8" x14ac:dyDescent="0.25">
      <c r="A25871">
        <v>25869</v>
      </c>
      <c r="B25871" t="s">
        <v>8</v>
      </c>
      <c r="C25871">
        <v>12949</v>
      </c>
      <c r="D25871">
        <v>51268</v>
      </c>
      <c r="E25871" t="s">
        <v>7478</v>
      </c>
      <c r="F25871" t="s">
        <v>15</v>
      </c>
      <c r="G25871" s="3" t="s">
        <v>11</v>
      </c>
      <c r="H25871" s="3" t="s">
        <v>12</v>
      </c>
    </row>
    <row r="25872" spans="1:8" x14ac:dyDescent="0.25">
      <c r="A25872">
        <v>25870</v>
      </c>
      <c r="B25872" t="s">
        <v>8</v>
      </c>
      <c r="C25872">
        <v>12950</v>
      </c>
      <c r="D25872">
        <v>48380</v>
      </c>
      <c r="E25872" t="s">
        <v>8010</v>
      </c>
      <c r="F25872" t="s">
        <v>19</v>
      </c>
      <c r="G25872" s="3" t="s">
        <v>11</v>
      </c>
      <c r="H25872" s="3" t="s">
        <v>12</v>
      </c>
    </row>
    <row r="25873" spans="1:8" x14ac:dyDescent="0.25">
      <c r="A25873">
        <v>25871</v>
      </c>
      <c r="B25873" t="s">
        <v>8</v>
      </c>
      <c r="C25873">
        <v>12950</v>
      </c>
      <c r="D25873">
        <v>54437</v>
      </c>
      <c r="E25873" t="s">
        <v>7479</v>
      </c>
      <c r="F25873" t="s">
        <v>19</v>
      </c>
      <c r="G25873" s="3" t="s">
        <v>11</v>
      </c>
      <c r="H25873" s="3" t="s">
        <v>12</v>
      </c>
    </row>
    <row r="25874" spans="1:8" x14ac:dyDescent="0.25">
      <c r="A25874">
        <v>25872</v>
      </c>
      <c r="B25874" t="s">
        <v>8</v>
      </c>
      <c r="C25874">
        <v>12951</v>
      </c>
      <c r="D25874">
        <v>48399</v>
      </c>
      <c r="E25874" t="s">
        <v>3454</v>
      </c>
      <c r="F25874" t="s">
        <v>10</v>
      </c>
      <c r="G25874" s="3" t="s">
        <v>11</v>
      </c>
      <c r="H25874" s="3" t="s">
        <v>12</v>
      </c>
    </row>
    <row r="25875" spans="1:8" x14ac:dyDescent="0.25">
      <c r="A25875">
        <v>25873</v>
      </c>
      <c r="B25875" t="s">
        <v>8</v>
      </c>
      <c r="C25875">
        <v>12951</v>
      </c>
      <c r="D25875">
        <v>52485</v>
      </c>
      <c r="E25875" t="s">
        <v>3469</v>
      </c>
      <c r="F25875" t="s">
        <v>10</v>
      </c>
      <c r="G25875" s="3" t="s">
        <v>11</v>
      </c>
      <c r="H25875" s="3" t="s">
        <v>12</v>
      </c>
    </row>
    <row r="25876" spans="1:8" x14ac:dyDescent="0.25">
      <c r="A25876">
        <v>25874</v>
      </c>
      <c r="B25876" t="s">
        <v>8</v>
      </c>
      <c r="C25876">
        <v>12952</v>
      </c>
      <c r="D25876">
        <v>33081</v>
      </c>
      <c r="E25876" t="s">
        <v>1797</v>
      </c>
      <c r="F25876" t="s">
        <v>19</v>
      </c>
      <c r="G25876" s="3" t="s">
        <v>11</v>
      </c>
      <c r="H25876" s="3" t="s">
        <v>12</v>
      </c>
    </row>
    <row r="25877" spans="1:8" x14ac:dyDescent="0.25">
      <c r="A25877">
        <v>25875</v>
      </c>
      <c r="B25877" t="s">
        <v>8</v>
      </c>
      <c r="C25877">
        <v>12952</v>
      </c>
      <c r="D25877">
        <v>48402</v>
      </c>
      <c r="E25877" t="s">
        <v>2325</v>
      </c>
      <c r="F25877" t="s">
        <v>15</v>
      </c>
      <c r="G25877" s="3" t="s">
        <v>11</v>
      </c>
      <c r="H25877" s="3" t="s">
        <v>12</v>
      </c>
    </row>
    <row r="25878" spans="1:8" x14ac:dyDescent="0.25">
      <c r="A25878">
        <v>25876</v>
      </c>
      <c r="B25878" t="s">
        <v>8</v>
      </c>
      <c r="C25878">
        <v>12953</v>
      </c>
      <c r="D25878">
        <v>48410</v>
      </c>
      <c r="E25878" t="s">
        <v>7124</v>
      </c>
      <c r="F25878" t="s">
        <v>10</v>
      </c>
      <c r="G25878" s="3" t="s">
        <v>11</v>
      </c>
      <c r="H25878" s="3" t="s">
        <v>12</v>
      </c>
    </row>
    <row r="25879" spans="1:8" x14ac:dyDescent="0.25">
      <c r="A25879">
        <v>25877</v>
      </c>
      <c r="B25879" t="s">
        <v>8</v>
      </c>
      <c r="C25879">
        <v>12953</v>
      </c>
      <c r="D25879">
        <v>112941</v>
      </c>
      <c r="E25879" t="s">
        <v>7126</v>
      </c>
      <c r="F25879" t="s">
        <v>10</v>
      </c>
      <c r="G25879" s="3" t="s">
        <v>11</v>
      </c>
      <c r="H25879" s="3" t="s">
        <v>12</v>
      </c>
    </row>
    <row r="25880" spans="1:8" x14ac:dyDescent="0.25">
      <c r="A25880">
        <v>25878</v>
      </c>
      <c r="B25880" t="s">
        <v>8</v>
      </c>
      <c r="C25880">
        <v>12954</v>
      </c>
      <c r="D25880">
        <v>48429</v>
      </c>
      <c r="E25880" t="s">
        <v>4166</v>
      </c>
      <c r="F25880" t="s">
        <v>15</v>
      </c>
      <c r="G25880" s="3" t="s">
        <v>11</v>
      </c>
      <c r="H25880" s="3" t="s">
        <v>12</v>
      </c>
    </row>
    <row r="25881" spans="1:8" x14ac:dyDescent="0.25">
      <c r="A25881">
        <v>25879</v>
      </c>
      <c r="B25881" t="s">
        <v>8</v>
      </c>
      <c r="C25881">
        <v>12954</v>
      </c>
      <c r="D25881">
        <v>38210</v>
      </c>
      <c r="E25881" t="s">
        <v>4168</v>
      </c>
      <c r="F25881" t="s">
        <v>10</v>
      </c>
      <c r="G25881" s="3" t="s">
        <v>11</v>
      </c>
      <c r="H25881" s="3" t="s">
        <v>12</v>
      </c>
    </row>
    <row r="25882" spans="1:8" x14ac:dyDescent="0.25">
      <c r="A25882">
        <v>25880</v>
      </c>
      <c r="B25882" t="s">
        <v>8</v>
      </c>
      <c r="C25882">
        <v>12955</v>
      </c>
      <c r="D25882">
        <v>48615</v>
      </c>
      <c r="E25882" t="s">
        <v>2223</v>
      </c>
      <c r="F25882" t="s">
        <v>10</v>
      </c>
      <c r="G25882" s="3" t="s">
        <v>11</v>
      </c>
      <c r="H25882" s="3" t="s">
        <v>12</v>
      </c>
    </row>
    <row r="25883" spans="1:8" x14ac:dyDescent="0.25">
      <c r="A25883">
        <v>25881</v>
      </c>
      <c r="B25883" t="s">
        <v>8</v>
      </c>
      <c r="C25883">
        <v>12955</v>
      </c>
      <c r="D25883">
        <v>62677</v>
      </c>
      <c r="E25883" t="s">
        <v>3900</v>
      </c>
      <c r="F25883" t="s">
        <v>10</v>
      </c>
      <c r="G25883" s="3" t="s">
        <v>11</v>
      </c>
      <c r="H25883" s="3" t="s">
        <v>12</v>
      </c>
    </row>
    <row r="25884" spans="1:8" x14ac:dyDescent="0.25">
      <c r="A25884">
        <v>25882</v>
      </c>
      <c r="B25884" t="s">
        <v>8</v>
      </c>
      <c r="C25884">
        <v>12956</v>
      </c>
      <c r="D25884">
        <v>48526</v>
      </c>
      <c r="E25884" t="s">
        <v>7493</v>
      </c>
      <c r="F25884" t="s">
        <v>10</v>
      </c>
      <c r="G25884" s="3" t="s">
        <v>11</v>
      </c>
      <c r="H25884" s="3" t="s">
        <v>12</v>
      </c>
    </row>
    <row r="25885" spans="1:8" x14ac:dyDescent="0.25">
      <c r="A25885">
        <v>25883</v>
      </c>
      <c r="B25885" t="s">
        <v>8</v>
      </c>
      <c r="C25885">
        <v>12956</v>
      </c>
      <c r="D25885">
        <v>37680</v>
      </c>
      <c r="E25885" t="s">
        <v>7465</v>
      </c>
      <c r="F25885" t="s">
        <v>10</v>
      </c>
      <c r="G25885" s="3" t="s">
        <v>11</v>
      </c>
      <c r="H25885" s="3" t="s">
        <v>12</v>
      </c>
    </row>
    <row r="25886" spans="1:8" x14ac:dyDescent="0.25">
      <c r="A25886">
        <v>25884</v>
      </c>
      <c r="B25886" t="s">
        <v>8</v>
      </c>
      <c r="C25886">
        <v>12958</v>
      </c>
      <c r="D25886">
        <v>48534</v>
      </c>
      <c r="E25886" t="s">
        <v>8011</v>
      </c>
      <c r="F25886" t="s">
        <v>10</v>
      </c>
      <c r="G25886" s="3" t="s">
        <v>11</v>
      </c>
      <c r="H25886" s="3" t="s">
        <v>12</v>
      </c>
    </row>
    <row r="25887" spans="1:8" x14ac:dyDescent="0.25">
      <c r="A25887">
        <v>25885</v>
      </c>
      <c r="B25887" t="s">
        <v>8</v>
      </c>
      <c r="C25887">
        <v>12958</v>
      </c>
      <c r="D25887">
        <v>65730</v>
      </c>
      <c r="E25887" t="s">
        <v>367</v>
      </c>
      <c r="F25887" t="s">
        <v>10</v>
      </c>
      <c r="G25887" s="3" t="s">
        <v>11</v>
      </c>
      <c r="H25887" s="3" t="s">
        <v>12</v>
      </c>
    </row>
    <row r="25888" spans="1:8" x14ac:dyDescent="0.25">
      <c r="A25888">
        <v>25886</v>
      </c>
      <c r="B25888" t="s">
        <v>8</v>
      </c>
      <c r="C25888">
        <v>12959</v>
      </c>
      <c r="D25888">
        <v>48542</v>
      </c>
      <c r="E25888" t="s">
        <v>1642</v>
      </c>
      <c r="F25888" t="s">
        <v>10</v>
      </c>
      <c r="G25888" s="3" t="s">
        <v>11</v>
      </c>
      <c r="H25888" s="3" t="s">
        <v>12</v>
      </c>
    </row>
    <row r="25889" spans="1:8" x14ac:dyDescent="0.25">
      <c r="A25889">
        <v>25887</v>
      </c>
      <c r="B25889" t="s">
        <v>8</v>
      </c>
      <c r="C25889">
        <v>12959</v>
      </c>
      <c r="D25889">
        <v>55603</v>
      </c>
      <c r="E25889" t="s">
        <v>6081</v>
      </c>
      <c r="F25889" t="s">
        <v>10</v>
      </c>
      <c r="G25889" s="3" t="s">
        <v>11</v>
      </c>
      <c r="H25889" s="3" t="s">
        <v>12</v>
      </c>
    </row>
    <row r="25890" spans="1:8" x14ac:dyDescent="0.25">
      <c r="A25890">
        <v>25888</v>
      </c>
      <c r="B25890" t="s">
        <v>8</v>
      </c>
      <c r="C25890">
        <v>12960</v>
      </c>
      <c r="D25890">
        <v>48585</v>
      </c>
      <c r="E25890" t="s">
        <v>649</v>
      </c>
      <c r="F25890" t="s">
        <v>10</v>
      </c>
      <c r="G25890" s="3" t="s">
        <v>11</v>
      </c>
      <c r="H25890" s="3" t="s">
        <v>12</v>
      </c>
    </row>
    <row r="25891" spans="1:8" x14ac:dyDescent="0.25">
      <c r="A25891">
        <v>25889</v>
      </c>
      <c r="B25891" t="s">
        <v>8</v>
      </c>
      <c r="C25891">
        <v>12960</v>
      </c>
      <c r="D25891">
        <v>77950</v>
      </c>
      <c r="E25891" t="s">
        <v>8012</v>
      </c>
      <c r="F25891" t="s">
        <v>21</v>
      </c>
      <c r="G25891" s="3" t="s">
        <v>11</v>
      </c>
      <c r="H25891" s="3" t="s">
        <v>12</v>
      </c>
    </row>
    <row r="25892" spans="1:8" x14ac:dyDescent="0.25">
      <c r="A25892">
        <v>25890</v>
      </c>
      <c r="B25892" t="s">
        <v>8</v>
      </c>
      <c r="C25892">
        <v>12961</v>
      </c>
      <c r="D25892">
        <v>48585</v>
      </c>
      <c r="E25892" t="s">
        <v>649</v>
      </c>
      <c r="F25892" t="s">
        <v>10</v>
      </c>
      <c r="G25892" s="3" t="s">
        <v>11</v>
      </c>
      <c r="H25892" s="3" t="s">
        <v>12</v>
      </c>
    </row>
    <row r="25893" spans="1:8" x14ac:dyDescent="0.25">
      <c r="A25893">
        <v>25891</v>
      </c>
      <c r="B25893" t="s">
        <v>8</v>
      </c>
      <c r="C25893">
        <v>12961</v>
      </c>
      <c r="D25893">
        <v>61093</v>
      </c>
      <c r="E25893" t="s">
        <v>3161</v>
      </c>
      <c r="F25893" t="s">
        <v>10</v>
      </c>
      <c r="G25893" s="3" t="s">
        <v>11</v>
      </c>
      <c r="H25893" s="3" t="s">
        <v>12</v>
      </c>
    </row>
    <row r="25894" spans="1:8" x14ac:dyDescent="0.25">
      <c r="A25894">
        <v>25892</v>
      </c>
      <c r="B25894" t="s">
        <v>8</v>
      </c>
      <c r="C25894">
        <v>12962</v>
      </c>
      <c r="D25894">
        <v>48585</v>
      </c>
      <c r="E25894" t="s">
        <v>649</v>
      </c>
      <c r="F25894" t="s">
        <v>10</v>
      </c>
      <c r="G25894" s="3" t="s">
        <v>11</v>
      </c>
      <c r="H25894" s="3" t="s">
        <v>12</v>
      </c>
    </row>
    <row r="25895" spans="1:8" x14ac:dyDescent="0.25">
      <c r="A25895">
        <v>25893</v>
      </c>
      <c r="B25895" t="s">
        <v>8</v>
      </c>
      <c r="C25895">
        <v>12962</v>
      </c>
      <c r="D25895">
        <v>65242</v>
      </c>
      <c r="E25895" t="s">
        <v>3164</v>
      </c>
      <c r="F25895" t="s">
        <v>10</v>
      </c>
      <c r="G25895" s="3" t="s">
        <v>11</v>
      </c>
      <c r="H25895" s="3" t="s">
        <v>12</v>
      </c>
    </row>
    <row r="25896" spans="1:8" x14ac:dyDescent="0.25">
      <c r="A25896">
        <v>25894</v>
      </c>
      <c r="B25896" t="s">
        <v>8</v>
      </c>
      <c r="C25896">
        <v>12963</v>
      </c>
      <c r="D25896">
        <v>45985</v>
      </c>
      <c r="E25896" t="s">
        <v>7993</v>
      </c>
      <c r="F25896" t="s">
        <v>10</v>
      </c>
      <c r="G25896" s="3" t="s">
        <v>11</v>
      </c>
      <c r="H25896" s="3" t="s">
        <v>12</v>
      </c>
    </row>
    <row r="25897" spans="1:8" x14ac:dyDescent="0.25">
      <c r="A25897">
        <v>25895</v>
      </c>
      <c r="B25897" t="s">
        <v>8</v>
      </c>
      <c r="C25897">
        <v>12963</v>
      </c>
      <c r="D25897">
        <v>48771</v>
      </c>
      <c r="E25897" t="s">
        <v>8013</v>
      </c>
      <c r="F25897" t="s">
        <v>15</v>
      </c>
      <c r="G25897" s="3" t="s">
        <v>11</v>
      </c>
      <c r="H25897" s="3" t="s">
        <v>12</v>
      </c>
    </row>
    <row r="25898" spans="1:8" x14ac:dyDescent="0.25">
      <c r="A25898">
        <v>25896</v>
      </c>
      <c r="B25898" t="s">
        <v>8</v>
      </c>
      <c r="C25898">
        <v>12964</v>
      </c>
      <c r="D25898">
        <v>48771</v>
      </c>
      <c r="E25898" t="s">
        <v>8013</v>
      </c>
      <c r="F25898" t="s">
        <v>15</v>
      </c>
      <c r="G25898" s="3" t="s">
        <v>11</v>
      </c>
      <c r="H25898" s="3" t="s">
        <v>12</v>
      </c>
    </row>
    <row r="25899" spans="1:8" x14ac:dyDescent="0.25">
      <c r="A25899">
        <v>25897</v>
      </c>
      <c r="B25899" t="s">
        <v>8</v>
      </c>
      <c r="C25899">
        <v>12964</v>
      </c>
      <c r="D25899">
        <v>54828</v>
      </c>
      <c r="E25899" t="s">
        <v>3855</v>
      </c>
      <c r="F25899" t="s">
        <v>15</v>
      </c>
      <c r="G25899" s="3" t="s">
        <v>11</v>
      </c>
      <c r="H25899" s="3" t="s">
        <v>12</v>
      </c>
    </row>
    <row r="25900" spans="1:8" x14ac:dyDescent="0.25">
      <c r="A25900">
        <v>25898</v>
      </c>
      <c r="B25900" t="s">
        <v>8</v>
      </c>
      <c r="C25900">
        <v>12965</v>
      </c>
      <c r="D25900">
        <v>48780</v>
      </c>
      <c r="E25900" t="s">
        <v>8002</v>
      </c>
      <c r="F25900" t="s">
        <v>15</v>
      </c>
      <c r="G25900" s="3" t="s">
        <v>11</v>
      </c>
      <c r="H25900" s="3" t="s">
        <v>12</v>
      </c>
    </row>
    <row r="25901" spans="1:8" x14ac:dyDescent="0.25">
      <c r="A25901">
        <v>25899</v>
      </c>
      <c r="B25901" t="s">
        <v>8</v>
      </c>
      <c r="C25901">
        <v>12965</v>
      </c>
      <c r="D25901">
        <v>51110</v>
      </c>
      <c r="E25901" t="s">
        <v>8014</v>
      </c>
      <c r="F25901" t="s">
        <v>15</v>
      </c>
      <c r="G25901" s="3" t="s">
        <v>11</v>
      </c>
      <c r="H25901" s="3" t="s">
        <v>12</v>
      </c>
    </row>
    <row r="25902" spans="1:8" x14ac:dyDescent="0.25">
      <c r="A25902">
        <v>25900</v>
      </c>
      <c r="B25902" t="s">
        <v>8</v>
      </c>
      <c r="C25902">
        <v>12966</v>
      </c>
      <c r="D25902">
        <v>48798</v>
      </c>
      <c r="E25902" t="s">
        <v>8015</v>
      </c>
      <c r="F25902" t="s">
        <v>10</v>
      </c>
      <c r="G25902" s="3" t="s">
        <v>11</v>
      </c>
      <c r="H25902" s="3" t="s">
        <v>12</v>
      </c>
    </row>
    <row r="25903" spans="1:8" x14ac:dyDescent="0.25">
      <c r="A25903">
        <v>25901</v>
      </c>
      <c r="B25903" t="s">
        <v>8</v>
      </c>
      <c r="C25903">
        <v>12966</v>
      </c>
      <c r="D25903">
        <v>50156</v>
      </c>
      <c r="E25903" t="s">
        <v>5060</v>
      </c>
      <c r="F25903" t="s">
        <v>10</v>
      </c>
      <c r="G25903" s="3" t="s">
        <v>11</v>
      </c>
      <c r="H25903" s="3" t="s">
        <v>12</v>
      </c>
    </row>
    <row r="25904" spans="1:8" x14ac:dyDescent="0.25">
      <c r="A25904">
        <v>25902</v>
      </c>
      <c r="B25904" t="s">
        <v>8</v>
      </c>
      <c r="C25904">
        <v>12967</v>
      </c>
      <c r="D25904">
        <v>48690</v>
      </c>
      <c r="E25904" t="s">
        <v>8016</v>
      </c>
      <c r="F25904" t="s">
        <v>15</v>
      </c>
      <c r="G25904" s="3" t="s">
        <v>11</v>
      </c>
      <c r="H25904" s="3" t="s">
        <v>12</v>
      </c>
    </row>
    <row r="25905" spans="1:8" x14ac:dyDescent="0.25">
      <c r="A25905">
        <v>25903</v>
      </c>
      <c r="B25905" t="s">
        <v>8</v>
      </c>
      <c r="C25905">
        <v>12967</v>
      </c>
      <c r="D25905">
        <v>77216</v>
      </c>
      <c r="E25905" t="s">
        <v>851</v>
      </c>
      <c r="F25905" t="s">
        <v>19</v>
      </c>
      <c r="G25905" s="3" t="s">
        <v>37</v>
      </c>
      <c r="H25905" s="3">
        <v>3538.1</v>
      </c>
    </row>
    <row r="25906" spans="1:8" x14ac:dyDescent="0.25">
      <c r="A25906">
        <v>25904</v>
      </c>
      <c r="B25906" t="s">
        <v>8</v>
      </c>
      <c r="C25906">
        <v>12968</v>
      </c>
      <c r="D25906">
        <v>48690</v>
      </c>
      <c r="E25906" t="s">
        <v>8016</v>
      </c>
      <c r="F25906" t="s">
        <v>15</v>
      </c>
      <c r="G25906" s="3" t="s">
        <v>11</v>
      </c>
      <c r="H25906" s="3" t="s">
        <v>12</v>
      </c>
    </row>
    <row r="25907" spans="1:8" x14ac:dyDescent="0.25">
      <c r="A25907">
        <v>25905</v>
      </c>
      <c r="B25907" t="s">
        <v>8</v>
      </c>
      <c r="C25907">
        <v>12968</v>
      </c>
      <c r="D25907">
        <v>111821</v>
      </c>
      <c r="E25907" t="s">
        <v>8017</v>
      </c>
      <c r="F25907" t="s">
        <v>15</v>
      </c>
      <c r="G25907" s="3" t="s">
        <v>11</v>
      </c>
      <c r="H25907" s="3" t="s">
        <v>12</v>
      </c>
    </row>
    <row r="25908" spans="1:8" x14ac:dyDescent="0.25">
      <c r="A25908">
        <v>25906</v>
      </c>
      <c r="B25908" t="s">
        <v>8</v>
      </c>
      <c r="C25908">
        <v>12969</v>
      </c>
      <c r="D25908">
        <v>48860</v>
      </c>
      <c r="E25908" t="s">
        <v>2577</v>
      </c>
      <c r="F25908" t="s">
        <v>19</v>
      </c>
      <c r="G25908" s="3" t="s">
        <v>11</v>
      </c>
      <c r="H25908" s="3" t="s">
        <v>12</v>
      </c>
    </row>
    <row r="25909" spans="1:8" x14ac:dyDescent="0.25">
      <c r="A25909">
        <v>25907</v>
      </c>
      <c r="B25909" t="s">
        <v>8</v>
      </c>
      <c r="C25909">
        <v>12969</v>
      </c>
      <c r="D25909">
        <v>69787</v>
      </c>
      <c r="E25909" t="s">
        <v>8018</v>
      </c>
      <c r="F25909" t="s">
        <v>21</v>
      </c>
      <c r="G25909" s="3" t="s">
        <v>11</v>
      </c>
      <c r="H25909" s="3" t="s">
        <v>12</v>
      </c>
    </row>
    <row r="25910" spans="1:8" x14ac:dyDescent="0.25">
      <c r="A25910">
        <v>25908</v>
      </c>
      <c r="B25910" t="s">
        <v>8</v>
      </c>
      <c r="C25910">
        <v>12970</v>
      </c>
      <c r="D25910">
        <v>48860</v>
      </c>
      <c r="E25910" t="s">
        <v>2577</v>
      </c>
      <c r="F25910" t="s">
        <v>19</v>
      </c>
      <c r="G25910" s="3" t="s">
        <v>11</v>
      </c>
      <c r="H25910" s="3" t="s">
        <v>12</v>
      </c>
    </row>
    <row r="25911" spans="1:8" x14ac:dyDescent="0.25">
      <c r="A25911">
        <v>25909</v>
      </c>
      <c r="B25911" t="s">
        <v>8</v>
      </c>
      <c r="C25911">
        <v>12970</v>
      </c>
      <c r="D25911">
        <v>62391</v>
      </c>
      <c r="E25911" t="s">
        <v>8019</v>
      </c>
      <c r="F25911" t="s">
        <v>19</v>
      </c>
      <c r="G25911" s="3" t="s">
        <v>11</v>
      </c>
      <c r="H25911" s="3" t="s">
        <v>12</v>
      </c>
    </row>
    <row r="25912" spans="1:8" x14ac:dyDescent="0.25">
      <c r="A25912">
        <v>25910</v>
      </c>
      <c r="B25912" t="s">
        <v>8</v>
      </c>
      <c r="C25912">
        <v>12971</v>
      </c>
      <c r="D25912">
        <v>48887</v>
      </c>
      <c r="E25912" t="s">
        <v>8020</v>
      </c>
      <c r="F25912" t="s">
        <v>10</v>
      </c>
      <c r="G25912" s="3" t="s">
        <v>11</v>
      </c>
      <c r="H25912" s="3" t="s">
        <v>12</v>
      </c>
    </row>
    <row r="25913" spans="1:8" x14ac:dyDescent="0.25">
      <c r="A25913">
        <v>25911</v>
      </c>
      <c r="B25913" t="s">
        <v>8</v>
      </c>
      <c r="C25913">
        <v>12971</v>
      </c>
      <c r="D25913">
        <v>56235</v>
      </c>
      <c r="E25913" t="s">
        <v>825</v>
      </c>
      <c r="F25913" t="s">
        <v>19</v>
      </c>
      <c r="G25913" s="3" t="s">
        <v>11</v>
      </c>
      <c r="H25913" s="3" t="s">
        <v>12</v>
      </c>
    </row>
    <row r="25914" spans="1:8" x14ac:dyDescent="0.25">
      <c r="A25914">
        <v>25912</v>
      </c>
      <c r="B25914" t="s">
        <v>8</v>
      </c>
      <c r="C25914">
        <v>12972</v>
      </c>
      <c r="D25914">
        <v>48887</v>
      </c>
      <c r="E25914" t="s">
        <v>8020</v>
      </c>
      <c r="F25914" t="s">
        <v>10</v>
      </c>
      <c r="G25914" s="3" t="s">
        <v>11</v>
      </c>
      <c r="H25914" s="3" t="s">
        <v>12</v>
      </c>
    </row>
    <row r="25915" spans="1:8" x14ac:dyDescent="0.25">
      <c r="A25915">
        <v>25913</v>
      </c>
      <c r="B25915" t="s">
        <v>8</v>
      </c>
      <c r="C25915">
        <v>12972</v>
      </c>
      <c r="D25915">
        <v>62480</v>
      </c>
      <c r="E25915" t="s">
        <v>549</v>
      </c>
      <c r="F25915" t="s">
        <v>10</v>
      </c>
      <c r="G25915" s="3" t="s">
        <v>11</v>
      </c>
      <c r="H25915" s="3" t="s">
        <v>12</v>
      </c>
    </row>
    <row r="25916" spans="1:8" x14ac:dyDescent="0.25">
      <c r="A25916">
        <v>25914</v>
      </c>
      <c r="B25916" t="s">
        <v>8</v>
      </c>
      <c r="C25916">
        <v>12973</v>
      </c>
      <c r="D25916">
        <v>48887</v>
      </c>
      <c r="E25916" t="s">
        <v>8020</v>
      </c>
      <c r="F25916" t="s">
        <v>10</v>
      </c>
      <c r="G25916" s="3" t="s">
        <v>11</v>
      </c>
      <c r="H25916" s="3" t="s">
        <v>12</v>
      </c>
    </row>
    <row r="25917" spans="1:8" x14ac:dyDescent="0.25">
      <c r="A25917">
        <v>25915</v>
      </c>
      <c r="B25917" t="s">
        <v>8</v>
      </c>
      <c r="C25917">
        <v>12973</v>
      </c>
      <c r="D25917">
        <v>91952</v>
      </c>
      <c r="E25917" t="s">
        <v>8021</v>
      </c>
      <c r="F25917" t="s">
        <v>15</v>
      </c>
      <c r="G25917" s="3" t="s">
        <v>11</v>
      </c>
      <c r="H25917" s="3" t="s">
        <v>12</v>
      </c>
    </row>
    <row r="25918" spans="1:8" x14ac:dyDescent="0.25">
      <c r="A25918">
        <v>25916</v>
      </c>
      <c r="B25918" t="s">
        <v>8</v>
      </c>
      <c r="C25918">
        <v>12974</v>
      </c>
      <c r="D25918">
        <v>48909</v>
      </c>
      <c r="E25918" t="s">
        <v>4549</v>
      </c>
      <c r="F25918" t="s">
        <v>10</v>
      </c>
      <c r="G25918" s="3" t="s">
        <v>11</v>
      </c>
      <c r="H25918" s="3" t="s">
        <v>12</v>
      </c>
    </row>
    <row r="25919" spans="1:8" x14ac:dyDescent="0.25">
      <c r="A25919">
        <v>25917</v>
      </c>
      <c r="B25919" t="s">
        <v>8</v>
      </c>
      <c r="C25919">
        <v>12974</v>
      </c>
      <c r="D25919">
        <v>53112</v>
      </c>
      <c r="E25919" t="s">
        <v>1101</v>
      </c>
      <c r="F25919" t="s">
        <v>10</v>
      </c>
      <c r="G25919" s="3" t="s">
        <v>11</v>
      </c>
      <c r="H25919" s="3" t="s">
        <v>12</v>
      </c>
    </row>
    <row r="25920" spans="1:8" x14ac:dyDescent="0.25">
      <c r="A25920">
        <v>25918</v>
      </c>
      <c r="B25920" t="s">
        <v>8</v>
      </c>
      <c r="C25920">
        <v>12975</v>
      </c>
      <c r="D25920">
        <v>48917</v>
      </c>
      <c r="E25920" t="s">
        <v>6170</v>
      </c>
      <c r="F25920" t="s">
        <v>10</v>
      </c>
      <c r="G25920" s="3" t="s">
        <v>11</v>
      </c>
      <c r="H25920" s="3" t="s">
        <v>12</v>
      </c>
    </row>
    <row r="25921" spans="1:8" x14ac:dyDescent="0.25">
      <c r="A25921">
        <v>25919</v>
      </c>
      <c r="B25921" t="s">
        <v>8</v>
      </c>
      <c r="C25921">
        <v>12975</v>
      </c>
      <c r="D25921">
        <v>60011</v>
      </c>
      <c r="E25921" t="s">
        <v>2726</v>
      </c>
      <c r="F25921" t="s">
        <v>10</v>
      </c>
      <c r="G25921" s="3" t="s">
        <v>11</v>
      </c>
      <c r="H25921" s="3" t="s">
        <v>12</v>
      </c>
    </row>
    <row r="25922" spans="1:8" x14ac:dyDescent="0.25">
      <c r="A25922">
        <v>25920</v>
      </c>
      <c r="B25922" t="s">
        <v>8</v>
      </c>
      <c r="C25922">
        <v>12976</v>
      </c>
      <c r="D25922">
        <v>48925</v>
      </c>
      <c r="E25922" t="s">
        <v>8022</v>
      </c>
      <c r="F25922" t="s">
        <v>15</v>
      </c>
      <c r="G25922" s="3" t="s">
        <v>11</v>
      </c>
      <c r="H25922" s="3" t="s">
        <v>12</v>
      </c>
    </row>
    <row r="25923" spans="1:8" x14ac:dyDescent="0.25">
      <c r="A25923">
        <v>25921</v>
      </c>
      <c r="B25923" t="s">
        <v>8</v>
      </c>
      <c r="C25923">
        <v>12976</v>
      </c>
      <c r="D25923">
        <v>58327</v>
      </c>
      <c r="E25923" t="s">
        <v>1161</v>
      </c>
      <c r="F25923" t="s">
        <v>15</v>
      </c>
      <c r="G25923" s="3" t="s">
        <v>11</v>
      </c>
      <c r="H25923" s="3" t="s">
        <v>12</v>
      </c>
    </row>
    <row r="25924" spans="1:8" x14ac:dyDescent="0.25">
      <c r="A25924">
        <v>25922</v>
      </c>
      <c r="B25924" t="s">
        <v>8</v>
      </c>
      <c r="C25924">
        <v>12977</v>
      </c>
      <c r="D25924">
        <v>48925</v>
      </c>
      <c r="E25924" t="s">
        <v>8022</v>
      </c>
      <c r="F25924" t="s">
        <v>15</v>
      </c>
      <c r="G25924" s="3" t="s">
        <v>11</v>
      </c>
      <c r="H25924" s="3" t="s">
        <v>12</v>
      </c>
    </row>
    <row r="25925" spans="1:8" x14ac:dyDescent="0.25">
      <c r="A25925">
        <v>25923</v>
      </c>
      <c r="B25925" t="s">
        <v>8</v>
      </c>
      <c r="C25925">
        <v>12977</v>
      </c>
      <c r="D25925">
        <v>62790</v>
      </c>
      <c r="E25925" t="s">
        <v>1162</v>
      </c>
      <c r="F25925" t="s">
        <v>19</v>
      </c>
      <c r="G25925" s="3" t="s">
        <v>11</v>
      </c>
      <c r="H25925" s="3" t="s">
        <v>12</v>
      </c>
    </row>
    <row r="25926" spans="1:8" x14ac:dyDescent="0.25">
      <c r="A25926">
        <v>25924</v>
      </c>
      <c r="B25926" t="s">
        <v>8</v>
      </c>
      <c r="C25926">
        <v>12978</v>
      </c>
      <c r="D25926">
        <v>48925</v>
      </c>
      <c r="E25926" t="s">
        <v>8022</v>
      </c>
      <c r="F25926" t="s">
        <v>15</v>
      </c>
      <c r="G25926" s="3" t="s">
        <v>11</v>
      </c>
      <c r="H25926" s="3" t="s">
        <v>12</v>
      </c>
    </row>
    <row r="25927" spans="1:8" x14ac:dyDescent="0.25">
      <c r="A25927">
        <v>25925</v>
      </c>
      <c r="B25927" t="s">
        <v>8</v>
      </c>
      <c r="C25927">
        <v>12978</v>
      </c>
      <c r="D25927">
        <v>92851</v>
      </c>
      <c r="E25927" t="s">
        <v>7318</v>
      </c>
      <c r="F25927" t="s">
        <v>15</v>
      </c>
      <c r="G25927" s="3" t="s">
        <v>11</v>
      </c>
      <c r="H25927" s="3" t="s">
        <v>12</v>
      </c>
    </row>
    <row r="25928" spans="1:8" x14ac:dyDescent="0.25">
      <c r="A25928">
        <v>25926</v>
      </c>
      <c r="B25928" t="s">
        <v>8</v>
      </c>
      <c r="C25928">
        <v>12979</v>
      </c>
      <c r="D25928">
        <v>48950</v>
      </c>
      <c r="E25928" t="s">
        <v>2126</v>
      </c>
      <c r="F25928" t="s">
        <v>10</v>
      </c>
      <c r="G25928" s="3" t="s">
        <v>11</v>
      </c>
      <c r="H25928" s="3" t="s">
        <v>12</v>
      </c>
    </row>
    <row r="25929" spans="1:8" x14ac:dyDescent="0.25">
      <c r="A25929">
        <v>25927</v>
      </c>
      <c r="B25929" t="s">
        <v>8</v>
      </c>
      <c r="C25929">
        <v>12979</v>
      </c>
      <c r="D25929">
        <v>70335</v>
      </c>
      <c r="E25929" t="s">
        <v>5896</v>
      </c>
      <c r="F25929" t="s">
        <v>10</v>
      </c>
      <c r="G25929" s="3" t="s">
        <v>11</v>
      </c>
      <c r="H25929" s="3" t="s">
        <v>12</v>
      </c>
    </row>
    <row r="25930" spans="1:8" x14ac:dyDescent="0.25">
      <c r="A25930">
        <v>25928</v>
      </c>
      <c r="B25930" t="s">
        <v>8</v>
      </c>
      <c r="C25930">
        <v>12980</v>
      </c>
      <c r="D25930">
        <v>48143</v>
      </c>
      <c r="E25930" t="s">
        <v>8005</v>
      </c>
      <c r="F25930" t="s">
        <v>10</v>
      </c>
      <c r="G25930" s="3" t="s">
        <v>11</v>
      </c>
      <c r="H25930" s="3" t="s">
        <v>12</v>
      </c>
    </row>
    <row r="25931" spans="1:8" x14ac:dyDescent="0.25">
      <c r="A25931">
        <v>25929</v>
      </c>
      <c r="B25931" t="s">
        <v>8</v>
      </c>
      <c r="C25931">
        <v>12980</v>
      </c>
      <c r="D25931">
        <v>48976</v>
      </c>
      <c r="E25931" t="s">
        <v>7977</v>
      </c>
      <c r="F25931" t="s">
        <v>10</v>
      </c>
      <c r="G25931" s="3" t="s">
        <v>11</v>
      </c>
      <c r="H25931" s="3" t="s">
        <v>12</v>
      </c>
    </row>
    <row r="25932" spans="1:8" x14ac:dyDescent="0.25">
      <c r="A25932">
        <v>25930</v>
      </c>
      <c r="B25932" t="s">
        <v>8</v>
      </c>
      <c r="C25932">
        <v>12981</v>
      </c>
      <c r="D25932">
        <v>48461</v>
      </c>
      <c r="E25932" t="s">
        <v>7979</v>
      </c>
      <c r="F25932" t="s">
        <v>10</v>
      </c>
      <c r="G25932" s="3" t="s">
        <v>11</v>
      </c>
      <c r="H25932" s="3" t="s">
        <v>12</v>
      </c>
    </row>
    <row r="25933" spans="1:8" x14ac:dyDescent="0.25">
      <c r="A25933">
        <v>25931</v>
      </c>
      <c r="B25933" t="s">
        <v>8</v>
      </c>
      <c r="C25933">
        <v>12981</v>
      </c>
      <c r="D25933">
        <v>48976</v>
      </c>
      <c r="E25933" t="s">
        <v>7977</v>
      </c>
      <c r="F25933" t="s">
        <v>10</v>
      </c>
      <c r="G25933" s="3" t="s">
        <v>11</v>
      </c>
      <c r="H25933" s="3" t="s">
        <v>12</v>
      </c>
    </row>
    <row r="25934" spans="1:8" x14ac:dyDescent="0.25">
      <c r="A25934">
        <v>25932</v>
      </c>
      <c r="B25934" t="s">
        <v>8</v>
      </c>
      <c r="C25934">
        <v>12982</v>
      </c>
      <c r="D25934">
        <v>48984</v>
      </c>
      <c r="E25934" t="s">
        <v>3650</v>
      </c>
      <c r="F25934" t="s">
        <v>10</v>
      </c>
      <c r="G25934" s="3" t="s">
        <v>11</v>
      </c>
      <c r="H25934" s="3" t="s">
        <v>12</v>
      </c>
    </row>
    <row r="25935" spans="1:8" x14ac:dyDescent="0.25">
      <c r="A25935">
        <v>25933</v>
      </c>
      <c r="B25935" t="s">
        <v>8</v>
      </c>
      <c r="C25935">
        <v>12982</v>
      </c>
      <c r="D25935">
        <v>81426</v>
      </c>
      <c r="E25935" t="s">
        <v>8023</v>
      </c>
      <c r="F25935" t="s">
        <v>10</v>
      </c>
      <c r="G25935" s="3" t="s">
        <v>11</v>
      </c>
      <c r="H25935" s="3" t="s">
        <v>12</v>
      </c>
    </row>
    <row r="25936" spans="1:8" x14ac:dyDescent="0.25">
      <c r="A25936">
        <v>25934</v>
      </c>
      <c r="B25936" t="s">
        <v>8</v>
      </c>
      <c r="C25936">
        <v>12983</v>
      </c>
      <c r="D25936">
        <v>48984</v>
      </c>
      <c r="E25936" t="s">
        <v>3650</v>
      </c>
      <c r="F25936" t="s">
        <v>10</v>
      </c>
      <c r="G25936" s="3" t="s">
        <v>11</v>
      </c>
      <c r="H25936" s="3" t="s">
        <v>12</v>
      </c>
    </row>
    <row r="25937" spans="1:8" x14ac:dyDescent="0.25">
      <c r="A25937">
        <v>25935</v>
      </c>
      <c r="B25937" t="s">
        <v>8</v>
      </c>
      <c r="C25937">
        <v>12983</v>
      </c>
      <c r="D25937">
        <v>117781</v>
      </c>
      <c r="E25937" t="s">
        <v>821</v>
      </c>
      <c r="F25937" t="s">
        <v>21</v>
      </c>
      <c r="G25937" s="3" t="s">
        <v>11</v>
      </c>
      <c r="H25937" s="3" t="s">
        <v>12</v>
      </c>
    </row>
    <row r="25938" spans="1:8" x14ac:dyDescent="0.25">
      <c r="A25938">
        <v>25936</v>
      </c>
      <c r="B25938" t="s">
        <v>8</v>
      </c>
      <c r="C25938">
        <v>12984</v>
      </c>
      <c r="D25938">
        <v>49000</v>
      </c>
      <c r="E25938" t="s">
        <v>5526</v>
      </c>
      <c r="F25938" t="s">
        <v>10</v>
      </c>
      <c r="G25938" s="3" t="s">
        <v>11</v>
      </c>
      <c r="H25938" s="3" t="s">
        <v>12</v>
      </c>
    </row>
    <row r="25939" spans="1:8" x14ac:dyDescent="0.25">
      <c r="A25939">
        <v>25937</v>
      </c>
      <c r="B25939" t="s">
        <v>8</v>
      </c>
      <c r="C25939">
        <v>12984</v>
      </c>
      <c r="D25939">
        <v>91367</v>
      </c>
      <c r="E25939" t="s">
        <v>6792</v>
      </c>
      <c r="F25939" t="s">
        <v>10</v>
      </c>
      <c r="G25939" s="3" t="s">
        <v>11</v>
      </c>
      <c r="H25939" s="3" t="s">
        <v>12</v>
      </c>
    </row>
    <row r="25940" spans="1:8" x14ac:dyDescent="0.25">
      <c r="A25940">
        <v>25938</v>
      </c>
      <c r="B25940" t="s">
        <v>8</v>
      </c>
      <c r="C25940">
        <v>12985</v>
      </c>
      <c r="D25940">
        <v>36870</v>
      </c>
      <c r="E25940" t="s">
        <v>7679</v>
      </c>
      <c r="F25940" t="s">
        <v>10</v>
      </c>
      <c r="G25940" s="3" t="s">
        <v>11</v>
      </c>
      <c r="H25940" s="3" t="s">
        <v>12</v>
      </c>
    </row>
    <row r="25941" spans="1:8" x14ac:dyDescent="0.25">
      <c r="A25941">
        <v>25939</v>
      </c>
      <c r="B25941" t="s">
        <v>8</v>
      </c>
      <c r="C25941">
        <v>12985</v>
      </c>
      <c r="D25941">
        <v>51276</v>
      </c>
      <c r="E25941" t="s">
        <v>1505</v>
      </c>
      <c r="F25941" t="s">
        <v>15</v>
      </c>
      <c r="G25941" s="3" t="s">
        <v>11</v>
      </c>
      <c r="H25941" s="3" t="s">
        <v>12</v>
      </c>
    </row>
    <row r="25942" spans="1:8" x14ac:dyDescent="0.25">
      <c r="A25942">
        <v>25940</v>
      </c>
      <c r="B25942" t="s">
        <v>8</v>
      </c>
      <c r="C25942">
        <v>12986</v>
      </c>
      <c r="D25942">
        <v>36897</v>
      </c>
      <c r="E25942" t="s">
        <v>1699</v>
      </c>
      <c r="F25942" t="s">
        <v>19</v>
      </c>
      <c r="G25942" s="3" t="s">
        <v>11</v>
      </c>
      <c r="H25942" s="3" t="s">
        <v>12</v>
      </c>
    </row>
    <row r="25943" spans="1:8" x14ac:dyDescent="0.25">
      <c r="A25943">
        <v>25941</v>
      </c>
      <c r="B25943" t="s">
        <v>8</v>
      </c>
      <c r="C25943">
        <v>12986</v>
      </c>
      <c r="D25943">
        <v>37672</v>
      </c>
      <c r="E25943" t="s">
        <v>1308</v>
      </c>
      <c r="F25943" t="s">
        <v>10</v>
      </c>
      <c r="G25943" s="3" t="s">
        <v>11</v>
      </c>
      <c r="H25943" s="3" t="s">
        <v>12</v>
      </c>
    </row>
    <row r="25944" spans="1:8" x14ac:dyDescent="0.25">
      <c r="A25944">
        <v>25942</v>
      </c>
      <c r="B25944" t="s">
        <v>8</v>
      </c>
      <c r="C25944">
        <v>12987</v>
      </c>
      <c r="D25944">
        <v>36897</v>
      </c>
      <c r="E25944" t="s">
        <v>1699</v>
      </c>
      <c r="F25944" t="s">
        <v>19</v>
      </c>
      <c r="G25944" s="3" t="s">
        <v>11</v>
      </c>
      <c r="H25944" s="3" t="s">
        <v>12</v>
      </c>
    </row>
    <row r="25945" spans="1:8" x14ac:dyDescent="0.25">
      <c r="A25945">
        <v>25943</v>
      </c>
      <c r="B25945" t="s">
        <v>8</v>
      </c>
      <c r="C25945">
        <v>12987</v>
      </c>
      <c r="D25945">
        <v>55522</v>
      </c>
      <c r="E25945" t="s">
        <v>1309</v>
      </c>
      <c r="F25945" t="s">
        <v>19</v>
      </c>
      <c r="G25945" s="3" t="s">
        <v>11</v>
      </c>
      <c r="H25945" s="3" t="s">
        <v>12</v>
      </c>
    </row>
    <row r="25946" spans="1:8" x14ac:dyDescent="0.25">
      <c r="A25946">
        <v>25944</v>
      </c>
      <c r="B25946" t="s">
        <v>8</v>
      </c>
      <c r="C25946">
        <v>12988</v>
      </c>
      <c r="D25946">
        <v>36897</v>
      </c>
      <c r="E25946" t="s">
        <v>1699</v>
      </c>
      <c r="F25946" t="s">
        <v>19</v>
      </c>
      <c r="G25946" s="3" t="s">
        <v>11</v>
      </c>
      <c r="H25946" s="3" t="s">
        <v>12</v>
      </c>
    </row>
    <row r="25947" spans="1:8" x14ac:dyDescent="0.25">
      <c r="A25947">
        <v>25945</v>
      </c>
      <c r="B25947" t="s">
        <v>8</v>
      </c>
      <c r="C25947">
        <v>12988</v>
      </c>
      <c r="D25947">
        <v>61581</v>
      </c>
      <c r="E25947" t="s">
        <v>1310</v>
      </c>
      <c r="F25947" t="s">
        <v>19</v>
      </c>
      <c r="G25947" s="3" t="s">
        <v>11</v>
      </c>
      <c r="H25947" s="3" t="s">
        <v>12</v>
      </c>
    </row>
    <row r="25948" spans="1:8" x14ac:dyDescent="0.25">
      <c r="A25948">
        <v>25946</v>
      </c>
      <c r="B25948" t="s">
        <v>8</v>
      </c>
      <c r="C25948">
        <v>12989</v>
      </c>
      <c r="D25948">
        <v>36927</v>
      </c>
      <c r="E25948" t="s">
        <v>6358</v>
      </c>
      <c r="F25948" t="s">
        <v>10</v>
      </c>
      <c r="G25948" s="3" t="s">
        <v>11</v>
      </c>
      <c r="H25948" s="3" t="s">
        <v>12</v>
      </c>
    </row>
    <row r="25949" spans="1:8" x14ac:dyDescent="0.25">
      <c r="A25949">
        <v>25947</v>
      </c>
      <c r="B25949" t="s">
        <v>8</v>
      </c>
      <c r="C25949">
        <v>12989</v>
      </c>
      <c r="D25949">
        <v>55581</v>
      </c>
      <c r="E25949" t="s">
        <v>2619</v>
      </c>
      <c r="F25949" t="s">
        <v>19</v>
      </c>
      <c r="G25949" s="3" t="s">
        <v>11</v>
      </c>
      <c r="H25949" s="3" t="s">
        <v>12</v>
      </c>
    </row>
    <row r="25950" spans="1:8" x14ac:dyDescent="0.25">
      <c r="A25950">
        <v>25948</v>
      </c>
      <c r="B25950" t="s">
        <v>8</v>
      </c>
      <c r="C25950">
        <v>12991</v>
      </c>
      <c r="D25950">
        <v>36927</v>
      </c>
      <c r="E25950" t="s">
        <v>6358</v>
      </c>
      <c r="F25950" t="s">
        <v>10</v>
      </c>
      <c r="G25950" s="3" t="s">
        <v>11</v>
      </c>
      <c r="H25950" s="3" t="s">
        <v>12</v>
      </c>
    </row>
    <row r="25951" spans="1:8" x14ac:dyDescent="0.25">
      <c r="A25951">
        <v>25949</v>
      </c>
      <c r="B25951" t="s">
        <v>8</v>
      </c>
      <c r="C25951">
        <v>12991</v>
      </c>
      <c r="D25951">
        <v>64947</v>
      </c>
      <c r="E25951" t="s">
        <v>1794</v>
      </c>
      <c r="F25951" t="s">
        <v>10</v>
      </c>
      <c r="G25951" s="3" t="s">
        <v>11</v>
      </c>
      <c r="H25951" s="3" t="s">
        <v>12</v>
      </c>
    </row>
    <row r="25952" spans="1:8" x14ac:dyDescent="0.25">
      <c r="A25952">
        <v>25950</v>
      </c>
      <c r="B25952" t="s">
        <v>8</v>
      </c>
      <c r="C25952">
        <v>12992</v>
      </c>
      <c r="D25952">
        <v>36927</v>
      </c>
      <c r="E25952" t="s">
        <v>6358</v>
      </c>
      <c r="F25952" t="s">
        <v>10</v>
      </c>
      <c r="G25952" s="3" t="s">
        <v>11</v>
      </c>
      <c r="H25952" s="3" t="s">
        <v>12</v>
      </c>
    </row>
    <row r="25953" spans="1:8" x14ac:dyDescent="0.25">
      <c r="A25953">
        <v>25951</v>
      </c>
      <c r="B25953" t="s">
        <v>8</v>
      </c>
      <c r="C25953">
        <v>12992</v>
      </c>
      <c r="D25953">
        <v>69477</v>
      </c>
      <c r="E25953" t="s">
        <v>8024</v>
      </c>
      <c r="F25953" t="s">
        <v>15</v>
      </c>
      <c r="G25953" s="3" t="s">
        <v>11</v>
      </c>
      <c r="H25953" s="3" t="s">
        <v>12</v>
      </c>
    </row>
    <row r="25954" spans="1:8" x14ac:dyDescent="0.25">
      <c r="A25954">
        <v>25952</v>
      </c>
      <c r="B25954" t="s">
        <v>8</v>
      </c>
      <c r="C25954">
        <v>12993</v>
      </c>
      <c r="D25954">
        <v>36927</v>
      </c>
      <c r="E25954" t="s">
        <v>6358</v>
      </c>
      <c r="F25954" t="s">
        <v>10</v>
      </c>
      <c r="G25954" s="3" t="s">
        <v>11</v>
      </c>
      <c r="H25954" s="3" t="s">
        <v>12</v>
      </c>
    </row>
    <row r="25955" spans="1:8" x14ac:dyDescent="0.25">
      <c r="A25955">
        <v>25953</v>
      </c>
      <c r="B25955" t="s">
        <v>8</v>
      </c>
      <c r="C25955">
        <v>12993</v>
      </c>
      <c r="D25955">
        <v>52426</v>
      </c>
      <c r="E25955" t="s">
        <v>1074</v>
      </c>
      <c r="F25955" t="s">
        <v>10</v>
      </c>
      <c r="G25955" s="3" t="s">
        <v>11</v>
      </c>
      <c r="H25955" s="3" t="s">
        <v>12</v>
      </c>
    </row>
    <row r="25956" spans="1:8" x14ac:dyDescent="0.25">
      <c r="A25956">
        <v>25954</v>
      </c>
      <c r="B25956" t="s">
        <v>8</v>
      </c>
      <c r="C25956">
        <v>12994</v>
      </c>
      <c r="D25956">
        <v>36927</v>
      </c>
      <c r="E25956" t="s">
        <v>6358</v>
      </c>
      <c r="F25956" t="s">
        <v>10</v>
      </c>
      <c r="G25956" s="3" t="s">
        <v>11</v>
      </c>
      <c r="H25956" s="3" t="s">
        <v>12</v>
      </c>
    </row>
    <row r="25957" spans="1:8" x14ac:dyDescent="0.25">
      <c r="A25957">
        <v>25955</v>
      </c>
      <c r="B25957" t="s">
        <v>8</v>
      </c>
      <c r="C25957">
        <v>12994</v>
      </c>
      <c r="D25957">
        <v>96547</v>
      </c>
      <c r="E25957" t="s">
        <v>4190</v>
      </c>
      <c r="F25957" t="s">
        <v>19</v>
      </c>
      <c r="G25957" s="3" t="s">
        <v>11</v>
      </c>
      <c r="H25957" s="3" t="s">
        <v>12</v>
      </c>
    </row>
    <row r="25958" spans="1:8" x14ac:dyDescent="0.25">
      <c r="A25958">
        <v>25956</v>
      </c>
      <c r="B25958" t="s">
        <v>8</v>
      </c>
      <c r="C25958">
        <v>12995</v>
      </c>
      <c r="D25958">
        <v>36927</v>
      </c>
      <c r="E25958" t="s">
        <v>6358</v>
      </c>
      <c r="F25958" t="s">
        <v>10</v>
      </c>
      <c r="G25958" s="3" t="s">
        <v>11</v>
      </c>
      <c r="H25958" s="3" t="s">
        <v>12</v>
      </c>
    </row>
    <row r="25959" spans="1:8" x14ac:dyDescent="0.25">
      <c r="A25959">
        <v>25957</v>
      </c>
      <c r="B25959" t="s">
        <v>8</v>
      </c>
      <c r="C25959">
        <v>12995</v>
      </c>
      <c r="D25959">
        <v>98523</v>
      </c>
      <c r="E25959" t="s">
        <v>8025</v>
      </c>
      <c r="F25959" t="s">
        <v>15</v>
      </c>
      <c r="G25959" s="3" t="s">
        <v>11</v>
      </c>
      <c r="H25959" s="3" t="s">
        <v>12</v>
      </c>
    </row>
    <row r="25960" spans="1:8" x14ac:dyDescent="0.25">
      <c r="A25960">
        <v>25958</v>
      </c>
      <c r="B25960" t="s">
        <v>8</v>
      </c>
      <c r="C25960">
        <v>12996</v>
      </c>
      <c r="D25960">
        <v>36935</v>
      </c>
      <c r="E25960" t="s">
        <v>2542</v>
      </c>
      <c r="F25960" t="s">
        <v>19</v>
      </c>
      <c r="G25960" s="3" t="s">
        <v>11</v>
      </c>
      <c r="H25960" s="3" t="s">
        <v>12</v>
      </c>
    </row>
    <row r="25961" spans="1:8" x14ac:dyDescent="0.25">
      <c r="A25961">
        <v>25959</v>
      </c>
      <c r="B25961" t="s">
        <v>8</v>
      </c>
      <c r="C25961">
        <v>12996</v>
      </c>
      <c r="D25961">
        <v>58122</v>
      </c>
      <c r="E25961" t="s">
        <v>8026</v>
      </c>
      <c r="F25961" t="s">
        <v>15</v>
      </c>
      <c r="G25961" s="3" t="s">
        <v>11</v>
      </c>
      <c r="H25961" s="3" t="s">
        <v>12</v>
      </c>
    </row>
    <row r="25962" spans="1:8" x14ac:dyDescent="0.25">
      <c r="A25962">
        <v>25960</v>
      </c>
      <c r="B25962" t="s">
        <v>8</v>
      </c>
      <c r="C25962">
        <v>12997</v>
      </c>
      <c r="D25962">
        <v>36935</v>
      </c>
      <c r="E25962" t="s">
        <v>2542</v>
      </c>
      <c r="F25962" t="s">
        <v>19</v>
      </c>
      <c r="G25962" s="3" t="s">
        <v>11</v>
      </c>
      <c r="H25962" s="3" t="s">
        <v>12</v>
      </c>
    </row>
    <row r="25963" spans="1:8" x14ac:dyDescent="0.25">
      <c r="A25963">
        <v>25961</v>
      </c>
      <c r="B25963" t="s">
        <v>8</v>
      </c>
      <c r="C25963">
        <v>12997</v>
      </c>
      <c r="D25963">
        <v>62774</v>
      </c>
      <c r="E25963" t="s">
        <v>3953</v>
      </c>
      <c r="F25963" t="s">
        <v>10</v>
      </c>
      <c r="G25963" s="3" t="s">
        <v>37</v>
      </c>
      <c r="H25963" s="3">
        <v>1478.81</v>
      </c>
    </row>
    <row r="25964" spans="1:8" x14ac:dyDescent="0.25">
      <c r="A25964">
        <v>25962</v>
      </c>
      <c r="B25964" t="s">
        <v>8</v>
      </c>
      <c r="C25964">
        <v>12998</v>
      </c>
      <c r="D25964">
        <v>36960</v>
      </c>
      <c r="E25964" t="s">
        <v>1249</v>
      </c>
      <c r="F25964" t="s">
        <v>10</v>
      </c>
      <c r="G25964" s="3" t="s">
        <v>11</v>
      </c>
      <c r="H25964" s="3" t="s">
        <v>12</v>
      </c>
    </row>
    <row r="25965" spans="1:8" x14ac:dyDescent="0.25">
      <c r="A25965">
        <v>25963</v>
      </c>
      <c r="B25965" t="s">
        <v>8</v>
      </c>
      <c r="C25965">
        <v>12998</v>
      </c>
      <c r="D25965">
        <v>38539</v>
      </c>
      <c r="E25965" t="s">
        <v>1128</v>
      </c>
      <c r="F25965" t="s">
        <v>10</v>
      </c>
      <c r="G25965" s="3" t="s">
        <v>11</v>
      </c>
      <c r="H25965" s="3" t="s">
        <v>12</v>
      </c>
    </row>
    <row r="25966" spans="1:8" x14ac:dyDescent="0.25">
      <c r="A25966">
        <v>25964</v>
      </c>
      <c r="B25966" t="s">
        <v>8</v>
      </c>
      <c r="C25966">
        <v>12999</v>
      </c>
      <c r="D25966">
        <v>36960</v>
      </c>
      <c r="E25966" t="s">
        <v>1249</v>
      </c>
      <c r="F25966" t="s">
        <v>10</v>
      </c>
      <c r="G25966" s="3" t="s">
        <v>11</v>
      </c>
      <c r="H25966" s="3" t="s">
        <v>12</v>
      </c>
    </row>
    <row r="25967" spans="1:8" x14ac:dyDescent="0.25">
      <c r="A25967">
        <v>25965</v>
      </c>
      <c r="B25967" t="s">
        <v>8</v>
      </c>
      <c r="C25967">
        <v>12999</v>
      </c>
      <c r="D25967">
        <v>80632</v>
      </c>
      <c r="E25967" t="s">
        <v>4960</v>
      </c>
      <c r="F25967" t="s">
        <v>10</v>
      </c>
      <c r="G25967" s="3" t="s">
        <v>11</v>
      </c>
      <c r="H25967" s="3" t="s">
        <v>12</v>
      </c>
    </row>
    <row r="25968" spans="1:8" x14ac:dyDescent="0.25">
      <c r="A25968">
        <v>25966</v>
      </c>
      <c r="B25968" t="s">
        <v>8</v>
      </c>
      <c r="C25968">
        <v>13000</v>
      </c>
      <c r="D25968">
        <v>36960</v>
      </c>
      <c r="E25968" t="s">
        <v>1249</v>
      </c>
      <c r="F25968" t="s">
        <v>10</v>
      </c>
      <c r="G25968" s="3" t="s">
        <v>11</v>
      </c>
      <c r="H25968" s="3" t="s">
        <v>12</v>
      </c>
    </row>
    <row r="25969" spans="1:8" x14ac:dyDescent="0.25">
      <c r="A25969">
        <v>25967</v>
      </c>
      <c r="B25969" t="s">
        <v>8</v>
      </c>
      <c r="C25969">
        <v>13000</v>
      </c>
      <c r="D25969">
        <v>79944</v>
      </c>
      <c r="E25969" t="s">
        <v>1582</v>
      </c>
      <c r="F25969" t="s">
        <v>10</v>
      </c>
      <c r="G25969" s="3" t="s">
        <v>11</v>
      </c>
      <c r="H25969" s="3" t="s">
        <v>12</v>
      </c>
    </row>
    <row r="25970" spans="1:8" x14ac:dyDescent="0.25">
      <c r="A25970">
        <v>25968</v>
      </c>
      <c r="B25970" t="s">
        <v>8</v>
      </c>
      <c r="C25970">
        <v>13001</v>
      </c>
      <c r="D25970">
        <v>36960</v>
      </c>
      <c r="E25970" t="s">
        <v>1249</v>
      </c>
      <c r="F25970" t="s">
        <v>10</v>
      </c>
      <c r="G25970" s="3" t="s">
        <v>11</v>
      </c>
      <c r="H25970" s="3" t="s">
        <v>12</v>
      </c>
    </row>
    <row r="25971" spans="1:8" x14ac:dyDescent="0.25">
      <c r="A25971">
        <v>25969</v>
      </c>
      <c r="B25971" t="s">
        <v>8</v>
      </c>
      <c r="C25971">
        <v>13001</v>
      </c>
      <c r="D25971">
        <v>79952</v>
      </c>
      <c r="E25971" t="s">
        <v>6561</v>
      </c>
      <c r="F25971" t="s">
        <v>10</v>
      </c>
      <c r="G25971" s="3" t="s">
        <v>11</v>
      </c>
      <c r="H25971" s="3" t="s">
        <v>12</v>
      </c>
    </row>
    <row r="25972" spans="1:8" x14ac:dyDescent="0.25">
      <c r="A25972">
        <v>25970</v>
      </c>
      <c r="B25972" t="s">
        <v>8</v>
      </c>
      <c r="C25972">
        <v>13002</v>
      </c>
      <c r="D25972">
        <v>36960</v>
      </c>
      <c r="E25972" t="s">
        <v>1249</v>
      </c>
      <c r="F25972" t="s">
        <v>10</v>
      </c>
      <c r="G25972" s="3" t="s">
        <v>11</v>
      </c>
      <c r="H25972" s="3" t="s">
        <v>12</v>
      </c>
    </row>
    <row r="25973" spans="1:8" x14ac:dyDescent="0.25">
      <c r="A25973">
        <v>25971</v>
      </c>
      <c r="B25973" t="s">
        <v>8</v>
      </c>
      <c r="C25973">
        <v>13002</v>
      </c>
      <c r="D25973">
        <v>79960</v>
      </c>
      <c r="E25973" t="s">
        <v>2030</v>
      </c>
      <c r="F25973" t="s">
        <v>10</v>
      </c>
      <c r="G25973" s="3" t="s">
        <v>11</v>
      </c>
      <c r="H25973" s="3" t="s">
        <v>12</v>
      </c>
    </row>
    <row r="25974" spans="1:8" x14ac:dyDescent="0.25">
      <c r="A25974">
        <v>25972</v>
      </c>
      <c r="B25974" t="s">
        <v>8</v>
      </c>
      <c r="C25974">
        <v>13003</v>
      </c>
      <c r="D25974">
        <v>36960</v>
      </c>
      <c r="E25974" t="s">
        <v>1249</v>
      </c>
      <c r="F25974" t="s">
        <v>10</v>
      </c>
      <c r="G25974" s="3" t="s">
        <v>11</v>
      </c>
      <c r="H25974" s="3" t="s">
        <v>12</v>
      </c>
    </row>
    <row r="25975" spans="1:8" x14ac:dyDescent="0.25">
      <c r="A25975">
        <v>25973</v>
      </c>
      <c r="B25975" t="s">
        <v>8</v>
      </c>
      <c r="C25975">
        <v>13003</v>
      </c>
      <c r="D25975">
        <v>96288</v>
      </c>
      <c r="E25975" t="s">
        <v>1974</v>
      </c>
      <c r="F25975" t="s">
        <v>10</v>
      </c>
      <c r="G25975" s="3" t="s">
        <v>11</v>
      </c>
      <c r="H25975" s="3" t="s">
        <v>12</v>
      </c>
    </row>
    <row r="25976" spans="1:8" x14ac:dyDescent="0.25">
      <c r="A25976">
        <v>25974</v>
      </c>
      <c r="B25976" t="s">
        <v>8</v>
      </c>
      <c r="C25976">
        <v>13004</v>
      </c>
      <c r="D25976">
        <v>36960</v>
      </c>
      <c r="E25976" t="s">
        <v>1249</v>
      </c>
      <c r="F25976" t="s">
        <v>10</v>
      </c>
      <c r="G25976" s="3" t="s">
        <v>11</v>
      </c>
      <c r="H25976" s="3" t="s">
        <v>12</v>
      </c>
    </row>
    <row r="25977" spans="1:8" x14ac:dyDescent="0.25">
      <c r="A25977">
        <v>25975</v>
      </c>
      <c r="B25977" t="s">
        <v>8</v>
      </c>
      <c r="C25977">
        <v>13004</v>
      </c>
      <c r="D25977">
        <v>96571</v>
      </c>
      <c r="E25977" t="s">
        <v>8027</v>
      </c>
      <c r="F25977" t="s">
        <v>10</v>
      </c>
      <c r="G25977" s="3" t="s">
        <v>11</v>
      </c>
      <c r="H25977" s="3" t="s">
        <v>12</v>
      </c>
    </row>
    <row r="25978" spans="1:8" x14ac:dyDescent="0.25">
      <c r="A25978">
        <v>25976</v>
      </c>
      <c r="B25978" t="s">
        <v>8</v>
      </c>
      <c r="C25978">
        <v>13005</v>
      </c>
      <c r="D25978">
        <v>36960</v>
      </c>
      <c r="E25978" t="s">
        <v>1249</v>
      </c>
      <c r="F25978" t="s">
        <v>10</v>
      </c>
      <c r="G25978" s="3" t="s">
        <v>11</v>
      </c>
      <c r="H25978" s="3" t="s">
        <v>12</v>
      </c>
    </row>
    <row r="25979" spans="1:8" x14ac:dyDescent="0.25">
      <c r="A25979">
        <v>25977</v>
      </c>
      <c r="B25979" t="s">
        <v>8</v>
      </c>
      <c r="C25979">
        <v>13005</v>
      </c>
      <c r="D25979">
        <v>97250</v>
      </c>
      <c r="E25979" t="s">
        <v>5070</v>
      </c>
      <c r="F25979" t="s">
        <v>21</v>
      </c>
      <c r="G25979" s="3" t="s">
        <v>11</v>
      </c>
      <c r="H25979" s="3" t="s">
        <v>12</v>
      </c>
    </row>
    <row r="25980" spans="1:8" x14ac:dyDescent="0.25">
      <c r="A25980">
        <v>25978</v>
      </c>
      <c r="B25980" t="s">
        <v>8</v>
      </c>
      <c r="C25980">
        <v>13006</v>
      </c>
      <c r="D25980">
        <v>36960</v>
      </c>
      <c r="E25980" t="s">
        <v>1249</v>
      </c>
      <c r="F25980" t="s">
        <v>10</v>
      </c>
      <c r="G25980" s="3" t="s">
        <v>11</v>
      </c>
      <c r="H25980" s="3" t="s">
        <v>12</v>
      </c>
    </row>
    <row r="25981" spans="1:8" x14ac:dyDescent="0.25">
      <c r="A25981">
        <v>25979</v>
      </c>
      <c r="B25981" t="s">
        <v>8</v>
      </c>
      <c r="C25981">
        <v>13006</v>
      </c>
      <c r="D25981">
        <v>112534</v>
      </c>
      <c r="E25981" t="s">
        <v>821</v>
      </c>
      <c r="F25981" t="s">
        <v>10</v>
      </c>
      <c r="G25981" s="3" t="s">
        <v>11</v>
      </c>
      <c r="H25981" s="3" t="s">
        <v>12</v>
      </c>
    </row>
    <row r="25982" spans="1:8" x14ac:dyDescent="0.25">
      <c r="A25982">
        <v>25980</v>
      </c>
      <c r="B25982" t="s">
        <v>8</v>
      </c>
      <c r="C25982">
        <v>13007</v>
      </c>
      <c r="D25982">
        <v>36838</v>
      </c>
      <c r="E25982" t="s">
        <v>1605</v>
      </c>
      <c r="F25982" t="s">
        <v>10</v>
      </c>
      <c r="G25982" s="3" t="s">
        <v>11</v>
      </c>
      <c r="H25982" s="3" t="s">
        <v>12</v>
      </c>
    </row>
    <row r="25983" spans="1:8" x14ac:dyDescent="0.25">
      <c r="A25983">
        <v>25981</v>
      </c>
      <c r="B25983" t="s">
        <v>8</v>
      </c>
      <c r="C25983">
        <v>13007</v>
      </c>
      <c r="D25983">
        <v>37249</v>
      </c>
      <c r="E25983" t="s">
        <v>735</v>
      </c>
      <c r="F25983" t="s">
        <v>10</v>
      </c>
      <c r="G25983" s="3" t="s">
        <v>11</v>
      </c>
      <c r="H25983" s="3" t="s">
        <v>12</v>
      </c>
    </row>
    <row r="25984" spans="1:8" x14ac:dyDescent="0.25">
      <c r="A25984">
        <v>25982</v>
      </c>
      <c r="B25984" t="s">
        <v>8</v>
      </c>
      <c r="C25984">
        <v>13008</v>
      </c>
      <c r="D25984">
        <v>43648</v>
      </c>
      <c r="E25984" t="s">
        <v>1225</v>
      </c>
      <c r="F25984" t="s">
        <v>10</v>
      </c>
      <c r="G25984" s="3" t="s">
        <v>11</v>
      </c>
      <c r="H25984" s="3" t="s">
        <v>12</v>
      </c>
    </row>
    <row r="25985" spans="1:8" x14ac:dyDescent="0.25">
      <c r="A25985">
        <v>25983</v>
      </c>
      <c r="B25985" t="s">
        <v>8</v>
      </c>
      <c r="C25985">
        <v>13008</v>
      </c>
      <c r="D25985">
        <v>37923</v>
      </c>
      <c r="E25985" t="s">
        <v>1453</v>
      </c>
      <c r="F25985" t="s">
        <v>10</v>
      </c>
      <c r="G25985" s="3" t="s">
        <v>11</v>
      </c>
      <c r="H25985" s="3" t="s">
        <v>12</v>
      </c>
    </row>
    <row r="25986" spans="1:8" x14ac:dyDescent="0.25">
      <c r="A25986">
        <v>25984</v>
      </c>
      <c r="B25986" t="s">
        <v>8</v>
      </c>
      <c r="C25986">
        <v>13009</v>
      </c>
      <c r="D25986">
        <v>37230</v>
      </c>
      <c r="E25986" t="s">
        <v>8028</v>
      </c>
      <c r="F25986" t="s">
        <v>21</v>
      </c>
      <c r="G25986" s="3" t="s">
        <v>11</v>
      </c>
      <c r="H25986" s="3" t="s">
        <v>12</v>
      </c>
    </row>
    <row r="25987" spans="1:8" x14ac:dyDescent="0.25">
      <c r="A25987">
        <v>25985</v>
      </c>
      <c r="B25987" t="s">
        <v>8</v>
      </c>
      <c r="C25987">
        <v>13009</v>
      </c>
      <c r="D25987">
        <v>37222</v>
      </c>
      <c r="E25987" t="s">
        <v>8029</v>
      </c>
      <c r="F25987" t="s">
        <v>10</v>
      </c>
      <c r="G25987" s="3" t="s">
        <v>11</v>
      </c>
      <c r="H25987" s="3" t="s">
        <v>12</v>
      </c>
    </row>
    <row r="25988" spans="1:8" x14ac:dyDescent="0.25">
      <c r="A25988">
        <v>25986</v>
      </c>
      <c r="B25988" t="s">
        <v>8</v>
      </c>
      <c r="C25988">
        <v>13010</v>
      </c>
      <c r="D25988">
        <v>37230</v>
      </c>
      <c r="E25988" t="s">
        <v>8028</v>
      </c>
      <c r="F25988" t="s">
        <v>21</v>
      </c>
      <c r="G25988" s="3" t="s">
        <v>11</v>
      </c>
      <c r="H25988" s="3" t="s">
        <v>12</v>
      </c>
    </row>
    <row r="25989" spans="1:8" x14ac:dyDescent="0.25">
      <c r="A25989">
        <v>25987</v>
      </c>
      <c r="B25989" t="s">
        <v>8</v>
      </c>
      <c r="C25989">
        <v>13010</v>
      </c>
      <c r="D25989">
        <v>37915</v>
      </c>
      <c r="E25989" t="s">
        <v>7171</v>
      </c>
      <c r="F25989" t="s">
        <v>21</v>
      </c>
      <c r="G25989" s="3" t="s">
        <v>11</v>
      </c>
      <c r="H25989" s="3" t="s">
        <v>12</v>
      </c>
    </row>
    <row r="25990" spans="1:8" x14ac:dyDescent="0.25">
      <c r="A25990">
        <v>25988</v>
      </c>
      <c r="B25990" t="s">
        <v>8</v>
      </c>
      <c r="C25990">
        <v>13011</v>
      </c>
      <c r="D25990">
        <v>43648</v>
      </c>
      <c r="E25990" t="s">
        <v>1225</v>
      </c>
      <c r="F25990" t="s">
        <v>10</v>
      </c>
      <c r="G25990" s="3" t="s">
        <v>11</v>
      </c>
      <c r="H25990" s="3" t="s">
        <v>12</v>
      </c>
    </row>
    <row r="25991" spans="1:8" x14ac:dyDescent="0.25">
      <c r="A25991">
        <v>25989</v>
      </c>
      <c r="B25991" t="s">
        <v>8</v>
      </c>
      <c r="C25991">
        <v>13011</v>
      </c>
      <c r="D25991">
        <v>37940</v>
      </c>
      <c r="E25991" t="s">
        <v>1454</v>
      </c>
      <c r="F25991" t="s">
        <v>10</v>
      </c>
      <c r="G25991" s="3" t="s">
        <v>11</v>
      </c>
      <c r="H25991" s="3" t="s">
        <v>12</v>
      </c>
    </row>
    <row r="25992" spans="1:8" x14ac:dyDescent="0.25">
      <c r="A25992">
        <v>25990</v>
      </c>
      <c r="B25992" t="s">
        <v>8</v>
      </c>
      <c r="C25992">
        <v>13012</v>
      </c>
      <c r="D25992">
        <v>37788</v>
      </c>
      <c r="E25992" t="s">
        <v>8030</v>
      </c>
      <c r="F25992" t="s">
        <v>10</v>
      </c>
      <c r="G25992" s="3" t="s">
        <v>11</v>
      </c>
      <c r="H25992" s="3" t="s">
        <v>12</v>
      </c>
    </row>
    <row r="25993" spans="1:8" x14ac:dyDescent="0.25">
      <c r="A25993">
        <v>25991</v>
      </c>
      <c r="B25993" t="s">
        <v>8</v>
      </c>
      <c r="C25993">
        <v>13012</v>
      </c>
      <c r="D25993">
        <v>97110</v>
      </c>
      <c r="E25993" t="s">
        <v>7173</v>
      </c>
      <c r="F25993" t="s">
        <v>10</v>
      </c>
      <c r="G25993" s="3" t="s">
        <v>11</v>
      </c>
      <c r="H25993" s="3" t="s">
        <v>12</v>
      </c>
    </row>
    <row r="25994" spans="1:8" x14ac:dyDescent="0.25">
      <c r="A25994">
        <v>25992</v>
      </c>
      <c r="B25994" t="s">
        <v>8</v>
      </c>
      <c r="C25994">
        <v>13013</v>
      </c>
      <c r="D25994">
        <v>37788</v>
      </c>
      <c r="E25994" t="s">
        <v>8030</v>
      </c>
      <c r="F25994" t="s">
        <v>10</v>
      </c>
      <c r="G25994" s="3" t="s">
        <v>11</v>
      </c>
      <c r="H25994" s="3" t="s">
        <v>12</v>
      </c>
    </row>
    <row r="25995" spans="1:8" x14ac:dyDescent="0.25">
      <c r="A25995">
        <v>25993</v>
      </c>
      <c r="B25995" t="s">
        <v>8</v>
      </c>
      <c r="C25995">
        <v>13013</v>
      </c>
      <c r="D25995">
        <v>118648</v>
      </c>
      <c r="E25995" t="s">
        <v>8031</v>
      </c>
      <c r="F25995" t="s">
        <v>21</v>
      </c>
      <c r="G25995" s="3" t="s">
        <v>11</v>
      </c>
      <c r="H25995" s="3" t="s">
        <v>12</v>
      </c>
    </row>
    <row r="25996" spans="1:8" x14ac:dyDescent="0.25">
      <c r="A25996">
        <v>25994</v>
      </c>
      <c r="B25996" t="s">
        <v>8</v>
      </c>
      <c r="C25996">
        <v>13014</v>
      </c>
      <c r="D25996">
        <v>37060</v>
      </c>
      <c r="E25996" t="s">
        <v>5683</v>
      </c>
      <c r="F25996" t="s">
        <v>10</v>
      </c>
      <c r="G25996" s="3" t="s">
        <v>11</v>
      </c>
      <c r="H25996" s="3" t="s">
        <v>12</v>
      </c>
    </row>
    <row r="25997" spans="1:8" x14ac:dyDescent="0.25">
      <c r="A25997">
        <v>25995</v>
      </c>
      <c r="B25997" t="s">
        <v>8</v>
      </c>
      <c r="C25997">
        <v>13014</v>
      </c>
      <c r="D25997">
        <v>38385</v>
      </c>
      <c r="E25997" t="s">
        <v>1399</v>
      </c>
      <c r="F25997" t="s">
        <v>10</v>
      </c>
      <c r="G25997" s="3" t="s">
        <v>37</v>
      </c>
      <c r="H25997" s="3">
        <v>1302.75</v>
      </c>
    </row>
    <row r="25998" spans="1:8" x14ac:dyDescent="0.25">
      <c r="A25998">
        <v>25996</v>
      </c>
      <c r="B25998" t="s">
        <v>8</v>
      </c>
      <c r="C25998">
        <v>13015</v>
      </c>
      <c r="D25998">
        <v>37087</v>
      </c>
      <c r="E25998" t="s">
        <v>7910</v>
      </c>
      <c r="F25998" t="s">
        <v>10</v>
      </c>
      <c r="G25998" s="3" t="s">
        <v>11</v>
      </c>
      <c r="H25998" s="3" t="s">
        <v>12</v>
      </c>
    </row>
    <row r="25999" spans="1:8" x14ac:dyDescent="0.25">
      <c r="A25999">
        <v>25997</v>
      </c>
      <c r="B25999" t="s">
        <v>8</v>
      </c>
      <c r="C25999">
        <v>13015</v>
      </c>
      <c r="D25999">
        <v>52671</v>
      </c>
      <c r="E25999" t="s">
        <v>900</v>
      </c>
      <c r="F25999" t="s">
        <v>10</v>
      </c>
      <c r="G25999" s="3" t="s">
        <v>11</v>
      </c>
      <c r="H25999" s="3" t="s">
        <v>12</v>
      </c>
    </row>
    <row r="26000" spans="1:8" x14ac:dyDescent="0.25">
      <c r="A26000">
        <v>25998</v>
      </c>
      <c r="B26000" t="s">
        <v>8</v>
      </c>
      <c r="C26000">
        <v>13016</v>
      </c>
      <c r="D26000">
        <v>36501</v>
      </c>
      <c r="E26000" t="s">
        <v>6680</v>
      </c>
      <c r="F26000" t="s">
        <v>10</v>
      </c>
      <c r="G26000" s="3" t="s">
        <v>11</v>
      </c>
      <c r="H26000" s="3" t="s">
        <v>12</v>
      </c>
    </row>
    <row r="26001" spans="1:8" x14ac:dyDescent="0.25">
      <c r="A26001">
        <v>25999</v>
      </c>
      <c r="B26001" t="s">
        <v>8</v>
      </c>
      <c r="C26001">
        <v>13016</v>
      </c>
      <c r="D26001">
        <v>37192</v>
      </c>
      <c r="E26001" t="s">
        <v>7749</v>
      </c>
      <c r="F26001" t="s">
        <v>10</v>
      </c>
      <c r="G26001" s="3" t="s">
        <v>11</v>
      </c>
      <c r="H26001" s="3" t="s">
        <v>12</v>
      </c>
    </row>
    <row r="26002" spans="1:8" x14ac:dyDescent="0.25">
      <c r="A26002">
        <v>26000</v>
      </c>
      <c r="B26002" t="s">
        <v>8</v>
      </c>
      <c r="C26002">
        <v>13017</v>
      </c>
      <c r="D26002">
        <v>37206</v>
      </c>
      <c r="E26002" t="s">
        <v>1879</v>
      </c>
      <c r="F26002" t="s">
        <v>19</v>
      </c>
      <c r="G26002" s="3" t="s">
        <v>11</v>
      </c>
      <c r="H26002" s="3" t="s">
        <v>12</v>
      </c>
    </row>
    <row r="26003" spans="1:8" x14ac:dyDescent="0.25">
      <c r="A26003">
        <v>26001</v>
      </c>
      <c r="B26003" t="s">
        <v>8</v>
      </c>
      <c r="C26003">
        <v>13017</v>
      </c>
      <c r="D26003">
        <v>82678</v>
      </c>
      <c r="E26003" t="s">
        <v>4837</v>
      </c>
      <c r="F26003" t="s">
        <v>10</v>
      </c>
      <c r="G26003" s="3" t="s">
        <v>11</v>
      </c>
      <c r="H26003" s="3" t="s">
        <v>12</v>
      </c>
    </row>
    <row r="26004" spans="1:8" x14ac:dyDescent="0.25">
      <c r="A26004">
        <v>26002</v>
      </c>
      <c r="B26004" t="s">
        <v>8</v>
      </c>
      <c r="C26004">
        <v>13018</v>
      </c>
      <c r="D26004">
        <v>37206</v>
      </c>
      <c r="E26004" t="s">
        <v>1879</v>
      </c>
      <c r="F26004" t="s">
        <v>19</v>
      </c>
      <c r="G26004" s="3" t="s">
        <v>11</v>
      </c>
      <c r="H26004" s="3" t="s">
        <v>12</v>
      </c>
    </row>
    <row r="26005" spans="1:8" x14ac:dyDescent="0.25">
      <c r="A26005">
        <v>26003</v>
      </c>
      <c r="B26005" t="s">
        <v>8</v>
      </c>
      <c r="C26005">
        <v>13018</v>
      </c>
      <c r="D26005">
        <v>83500</v>
      </c>
      <c r="E26005" t="s">
        <v>7918</v>
      </c>
      <c r="F26005" t="s">
        <v>10</v>
      </c>
      <c r="G26005" s="3" t="s">
        <v>11</v>
      </c>
      <c r="H26005" s="3" t="s">
        <v>12</v>
      </c>
    </row>
    <row r="26006" spans="1:8" x14ac:dyDescent="0.25">
      <c r="A26006">
        <v>26004</v>
      </c>
      <c r="B26006" t="s">
        <v>8</v>
      </c>
      <c r="C26006">
        <v>13019</v>
      </c>
      <c r="D26006">
        <v>37214</v>
      </c>
      <c r="E26006" t="s">
        <v>2422</v>
      </c>
      <c r="F26006" t="s">
        <v>15</v>
      </c>
      <c r="G26006" s="3" t="s">
        <v>11</v>
      </c>
      <c r="H26006" s="3" t="s">
        <v>12</v>
      </c>
    </row>
    <row r="26007" spans="1:8" x14ac:dyDescent="0.25">
      <c r="A26007">
        <v>26005</v>
      </c>
      <c r="B26007" t="s">
        <v>8</v>
      </c>
      <c r="C26007">
        <v>13019</v>
      </c>
      <c r="D26007">
        <v>78093</v>
      </c>
      <c r="E26007" t="s">
        <v>3148</v>
      </c>
      <c r="F26007" t="s">
        <v>15</v>
      </c>
      <c r="G26007" s="3" t="s">
        <v>11</v>
      </c>
      <c r="H26007" s="3" t="s">
        <v>12</v>
      </c>
    </row>
    <row r="26008" spans="1:8" x14ac:dyDescent="0.25">
      <c r="A26008">
        <v>26006</v>
      </c>
      <c r="B26008" t="s">
        <v>8</v>
      </c>
      <c r="C26008">
        <v>13020</v>
      </c>
      <c r="D26008">
        <v>37214</v>
      </c>
      <c r="E26008" t="s">
        <v>2422</v>
      </c>
      <c r="F26008" t="s">
        <v>15</v>
      </c>
      <c r="G26008" s="3" t="s">
        <v>11</v>
      </c>
      <c r="H26008" s="3" t="s">
        <v>12</v>
      </c>
    </row>
    <row r="26009" spans="1:8" x14ac:dyDescent="0.25">
      <c r="A26009">
        <v>26007</v>
      </c>
      <c r="B26009" t="s">
        <v>8</v>
      </c>
      <c r="C26009">
        <v>13020</v>
      </c>
      <c r="D26009">
        <v>116238</v>
      </c>
      <c r="E26009" t="s">
        <v>8032</v>
      </c>
      <c r="F26009" t="s">
        <v>21</v>
      </c>
      <c r="G26009" s="3" t="s">
        <v>11</v>
      </c>
      <c r="H26009" s="3" t="s">
        <v>12</v>
      </c>
    </row>
    <row r="26010" spans="1:8" x14ac:dyDescent="0.25">
      <c r="A26010">
        <v>26008</v>
      </c>
      <c r="B26010" t="s">
        <v>8</v>
      </c>
      <c r="C26010">
        <v>13021</v>
      </c>
      <c r="D26010">
        <v>37222</v>
      </c>
      <c r="E26010" t="s">
        <v>8029</v>
      </c>
      <c r="F26010" t="s">
        <v>10</v>
      </c>
      <c r="G26010" s="3" t="s">
        <v>11</v>
      </c>
      <c r="H26010" s="3" t="s">
        <v>12</v>
      </c>
    </row>
    <row r="26011" spans="1:8" x14ac:dyDescent="0.25">
      <c r="A26011">
        <v>26009</v>
      </c>
      <c r="B26011" t="s">
        <v>8</v>
      </c>
      <c r="C26011">
        <v>13021</v>
      </c>
      <c r="D26011">
        <v>37141</v>
      </c>
      <c r="E26011" t="s">
        <v>8033</v>
      </c>
      <c r="F26011" t="s">
        <v>10</v>
      </c>
      <c r="G26011" s="3" t="s">
        <v>11</v>
      </c>
      <c r="H26011" s="3" t="s">
        <v>12</v>
      </c>
    </row>
    <row r="26012" spans="1:8" x14ac:dyDescent="0.25">
      <c r="A26012">
        <v>26010</v>
      </c>
      <c r="B26012" t="s">
        <v>8</v>
      </c>
      <c r="C26012">
        <v>13022</v>
      </c>
      <c r="D26012">
        <v>37222</v>
      </c>
      <c r="E26012" t="s">
        <v>8029</v>
      </c>
      <c r="F26012" t="s">
        <v>10</v>
      </c>
      <c r="G26012" s="3" t="s">
        <v>11</v>
      </c>
      <c r="H26012" s="3" t="s">
        <v>12</v>
      </c>
    </row>
    <row r="26013" spans="1:8" x14ac:dyDescent="0.25">
      <c r="A26013">
        <v>26011</v>
      </c>
      <c r="B26013" t="s">
        <v>8</v>
      </c>
      <c r="C26013">
        <v>13022</v>
      </c>
      <c r="D26013">
        <v>118621</v>
      </c>
      <c r="E26013" t="s">
        <v>8034</v>
      </c>
      <c r="F26013" t="s">
        <v>21</v>
      </c>
      <c r="G26013" s="3" t="s">
        <v>11</v>
      </c>
      <c r="H26013" s="3" t="s">
        <v>12</v>
      </c>
    </row>
    <row r="26014" spans="1:8" x14ac:dyDescent="0.25">
      <c r="A26014">
        <v>26012</v>
      </c>
      <c r="B26014" t="s">
        <v>8</v>
      </c>
      <c r="C26014">
        <v>13023</v>
      </c>
      <c r="D26014">
        <v>37281</v>
      </c>
      <c r="E26014" t="s">
        <v>5342</v>
      </c>
      <c r="F26014" t="s">
        <v>10</v>
      </c>
      <c r="G26014" s="3" t="s">
        <v>37</v>
      </c>
      <c r="H26014" s="3">
        <v>96.79</v>
      </c>
    </row>
    <row r="26015" spans="1:8" x14ac:dyDescent="0.25">
      <c r="A26015">
        <v>26013</v>
      </c>
      <c r="B26015" t="s">
        <v>8</v>
      </c>
      <c r="C26015">
        <v>13023</v>
      </c>
      <c r="D26015">
        <v>56120</v>
      </c>
      <c r="E26015" t="s">
        <v>1611</v>
      </c>
      <c r="F26015" t="s">
        <v>10</v>
      </c>
      <c r="G26015" s="3" t="s">
        <v>11</v>
      </c>
      <c r="H26015" s="3" t="s">
        <v>12</v>
      </c>
    </row>
    <row r="26016" spans="1:8" x14ac:dyDescent="0.25">
      <c r="A26016">
        <v>26014</v>
      </c>
      <c r="B26016" t="s">
        <v>8</v>
      </c>
      <c r="C26016">
        <v>13024</v>
      </c>
      <c r="D26016">
        <v>33081</v>
      </c>
      <c r="E26016" t="s">
        <v>1797</v>
      </c>
      <c r="F26016" t="s">
        <v>19</v>
      </c>
      <c r="G26016" s="3" t="s">
        <v>11</v>
      </c>
      <c r="H26016" s="3" t="s">
        <v>12</v>
      </c>
    </row>
    <row r="26017" spans="1:8" x14ac:dyDescent="0.25">
      <c r="A26017">
        <v>26015</v>
      </c>
      <c r="B26017" t="s">
        <v>8</v>
      </c>
      <c r="C26017">
        <v>13024</v>
      </c>
      <c r="D26017">
        <v>37133</v>
      </c>
      <c r="E26017" t="s">
        <v>6876</v>
      </c>
      <c r="F26017" t="s">
        <v>10</v>
      </c>
      <c r="G26017" s="3" t="s">
        <v>11</v>
      </c>
      <c r="H26017" s="3" t="s">
        <v>12</v>
      </c>
    </row>
    <row r="26018" spans="1:8" x14ac:dyDescent="0.25">
      <c r="A26018">
        <v>26016</v>
      </c>
      <c r="B26018" t="s">
        <v>8</v>
      </c>
      <c r="C26018">
        <v>13025</v>
      </c>
      <c r="D26018">
        <v>37133</v>
      </c>
      <c r="E26018" t="s">
        <v>6876</v>
      </c>
      <c r="F26018" t="s">
        <v>10</v>
      </c>
      <c r="G26018" s="3" t="s">
        <v>11</v>
      </c>
      <c r="H26018" s="3" t="s">
        <v>12</v>
      </c>
    </row>
    <row r="26019" spans="1:8" x14ac:dyDescent="0.25">
      <c r="A26019">
        <v>26017</v>
      </c>
      <c r="B26019" t="s">
        <v>8</v>
      </c>
      <c r="C26019">
        <v>13025</v>
      </c>
      <c r="D26019">
        <v>75680</v>
      </c>
      <c r="E26019" t="s">
        <v>4208</v>
      </c>
      <c r="F26019" t="s">
        <v>19</v>
      </c>
      <c r="G26019" s="3" t="s">
        <v>11</v>
      </c>
      <c r="H26019" s="3" t="s">
        <v>12</v>
      </c>
    </row>
    <row r="26020" spans="1:8" x14ac:dyDescent="0.25">
      <c r="A26020">
        <v>26018</v>
      </c>
      <c r="B26020" t="s">
        <v>8</v>
      </c>
      <c r="C26020">
        <v>13026</v>
      </c>
      <c r="D26020">
        <v>37141</v>
      </c>
      <c r="E26020" t="s">
        <v>8033</v>
      </c>
      <c r="F26020" t="s">
        <v>10</v>
      </c>
      <c r="G26020" s="3" t="s">
        <v>11</v>
      </c>
      <c r="H26020" s="3" t="s">
        <v>12</v>
      </c>
    </row>
    <row r="26021" spans="1:8" x14ac:dyDescent="0.25">
      <c r="A26021">
        <v>26019</v>
      </c>
      <c r="B26021" t="s">
        <v>8</v>
      </c>
      <c r="C26021">
        <v>13026</v>
      </c>
      <c r="D26021">
        <v>37370</v>
      </c>
      <c r="E26021" t="s">
        <v>7167</v>
      </c>
      <c r="F26021" t="s">
        <v>10</v>
      </c>
      <c r="G26021" s="3" t="s">
        <v>11</v>
      </c>
      <c r="H26021" s="3" t="s">
        <v>12</v>
      </c>
    </row>
    <row r="26022" spans="1:8" x14ac:dyDescent="0.25">
      <c r="A26022">
        <v>26020</v>
      </c>
      <c r="B26022" t="s">
        <v>8</v>
      </c>
      <c r="C26022">
        <v>13027</v>
      </c>
      <c r="D26022">
        <v>37141</v>
      </c>
      <c r="E26022" t="s">
        <v>8033</v>
      </c>
      <c r="F26022" t="s">
        <v>10</v>
      </c>
      <c r="G26022" s="3" t="s">
        <v>11</v>
      </c>
      <c r="H26022" s="3" t="s">
        <v>12</v>
      </c>
    </row>
    <row r="26023" spans="1:8" x14ac:dyDescent="0.25">
      <c r="A26023">
        <v>26021</v>
      </c>
      <c r="B26023" t="s">
        <v>8</v>
      </c>
      <c r="C26023">
        <v>13027</v>
      </c>
      <c r="D26023">
        <v>37893</v>
      </c>
      <c r="E26023" t="s">
        <v>8035</v>
      </c>
      <c r="F26023" t="s">
        <v>21</v>
      </c>
      <c r="G26023" s="3" t="s">
        <v>11</v>
      </c>
      <c r="H26023" s="3" t="s">
        <v>12</v>
      </c>
    </row>
    <row r="26024" spans="1:8" x14ac:dyDescent="0.25">
      <c r="A26024">
        <v>26022</v>
      </c>
      <c r="B26024" t="s">
        <v>8</v>
      </c>
      <c r="C26024">
        <v>13028</v>
      </c>
      <c r="D26024">
        <v>37141</v>
      </c>
      <c r="E26024" t="s">
        <v>8033</v>
      </c>
      <c r="F26024" t="s">
        <v>10</v>
      </c>
      <c r="G26024" s="3" t="s">
        <v>11</v>
      </c>
      <c r="H26024" s="3" t="s">
        <v>12</v>
      </c>
    </row>
    <row r="26025" spans="1:8" x14ac:dyDescent="0.25">
      <c r="A26025">
        <v>26023</v>
      </c>
      <c r="B26025" t="s">
        <v>8</v>
      </c>
      <c r="C26025">
        <v>13028</v>
      </c>
      <c r="D26025">
        <v>37745</v>
      </c>
      <c r="E26025" t="s">
        <v>8036</v>
      </c>
      <c r="F26025" t="s">
        <v>10</v>
      </c>
      <c r="G26025" s="3" t="s">
        <v>11</v>
      </c>
      <c r="H26025" s="3" t="s">
        <v>12</v>
      </c>
    </row>
    <row r="26026" spans="1:8" x14ac:dyDescent="0.25">
      <c r="A26026">
        <v>26024</v>
      </c>
      <c r="B26026" t="s">
        <v>8</v>
      </c>
      <c r="C26026">
        <v>13029</v>
      </c>
      <c r="D26026">
        <v>37141</v>
      </c>
      <c r="E26026" t="s">
        <v>8033</v>
      </c>
      <c r="F26026" t="s">
        <v>10</v>
      </c>
      <c r="G26026" s="3" t="s">
        <v>11</v>
      </c>
      <c r="H26026" s="3" t="s">
        <v>12</v>
      </c>
    </row>
    <row r="26027" spans="1:8" x14ac:dyDescent="0.25">
      <c r="A26027">
        <v>26025</v>
      </c>
      <c r="B26027" t="s">
        <v>8</v>
      </c>
      <c r="C26027">
        <v>13029</v>
      </c>
      <c r="D26027">
        <v>37656</v>
      </c>
      <c r="E26027" t="s">
        <v>8037</v>
      </c>
      <c r="F26027" t="s">
        <v>10</v>
      </c>
      <c r="G26027" s="3" t="s">
        <v>11</v>
      </c>
      <c r="H26027" s="3" t="s">
        <v>12</v>
      </c>
    </row>
    <row r="26028" spans="1:8" x14ac:dyDescent="0.25">
      <c r="A26028">
        <v>26026</v>
      </c>
      <c r="B26028" t="s">
        <v>8</v>
      </c>
      <c r="C26028">
        <v>13030</v>
      </c>
      <c r="D26028">
        <v>37141</v>
      </c>
      <c r="E26028" t="s">
        <v>8033</v>
      </c>
      <c r="F26028" t="s">
        <v>10</v>
      </c>
      <c r="G26028" s="3" t="s">
        <v>11</v>
      </c>
      <c r="H26028" s="3" t="s">
        <v>12</v>
      </c>
    </row>
    <row r="26029" spans="1:8" x14ac:dyDescent="0.25">
      <c r="A26029">
        <v>26027</v>
      </c>
      <c r="B26029" t="s">
        <v>8</v>
      </c>
      <c r="C26029">
        <v>13030</v>
      </c>
      <c r="D26029">
        <v>37818</v>
      </c>
      <c r="E26029" t="s">
        <v>8038</v>
      </c>
      <c r="F26029" t="s">
        <v>21</v>
      </c>
      <c r="G26029" s="3" t="s">
        <v>11</v>
      </c>
      <c r="H26029" s="3" t="s">
        <v>12</v>
      </c>
    </row>
    <row r="26030" spans="1:8" x14ac:dyDescent="0.25">
      <c r="A26030">
        <v>26028</v>
      </c>
      <c r="B26030" t="s">
        <v>8</v>
      </c>
      <c r="C26030">
        <v>13032</v>
      </c>
      <c r="D26030">
        <v>37141</v>
      </c>
      <c r="E26030" t="s">
        <v>8033</v>
      </c>
      <c r="F26030" t="s">
        <v>10</v>
      </c>
      <c r="G26030" s="3" t="s">
        <v>11</v>
      </c>
      <c r="H26030" s="3" t="s">
        <v>12</v>
      </c>
    </row>
    <row r="26031" spans="1:8" x14ac:dyDescent="0.25">
      <c r="A26031">
        <v>26029</v>
      </c>
      <c r="B26031" t="s">
        <v>8</v>
      </c>
      <c r="C26031">
        <v>13032</v>
      </c>
      <c r="D26031">
        <v>118621</v>
      </c>
      <c r="E26031" t="s">
        <v>8034</v>
      </c>
      <c r="F26031" t="s">
        <v>21</v>
      </c>
      <c r="G26031" s="3" t="s">
        <v>11</v>
      </c>
      <c r="H26031" s="3" t="s">
        <v>12</v>
      </c>
    </row>
    <row r="26032" spans="1:8" x14ac:dyDescent="0.25">
      <c r="A26032">
        <v>26030</v>
      </c>
      <c r="B26032" t="s">
        <v>8</v>
      </c>
      <c r="C26032">
        <v>13033</v>
      </c>
      <c r="D26032">
        <v>37346</v>
      </c>
      <c r="E26032" t="s">
        <v>5034</v>
      </c>
      <c r="F26032" t="s">
        <v>10</v>
      </c>
      <c r="G26032" s="3" t="s">
        <v>11</v>
      </c>
      <c r="H26032" s="3" t="s">
        <v>12</v>
      </c>
    </row>
    <row r="26033" spans="1:8" x14ac:dyDescent="0.25">
      <c r="A26033">
        <v>26031</v>
      </c>
      <c r="B26033" t="s">
        <v>8</v>
      </c>
      <c r="C26033">
        <v>13033</v>
      </c>
      <c r="D26033">
        <v>87840</v>
      </c>
      <c r="E26033" t="s">
        <v>4614</v>
      </c>
      <c r="F26033" t="s">
        <v>10</v>
      </c>
      <c r="G26033" s="3" t="s">
        <v>11</v>
      </c>
      <c r="H26033" s="3" t="s">
        <v>12</v>
      </c>
    </row>
    <row r="26034" spans="1:8" x14ac:dyDescent="0.25">
      <c r="A26034">
        <v>26032</v>
      </c>
      <c r="B26034" t="s">
        <v>8</v>
      </c>
      <c r="C26034">
        <v>13034</v>
      </c>
      <c r="D26034">
        <v>37397</v>
      </c>
      <c r="E26034" t="s">
        <v>3578</v>
      </c>
      <c r="F26034" t="s">
        <v>10</v>
      </c>
      <c r="G26034" s="3" t="s">
        <v>11</v>
      </c>
      <c r="H26034" s="3" t="s">
        <v>12</v>
      </c>
    </row>
    <row r="26035" spans="1:8" x14ac:dyDescent="0.25">
      <c r="A26035">
        <v>26033</v>
      </c>
      <c r="B26035" t="s">
        <v>8</v>
      </c>
      <c r="C26035">
        <v>13034</v>
      </c>
      <c r="D26035">
        <v>59943</v>
      </c>
      <c r="E26035" t="s">
        <v>1534</v>
      </c>
      <c r="F26035" t="s">
        <v>10</v>
      </c>
      <c r="G26035" s="3" t="s">
        <v>11</v>
      </c>
      <c r="H26035" s="3" t="s">
        <v>12</v>
      </c>
    </row>
    <row r="26036" spans="1:8" x14ac:dyDescent="0.25">
      <c r="A26036">
        <v>26034</v>
      </c>
      <c r="B26036" t="s">
        <v>8</v>
      </c>
      <c r="C26036">
        <v>13035</v>
      </c>
      <c r="D26036">
        <v>37397</v>
      </c>
      <c r="E26036" t="s">
        <v>3578</v>
      </c>
      <c r="F26036" t="s">
        <v>10</v>
      </c>
      <c r="G26036" s="3" t="s">
        <v>11</v>
      </c>
      <c r="H26036" s="3" t="s">
        <v>12</v>
      </c>
    </row>
    <row r="26037" spans="1:8" x14ac:dyDescent="0.25">
      <c r="A26037">
        <v>26035</v>
      </c>
      <c r="B26037" t="s">
        <v>8</v>
      </c>
      <c r="C26037">
        <v>13035</v>
      </c>
      <c r="D26037">
        <v>59960</v>
      </c>
      <c r="E26037" t="s">
        <v>5990</v>
      </c>
      <c r="F26037" t="s">
        <v>10</v>
      </c>
      <c r="G26037" s="3" t="s">
        <v>11</v>
      </c>
      <c r="H26037" s="3" t="s">
        <v>12</v>
      </c>
    </row>
    <row r="26038" spans="1:8" x14ac:dyDescent="0.25">
      <c r="A26038">
        <v>26036</v>
      </c>
      <c r="B26038" t="s">
        <v>8</v>
      </c>
      <c r="C26038">
        <v>13036</v>
      </c>
      <c r="D26038">
        <v>37400</v>
      </c>
      <c r="E26038" t="s">
        <v>1160</v>
      </c>
      <c r="F26038" t="s">
        <v>15</v>
      </c>
      <c r="G26038" s="3" t="s">
        <v>11</v>
      </c>
      <c r="H26038" s="3" t="s">
        <v>12</v>
      </c>
    </row>
    <row r="26039" spans="1:8" x14ac:dyDescent="0.25">
      <c r="A26039">
        <v>26037</v>
      </c>
      <c r="B26039" t="s">
        <v>8</v>
      </c>
      <c r="C26039">
        <v>13036</v>
      </c>
      <c r="D26039">
        <v>58610</v>
      </c>
      <c r="E26039" t="s">
        <v>8039</v>
      </c>
      <c r="F26039" t="s">
        <v>15</v>
      </c>
      <c r="G26039" s="3" t="s">
        <v>11</v>
      </c>
      <c r="H26039" s="3" t="s">
        <v>12</v>
      </c>
    </row>
    <row r="26040" spans="1:8" x14ac:dyDescent="0.25">
      <c r="A26040">
        <v>26038</v>
      </c>
      <c r="B26040" t="s">
        <v>8</v>
      </c>
      <c r="C26040">
        <v>13037</v>
      </c>
      <c r="D26040">
        <v>37427</v>
      </c>
      <c r="E26040" t="s">
        <v>5242</v>
      </c>
      <c r="F26040" t="s">
        <v>15</v>
      </c>
      <c r="G26040" s="3" t="s">
        <v>11</v>
      </c>
      <c r="H26040" s="3" t="s">
        <v>12</v>
      </c>
    </row>
    <row r="26041" spans="1:8" x14ac:dyDescent="0.25">
      <c r="A26041">
        <v>26039</v>
      </c>
      <c r="B26041" t="s">
        <v>8</v>
      </c>
      <c r="C26041">
        <v>13037</v>
      </c>
      <c r="D26041">
        <v>59242</v>
      </c>
      <c r="E26041" t="s">
        <v>3519</v>
      </c>
      <c r="F26041" t="s">
        <v>10</v>
      </c>
      <c r="G26041" s="3" t="s">
        <v>11</v>
      </c>
      <c r="H26041" s="3" t="s">
        <v>12</v>
      </c>
    </row>
    <row r="26042" spans="1:8" x14ac:dyDescent="0.25">
      <c r="A26042">
        <v>26040</v>
      </c>
      <c r="B26042" t="s">
        <v>8</v>
      </c>
      <c r="C26042">
        <v>13038</v>
      </c>
      <c r="D26042">
        <v>37290</v>
      </c>
      <c r="E26042" t="s">
        <v>1745</v>
      </c>
      <c r="F26042" t="s">
        <v>10</v>
      </c>
      <c r="G26042" s="3" t="s">
        <v>11</v>
      </c>
      <c r="H26042" s="3" t="s">
        <v>12</v>
      </c>
    </row>
    <row r="26043" spans="1:8" x14ac:dyDescent="0.25">
      <c r="A26043">
        <v>26041</v>
      </c>
      <c r="B26043" t="s">
        <v>8</v>
      </c>
      <c r="C26043">
        <v>13038</v>
      </c>
      <c r="D26043">
        <v>65730</v>
      </c>
      <c r="E26043" t="s">
        <v>367</v>
      </c>
      <c r="F26043" t="s">
        <v>10</v>
      </c>
      <c r="G26043" s="3" t="s">
        <v>11</v>
      </c>
      <c r="H26043" s="3" t="s">
        <v>12</v>
      </c>
    </row>
    <row r="26044" spans="1:8" x14ac:dyDescent="0.25">
      <c r="A26044">
        <v>26042</v>
      </c>
      <c r="B26044" t="s">
        <v>8</v>
      </c>
      <c r="C26044">
        <v>13039</v>
      </c>
      <c r="D26044">
        <v>37532</v>
      </c>
      <c r="E26044" t="s">
        <v>6395</v>
      </c>
      <c r="F26044" t="s">
        <v>15</v>
      </c>
      <c r="G26044" s="3" t="s">
        <v>11</v>
      </c>
      <c r="H26044" s="3" t="s">
        <v>12</v>
      </c>
    </row>
    <row r="26045" spans="1:8" x14ac:dyDescent="0.25">
      <c r="A26045">
        <v>26043</v>
      </c>
      <c r="B26045" t="s">
        <v>8</v>
      </c>
      <c r="C26045">
        <v>13039</v>
      </c>
      <c r="D26045">
        <v>64947</v>
      </c>
      <c r="E26045" t="s">
        <v>1794</v>
      </c>
      <c r="F26045" t="s">
        <v>10</v>
      </c>
      <c r="G26045" s="3" t="s">
        <v>11</v>
      </c>
      <c r="H26045" s="3" t="s">
        <v>12</v>
      </c>
    </row>
    <row r="26046" spans="1:8" x14ac:dyDescent="0.25">
      <c r="A26046">
        <v>26044</v>
      </c>
      <c r="B26046" t="s">
        <v>8</v>
      </c>
      <c r="C26046">
        <v>13040</v>
      </c>
      <c r="D26046">
        <v>37532</v>
      </c>
      <c r="E26046" t="s">
        <v>6395</v>
      </c>
      <c r="F26046" t="s">
        <v>15</v>
      </c>
      <c r="G26046" s="3" t="s">
        <v>11</v>
      </c>
      <c r="H26046" s="3" t="s">
        <v>12</v>
      </c>
    </row>
    <row r="26047" spans="1:8" x14ac:dyDescent="0.25">
      <c r="A26047">
        <v>26045</v>
      </c>
      <c r="B26047" t="s">
        <v>8</v>
      </c>
      <c r="C26047">
        <v>13040</v>
      </c>
      <c r="D26047">
        <v>80004</v>
      </c>
      <c r="E26047" t="s">
        <v>6397</v>
      </c>
      <c r="F26047" t="s">
        <v>15</v>
      </c>
      <c r="G26047" s="3" t="s">
        <v>11</v>
      </c>
      <c r="H26047" s="3" t="s">
        <v>12</v>
      </c>
    </row>
    <row r="26048" spans="1:8" x14ac:dyDescent="0.25">
      <c r="A26048">
        <v>26046</v>
      </c>
      <c r="B26048" t="s">
        <v>8</v>
      </c>
      <c r="C26048">
        <v>13041</v>
      </c>
      <c r="D26048">
        <v>37532</v>
      </c>
      <c r="E26048" t="s">
        <v>6395</v>
      </c>
      <c r="F26048" t="s">
        <v>15</v>
      </c>
      <c r="G26048" s="3" t="s">
        <v>11</v>
      </c>
      <c r="H26048" s="3" t="s">
        <v>12</v>
      </c>
    </row>
    <row r="26049" spans="1:8" x14ac:dyDescent="0.25">
      <c r="A26049">
        <v>26047</v>
      </c>
      <c r="B26049" t="s">
        <v>8</v>
      </c>
      <c r="C26049">
        <v>13041</v>
      </c>
      <c r="D26049">
        <v>80012</v>
      </c>
      <c r="E26049" t="s">
        <v>6398</v>
      </c>
      <c r="F26049" t="s">
        <v>15</v>
      </c>
      <c r="G26049" s="3" t="s">
        <v>11</v>
      </c>
      <c r="H26049" s="3" t="s">
        <v>12</v>
      </c>
    </row>
    <row r="26050" spans="1:8" x14ac:dyDescent="0.25">
      <c r="A26050">
        <v>26048</v>
      </c>
      <c r="B26050" t="s">
        <v>8</v>
      </c>
      <c r="C26050">
        <v>13042</v>
      </c>
      <c r="D26050">
        <v>42129</v>
      </c>
      <c r="E26050" t="s">
        <v>4550</v>
      </c>
      <c r="F26050" t="s">
        <v>10</v>
      </c>
      <c r="G26050" s="3" t="s">
        <v>11</v>
      </c>
      <c r="H26050" s="3" t="s">
        <v>12</v>
      </c>
    </row>
    <row r="26051" spans="1:8" x14ac:dyDescent="0.25">
      <c r="A26051">
        <v>26049</v>
      </c>
      <c r="B26051" t="s">
        <v>8</v>
      </c>
      <c r="C26051">
        <v>13042</v>
      </c>
      <c r="D26051">
        <v>37540</v>
      </c>
      <c r="E26051" t="s">
        <v>6735</v>
      </c>
      <c r="F26051" t="s">
        <v>21</v>
      </c>
      <c r="G26051" s="3" t="s">
        <v>11</v>
      </c>
      <c r="H26051" s="3" t="s">
        <v>12</v>
      </c>
    </row>
    <row r="26052" spans="1:8" x14ac:dyDescent="0.25">
      <c r="A26052">
        <v>26050</v>
      </c>
      <c r="B26052" t="s">
        <v>8</v>
      </c>
      <c r="C26052">
        <v>13043</v>
      </c>
      <c r="D26052">
        <v>37583</v>
      </c>
      <c r="E26052" t="s">
        <v>7168</v>
      </c>
      <c r="F26052" t="s">
        <v>10</v>
      </c>
      <c r="G26052" s="3" t="s">
        <v>11</v>
      </c>
      <c r="H26052" s="3" t="s">
        <v>12</v>
      </c>
    </row>
    <row r="26053" spans="1:8" x14ac:dyDescent="0.25">
      <c r="A26053">
        <v>26051</v>
      </c>
      <c r="B26053" t="s">
        <v>8</v>
      </c>
      <c r="C26053">
        <v>13043</v>
      </c>
      <c r="D26053">
        <v>37907</v>
      </c>
      <c r="E26053" t="s">
        <v>7170</v>
      </c>
      <c r="F26053" t="s">
        <v>10</v>
      </c>
      <c r="G26053" s="3" t="s">
        <v>11</v>
      </c>
      <c r="H26053" s="3" t="s">
        <v>12</v>
      </c>
    </row>
    <row r="26054" spans="1:8" x14ac:dyDescent="0.25">
      <c r="A26054">
        <v>26052</v>
      </c>
      <c r="B26054" t="s">
        <v>8</v>
      </c>
      <c r="C26054">
        <v>13044</v>
      </c>
      <c r="D26054">
        <v>37583</v>
      </c>
      <c r="E26054" t="s">
        <v>7168</v>
      </c>
      <c r="F26054" t="s">
        <v>10</v>
      </c>
      <c r="G26054" s="3" t="s">
        <v>11</v>
      </c>
      <c r="H26054" s="3" t="s">
        <v>12</v>
      </c>
    </row>
    <row r="26055" spans="1:8" x14ac:dyDescent="0.25">
      <c r="A26055">
        <v>26053</v>
      </c>
      <c r="B26055" t="s">
        <v>8</v>
      </c>
      <c r="C26055">
        <v>13044</v>
      </c>
      <c r="D26055">
        <v>110760</v>
      </c>
      <c r="E26055" t="s">
        <v>8040</v>
      </c>
      <c r="F26055" t="s">
        <v>10</v>
      </c>
      <c r="G26055" s="3" t="s">
        <v>11</v>
      </c>
      <c r="H26055" s="3" t="s">
        <v>12</v>
      </c>
    </row>
    <row r="26056" spans="1:8" x14ac:dyDescent="0.25">
      <c r="A26056">
        <v>26054</v>
      </c>
      <c r="B26056" t="s">
        <v>8</v>
      </c>
      <c r="C26056">
        <v>13045</v>
      </c>
      <c r="D26056">
        <v>37591</v>
      </c>
      <c r="E26056" t="s">
        <v>643</v>
      </c>
      <c r="F26056" t="s">
        <v>10</v>
      </c>
      <c r="G26056" s="3" t="s">
        <v>11</v>
      </c>
      <c r="H26056" s="3" t="s">
        <v>12</v>
      </c>
    </row>
    <row r="26057" spans="1:8" x14ac:dyDescent="0.25">
      <c r="A26057">
        <v>26055</v>
      </c>
      <c r="B26057" t="s">
        <v>8</v>
      </c>
      <c r="C26057">
        <v>13045</v>
      </c>
      <c r="D26057">
        <v>51713</v>
      </c>
      <c r="E26057" t="s">
        <v>6781</v>
      </c>
      <c r="F26057" t="s">
        <v>19</v>
      </c>
      <c r="G26057" s="3" t="s">
        <v>11</v>
      </c>
      <c r="H26057" s="3" t="s">
        <v>12</v>
      </c>
    </row>
    <row r="26058" spans="1:8" x14ac:dyDescent="0.25">
      <c r="A26058">
        <v>26056</v>
      </c>
      <c r="B26058" t="s">
        <v>8</v>
      </c>
      <c r="C26058">
        <v>13046</v>
      </c>
      <c r="D26058">
        <v>37613</v>
      </c>
      <c r="E26058" t="s">
        <v>8041</v>
      </c>
      <c r="F26058" t="s">
        <v>10</v>
      </c>
      <c r="G26058" s="3" t="s">
        <v>11</v>
      </c>
      <c r="H26058" s="3" t="s">
        <v>12</v>
      </c>
    </row>
    <row r="26059" spans="1:8" x14ac:dyDescent="0.25">
      <c r="A26059">
        <v>26057</v>
      </c>
      <c r="B26059" t="s">
        <v>8</v>
      </c>
      <c r="C26059">
        <v>13046</v>
      </c>
      <c r="D26059">
        <v>37494</v>
      </c>
      <c r="E26059" t="s">
        <v>7793</v>
      </c>
      <c r="F26059" t="s">
        <v>10</v>
      </c>
      <c r="G26059" s="3" t="s">
        <v>11</v>
      </c>
      <c r="H26059" s="3" t="s">
        <v>12</v>
      </c>
    </row>
    <row r="26060" spans="1:8" x14ac:dyDescent="0.25">
      <c r="A26060">
        <v>26058</v>
      </c>
      <c r="B26060" t="s">
        <v>8</v>
      </c>
      <c r="C26060">
        <v>13047</v>
      </c>
      <c r="D26060">
        <v>37630</v>
      </c>
      <c r="E26060" t="s">
        <v>7508</v>
      </c>
      <c r="F26060" t="s">
        <v>10</v>
      </c>
      <c r="G26060" s="3" t="s">
        <v>11</v>
      </c>
      <c r="H26060" s="3" t="s">
        <v>12</v>
      </c>
    </row>
    <row r="26061" spans="1:8" x14ac:dyDescent="0.25">
      <c r="A26061">
        <v>26059</v>
      </c>
      <c r="B26061" t="s">
        <v>8</v>
      </c>
      <c r="C26061">
        <v>13047</v>
      </c>
      <c r="D26061">
        <v>53724</v>
      </c>
      <c r="E26061" t="s">
        <v>2648</v>
      </c>
      <c r="F26061" t="s">
        <v>10</v>
      </c>
      <c r="G26061" s="3" t="s">
        <v>11</v>
      </c>
      <c r="H26061" s="3" t="s">
        <v>12</v>
      </c>
    </row>
    <row r="26062" spans="1:8" x14ac:dyDescent="0.25">
      <c r="A26062">
        <v>26060</v>
      </c>
      <c r="B26062" t="s">
        <v>8</v>
      </c>
      <c r="C26062">
        <v>13048</v>
      </c>
      <c r="D26062">
        <v>34681</v>
      </c>
      <c r="E26062" t="s">
        <v>3575</v>
      </c>
      <c r="F26062" t="s">
        <v>10</v>
      </c>
      <c r="G26062" s="3" t="s">
        <v>11</v>
      </c>
      <c r="H26062" s="3" t="s">
        <v>12</v>
      </c>
    </row>
    <row r="26063" spans="1:8" x14ac:dyDescent="0.25">
      <c r="A26063">
        <v>26061</v>
      </c>
      <c r="B26063" t="s">
        <v>8</v>
      </c>
      <c r="C26063">
        <v>13048</v>
      </c>
      <c r="D26063">
        <v>37486</v>
      </c>
      <c r="E26063" t="s">
        <v>3574</v>
      </c>
      <c r="F26063" t="s">
        <v>10</v>
      </c>
      <c r="G26063" s="3" t="s">
        <v>11</v>
      </c>
      <c r="H26063" s="3" t="s">
        <v>12</v>
      </c>
    </row>
    <row r="26064" spans="1:8" x14ac:dyDescent="0.25">
      <c r="A26064">
        <v>26062</v>
      </c>
      <c r="B26064" t="s">
        <v>8</v>
      </c>
      <c r="C26064">
        <v>13049</v>
      </c>
      <c r="D26064">
        <v>37486</v>
      </c>
      <c r="E26064" t="s">
        <v>3574</v>
      </c>
      <c r="F26064" t="s">
        <v>10</v>
      </c>
      <c r="G26064" s="3" t="s">
        <v>11</v>
      </c>
      <c r="H26064" s="3" t="s">
        <v>12</v>
      </c>
    </row>
    <row r="26065" spans="1:8" x14ac:dyDescent="0.25">
      <c r="A26065">
        <v>26063</v>
      </c>
      <c r="B26065" t="s">
        <v>8</v>
      </c>
      <c r="C26065">
        <v>13049</v>
      </c>
      <c r="D26065">
        <v>60542</v>
      </c>
      <c r="E26065" t="s">
        <v>7211</v>
      </c>
      <c r="F26065" t="s">
        <v>10</v>
      </c>
      <c r="G26065" s="3" t="s">
        <v>11</v>
      </c>
      <c r="H26065" s="3" t="s">
        <v>12</v>
      </c>
    </row>
    <row r="26066" spans="1:8" x14ac:dyDescent="0.25">
      <c r="A26066">
        <v>26064</v>
      </c>
      <c r="B26066" t="s">
        <v>8</v>
      </c>
      <c r="C26066">
        <v>13050</v>
      </c>
      <c r="D26066">
        <v>37494</v>
      </c>
      <c r="E26066" t="s">
        <v>7793</v>
      </c>
      <c r="F26066" t="s">
        <v>10</v>
      </c>
      <c r="G26066" s="3" t="s">
        <v>11</v>
      </c>
      <c r="H26066" s="3" t="s">
        <v>12</v>
      </c>
    </row>
    <row r="26067" spans="1:8" x14ac:dyDescent="0.25">
      <c r="A26067">
        <v>26065</v>
      </c>
      <c r="B26067" t="s">
        <v>8</v>
      </c>
      <c r="C26067">
        <v>13050</v>
      </c>
      <c r="D26067">
        <v>52523</v>
      </c>
      <c r="E26067" t="s">
        <v>4107</v>
      </c>
      <c r="F26067" t="s">
        <v>10</v>
      </c>
      <c r="G26067" s="3" t="s">
        <v>11</v>
      </c>
      <c r="H26067" s="3" t="s">
        <v>12</v>
      </c>
    </row>
    <row r="26068" spans="1:8" x14ac:dyDescent="0.25">
      <c r="A26068">
        <v>26066</v>
      </c>
      <c r="B26068" t="s">
        <v>8</v>
      </c>
      <c r="C26068">
        <v>13051</v>
      </c>
      <c r="D26068">
        <v>37494</v>
      </c>
      <c r="E26068" t="s">
        <v>7793</v>
      </c>
      <c r="F26068" t="s">
        <v>10</v>
      </c>
      <c r="G26068" s="3" t="s">
        <v>11</v>
      </c>
      <c r="H26068" s="3" t="s">
        <v>12</v>
      </c>
    </row>
    <row r="26069" spans="1:8" x14ac:dyDescent="0.25">
      <c r="A26069">
        <v>26067</v>
      </c>
      <c r="B26069" t="s">
        <v>8</v>
      </c>
      <c r="C26069">
        <v>13051</v>
      </c>
      <c r="D26069">
        <v>83348</v>
      </c>
      <c r="E26069" t="s">
        <v>8042</v>
      </c>
      <c r="F26069" t="s">
        <v>10</v>
      </c>
      <c r="G26069" s="3" t="s">
        <v>11</v>
      </c>
      <c r="H26069" s="3" t="s">
        <v>12</v>
      </c>
    </row>
    <row r="26070" spans="1:8" x14ac:dyDescent="0.25">
      <c r="A26070">
        <v>26068</v>
      </c>
      <c r="B26070" t="s">
        <v>8</v>
      </c>
      <c r="C26070">
        <v>13052</v>
      </c>
      <c r="D26070">
        <v>37710</v>
      </c>
      <c r="E26070" t="s">
        <v>1215</v>
      </c>
      <c r="F26070" t="s">
        <v>10</v>
      </c>
      <c r="G26070" s="3" t="s">
        <v>11</v>
      </c>
      <c r="H26070" s="3" t="s">
        <v>12</v>
      </c>
    </row>
    <row r="26071" spans="1:8" x14ac:dyDescent="0.25">
      <c r="A26071">
        <v>26069</v>
      </c>
      <c r="B26071" t="s">
        <v>8</v>
      </c>
      <c r="C26071">
        <v>13052</v>
      </c>
      <c r="D26071">
        <v>52019</v>
      </c>
      <c r="E26071" t="s">
        <v>6785</v>
      </c>
      <c r="F26071" t="s">
        <v>10</v>
      </c>
      <c r="G26071" s="3" t="s">
        <v>11</v>
      </c>
      <c r="H26071" s="3" t="s">
        <v>12</v>
      </c>
    </row>
    <row r="26072" spans="1:8" x14ac:dyDescent="0.25">
      <c r="A26072">
        <v>26070</v>
      </c>
      <c r="B26072" t="s">
        <v>8</v>
      </c>
      <c r="C26072">
        <v>13053</v>
      </c>
      <c r="D26072">
        <v>37710</v>
      </c>
      <c r="E26072" t="s">
        <v>1215</v>
      </c>
      <c r="F26072" t="s">
        <v>10</v>
      </c>
      <c r="G26072" s="3" t="s">
        <v>11</v>
      </c>
      <c r="H26072" s="3" t="s">
        <v>12</v>
      </c>
    </row>
    <row r="26073" spans="1:8" x14ac:dyDescent="0.25">
      <c r="A26073">
        <v>26071</v>
      </c>
      <c r="B26073" t="s">
        <v>8</v>
      </c>
      <c r="C26073">
        <v>13053</v>
      </c>
      <c r="D26073">
        <v>52051</v>
      </c>
      <c r="E26073" t="s">
        <v>8043</v>
      </c>
      <c r="F26073" t="s">
        <v>10</v>
      </c>
      <c r="G26073" s="3" t="s">
        <v>11</v>
      </c>
      <c r="H26073" s="3" t="s">
        <v>12</v>
      </c>
    </row>
    <row r="26074" spans="1:8" x14ac:dyDescent="0.25">
      <c r="A26074">
        <v>26072</v>
      </c>
      <c r="B26074" t="s">
        <v>8</v>
      </c>
      <c r="C26074">
        <v>13054</v>
      </c>
      <c r="D26074">
        <v>37710</v>
      </c>
      <c r="E26074" t="s">
        <v>1215</v>
      </c>
      <c r="F26074" t="s">
        <v>10</v>
      </c>
      <c r="G26074" s="3" t="s">
        <v>11</v>
      </c>
      <c r="H26074" s="3" t="s">
        <v>12</v>
      </c>
    </row>
    <row r="26075" spans="1:8" x14ac:dyDescent="0.25">
      <c r="A26075">
        <v>26073</v>
      </c>
      <c r="B26075" t="s">
        <v>8</v>
      </c>
      <c r="C26075">
        <v>13054</v>
      </c>
      <c r="D26075">
        <v>79731</v>
      </c>
      <c r="E26075" t="s">
        <v>6788</v>
      </c>
      <c r="F26075" t="s">
        <v>10</v>
      </c>
      <c r="G26075" s="3" t="s">
        <v>11</v>
      </c>
      <c r="H26075" s="3" t="s">
        <v>12</v>
      </c>
    </row>
    <row r="26076" spans="1:8" x14ac:dyDescent="0.25">
      <c r="A26076">
        <v>26074</v>
      </c>
      <c r="B26076" t="s">
        <v>8</v>
      </c>
      <c r="C26076">
        <v>13055</v>
      </c>
      <c r="D26076">
        <v>37710</v>
      </c>
      <c r="E26076" t="s">
        <v>1215</v>
      </c>
      <c r="F26076" t="s">
        <v>10</v>
      </c>
      <c r="G26076" s="3" t="s">
        <v>11</v>
      </c>
      <c r="H26076" s="3" t="s">
        <v>12</v>
      </c>
    </row>
    <row r="26077" spans="1:8" x14ac:dyDescent="0.25">
      <c r="A26077">
        <v>26075</v>
      </c>
      <c r="B26077" t="s">
        <v>8</v>
      </c>
      <c r="C26077">
        <v>13055</v>
      </c>
      <c r="D26077">
        <v>83666</v>
      </c>
      <c r="E26077" t="s">
        <v>3189</v>
      </c>
      <c r="F26077" t="s">
        <v>15</v>
      </c>
      <c r="G26077" s="3" t="s">
        <v>11</v>
      </c>
      <c r="H26077" s="3" t="s">
        <v>12</v>
      </c>
    </row>
    <row r="26078" spans="1:8" x14ac:dyDescent="0.25">
      <c r="A26078">
        <v>26076</v>
      </c>
      <c r="B26078" t="s">
        <v>8</v>
      </c>
      <c r="C26078">
        <v>13056</v>
      </c>
      <c r="D26078">
        <v>37877</v>
      </c>
      <c r="E26078" t="s">
        <v>4610</v>
      </c>
      <c r="F26078" t="s">
        <v>10</v>
      </c>
      <c r="G26078" s="3" t="s">
        <v>11</v>
      </c>
      <c r="H26078" s="3" t="s">
        <v>12</v>
      </c>
    </row>
    <row r="26079" spans="1:8" x14ac:dyDescent="0.25">
      <c r="A26079">
        <v>26077</v>
      </c>
      <c r="B26079" t="s">
        <v>8</v>
      </c>
      <c r="C26079">
        <v>13056</v>
      </c>
      <c r="D26079">
        <v>95761</v>
      </c>
      <c r="E26079" t="s">
        <v>7357</v>
      </c>
      <c r="F26079" t="s">
        <v>10</v>
      </c>
      <c r="G26079" s="3" t="s">
        <v>11</v>
      </c>
      <c r="H26079" s="3" t="s">
        <v>12</v>
      </c>
    </row>
    <row r="26080" spans="1:8" x14ac:dyDescent="0.25">
      <c r="A26080">
        <v>26078</v>
      </c>
      <c r="B26080" t="s">
        <v>8</v>
      </c>
      <c r="C26080">
        <v>13057</v>
      </c>
      <c r="D26080">
        <v>37737</v>
      </c>
      <c r="E26080" t="s">
        <v>870</v>
      </c>
      <c r="F26080" t="s">
        <v>10</v>
      </c>
      <c r="G26080" s="3" t="s">
        <v>11</v>
      </c>
      <c r="H26080" s="3" t="s">
        <v>12</v>
      </c>
    </row>
    <row r="26081" spans="1:8" x14ac:dyDescent="0.25">
      <c r="A26081">
        <v>26079</v>
      </c>
      <c r="B26081" t="s">
        <v>8</v>
      </c>
      <c r="C26081">
        <v>13057</v>
      </c>
      <c r="D26081">
        <v>83780</v>
      </c>
      <c r="E26081" t="s">
        <v>6824</v>
      </c>
      <c r="F26081" t="s">
        <v>10</v>
      </c>
      <c r="G26081" s="3" t="s">
        <v>11</v>
      </c>
      <c r="H26081" s="3" t="s">
        <v>12</v>
      </c>
    </row>
    <row r="26082" spans="1:8" x14ac:dyDescent="0.25">
      <c r="A26082">
        <v>26080</v>
      </c>
      <c r="B26082" t="s">
        <v>8</v>
      </c>
      <c r="C26082">
        <v>13058</v>
      </c>
      <c r="D26082">
        <v>37737</v>
      </c>
      <c r="E26082" t="s">
        <v>870</v>
      </c>
      <c r="F26082" t="s">
        <v>10</v>
      </c>
      <c r="G26082" s="3" t="s">
        <v>11</v>
      </c>
      <c r="H26082" s="3" t="s">
        <v>12</v>
      </c>
    </row>
    <row r="26083" spans="1:8" x14ac:dyDescent="0.25">
      <c r="A26083">
        <v>26081</v>
      </c>
      <c r="B26083" t="s">
        <v>8</v>
      </c>
      <c r="C26083">
        <v>13058</v>
      </c>
      <c r="D26083">
        <v>51721</v>
      </c>
      <c r="E26083" t="s">
        <v>5381</v>
      </c>
      <c r="F26083" t="s">
        <v>10</v>
      </c>
      <c r="G26083" s="3" t="s">
        <v>11</v>
      </c>
      <c r="H26083" s="3" t="s">
        <v>12</v>
      </c>
    </row>
    <row r="26084" spans="1:8" x14ac:dyDescent="0.25">
      <c r="A26084">
        <v>26082</v>
      </c>
      <c r="B26084" t="s">
        <v>8</v>
      </c>
      <c r="C26084">
        <v>13059</v>
      </c>
      <c r="D26084">
        <v>37737</v>
      </c>
      <c r="E26084" t="s">
        <v>870</v>
      </c>
      <c r="F26084" t="s">
        <v>10</v>
      </c>
      <c r="G26084" s="3" t="s">
        <v>11</v>
      </c>
      <c r="H26084" s="3" t="s">
        <v>12</v>
      </c>
    </row>
    <row r="26085" spans="1:8" x14ac:dyDescent="0.25">
      <c r="A26085">
        <v>26083</v>
      </c>
      <c r="B26085" t="s">
        <v>8</v>
      </c>
      <c r="C26085">
        <v>13059</v>
      </c>
      <c r="D26085">
        <v>53228</v>
      </c>
      <c r="E26085" t="s">
        <v>8044</v>
      </c>
      <c r="F26085" t="s">
        <v>10</v>
      </c>
      <c r="G26085" s="3" t="s">
        <v>11</v>
      </c>
      <c r="H26085" s="3" t="s">
        <v>12</v>
      </c>
    </row>
    <row r="26086" spans="1:8" x14ac:dyDescent="0.25">
      <c r="A26086">
        <v>26084</v>
      </c>
      <c r="B26086" t="s">
        <v>8</v>
      </c>
      <c r="C26086">
        <v>13060</v>
      </c>
      <c r="D26086">
        <v>37737</v>
      </c>
      <c r="E26086" t="s">
        <v>870</v>
      </c>
      <c r="F26086" t="s">
        <v>10</v>
      </c>
      <c r="G26086" s="3" t="s">
        <v>11</v>
      </c>
      <c r="H26086" s="3" t="s">
        <v>12</v>
      </c>
    </row>
    <row r="26087" spans="1:8" x14ac:dyDescent="0.25">
      <c r="A26087">
        <v>26085</v>
      </c>
      <c r="B26087" t="s">
        <v>8</v>
      </c>
      <c r="C26087">
        <v>13060</v>
      </c>
      <c r="D26087">
        <v>54178</v>
      </c>
      <c r="E26087" t="s">
        <v>8045</v>
      </c>
      <c r="F26087" t="s">
        <v>21</v>
      </c>
      <c r="G26087" s="3" t="s">
        <v>11</v>
      </c>
      <c r="H26087" s="3" t="s">
        <v>12</v>
      </c>
    </row>
    <row r="26088" spans="1:8" x14ac:dyDescent="0.25">
      <c r="A26088">
        <v>26086</v>
      </c>
      <c r="B26088" t="s">
        <v>8</v>
      </c>
      <c r="C26088">
        <v>13061</v>
      </c>
      <c r="D26088">
        <v>37737</v>
      </c>
      <c r="E26088" t="s">
        <v>870</v>
      </c>
      <c r="F26088" t="s">
        <v>10</v>
      </c>
      <c r="G26088" s="3" t="s">
        <v>11</v>
      </c>
      <c r="H26088" s="3" t="s">
        <v>12</v>
      </c>
    </row>
    <row r="26089" spans="1:8" x14ac:dyDescent="0.25">
      <c r="A26089">
        <v>26087</v>
      </c>
      <c r="B26089" t="s">
        <v>8</v>
      </c>
      <c r="C26089">
        <v>13061</v>
      </c>
      <c r="D26089">
        <v>55158</v>
      </c>
      <c r="E26089" t="s">
        <v>5499</v>
      </c>
      <c r="F26089" t="s">
        <v>10</v>
      </c>
      <c r="G26089" s="3" t="s">
        <v>11</v>
      </c>
      <c r="H26089" s="3" t="s">
        <v>12</v>
      </c>
    </row>
    <row r="26090" spans="1:8" x14ac:dyDescent="0.25">
      <c r="A26090">
        <v>26088</v>
      </c>
      <c r="B26090" t="s">
        <v>8</v>
      </c>
      <c r="C26090">
        <v>13062</v>
      </c>
      <c r="D26090">
        <v>37737</v>
      </c>
      <c r="E26090" t="s">
        <v>870</v>
      </c>
      <c r="F26090" t="s">
        <v>10</v>
      </c>
      <c r="G26090" s="3" t="s">
        <v>11</v>
      </c>
      <c r="H26090" s="3" t="s">
        <v>12</v>
      </c>
    </row>
    <row r="26091" spans="1:8" x14ac:dyDescent="0.25">
      <c r="A26091">
        <v>26089</v>
      </c>
      <c r="B26091" t="s">
        <v>8</v>
      </c>
      <c r="C26091">
        <v>13062</v>
      </c>
      <c r="D26091">
        <v>60011</v>
      </c>
      <c r="E26091" t="s">
        <v>2726</v>
      </c>
      <c r="F26091" t="s">
        <v>10</v>
      </c>
      <c r="G26091" s="3" t="s">
        <v>11</v>
      </c>
      <c r="H26091" s="3" t="s">
        <v>12</v>
      </c>
    </row>
    <row r="26092" spans="1:8" x14ac:dyDescent="0.25">
      <c r="A26092">
        <v>26090</v>
      </c>
      <c r="B26092" t="s">
        <v>8</v>
      </c>
      <c r="C26092">
        <v>13064</v>
      </c>
      <c r="D26092">
        <v>37737</v>
      </c>
      <c r="E26092" t="s">
        <v>870</v>
      </c>
      <c r="F26092" t="s">
        <v>10</v>
      </c>
      <c r="G26092" s="3" t="s">
        <v>11</v>
      </c>
      <c r="H26092" s="3" t="s">
        <v>12</v>
      </c>
    </row>
    <row r="26093" spans="1:8" x14ac:dyDescent="0.25">
      <c r="A26093">
        <v>26091</v>
      </c>
      <c r="B26093" t="s">
        <v>8</v>
      </c>
      <c r="C26093">
        <v>13064</v>
      </c>
      <c r="D26093">
        <v>124702</v>
      </c>
      <c r="E26093" t="s">
        <v>8046</v>
      </c>
      <c r="F26093" t="s">
        <v>10</v>
      </c>
      <c r="G26093" s="3" t="s">
        <v>11</v>
      </c>
      <c r="H26093" s="3" t="s">
        <v>12</v>
      </c>
    </row>
    <row r="26094" spans="1:8" x14ac:dyDescent="0.25">
      <c r="A26094">
        <v>26092</v>
      </c>
      <c r="B26094" t="s">
        <v>8</v>
      </c>
      <c r="C26094">
        <v>13065</v>
      </c>
      <c r="D26094">
        <v>37737</v>
      </c>
      <c r="E26094" t="s">
        <v>870</v>
      </c>
      <c r="F26094" t="s">
        <v>10</v>
      </c>
      <c r="G26094" s="3" t="s">
        <v>11</v>
      </c>
      <c r="H26094" s="3" t="s">
        <v>12</v>
      </c>
    </row>
    <row r="26095" spans="1:8" x14ac:dyDescent="0.25">
      <c r="A26095">
        <v>26093</v>
      </c>
      <c r="B26095" t="s">
        <v>8</v>
      </c>
      <c r="C26095">
        <v>13065</v>
      </c>
      <c r="D26095">
        <v>85120</v>
      </c>
      <c r="E26095" t="s">
        <v>8047</v>
      </c>
      <c r="F26095" t="s">
        <v>10</v>
      </c>
      <c r="G26095" s="3" t="s">
        <v>11</v>
      </c>
      <c r="H26095" s="3" t="s">
        <v>12</v>
      </c>
    </row>
    <row r="26096" spans="1:8" x14ac:dyDescent="0.25">
      <c r="A26096">
        <v>26094</v>
      </c>
      <c r="B26096" t="s">
        <v>8</v>
      </c>
      <c r="C26096">
        <v>13066</v>
      </c>
      <c r="D26096">
        <v>37737</v>
      </c>
      <c r="E26096" t="s">
        <v>870</v>
      </c>
      <c r="F26096" t="s">
        <v>10</v>
      </c>
      <c r="G26096" s="3" t="s">
        <v>11</v>
      </c>
      <c r="H26096" s="3" t="s">
        <v>12</v>
      </c>
    </row>
    <row r="26097" spans="1:8" x14ac:dyDescent="0.25">
      <c r="A26097">
        <v>26095</v>
      </c>
      <c r="B26097" t="s">
        <v>8</v>
      </c>
      <c r="C26097">
        <v>13066</v>
      </c>
      <c r="D26097">
        <v>88137</v>
      </c>
      <c r="E26097" t="s">
        <v>6276</v>
      </c>
      <c r="F26097" t="s">
        <v>19</v>
      </c>
      <c r="G26097" s="3" t="s">
        <v>11</v>
      </c>
      <c r="H26097" s="3" t="s">
        <v>12</v>
      </c>
    </row>
    <row r="26098" spans="1:8" x14ac:dyDescent="0.25">
      <c r="A26098">
        <v>26096</v>
      </c>
      <c r="B26098" t="s">
        <v>8</v>
      </c>
      <c r="C26098">
        <v>13067</v>
      </c>
      <c r="D26098">
        <v>37737</v>
      </c>
      <c r="E26098" t="s">
        <v>870</v>
      </c>
      <c r="F26098" t="s">
        <v>10</v>
      </c>
      <c r="G26098" s="3" t="s">
        <v>11</v>
      </c>
      <c r="H26098" s="3" t="s">
        <v>12</v>
      </c>
    </row>
    <row r="26099" spans="1:8" x14ac:dyDescent="0.25">
      <c r="A26099">
        <v>26097</v>
      </c>
      <c r="B26099" t="s">
        <v>8</v>
      </c>
      <c r="C26099">
        <v>13067</v>
      </c>
      <c r="D26099">
        <v>98728</v>
      </c>
      <c r="E26099" t="s">
        <v>8048</v>
      </c>
      <c r="F26099" t="s">
        <v>10</v>
      </c>
      <c r="G26099" s="3" t="s">
        <v>11</v>
      </c>
      <c r="H26099" s="3" t="s">
        <v>12</v>
      </c>
    </row>
    <row r="26100" spans="1:8" x14ac:dyDescent="0.25">
      <c r="A26100">
        <v>26098</v>
      </c>
      <c r="B26100" t="s">
        <v>8</v>
      </c>
      <c r="C26100">
        <v>13068</v>
      </c>
      <c r="D26100">
        <v>37737</v>
      </c>
      <c r="E26100" t="s">
        <v>870</v>
      </c>
      <c r="F26100" t="s">
        <v>10</v>
      </c>
      <c r="G26100" s="3" t="s">
        <v>11</v>
      </c>
      <c r="H26100" s="3" t="s">
        <v>12</v>
      </c>
    </row>
    <row r="26101" spans="1:8" x14ac:dyDescent="0.25">
      <c r="A26101">
        <v>26099</v>
      </c>
      <c r="B26101" t="s">
        <v>8</v>
      </c>
      <c r="C26101">
        <v>13068</v>
      </c>
      <c r="D26101">
        <v>98710</v>
      </c>
      <c r="E26101" t="s">
        <v>6277</v>
      </c>
      <c r="F26101" t="s">
        <v>19</v>
      </c>
      <c r="G26101" s="3" t="s">
        <v>11</v>
      </c>
      <c r="H26101" s="3" t="s">
        <v>12</v>
      </c>
    </row>
    <row r="26102" spans="1:8" x14ac:dyDescent="0.25">
      <c r="A26102">
        <v>26100</v>
      </c>
      <c r="B26102" t="s">
        <v>8</v>
      </c>
      <c r="C26102">
        <v>13069</v>
      </c>
      <c r="D26102">
        <v>37737</v>
      </c>
      <c r="E26102" t="s">
        <v>870</v>
      </c>
      <c r="F26102" t="s">
        <v>10</v>
      </c>
      <c r="G26102" s="3" t="s">
        <v>11</v>
      </c>
      <c r="H26102" s="3" t="s">
        <v>12</v>
      </c>
    </row>
    <row r="26103" spans="1:8" x14ac:dyDescent="0.25">
      <c r="A26103">
        <v>26101</v>
      </c>
      <c r="B26103" t="s">
        <v>8</v>
      </c>
      <c r="C26103">
        <v>13069</v>
      </c>
      <c r="D26103">
        <v>125229</v>
      </c>
      <c r="E26103" t="s">
        <v>8049</v>
      </c>
      <c r="F26103" t="s">
        <v>15</v>
      </c>
      <c r="G26103" s="3" t="s">
        <v>11</v>
      </c>
      <c r="H26103" s="3" t="s">
        <v>12</v>
      </c>
    </row>
    <row r="26104" spans="1:8" x14ac:dyDescent="0.25">
      <c r="A26104">
        <v>26102</v>
      </c>
      <c r="B26104" t="s">
        <v>8</v>
      </c>
      <c r="C26104">
        <v>13070</v>
      </c>
      <c r="D26104">
        <v>37745</v>
      </c>
      <c r="E26104" t="s">
        <v>8036</v>
      </c>
      <c r="F26104" t="s">
        <v>10</v>
      </c>
      <c r="G26104" s="3" t="s">
        <v>11</v>
      </c>
      <c r="H26104" s="3" t="s">
        <v>12</v>
      </c>
    </row>
    <row r="26105" spans="1:8" x14ac:dyDescent="0.25">
      <c r="A26105">
        <v>26103</v>
      </c>
      <c r="B26105" t="s">
        <v>8</v>
      </c>
      <c r="C26105">
        <v>13070</v>
      </c>
      <c r="D26105">
        <v>118648</v>
      </c>
      <c r="E26105" t="s">
        <v>8031</v>
      </c>
      <c r="F26105" t="s">
        <v>21</v>
      </c>
      <c r="G26105" s="3" t="s">
        <v>11</v>
      </c>
      <c r="H26105" s="3" t="s">
        <v>12</v>
      </c>
    </row>
    <row r="26106" spans="1:8" x14ac:dyDescent="0.25">
      <c r="A26106">
        <v>26104</v>
      </c>
      <c r="B26106" t="s">
        <v>8</v>
      </c>
      <c r="C26106">
        <v>13071</v>
      </c>
      <c r="D26106">
        <v>37834</v>
      </c>
      <c r="E26106" t="s">
        <v>1988</v>
      </c>
      <c r="F26106" t="s">
        <v>10</v>
      </c>
      <c r="G26106" s="3" t="s">
        <v>11</v>
      </c>
      <c r="H26106" s="3" t="s">
        <v>12</v>
      </c>
    </row>
    <row r="26107" spans="1:8" x14ac:dyDescent="0.25">
      <c r="A26107">
        <v>26105</v>
      </c>
      <c r="B26107" t="s">
        <v>8</v>
      </c>
      <c r="C26107">
        <v>13071</v>
      </c>
      <c r="D26107">
        <v>114804</v>
      </c>
      <c r="E26107" t="s">
        <v>821</v>
      </c>
      <c r="F26107" t="s">
        <v>10</v>
      </c>
      <c r="G26107" s="3" t="s">
        <v>11</v>
      </c>
      <c r="H26107" s="3" t="s">
        <v>12</v>
      </c>
    </row>
    <row r="26108" spans="1:8" x14ac:dyDescent="0.25">
      <c r="A26108">
        <v>26106</v>
      </c>
      <c r="B26108" t="s">
        <v>8</v>
      </c>
      <c r="C26108">
        <v>13072</v>
      </c>
      <c r="D26108">
        <v>49212</v>
      </c>
      <c r="E26108" t="s">
        <v>8050</v>
      </c>
      <c r="F26108" t="s">
        <v>15</v>
      </c>
      <c r="G26108" s="3" t="s">
        <v>11</v>
      </c>
      <c r="H26108" s="3" t="s">
        <v>12</v>
      </c>
    </row>
    <row r="26109" spans="1:8" x14ac:dyDescent="0.25">
      <c r="A26109">
        <v>26107</v>
      </c>
      <c r="B26109" t="s">
        <v>8</v>
      </c>
      <c r="C26109">
        <v>13072</v>
      </c>
      <c r="D26109">
        <v>52434</v>
      </c>
      <c r="E26109" t="s">
        <v>2419</v>
      </c>
      <c r="F26109" t="s">
        <v>19</v>
      </c>
      <c r="G26109" s="3" t="s">
        <v>11</v>
      </c>
      <c r="H26109" s="3" t="s">
        <v>12</v>
      </c>
    </row>
    <row r="26110" spans="1:8" x14ac:dyDescent="0.25">
      <c r="A26110">
        <v>26108</v>
      </c>
      <c r="B26110" t="s">
        <v>8</v>
      </c>
      <c r="C26110">
        <v>13073</v>
      </c>
      <c r="D26110">
        <v>49212</v>
      </c>
      <c r="E26110" t="s">
        <v>8050</v>
      </c>
      <c r="F26110" t="s">
        <v>15</v>
      </c>
      <c r="G26110" s="3" t="s">
        <v>11</v>
      </c>
      <c r="H26110" s="3" t="s">
        <v>12</v>
      </c>
    </row>
    <row r="26111" spans="1:8" x14ac:dyDescent="0.25">
      <c r="A26111">
        <v>26109</v>
      </c>
      <c r="B26111" t="s">
        <v>8</v>
      </c>
      <c r="C26111">
        <v>13073</v>
      </c>
      <c r="D26111">
        <v>61131</v>
      </c>
      <c r="E26111" t="s">
        <v>2420</v>
      </c>
      <c r="F26111" t="s">
        <v>10</v>
      </c>
      <c r="G26111" s="3" t="s">
        <v>11</v>
      </c>
      <c r="H26111" s="3" t="s">
        <v>12</v>
      </c>
    </row>
    <row r="26112" spans="1:8" x14ac:dyDescent="0.25">
      <c r="A26112">
        <v>26110</v>
      </c>
      <c r="B26112" t="s">
        <v>8</v>
      </c>
      <c r="C26112">
        <v>13074</v>
      </c>
      <c r="D26112">
        <v>49212</v>
      </c>
      <c r="E26112" t="s">
        <v>8050</v>
      </c>
      <c r="F26112" t="s">
        <v>15</v>
      </c>
      <c r="G26112" s="3" t="s">
        <v>11</v>
      </c>
      <c r="H26112" s="3" t="s">
        <v>12</v>
      </c>
    </row>
    <row r="26113" spans="1:8" x14ac:dyDescent="0.25">
      <c r="A26113">
        <v>26111</v>
      </c>
      <c r="B26113" t="s">
        <v>8</v>
      </c>
      <c r="C26113">
        <v>13074</v>
      </c>
      <c r="D26113">
        <v>65560</v>
      </c>
      <c r="E26113" t="s">
        <v>8051</v>
      </c>
      <c r="F26113" t="s">
        <v>15</v>
      </c>
      <c r="G26113" s="3" t="s">
        <v>11</v>
      </c>
      <c r="H26113" s="3" t="s">
        <v>12</v>
      </c>
    </row>
    <row r="26114" spans="1:8" x14ac:dyDescent="0.25">
      <c r="A26114">
        <v>26112</v>
      </c>
      <c r="B26114" t="s">
        <v>8</v>
      </c>
      <c r="C26114">
        <v>13075</v>
      </c>
      <c r="D26114">
        <v>138240</v>
      </c>
      <c r="E26114" t="s">
        <v>1059</v>
      </c>
      <c r="F26114" t="s">
        <v>15</v>
      </c>
      <c r="G26114" s="3" t="s">
        <v>11</v>
      </c>
      <c r="H26114" s="3" t="s">
        <v>12</v>
      </c>
    </row>
    <row r="26115" spans="1:8" x14ac:dyDescent="0.25">
      <c r="A26115">
        <v>26113</v>
      </c>
      <c r="B26115" t="s">
        <v>8</v>
      </c>
      <c r="C26115">
        <v>13075</v>
      </c>
      <c r="D26115">
        <v>138266</v>
      </c>
      <c r="E26115" t="s">
        <v>936</v>
      </c>
      <c r="F26115" t="s">
        <v>15</v>
      </c>
      <c r="G26115" s="3" t="s">
        <v>11</v>
      </c>
      <c r="H26115" s="3" t="s">
        <v>12</v>
      </c>
    </row>
    <row r="26116" spans="1:8" x14ac:dyDescent="0.25">
      <c r="A26116">
        <v>26114</v>
      </c>
      <c r="B26116" t="s">
        <v>8</v>
      </c>
      <c r="C26116">
        <v>13076</v>
      </c>
      <c r="D26116">
        <v>138290</v>
      </c>
      <c r="E26116" t="s">
        <v>127</v>
      </c>
      <c r="F26116" t="s">
        <v>15</v>
      </c>
      <c r="G26116" s="3" t="s">
        <v>11</v>
      </c>
      <c r="H26116" s="3" t="s">
        <v>12</v>
      </c>
    </row>
    <row r="26117" spans="1:8" x14ac:dyDescent="0.25">
      <c r="A26117">
        <v>26115</v>
      </c>
      <c r="B26117" t="s">
        <v>8</v>
      </c>
      <c r="C26117">
        <v>13076</v>
      </c>
      <c r="D26117">
        <v>138240</v>
      </c>
      <c r="E26117" t="s">
        <v>1059</v>
      </c>
      <c r="F26117" t="s">
        <v>15</v>
      </c>
      <c r="G26117" s="3" t="s">
        <v>11</v>
      </c>
      <c r="H26117" s="3" t="s">
        <v>12</v>
      </c>
    </row>
    <row r="26118" spans="1:8" x14ac:dyDescent="0.25">
      <c r="A26118">
        <v>26116</v>
      </c>
      <c r="B26118" t="s">
        <v>8</v>
      </c>
      <c r="C26118">
        <v>13077</v>
      </c>
      <c r="D26118">
        <v>138258</v>
      </c>
      <c r="E26118" t="s">
        <v>1058</v>
      </c>
      <c r="F26118" t="s">
        <v>15</v>
      </c>
      <c r="G26118" s="3" t="s">
        <v>11</v>
      </c>
      <c r="H26118" s="3" t="s">
        <v>12</v>
      </c>
    </row>
    <row r="26119" spans="1:8" x14ac:dyDescent="0.25">
      <c r="A26119">
        <v>26117</v>
      </c>
      <c r="B26119" t="s">
        <v>8</v>
      </c>
      <c r="C26119">
        <v>13077</v>
      </c>
      <c r="D26119">
        <v>138266</v>
      </c>
      <c r="E26119" t="s">
        <v>936</v>
      </c>
      <c r="F26119" t="s">
        <v>15</v>
      </c>
      <c r="G26119" s="3" t="s">
        <v>11</v>
      </c>
      <c r="H26119" s="3" t="s">
        <v>12</v>
      </c>
    </row>
    <row r="26120" spans="1:8" x14ac:dyDescent="0.25">
      <c r="A26120">
        <v>26118</v>
      </c>
      <c r="B26120" t="s">
        <v>8</v>
      </c>
      <c r="C26120">
        <v>13079</v>
      </c>
      <c r="D26120">
        <v>138266</v>
      </c>
      <c r="E26120" t="s">
        <v>936</v>
      </c>
      <c r="F26120" t="s">
        <v>15</v>
      </c>
      <c r="G26120" s="3" t="s">
        <v>11</v>
      </c>
      <c r="H26120" s="3" t="s">
        <v>12</v>
      </c>
    </row>
    <row r="26121" spans="1:8" x14ac:dyDescent="0.25">
      <c r="A26121">
        <v>26119</v>
      </c>
      <c r="B26121" t="s">
        <v>8</v>
      </c>
      <c r="C26121">
        <v>13079</v>
      </c>
      <c r="D26121">
        <v>138223</v>
      </c>
      <c r="E26121" t="s">
        <v>34</v>
      </c>
      <c r="F26121" t="s">
        <v>15</v>
      </c>
      <c r="G26121" s="3" t="s">
        <v>11</v>
      </c>
      <c r="H26121" s="3" t="s">
        <v>12</v>
      </c>
    </row>
    <row r="26122" spans="1:8" x14ac:dyDescent="0.25">
      <c r="A26122">
        <v>26120</v>
      </c>
      <c r="B26122" t="s">
        <v>8</v>
      </c>
      <c r="C26122">
        <v>13080</v>
      </c>
      <c r="D26122">
        <v>138304</v>
      </c>
      <c r="E26122" t="s">
        <v>8052</v>
      </c>
      <c r="F26122" t="s">
        <v>21</v>
      </c>
      <c r="G26122" s="3" t="s">
        <v>11</v>
      </c>
      <c r="H26122" s="3" t="s">
        <v>12</v>
      </c>
    </row>
    <row r="26123" spans="1:8" x14ac:dyDescent="0.25">
      <c r="A26123">
        <v>26121</v>
      </c>
      <c r="B26123" t="s">
        <v>8</v>
      </c>
      <c r="C26123">
        <v>13080</v>
      </c>
      <c r="D26123">
        <v>138312</v>
      </c>
      <c r="E26123" t="s">
        <v>8053</v>
      </c>
      <c r="F26123" t="s">
        <v>21</v>
      </c>
      <c r="G26123" s="3" t="s">
        <v>11</v>
      </c>
      <c r="H26123" s="3" t="s">
        <v>12</v>
      </c>
    </row>
    <row r="26124" spans="1:8" x14ac:dyDescent="0.25">
      <c r="A26124">
        <v>26122</v>
      </c>
      <c r="B26124" t="s">
        <v>8</v>
      </c>
      <c r="C26124">
        <v>13081</v>
      </c>
      <c r="D26124">
        <v>37753</v>
      </c>
      <c r="E26124" t="s">
        <v>8054</v>
      </c>
      <c r="F26124" t="s">
        <v>10</v>
      </c>
      <c r="G26124" s="3" t="s">
        <v>11</v>
      </c>
      <c r="H26124" s="3" t="s">
        <v>12</v>
      </c>
    </row>
    <row r="26125" spans="1:8" x14ac:dyDescent="0.25">
      <c r="A26125">
        <v>26123</v>
      </c>
      <c r="B26125" t="s">
        <v>8</v>
      </c>
      <c r="C26125">
        <v>13081</v>
      </c>
      <c r="D26125">
        <v>118648</v>
      </c>
      <c r="E26125" t="s">
        <v>8031</v>
      </c>
      <c r="F26125" t="s">
        <v>21</v>
      </c>
      <c r="G26125" s="3" t="s">
        <v>11</v>
      </c>
      <c r="H26125" s="3" t="s">
        <v>12</v>
      </c>
    </row>
    <row r="26126" spans="1:8" x14ac:dyDescent="0.25">
      <c r="A26126">
        <v>26124</v>
      </c>
      <c r="B26126" t="s">
        <v>8</v>
      </c>
      <c r="C26126">
        <v>13082</v>
      </c>
      <c r="D26126">
        <v>37796</v>
      </c>
      <c r="E26126" t="s">
        <v>7397</v>
      </c>
      <c r="F26126" t="s">
        <v>10</v>
      </c>
      <c r="G26126" s="3" t="s">
        <v>11</v>
      </c>
      <c r="H26126" s="3" t="s">
        <v>12</v>
      </c>
    </row>
    <row r="26127" spans="1:8" x14ac:dyDescent="0.25">
      <c r="A26127">
        <v>26125</v>
      </c>
      <c r="B26127" t="s">
        <v>8</v>
      </c>
      <c r="C26127">
        <v>13082</v>
      </c>
      <c r="D26127">
        <v>82112</v>
      </c>
      <c r="E26127" t="s">
        <v>4882</v>
      </c>
      <c r="F26127" t="s">
        <v>10</v>
      </c>
      <c r="G26127" s="3" t="s">
        <v>11</v>
      </c>
      <c r="H26127" s="3" t="s">
        <v>12</v>
      </c>
    </row>
    <row r="26128" spans="1:8" x14ac:dyDescent="0.25">
      <c r="A26128">
        <v>26126</v>
      </c>
      <c r="B26128" t="s">
        <v>8</v>
      </c>
      <c r="C26128">
        <v>13083</v>
      </c>
      <c r="D26128">
        <v>49069</v>
      </c>
      <c r="E26128" t="s">
        <v>7767</v>
      </c>
      <c r="F26128" t="s">
        <v>15</v>
      </c>
      <c r="G26128" s="3" t="s">
        <v>11</v>
      </c>
      <c r="H26128" s="3" t="s">
        <v>12</v>
      </c>
    </row>
    <row r="26129" spans="1:8" x14ac:dyDescent="0.25">
      <c r="A26129">
        <v>26127</v>
      </c>
      <c r="B26129" t="s">
        <v>8</v>
      </c>
      <c r="C26129">
        <v>13083</v>
      </c>
      <c r="D26129">
        <v>53961</v>
      </c>
      <c r="E26129" t="s">
        <v>8055</v>
      </c>
      <c r="F26129" t="s">
        <v>19</v>
      </c>
      <c r="G26129" s="3" t="s">
        <v>11</v>
      </c>
      <c r="H26129" s="3" t="s">
        <v>12</v>
      </c>
    </row>
    <row r="26130" spans="1:8" x14ac:dyDescent="0.25">
      <c r="A26130">
        <v>26128</v>
      </c>
      <c r="B26130" t="s">
        <v>8</v>
      </c>
      <c r="C26130">
        <v>13084</v>
      </c>
      <c r="D26130">
        <v>49069</v>
      </c>
      <c r="E26130" t="s">
        <v>7767</v>
      </c>
      <c r="F26130" t="s">
        <v>15</v>
      </c>
      <c r="G26130" s="3" t="s">
        <v>11</v>
      </c>
      <c r="H26130" s="3" t="s">
        <v>12</v>
      </c>
    </row>
    <row r="26131" spans="1:8" x14ac:dyDescent="0.25">
      <c r="A26131">
        <v>26129</v>
      </c>
      <c r="B26131" t="s">
        <v>8</v>
      </c>
      <c r="C26131">
        <v>13084</v>
      </c>
      <c r="D26131">
        <v>58556</v>
      </c>
      <c r="E26131" t="s">
        <v>7795</v>
      </c>
      <c r="F26131" t="s">
        <v>10</v>
      </c>
      <c r="G26131" s="3" t="s">
        <v>11</v>
      </c>
      <c r="H26131" s="3" t="s">
        <v>12</v>
      </c>
    </row>
    <row r="26132" spans="1:8" x14ac:dyDescent="0.25">
      <c r="A26132">
        <v>26130</v>
      </c>
      <c r="B26132" t="s">
        <v>8</v>
      </c>
      <c r="C26132">
        <v>13085</v>
      </c>
      <c r="D26132">
        <v>49085</v>
      </c>
      <c r="E26132" t="s">
        <v>7156</v>
      </c>
      <c r="F26132" t="s">
        <v>10</v>
      </c>
      <c r="G26132" s="3" t="s">
        <v>11</v>
      </c>
      <c r="H26132" s="3" t="s">
        <v>12</v>
      </c>
    </row>
    <row r="26133" spans="1:8" x14ac:dyDescent="0.25">
      <c r="A26133">
        <v>26131</v>
      </c>
      <c r="B26133" t="s">
        <v>8</v>
      </c>
      <c r="C26133">
        <v>13085</v>
      </c>
      <c r="D26133">
        <v>62456</v>
      </c>
      <c r="E26133" t="s">
        <v>6612</v>
      </c>
      <c r="F26133" t="s">
        <v>10</v>
      </c>
      <c r="G26133" s="3" t="s">
        <v>11</v>
      </c>
      <c r="H26133" s="3" t="s">
        <v>12</v>
      </c>
    </row>
    <row r="26134" spans="1:8" x14ac:dyDescent="0.25">
      <c r="A26134">
        <v>26132</v>
      </c>
      <c r="B26134" t="s">
        <v>8</v>
      </c>
      <c r="C26134">
        <v>13086</v>
      </c>
      <c r="D26134">
        <v>49107</v>
      </c>
      <c r="E26134" t="s">
        <v>8056</v>
      </c>
      <c r="F26134" t="s">
        <v>21</v>
      </c>
      <c r="G26134" s="3" t="s">
        <v>11</v>
      </c>
      <c r="H26134" s="3" t="s">
        <v>12</v>
      </c>
    </row>
    <row r="26135" spans="1:8" x14ac:dyDescent="0.25">
      <c r="A26135">
        <v>26133</v>
      </c>
      <c r="B26135" t="s">
        <v>8</v>
      </c>
      <c r="C26135">
        <v>13086</v>
      </c>
      <c r="D26135">
        <v>64491</v>
      </c>
      <c r="E26135" t="s">
        <v>4944</v>
      </c>
      <c r="F26135" t="s">
        <v>10</v>
      </c>
      <c r="G26135" s="3" t="s">
        <v>11</v>
      </c>
      <c r="H26135" s="3" t="s">
        <v>12</v>
      </c>
    </row>
    <row r="26136" spans="1:8" x14ac:dyDescent="0.25">
      <c r="A26136">
        <v>26134</v>
      </c>
      <c r="B26136" t="s">
        <v>8</v>
      </c>
      <c r="C26136">
        <v>13087</v>
      </c>
      <c r="D26136">
        <v>43648</v>
      </c>
      <c r="E26136" t="s">
        <v>1225</v>
      </c>
      <c r="F26136" t="s">
        <v>10</v>
      </c>
      <c r="G26136" s="3" t="s">
        <v>11</v>
      </c>
      <c r="H26136" s="3" t="s">
        <v>12</v>
      </c>
    </row>
    <row r="26137" spans="1:8" x14ac:dyDescent="0.25">
      <c r="A26137">
        <v>26135</v>
      </c>
      <c r="B26137" t="s">
        <v>8</v>
      </c>
      <c r="C26137">
        <v>13087</v>
      </c>
      <c r="D26137">
        <v>49140</v>
      </c>
      <c r="E26137" t="s">
        <v>8057</v>
      </c>
      <c r="F26137" t="s">
        <v>10</v>
      </c>
      <c r="G26137" s="3" t="s">
        <v>11</v>
      </c>
      <c r="H26137" s="3" t="s">
        <v>12</v>
      </c>
    </row>
    <row r="26138" spans="1:8" x14ac:dyDescent="0.25">
      <c r="A26138">
        <v>26136</v>
      </c>
      <c r="B26138" t="s">
        <v>8</v>
      </c>
      <c r="C26138">
        <v>13088</v>
      </c>
      <c r="D26138">
        <v>49140</v>
      </c>
      <c r="E26138" t="s">
        <v>8057</v>
      </c>
      <c r="F26138" t="s">
        <v>10</v>
      </c>
      <c r="G26138" s="3" t="s">
        <v>11</v>
      </c>
      <c r="H26138" s="3" t="s">
        <v>12</v>
      </c>
    </row>
    <row r="26139" spans="1:8" x14ac:dyDescent="0.25">
      <c r="A26139">
        <v>26137</v>
      </c>
      <c r="B26139" t="s">
        <v>8</v>
      </c>
      <c r="C26139">
        <v>13088</v>
      </c>
      <c r="D26139">
        <v>49956</v>
      </c>
      <c r="E26139" t="s">
        <v>8058</v>
      </c>
      <c r="F26139" t="s">
        <v>10</v>
      </c>
      <c r="G26139" s="3" t="s">
        <v>11</v>
      </c>
      <c r="H26139" s="3" t="s">
        <v>12</v>
      </c>
    </row>
    <row r="26140" spans="1:8" x14ac:dyDescent="0.25">
      <c r="A26140">
        <v>26138</v>
      </c>
      <c r="B26140" t="s">
        <v>8</v>
      </c>
      <c r="C26140">
        <v>13089</v>
      </c>
      <c r="D26140">
        <v>49158</v>
      </c>
      <c r="E26140" t="s">
        <v>4739</v>
      </c>
      <c r="F26140" t="s">
        <v>10</v>
      </c>
      <c r="G26140" s="3" t="s">
        <v>11</v>
      </c>
      <c r="H26140" s="3" t="s">
        <v>12</v>
      </c>
    </row>
    <row r="26141" spans="1:8" x14ac:dyDescent="0.25">
      <c r="A26141">
        <v>26139</v>
      </c>
      <c r="B26141" t="s">
        <v>8</v>
      </c>
      <c r="C26141">
        <v>13089</v>
      </c>
      <c r="D26141">
        <v>49280</v>
      </c>
      <c r="E26141" t="s">
        <v>4740</v>
      </c>
      <c r="F26141" t="s">
        <v>10</v>
      </c>
      <c r="G26141" s="3" t="s">
        <v>11</v>
      </c>
      <c r="H26141" s="3" t="s">
        <v>12</v>
      </c>
    </row>
    <row r="26142" spans="1:8" x14ac:dyDescent="0.25">
      <c r="A26142">
        <v>26140</v>
      </c>
      <c r="B26142" t="s">
        <v>8</v>
      </c>
      <c r="C26142">
        <v>13090</v>
      </c>
      <c r="D26142">
        <v>48143</v>
      </c>
      <c r="E26142" t="s">
        <v>8005</v>
      </c>
      <c r="F26142" t="s">
        <v>10</v>
      </c>
      <c r="G26142" s="3" t="s">
        <v>11</v>
      </c>
      <c r="H26142" s="3" t="s">
        <v>12</v>
      </c>
    </row>
    <row r="26143" spans="1:8" x14ac:dyDescent="0.25">
      <c r="A26143">
        <v>26141</v>
      </c>
      <c r="B26143" t="s">
        <v>8</v>
      </c>
      <c r="C26143">
        <v>13090</v>
      </c>
      <c r="D26143">
        <v>49034</v>
      </c>
      <c r="E26143" t="s">
        <v>8059</v>
      </c>
      <c r="F26143" t="s">
        <v>10</v>
      </c>
      <c r="G26143" s="3" t="s">
        <v>11</v>
      </c>
      <c r="H26143" s="3" t="s">
        <v>12</v>
      </c>
    </row>
    <row r="26144" spans="1:8" x14ac:dyDescent="0.25">
      <c r="A26144">
        <v>26142</v>
      </c>
      <c r="B26144" t="s">
        <v>8</v>
      </c>
      <c r="C26144">
        <v>13091</v>
      </c>
      <c r="D26144">
        <v>48461</v>
      </c>
      <c r="E26144" t="s">
        <v>7979</v>
      </c>
      <c r="F26144" t="s">
        <v>10</v>
      </c>
      <c r="G26144" s="3" t="s">
        <v>11</v>
      </c>
      <c r="H26144" s="3" t="s">
        <v>12</v>
      </c>
    </row>
    <row r="26145" spans="1:8" x14ac:dyDescent="0.25">
      <c r="A26145">
        <v>26143</v>
      </c>
      <c r="B26145" t="s">
        <v>8</v>
      </c>
      <c r="C26145">
        <v>13091</v>
      </c>
      <c r="D26145">
        <v>49034</v>
      </c>
      <c r="E26145" t="s">
        <v>8059</v>
      </c>
      <c r="F26145" t="s">
        <v>10</v>
      </c>
      <c r="G26145" s="3" t="s">
        <v>11</v>
      </c>
      <c r="H26145" s="3" t="s">
        <v>12</v>
      </c>
    </row>
    <row r="26146" spans="1:8" x14ac:dyDescent="0.25">
      <c r="A26146">
        <v>26144</v>
      </c>
      <c r="B26146" t="s">
        <v>8</v>
      </c>
      <c r="C26146">
        <v>13092</v>
      </c>
      <c r="D26146">
        <v>49182</v>
      </c>
      <c r="E26146" t="s">
        <v>7299</v>
      </c>
      <c r="F26146" t="s">
        <v>15</v>
      </c>
      <c r="G26146" s="3" t="s">
        <v>11</v>
      </c>
      <c r="H26146" s="3" t="s">
        <v>12</v>
      </c>
    </row>
    <row r="26147" spans="1:8" x14ac:dyDescent="0.25">
      <c r="A26147">
        <v>26145</v>
      </c>
      <c r="B26147" t="s">
        <v>8</v>
      </c>
      <c r="C26147">
        <v>13092</v>
      </c>
      <c r="D26147">
        <v>49395</v>
      </c>
      <c r="E26147" t="s">
        <v>6683</v>
      </c>
      <c r="F26147" t="s">
        <v>19</v>
      </c>
      <c r="G26147" s="3" t="s">
        <v>11</v>
      </c>
      <c r="H26147" s="3" t="s">
        <v>12</v>
      </c>
    </row>
    <row r="26148" spans="1:8" x14ac:dyDescent="0.25">
      <c r="A26148">
        <v>26146</v>
      </c>
      <c r="B26148" t="s">
        <v>8</v>
      </c>
      <c r="C26148">
        <v>13093</v>
      </c>
      <c r="D26148">
        <v>48143</v>
      </c>
      <c r="E26148" t="s">
        <v>8005</v>
      </c>
      <c r="F26148" t="s">
        <v>10</v>
      </c>
      <c r="G26148" s="3" t="s">
        <v>11</v>
      </c>
      <c r="H26148" s="3" t="s">
        <v>12</v>
      </c>
    </row>
    <row r="26149" spans="1:8" x14ac:dyDescent="0.25">
      <c r="A26149">
        <v>26147</v>
      </c>
      <c r="B26149" t="s">
        <v>8</v>
      </c>
      <c r="C26149">
        <v>13093</v>
      </c>
      <c r="D26149">
        <v>49239</v>
      </c>
      <c r="E26149" t="s">
        <v>8003</v>
      </c>
      <c r="F26149" t="s">
        <v>15</v>
      </c>
      <c r="G26149" s="3" t="s">
        <v>11</v>
      </c>
      <c r="H26149" s="3" t="s">
        <v>12</v>
      </c>
    </row>
    <row r="26150" spans="1:8" x14ac:dyDescent="0.25">
      <c r="A26150">
        <v>26148</v>
      </c>
      <c r="B26150" t="s">
        <v>8</v>
      </c>
      <c r="C26150">
        <v>13094</v>
      </c>
      <c r="D26150">
        <v>48461</v>
      </c>
      <c r="E26150" t="s">
        <v>7979</v>
      </c>
      <c r="F26150" t="s">
        <v>10</v>
      </c>
      <c r="G26150" s="3" t="s">
        <v>11</v>
      </c>
      <c r="H26150" s="3" t="s">
        <v>12</v>
      </c>
    </row>
    <row r="26151" spans="1:8" x14ac:dyDescent="0.25">
      <c r="A26151">
        <v>26149</v>
      </c>
      <c r="B26151" t="s">
        <v>8</v>
      </c>
      <c r="C26151">
        <v>13094</v>
      </c>
      <c r="D26151">
        <v>49239</v>
      </c>
      <c r="E26151" t="s">
        <v>8003</v>
      </c>
      <c r="F26151" t="s">
        <v>15</v>
      </c>
      <c r="G26151" s="3" t="s">
        <v>11</v>
      </c>
      <c r="H26151" s="3" t="s">
        <v>12</v>
      </c>
    </row>
    <row r="26152" spans="1:8" x14ac:dyDescent="0.25">
      <c r="A26152">
        <v>26150</v>
      </c>
      <c r="B26152" t="s">
        <v>8</v>
      </c>
      <c r="C26152">
        <v>13095</v>
      </c>
      <c r="D26152">
        <v>49239</v>
      </c>
      <c r="E26152" t="s">
        <v>8003</v>
      </c>
      <c r="F26152" t="s">
        <v>15</v>
      </c>
      <c r="G26152" s="3" t="s">
        <v>11</v>
      </c>
      <c r="H26152" s="3" t="s">
        <v>12</v>
      </c>
    </row>
    <row r="26153" spans="1:8" x14ac:dyDescent="0.25">
      <c r="A26153">
        <v>26151</v>
      </c>
      <c r="B26153" t="s">
        <v>8</v>
      </c>
      <c r="C26153">
        <v>13095</v>
      </c>
      <c r="D26153">
        <v>53295</v>
      </c>
      <c r="E26153" t="s">
        <v>8060</v>
      </c>
      <c r="F26153" t="s">
        <v>15</v>
      </c>
      <c r="G26153" s="3" t="s">
        <v>11</v>
      </c>
      <c r="H26153" s="3" t="s">
        <v>12</v>
      </c>
    </row>
    <row r="26154" spans="1:8" x14ac:dyDescent="0.25">
      <c r="A26154">
        <v>26152</v>
      </c>
      <c r="B26154" t="s">
        <v>8</v>
      </c>
      <c r="C26154">
        <v>13096</v>
      </c>
      <c r="D26154">
        <v>49239</v>
      </c>
      <c r="E26154" t="s">
        <v>8003</v>
      </c>
      <c r="F26154" t="s">
        <v>15</v>
      </c>
      <c r="G26154" s="3" t="s">
        <v>11</v>
      </c>
      <c r="H26154" s="3" t="s">
        <v>12</v>
      </c>
    </row>
    <row r="26155" spans="1:8" x14ac:dyDescent="0.25">
      <c r="A26155">
        <v>26153</v>
      </c>
      <c r="B26155" t="s">
        <v>8</v>
      </c>
      <c r="C26155">
        <v>13096</v>
      </c>
      <c r="D26155">
        <v>53376</v>
      </c>
      <c r="E26155" t="s">
        <v>6799</v>
      </c>
      <c r="F26155" t="s">
        <v>10</v>
      </c>
      <c r="G26155" s="3" t="s">
        <v>11</v>
      </c>
      <c r="H26155" s="3" t="s">
        <v>12</v>
      </c>
    </row>
    <row r="26156" spans="1:8" x14ac:dyDescent="0.25">
      <c r="A26156">
        <v>26154</v>
      </c>
      <c r="B26156" t="s">
        <v>8</v>
      </c>
      <c r="C26156">
        <v>13097</v>
      </c>
      <c r="D26156">
        <v>49247</v>
      </c>
      <c r="E26156" t="s">
        <v>4370</v>
      </c>
      <c r="F26156" t="s">
        <v>10</v>
      </c>
      <c r="G26156" s="3" t="s">
        <v>11</v>
      </c>
      <c r="H26156" s="3" t="s">
        <v>12</v>
      </c>
    </row>
    <row r="26157" spans="1:8" x14ac:dyDescent="0.25">
      <c r="A26157">
        <v>26155</v>
      </c>
      <c r="B26157" t="s">
        <v>8</v>
      </c>
      <c r="C26157">
        <v>13097</v>
      </c>
      <c r="D26157">
        <v>81981</v>
      </c>
      <c r="E26157" t="s">
        <v>1045</v>
      </c>
      <c r="F26157" t="s">
        <v>19</v>
      </c>
      <c r="G26157" s="3" t="s">
        <v>11</v>
      </c>
      <c r="H26157" s="3" t="s">
        <v>12</v>
      </c>
    </row>
    <row r="26158" spans="1:8" x14ac:dyDescent="0.25">
      <c r="A26158">
        <v>26156</v>
      </c>
      <c r="B26158" t="s">
        <v>8</v>
      </c>
      <c r="C26158">
        <v>13098</v>
      </c>
      <c r="D26158">
        <v>49263</v>
      </c>
      <c r="E26158" t="s">
        <v>3742</v>
      </c>
      <c r="F26158" t="s">
        <v>10</v>
      </c>
      <c r="G26158" s="3" t="s">
        <v>11</v>
      </c>
      <c r="H26158" s="3" t="s">
        <v>12</v>
      </c>
    </row>
    <row r="26159" spans="1:8" x14ac:dyDescent="0.25">
      <c r="A26159">
        <v>26157</v>
      </c>
      <c r="B26159" t="s">
        <v>8</v>
      </c>
      <c r="C26159">
        <v>13098</v>
      </c>
      <c r="D26159">
        <v>59587</v>
      </c>
      <c r="E26159" t="s">
        <v>8061</v>
      </c>
      <c r="F26159" t="s">
        <v>21</v>
      </c>
      <c r="G26159" s="3" t="s">
        <v>11</v>
      </c>
      <c r="H26159" s="3" t="s">
        <v>12</v>
      </c>
    </row>
    <row r="26160" spans="1:8" x14ac:dyDescent="0.25">
      <c r="A26160">
        <v>26158</v>
      </c>
      <c r="B26160" t="s">
        <v>8</v>
      </c>
      <c r="C26160">
        <v>13099</v>
      </c>
      <c r="D26160">
        <v>49271</v>
      </c>
      <c r="E26160" t="s">
        <v>6496</v>
      </c>
      <c r="F26160" t="s">
        <v>10</v>
      </c>
      <c r="G26160" s="3" t="s">
        <v>11</v>
      </c>
      <c r="H26160" s="3" t="s">
        <v>12</v>
      </c>
    </row>
    <row r="26161" spans="1:8" x14ac:dyDescent="0.25">
      <c r="A26161">
        <v>26159</v>
      </c>
      <c r="B26161" t="s">
        <v>8</v>
      </c>
      <c r="C26161">
        <v>13099</v>
      </c>
      <c r="D26161">
        <v>55646</v>
      </c>
      <c r="E26161" t="s">
        <v>6510</v>
      </c>
      <c r="F26161" t="s">
        <v>10</v>
      </c>
      <c r="G26161" s="3" t="s">
        <v>11</v>
      </c>
      <c r="H26161" s="3" t="s">
        <v>12</v>
      </c>
    </row>
    <row r="26162" spans="1:8" x14ac:dyDescent="0.25">
      <c r="A26162">
        <v>26160</v>
      </c>
      <c r="B26162" t="s">
        <v>8</v>
      </c>
      <c r="C26162">
        <v>13100</v>
      </c>
      <c r="D26162">
        <v>49271</v>
      </c>
      <c r="E26162" t="s">
        <v>6496</v>
      </c>
      <c r="F26162" t="s">
        <v>10</v>
      </c>
      <c r="G26162" s="3" t="s">
        <v>11</v>
      </c>
      <c r="H26162" s="3" t="s">
        <v>12</v>
      </c>
    </row>
    <row r="26163" spans="1:8" x14ac:dyDescent="0.25">
      <c r="A26163">
        <v>26161</v>
      </c>
      <c r="B26163" t="s">
        <v>8</v>
      </c>
      <c r="C26163">
        <v>13100</v>
      </c>
      <c r="D26163">
        <v>60097</v>
      </c>
      <c r="E26163" t="s">
        <v>337</v>
      </c>
      <c r="F26163" t="s">
        <v>10</v>
      </c>
      <c r="G26163" s="3" t="s">
        <v>37</v>
      </c>
      <c r="H26163" s="3">
        <v>939.87</v>
      </c>
    </row>
    <row r="26164" spans="1:8" x14ac:dyDescent="0.25">
      <c r="A26164">
        <v>26162</v>
      </c>
      <c r="B26164" t="s">
        <v>8</v>
      </c>
      <c r="C26164">
        <v>13101</v>
      </c>
      <c r="D26164">
        <v>49271</v>
      </c>
      <c r="E26164" t="s">
        <v>6496</v>
      </c>
      <c r="F26164" t="s">
        <v>10</v>
      </c>
      <c r="G26164" s="3" t="s">
        <v>11</v>
      </c>
      <c r="H26164" s="3" t="s">
        <v>12</v>
      </c>
    </row>
    <row r="26165" spans="1:8" x14ac:dyDescent="0.25">
      <c r="A26165">
        <v>26163</v>
      </c>
      <c r="B26165" t="s">
        <v>8</v>
      </c>
      <c r="C26165">
        <v>13101</v>
      </c>
      <c r="D26165">
        <v>100269</v>
      </c>
      <c r="E26165" t="s">
        <v>8062</v>
      </c>
      <c r="F26165" t="s">
        <v>19</v>
      </c>
      <c r="G26165" s="3" t="s">
        <v>11</v>
      </c>
      <c r="H26165" s="3" t="s">
        <v>12</v>
      </c>
    </row>
    <row r="26166" spans="1:8" x14ac:dyDescent="0.25">
      <c r="A26166">
        <v>26164</v>
      </c>
      <c r="B26166" t="s">
        <v>8</v>
      </c>
      <c r="C26166">
        <v>13103</v>
      </c>
      <c r="D26166">
        <v>49271</v>
      </c>
      <c r="E26166" t="s">
        <v>6496</v>
      </c>
      <c r="F26166" t="s">
        <v>10</v>
      </c>
      <c r="G26166" s="3" t="s">
        <v>11</v>
      </c>
      <c r="H26166" s="3" t="s">
        <v>12</v>
      </c>
    </row>
    <row r="26167" spans="1:8" x14ac:dyDescent="0.25">
      <c r="A26167">
        <v>26165</v>
      </c>
      <c r="B26167" t="s">
        <v>8</v>
      </c>
      <c r="C26167">
        <v>13103</v>
      </c>
      <c r="D26167">
        <v>100307</v>
      </c>
      <c r="E26167" t="s">
        <v>8063</v>
      </c>
      <c r="F26167" t="s">
        <v>21</v>
      </c>
      <c r="G26167" s="3" t="s">
        <v>11</v>
      </c>
      <c r="H26167" s="3" t="s">
        <v>12</v>
      </c>
    </row>
    <row r="26168" spans="1:8" x14ac:dyDescent="0.25">
      <c r="A26168">
        <v>26166</v>
      </c>
      <c r="B26168" t="s">
        <v>8</v>
      </c>
      <c r="C26168">
        <v>13104</v>
      </c>
      <c r="D26168">
        <v>49271</v>
      </c>
      <c r="E26168" t="s">
        <v>6496</v>
      </c>
      <c r="F26168" t="s">
        <v>10</v>
      </c>
      <c r="G26168" s="3" t="s">
        <v>11</v>
      </c>
      <c r="H26168" s="3" t="s">
        <v>12</v>
      </c>
    </row>
    <row r="26169" spans="1:8" x14ac:dyDescent="0.25">
      <c r="A26169">
        <v>26167</v>
      </c>
      <c r="B26169" t="s">
        <v>8</v>
      </c>
      <c r="C26169">
        <v>13104</v>
      </c>
      <c r="D26169">
        <v>100315</v>
      </c>
      <c r="E26169" t="s">
        <v>8064</v>
      </c>
      <c r="F26169" t="s">
        <v>10</v>
      </c>
      <c r="G26169" s="3" t="s">
        <v>11</v>
      </c>
      <c r="H26169" s="3" t="s">
        <v>12</v>
      </c>
    </row>
    <row r="26170" spans="1:8" x14ac:dyDescent="0.25">
      <c r="A26170">
        <v>26168</v>
      </c>
      <c r="B26170" t="s">
        <v>8</v>
      </c>
      <c r="C26170">
        <v>13105</v>
      </c>
      <c r="D26170">
        <v>28959</v>
      </c>
      <c r="E26170" t="s">
        <v>551</v>
      </c>
      <c r="F26170" t="s">
        <v>10</v>
      </c>
      <c r="G26170" s="3" t="s">
        <v>11</v>
      </c>
      <c r="H26170" s="3" t="s">
        <v>12</v>
      </c>
    </row>
    <row r="26171" spans="1:8" x14ac:dyDescent="0.25">
      <c r="A26171">
        <v>26169</v>
      </c>
      <c r="B26171" t="s">
        <v>8</v>
      </c>
      <c r="C26171">
        <v>13105</v>
      </c>
      <c r="D26171">
        <v>49280</v>
      </c>
      <c r="E26171" t="s">
        <v>4740</v>
      </c>
      <c r="F26171" t="s">
        <v>10</v>
      </c>
      <c r="G26171" s="3" t="s">
        <v>11</v>
      </c>
      <c r="H26171" s="3" t="s">
        <v>12</v>
      </c>
    </row>
    <row r="26172" spans="1:8" x14ac:dyDescent="0.25">
      <c r="A26172">
        <v>26170</v>
      </c>
      <c r="B26172" t="s">
        <v>8</v>
      </c>
      <c r="C26172">
        <v>13106</v>
      </c>
      <c r="D26172">
        <v>49280</v>
      </c>
      <c r="E26172" t="s">
        <v>4740</v>
      </c>
      <c r="F26172" t="s">
        <v>10</v>
      </c>
      <c r="G26172" s="3" t="s">
        <v>11</v>
      </c>
      <c r="H26172" s="3" t="s">
        <v>12</v>
      </c>
    </row>
    <row r="26173" spans="1:8" x14ac:dyDescent="0.25">
      <c r="A26173">
        <v>26171</v>
      </c>
      <c r="B26173" t="s">
        <v>8</v>
      </c>
      <c r="C26173">
        <v>13106</v>
      </c>
      <c r="D26173">
        <v>76783</v>
      </c>
      <c r="E26173" t="s">
        <v>4741</v>
      </c>
      <c r="F26173" t="s">
        <v>10</v>
      </c>
      <c r="G26173" s="3" t="s">
        <v>11</v>
      </c>
      <c r="H26173" s="3" t="s">
        <v>12</v>
      </c>
    </row>
    <row r="26174" spans="1:8" x14ac:dyDescent="0.25">
      <c r="A26174">
        <v>26172</v>
      </c>
      <c r="B26174" t="s">
        <v>8</v>
      </c>
      <c r="C26174">
        <v>13107</v>
      </c>
      <c r="D26174">
        <v>49280</v>
      </c>
      <c r="E26174" t="s">
        <v>4740</v>
      </c>
      <c r="F26174" t="s">
        <v>10</v>
      </c>
      <c r="G26174" s="3" t="s">
        <v>11</v>
      </c>
      <c r="H26174" s="3" t="s">
        <v>12</v>
      </c>
    </row>
    <row r="26175" spans="1:8" x14ac:dyDescent="0.25">
      <c r="A26175">
        <v>26173</v>
      </c>
      <c r="B26175" t="s">
        <v>8</v>
      </c>
      <c r="C26175">
        <v>13107</v>
      </c>
      <c r="D26175">
        <v>76708</v>
      </c>
      <c r="E26175" t="s">
        <v>552</v>
      </c>
      <c r="F26175" t="s">
        <v>21</v>
      </c>
      <c r="G26175" s="3" t="s">
        <v>11</v>
      </c>
      <c r="H26175" s="3" t="s">
        <v>12</v>
      </c>
    </row>
    <row r="26176" spans="1:8" x14ac:dyDescent="0.25">
      <c r="A26176">
        <v>26174</v>
      </c>
      <c r="B26176" t="s">
        <v>8</v>
      </c>
      <c r="C26176">
        <v>13108</v>
      </c>
      <c r="D26176">
        <v>49280</v>
      </c>
      <c r="E26176" t="s">
        <v>4740</v>
      </c>
      <c r="F26176" t="s">
        <v>10</v>
      </c>
      <c r="G26176" s="3" t="s">
        <v>11</v>
      </c>
      <c r="H26176" s="3" t="s">
        <v>12</v>
      </c>
    </row>
    <row r="26177" spans="1:8" x14ac:dyDescent="0.25">
      <c r="A26177">
        <v>26175</v>
      </c>
      <c r="B26177" t="s">
        <v>8</v>
      </c>
      <c r="C26177">
        <v>13108</v>
      </c>
      <c r="D26177">
        <v>76791</v>
      </c>
      <c r="E26177" t="s">
        <v>553</v>
      </c>
      <c r="F26177" t="s">
        <v>10</v>
      </c>
      <c r="G26177" s="3" t="s">
        <v>11</v>
      </c>
      <c r="H26177" s="3" t="s">
        <v>12</v>
      </c>
    </row>
    <row r="26178" spans="1:8" x14ac:dyDescent="0.25">
      <c r="A26178">
        <v>26176</v>
      </c>
      <c r="B26178" t="s">
        <v>8</v>
      </c>
      <c r="C26178">
        <v>13109</v>
      </c>
      <c r="D26178">
        <v>49280</v>
      </c>
      <c r="E26178" t="s">
        <v>4740</v>
      </c>
      <c r="F26178" t="s">
        <v>10</v>
      </c>
      <c r="G26178" s="3" t="s">
        <v>11</v>
      </c>
      <c r="H26178" s="3" t="s">
        <v>12</v>
      </c>
    </row>
    <row r="26179" spans="1:8" x14ac:dyDescent="0.25">
      <c r="A26179">
        <v>26177</v>
      </c>
      <c r="B26179" t="s">
        <v>8</v>
      </c>
      <c r="C26179">
        <v>13109</v>
      </c>
      <c r="D26179">
        <v>76805</v>
      </c>
      <c r="E26179" t="s">
        <v>4743</v>
      </c>
      <c r="F26179" t="s">
        <v>10</v>
      </c>
      <c r="G26179" s="3" t="s">
        <v>11</v>
      </c>
      <c r="H26179" s="3" t="s">
        <v>12</v>
      </c>
    </row>
    <row r="26180" spans="1:8" x14ac:dyDescent="0.25">
      <c r="A26180">
        <v>26178</v>
      </c>
      <c r="B26180" t="s">
        <v>8</v>
      </c>
      <c r="C26180">
        <v>13110</v>
      </c>
      <c r="D26180">
        <v>49280</v>
      </c>
      <c r="E26180" t="s">
        <v>4740</v>
      </c>
      <c r="F26180" t="s">
        <v>10</v>
      </c>
      <c r="G26180" s="3" t="s">
        <v>11</v>
      </c>
      <c r="H26180" s="3" t="s">
        <v>12</v>
      </c>
    </row>
    <row r="26181" spans="1:8" x14ac:dyDescent="0.25">
      <c r="A26181">
        <v>26179</v>
      </c>
      <c r="B26181" t="s">
        <v>8</v>
      </c>
      <c r="C26181">
        <v>13110</v>
      </c>
      <c r="D26181">
        <v>76813</v>
      </c>
      <c r="E26181" t="s">
        <v>4744</v>
      </c>
      <c r="F26181" t="s">
        <v>10</v>
      </c>
      <c r="G26181" s="3" t="s">
        <v>11</v>
      </c>
      <c r="H26181" s="3" t="s">
        <v>12</v>
      </c>
    </row>
    <row r="26182" spans="1:8" x14ac:dyDescent="0.25">
      <c r="A26182">
        <v>26180</v>
      </c>
      <c r="B26182" t="s">
        <v>8</v>
      </c>
      <c r="C26182">
        <v>13111</v>
      </c>
      <c r="D26182">
        <v>49298</v>
      </c>
      <c r="E26182" t="s">
        <v>8065</v>
      </c>
      <c r="F26182" t="s">
        <v>10</v>
      </c>
      <c r="G26182" s="3" t="s">
        <v>11</v>
      </c>
      <c r="H26182" s="3" t="s">
        <v>12</v>
      </c>
    </row>
    <row r="26183" spans="1:8" x14ac:dyDescent="0.25">
      <c r="A26183">
        <v>26181</v>
      </c>
      <c r="B26183" t="s">
        <v>8</v>
      </c>
      <c r="C26183">
        <v>13111</v>
      </c>
      <c r="D26183">
        <v>54046</v>
      </c>
      <c r="E26183" t="s">
        <v>8066</v>
      </c>
      <c r="F26183" t="s">
        <v>10</v>
      </c>
      <c r="G26183" s="3" t="s">
        <v>11</v>
      </c>
      <c r="H26183" s="3" t="s">
        <v>12</v>
      </c>
    </row>
    <row r="26184" spans="1:8" x14ac:dyDescent="0.25">
      <c r="A26184">
        <v>26182</v>
      </c>
      <c r="B26184" t="s">
        <v>8</v>
      </c>
      <c r="C26184">
        <v>13112</v>
      </c>
      <c r="D26184">
        <v>49298</v>
      </c>
      <c r="E26184" t="s">
        <v>8065</v>
      </c>
      <c r="F26184" t="s">
        <v>10</v>
      </c>
      <c r="G26184" s="3" t="s">
        <v>11</v>
      </c>
      <c r="H26184" s="3" t="s">
        <v>12</v>
      </c>
    </row>
    <row r="26185" spans="1:8" x14ac:dyDescent="0.25">
      <c r="A26185">
        <v>26183</v>
      </c>
      <c r="B26185" t="s">
        <v>8</v>
      </c>
      <c r="C26185">
        <v>13112</v>
      </c>
      <c r="D26185">
        <v>54879</v>
      </c>
      <c r="E26185" t="s">
        <v>7017</v>
      </c>
      <c r="F26185" t="s">
        <v>10</v>
      </c>
      <c r="G26185" s="3" t="s">
        <v>11</v>
      </c>
      <c r="H26185" s="3" t="s">
        <v>12</v>
      </c>
    </row>
    <row r="26186" spans="1:8" x14ac:dyDescent="0.25">
      <c r="A26186">
        <v>26184</v>
      </c>
      <c r="B26186" t="s">
        <v>8</v>
      </c>
      <c r="C26186">
        <v>13113</v>
      </c>
      <c r="D26186">
        <v>49298</v>
      </c>
      <c r="E26186" t="s">
        <v>8065</v>
      </c>
      <c r="F26186" t="s">
        <v>10</v>
      </c>
      <c r="G26186" s="3" t="s">
        <v>11</v>
      </c>
      <c r="H26186" s="3" t="s">
        <v>12</v>
      </c>
    </row>
    <row r="26187" spans="1:8" x14ac:dyDescent="0.25">
      <c r="A26187">
        <v>26185</v>
      </c>
      <c r="B26187" t="s">
        <v>8</v>
      </c>
      <c r="C26187">
        <v>13113</v>
      </c>
      <c r="D26187">
        <v>58629</v>
      </c>
      <c r="E26187" t="s">
        <v>8067</v>
      </c>
      <c r="F26187" t="s">
        <v>10</v>
      </c>
      <c r="G26187" s="3" t="s">
        <v>11</v>
      </c>
      <c r="H26187" s="3" t="s">
        <v>12</v>
      </c>
    </row>
    <row r="26188" spans="1:8" x14ac:dyDescent="0.25">
      <c r="A26188">
        <v>26186</v>
      </c>
      <c r="B26188" t="s">
        <v>8</v>
      </c>
      <c r="C26188">
        <v>13114</v>
      </c>
      <c r="D26188">
        <v>49298</v>
      </c>
      <c r="E26188" t="s">
        <v>8065</v>
      </c>
      <c r="F26188" t="s">
        <v>10</v>
      </c>
      <c r="G26188" s="3" t="s">
        <v>11</v>
      </c>
      <c r="H26188" s="3" t="s">
        <v>12</v>
      </c>
    </row>
    <row r="26189" spans="1:8" x14ac:dyDescent="0.25">
      <c r="A26189">
        <v>26187</v>
      </c>
      <c r="B26189" t="s">
        <v>8</v>
      </c>
      <c r="C26189">
        <v>13114</v>
      </c>
      <c r="D26189">
        <v>53198</v>
      </c>
      <c r="E26189" t="s">
        <v>8068</v>
      </c>
      <c r="F26189" t="s">
        <v>10</v>
      </c>
      <c r="G26189" s="3" t="s">
        <v>11</v>
      </c>
      <c r="H26189" s="3" t="s">
        <v>12</v>
      </c>
    </row>
    <row r="26190" spans="1:8" x14ac:dyDescent="0.25">
      <c r="A26190">
        <v>26188</v>
      </c>
      <c r="B26190" t="s">
        <v>8</v>
      </c>
      <c r="C26190">
        <v>13115</v>
      </c>
      <c r="D26190">
        <v>42897</v>
      </c>
      <c r="E26190" t="s">
        <v>2332</v>
      </c>
      <c r="F26190" t="s">
        <v>10</v>
      </c>
      <c r="G26190" s="3" t="s">
        <v>11</v>
      </c>
      <c r="H26190" s="3" t="s">
        <v>12</v>
      </c>
    </row>
    <row r="26191" spans="1:8" x14ac:dyDescent="0.25">
      <c r="A26191">
        <v>26189</v>
      </c>
      <c r="B26191" t="s">
        <v>8</v>
      </c>
      <c r="C26191">
        <v>13115</v>
      </c>
      <c r="D26191">
        <v>49336</v>
      </c>
      <c r="E26191" t="s">
        <v>7840</v>
      </c>
      <c r="F26191" t="s">
        <v>10</v>
      </c>
      <c r="G26191" s="3" t="s">
        <v>11</v>
      </c>
      <c r="H26191" s="3" t="s">
        <v>12</v>
      </c>
    </row>
    <row r="26192" spans="1:8" x14ac:dyDescent="0.25">
      <c r="A26192">
        <v>26190</v>
      </c>
      <c r="B26192" t="s">
        <v>8</v>
      </c>
      <c r="C26192">
        <v>13116</v>
      </c>
      <c r="D26192">
        <v>49336</v>
      </c>
      <c r="E26192" t="s">
        <v>7840</v>
      </c>
      <c r="F26192" t="s">
        <v>10</v>
      </c>
      <c r="G26192" s="3" t="s">
        <v>11</v>
      </c>
      <c r="H26192" s="3" t="s">
        <v>12</v>
      </c>
    </row>
    <row r="26193" spans="1:8" x14ac:dyDescent="0.25">
      <c r="A26193">
        <v>26191</v>
      </c>
      <c r="B26193" t="s">
        <v>8</v>
      </c>
      <c r="C26193">
        <v>13116</v>
      </c>
      <c r="D26193">
        <v>51853</v>
      </c>
      <c r="E26193" t="s">
        <v>7418</v>
      </c>
      <c r="F26193" t="s">
        <v>10</v>
      </c>
      <c r="G26193" s="3" t="s">
        <v>11</v>
      </c>
      <c r="H26193" s="3" t="s">
        <v>12</v>
      </c>
    </row>
    <row r="26194" spans="1:8" x14ac:dyDescent="0.25">
      <c r="A26194">
        <v>26192</v>
      </c>
      <c r="B26194" t="s">
        <v>8</v>
      </c>
      <c r="C26194">
        <v>13117</v>
      </c>
      <c r="D26194">
        <v>36862</v>
      </c>
      <c r="E26194" t="s">
        <v>2620</v>
      </c>
      <c r="F26194" t="s">
        <v>10</v>
      </c>
      <c r="G26194" s="3" t="s">
        <v>11</v>
      </c>
      <c r="H26194" s="3" t="s">
        <v>12</v>
      </c>
    </row>
    <row r="26195" spans="1:8" x14ac:dyDescent="0.25">
      <c r="A26195">
        <v>26193</v>
      </c>
      <c r="B26195" t="s">
        <v>8</v>
      </c>
      <c r="C26195">
        <v>13117</v>
      </c>
      <c r="D26195">
        <v>49344</v>
      </c>
      <c r="E26195" t="s">
        <v>6359</v>
      </c>
      <c r="F26195" t="s">
        <v>19</v>
      </c>
      <c r="G26195" s="3" t="s">
        <v>11</v>
      </c>
      <c r="H26195" s="3" t="s">
        <v>12</v>
      </c>
    </row>
    <row r="26196" spans="1:8" x14ac:dyDescent="0.25">
      <c r="A26196">
        <v>26194</v>
      </c>
      <c r="B26196" t="s">
        <v>8</v>
      </c>
      <c r="C26196">
        <v>13118</v>
      </c>
      <c r="D26196">
        <v>49360</v>
      </c>
      <c r="E26196" t="s">
        <v>7768</v>
      </c>
      <c r="F26196" t="s">
        <v>15</v>
      </c>
      <c r="G26196" s="3" t="s">
        <v>11</v>
      </c>
      <c r="H26196" s="3" t="s">
        <v>12</v>
      </c>
    </row>
    <row r="26197" spans="1:8" x14ac:dyDescent="0.25">
      <c r="A26197">
        <v>26195</v>
      </c>
      <c r="B26197" t="s">
        <v>8</v>
      </c>
      <c r="C26197">
        <v>13118</v>
      </c>
      <c r="D26197">
        <v>53961</v>
      </c>
      <c r="E26197" t="s">
        <v>8055</v>
      </c>
      <c r="F26197" t="s">
        <v>19</v>
      </c>
      <c r="G26197" s="3" t="s">
        <v>11</v>
      </c>
      <c r="H26197" s="3" t="s">
        <v>12</v>
      </c>
    </row>
    <row r="26198" spans="1:8" x14ac:dyDescent="0.25">
      <c r="A26198">
        <v>26196</v>
      </c>
      <c r="B26198" t="s">
        <v>8</v>
      </c>
      <c r="C26198">
        <v>13118</v>
      </c>
      <c r="D26198">
        <v>49360</v>
      </c>
      <c r="E26198" t="s">
        <v>7768</v>
      </c>
      <c r="F26198" t="s">
        <v>15</v>
      </c>
      <c r="G26198" s="3" t="s">
        <v>11</v>
      </c>
      <c r="H26198" s="3" t="s">
        <v>12</v>
      </c>
    </row>
    <row r="26199" spans="1:8" x14ac:dyDescent="0.25">
      <c r="A26199">
        <v>26197</v>
      </c>
      <c r="B26199" t="s">
        <v>8</v>
      </c>
      <c r="C26199">
        <v>13118</v>
      </c>
      <c r="D26199">
        <v>74055</v>
      </c>
      <c r="E26199" t="s">
        <v>8069</v>
      </c>
      <c r="F26199" t="s">
        <v>15</v>
      </c>
      <c r="G26199" s="3" t="s">
        <v>11</v>
      </c>
      <c r="H26199" s="3" t="s">
        <v>12</v>
      </c>
    </row>
    <row r="26200" spans="1:8" x14ac:dyDescent="0.25">
      <c r="A26200">
        <v>26198</v>
      </c>
      <c r="B26200" t="s">
        <v>8</v>
      </c>
      <c r="C26200">
        <v>13119</v>
      </c>
      <c r="D26200">
        <v>48461</v>
      </c>
      <c r="E26200" t="s">
        <v>7979</v>
      </c>
      <c r="F26200" t="s">
        <v>10</v>
      </c>
      <c r="G26200" s="3" t="s">
        <v>11</v>
      </c>
      <c r="H26200" s="3" t="s">
        <v>12</v>
      </c>
    </row>
    <row r="26201" spans="1:8" x14ac:dyDescent="0.25">
      <c r="A26201">
        <v>26199</v>
      </c>
      <c r="B26201" t="s">
        <v>8</v>
      </c>
      <c r="C26201">
        <v>13119</v>
      </c>
      <c r="D26201">
        <v>49379</v>
      </c>
      <c r="E26201" t="s">
        <v>7940</v>
      </c>
      <c r="F26201" t="s">
        <v>15</v>
      </c>
      <c r="G26201" s="3" t="s">
        <v>11</v>
      </c>
      <c r="H26201" s="3" t="s">
        <v>12</v>
      </c>
    </row>
    <row r="26202" spans="1:8" x14ac:dyDescent="0.25">
      <c r="A26202">
        <v>26200</v>
      </c>
      <c r="B26202" t="s">
        <v>8</v>
      </c>
      <c r="C26202">
        <v>13120</v>
      </c>
      <c r="D26202">
        <v>49379</v>
      </c>
      <c r="E26202" t="s">
        <v>7940</v>
      </c>
      <c r="F26202" t="s">
        <v>15</v>
      </c>
      <c r="G26202" s="3" t="s">
        <v>11</v>
      </c>
      <c r="H26202" s="3" t="s">
        <v>12</v>
      </c>
    </row>
    <row r="26203" spans="1:8" x14ac:dyDescent="0.25">
      <c r="A26203">
        <v>26201</v>
      </c>
      <c r="B26203" t="s">
        <v>8</v>
      </c>
      <c r="C26203">
        <v>13120</v>
      </c>
      <c r="D26203">
        <v>53538</v>
      </c>
      <c r="E26203" t="s">
        <v>8006</v>
      </c>
      <c r="F26203" t="s">
        <v>15</v>
      </c>
      <c r="G26203" s="3" t="s">
        <v>11</v>
      </c>
      <c r="H26203" s="3" t="s">
        <v>12</v>
      </c>
    </row>
    <row r="26204" spans="1:8" x14ac:dyDescent="0.25">
      <c r="A26204">
        <v>26202</v>
      </c>
      <c r="B26204" t="s">
        <v>8</v>
      </c>
      <c r="C26204">
        <v>13121</v>
      </c>
      <c r="D26204">
        <v>49395</v>
      </c>
      <c r="E26204" t="s">
        <v>6683</v>
      </c>
      <c r="F26204" t="s">
        <v>19</v>
      </c>
      <c r="G26204" s="3" t="s">
        <v>11</v>
      </c>
      <c r="H26204" s="3" t="s">
        <v>12</v>
      </c>
    </row>
    <row r="26205" spans="1:8" x14ac:dyDescent="0.25">
      <c r="A26205">
        <v>26203</v>
      </c>
      <c r="B26205" t="s">
        <v>8</v>
      </c>
      <c r="C26205">
        <v>13121</v>
      </c>
      <c r="D26205">
        <v>49417</v>
      </c>
      <c r="E26205" t="s">
        <v>140</v>
      </c>
      <c r="F26205" t="s">
        <v>21</v>
      </c>
      <c r="G26205" s="3" t="s">
        <v>11</v>
      </c>
      <c r="H26205" s="3" t="s">
        <v>12</v>
      </c>
    </row>
    <row r="26206" spans="1:8" x14ac:dyDescent="0.25">
      <c r="A26206">
        <v>26204</v>
      </c>
      <c r="B26206" t="s">
        <v>8</v>
      </c>
      <c r="C26206">
        <v>13122</v>
      </c>
      <c r="D26206">
        <v>49395</v>
      </c>
      <c r="E26206" t="s">
        <v>6683</v>
      </c>
      <c r="F26206" t="s">
        <v>19</v>
      </c>
      <c r="G26206" s="3" t="s">
        <v>11</v>
      </c>
      <c r="H26206" s="3" t="s">
        <v>12</v>
      </c>
    </row>
    <row r="26207" spans="1:8" x14ac:dyDescent="0.25">
      <c r="A26207">
        <v>26205</v>
      </c>
      <c r="B26207" t="s">
        <v>8</v>
      </c>
      <c r="C26207">
        <v>13122</v>
      </c>
      <c r="D26207">
        <v>49603</v>
      </c>
      <c r="E26207" t="s">
        <v>7301</v>
      </c>
      <c r="F26207" t="s">
        <v>15</v>
      </c>
      <c r="G26207" s="3" t="s">
        <v>11</v>
      </c>
      <c r="H26207" s="3" t="s">
        <v>12</v>
      </c>
    </row>
    <row r="26208" spans="1:8" x14ac:dyDescent="0.25">
      <c r="A26208">
        <v>26206</v>
      </c>
      <c r="B26208" t="s">
        <v>8</v>
      </c>
      <c r="C26208">
        <v>13123</v>
      </c>
      <c r="D26208">
        <v>49395</v>
      </c>
      <c r="E26208" t="s">
        <v>6683</v>
      </c>
      <c r="F26208" t="s">
        <v>19</v>
      </c>
      <c r="G26208" s="3" t="s">
        <v>11</v>
      </c>
      <c r="H26208" s="3" t="s">
        <v>12</v>
      </c>
    </row>
    <row r="26209" spans="1:8" x14ac:dyDescent="0.25">
      <c r="A26209">
        <v>26207</v>
      </c>
      <c r="B26209" t="s">
        <v>8</v>
      </c>
      <c r="C26209">
        <v>13123</v>
      </c>
      <c r="D26209">
        <v>100250</v>
      </c>
      <c r="E26209" t="s">
        <v>7302</v>
      </c>
      <c r="F26209" t="s">
        <v>15</v>
      </c>
      <c r="G26209" s="3" t="s">
        <v>11</v>
      </c>
      <c r="H26209" s="3" t="s">
        <v>12</v>
      </c>
    </row>
    <row r="26210" spans="1:8" x14ac:dyDescent="0.25">
      <c r="A26210">
        <v>26208</v>
      </c>
      <c r="B26210" t="s">
        <v>8</v>
      </c>
      <c r="C26210">
        <v>13124</v>
      </c>
      <c r="D26210">
        <v>49395</v>
      </c>
      <c r="E26210" t="s">
        <v>6683</v>
      </c>
      <c r="F26210" t="s">
        <v>19</v>
      </c>
      <c r="G26210" s="3" t="s">
        <v>11</v>
      </c>
      <c r="H26210" s="3" t="s">
        <v>12</v>
      </c>
    </row>
    <row r="26211" spans="1:8" x14ac:dyDescent="0.25">
      <c r="A26211">
        <v>26209</v>
      </c>
      <c r="B26211" t="s">
        <v>8</v>
      </c>
      <c r="C26211">
        <v>13124</v>
      </c>
      <c r="D26211">
        <v>115967</v>
      </c>
      <c r="E26211" t="s">
        <v>7085</v>
      </c>
      <c r="F26211" t="s">
        <v>10</v>
      </c>
      <c r="G26211" s="3" t="s">
        <v>11</v>
      </c>
      <c r="H26211" s="3" t="s">
        <v>12</v>
      </c>
    </row>
    <row r="26212" spans="1:8" x14ac:dyDescent="0.25">
      <c r="A26212">
        <v>26210</v>
      </c>
      <c r="B26212" t="s">
        <v>8</v>
      </c>
      <c r="C26212">
        <v>13125</v>
      </c>
      <c r="D26212">
        <v>49409</v>
      </c>
      <c r="E26212" t="s">
        <v>2668</v>
      </c>
      <c r="F26212" t="s">
        <v>10</v>
      </c>
      <c r="G26212" s="3" t="s">
        <v>11</v>
      </c>
      <c r="H26212" s="3" t="s">
        <v>12</v>
      </c>
    </row>
    <row r="26213" spans="1:8" x14ac:dyDescent="0.25">
      <c r="A26213">
        <v>26211</v>
      </c>
      <c r="B26213" t="s">
        <v>8</v>
      </c>
      <c r="C26213">
        <v>13125</v>
      </c>
      <c r="D26213">
        <v>95591</v>
      </c>
      <c r="E26213" t="s">
        <v>2372</v>
      </c>
      <c r="F26213" t="s">
        <v>10</v>
      </c>
      <c r="G26213" s="3" t="s">
        <v>11</v>
      </c>
      <c r="H26213" s="3" t="s">
        <v>12</v>
      </c>
    </row>
    <row r="26214" spans="1:8" x14ac:dyDescent="0.25">
      <c r="A26214">
        <v>26212</v>
      </c>
      <c r="B26214" t="s">
        <v>8</v>
      </c>
      <c r="C26214">
        <v>13127</v>
      </c>
      <c r="D26214">
        <v>49433</v>
      </c>
      <c r="E26214" t="s">
        <v>3456</v>
      </c>
      <c r="F26214" t="s">
        <v>15</v>
      </c>
      <c r="G26214" s="3" t="s">
        <v>11</v>
      </c>
      <c r="H26214" s="3" t="s">
        <v>12</v>
      </c>
    </row>
    <row r="26215" spans="1:8" x14ac:dyDescent="0.25">
      <c r="A26215">
        <v>26213</v>
      </c>
      <c r="B26215" t="s">
        <v>8</v>
      </c>
      <c r="C26215">
        <v>13127</v>
      </c>
      <c r="D26215">
        <v>79570</v>
      </c>
      <c r="E26215" t="s">
        <v>6231</v>
      </c>
      <c r="F26215" t="s">
        <v>10</v>
      </c>
      <c r="G26215" s="3" t="s">
        <v>11</v>
      </c>
      <c r="H26215" s="3" t="s">
        <v>12</v>
      </c>
    </row>
    <row r="26216" spans="1:8" x14ac:dyDescent="0.25">
      <c r="A26216">
        <v>26214</v>
      </c>
      <c r="B26216" t="s">
        <v>8</v>
      </c>
      <c r="C26216">
        <v>13128</v>
      </c>
      <c r="D26216">
        <v>49450</v>
      </c>
      <c r="E26216" t="s">
        <v>1917</v>
      </c>
      <c r="F26216" t="s">
        <v>10</v>
      </c>
      <c r="G26216" s="3" t="s">
        <v>11</v>
      </c>
      <c r="H26216" s="3" t="s">
        <v>12</v>
      </c>
    </row>
    <row r="26217" spans="1:8" x14ac:dyDescent="0.25">
      <c r="A26217">
        <v>26215</v>
      </c>
      <c r="B26217" t="s">
        <v>8</v>
      </c>
      <c r="C26217">
        <v>13128</v>
      </c>
      <c r="D26217">
        <v>72184</v>
      </c>
      <c r="E26217" t="s">
        <v>5844</v>
      </c>
      <c r="F26217" t="s">
        <v>10</v>
      </c>
      <c r="G26217" s="3" t="s">
        <v>11</v>
      </c>
      <c r="H26217" s="3" t="s">
        <v>12</v>
      </c>
    </row>
    <row r="26218" spans="1:8" x14ac:dyDescent="0.25">
      <c r="A26218">
        <v>26216</v>
      </c>
      <c r="B26218" t="s">
        <v>8</v>
      </c>
      <c r="C26218">
        <v>13129</v>
      </c>
      <c r="D26218">
        <v>49450</v>
      </c>
      <c r="E26218" t="s">
        <v>1917</v>
      </c>
      <c r="F26218" t="s">
        <v>10</v>
      </c>
      <c r="G26218" s="3" t="s">
        <v>11</v>
      </c>
      <c r="H26218" s="3" t="s">
        <v>12</v>
      </c>
    </row>
    <row r="26219" spans="1:8" x14ac:dyDescent="0.25">
      <c r="A26219">
        <v>26217</v>
      </c>
      <c r="B26219" t="s">
        <v>8</v>
      </c>
      <c r="C26219">
        <v>13129</v>
      </c>
      <c r="D26219">
        <v>91332</v>
      </c>
      <c r="E26219" t="s">
        <v>5249</v>
      </c>
      <c r="F26219" t="s">
        <v>10</v>
      </c>
      <c r="G26219" s="3" t="s">
        <v>11</v>
      </c>
      <c r="H26219" s="3" t="s">
        <v>12</v>
      </c>
    </row>
    <row r="26220" spans="1:8" x14ac:dyDescent="0.25">
      <c r="A26220">
        <v>26218</v>
      </c>
      <c r="B26220" t="s">
        <v>8</v>
      </c>
      <c r="C26220">
        <v>13130</v>
      </c>
      <c r="D26220">
        <v>49476</v>
      </c>
      <c r="E26220" t="s">
        <v>7472</v>
      </c>
      <c r="F26220" t="s">
        <v>19</v>
      </c>
      <c r="G26220" s="3" t="s">
        <v>11</v>
      </c>
      <c r="H26220" s="3" t="s">
        <v>12</v>
      </c>
    </row>
    <row r="26221" spans="1:8" x14ac:dyDescent="0.25">
      <c r="A26221">
        <v>26219</v>
      </c>
      <c r="B26221" t="s">
        <v>8</v>
      </c>
      <c r="C26221">
        <v>13130</v>
      </c>
      <c r="D26221">
        <v>79120</v>
      </c>
      <c r="E26221" t="s">
        <v>6040</v>
      </c>
      <c r="F26221" t="s">
        <v>10</v>
      </c>
      <c r="G26221" s="3" t="s">
        <v>11</v>
      </c>
      <c r="H26221" s="3" t="s">
        <v>12</v>
      </c>
    </row>
    <row r="26222" spans="1:8" x14ac:dyDescent="0.25">
      <c r="A26222">
        <v>26220</v>
      </c>
      <c r="B26222" t="s">
        <v>8</v>
      </c>
      <c r="C26222">
        <v>13132</v>
      </c>
      <c r="D26222">
        <v>49549</v>
      </c>
      <c r="E26222" t="s">
        <v>8070</v>
      </c>
      <c r="F26222" t="s">
        <v>10</v>
      </c>
      <c r="G26222" s="3" t="s">
        <v>11</v>
      </c>
      <c r="H26222" s="3" t="s">
        <v>12</v>
      </c>
    </row>
    <row r="26223" spans="1:8" x14ac:dyDescent="0.25">
      <c r="A26223">
        <v>26221</v>
      </c>
      <c r="B26223" t="s">
        <v>8</v>
      </c>
      <c r="C26223">
        <v>13132</v>
      </c>
      <c r="D26223">
        <v>84042</v>
      </c>
      <c r="E26223" t="s">
        <v>3193</v>
      </c>
      <c r="F26223" t="s">
        <v>10</v>
      </c>
      <c r="G26223" s="3" t="s">
        <v>11</v>
      </c>
      <c r="H26223" s="3" t="s">
        <v>12</v>
      </c>
    </row>
    <row r="26224" spans="1:8" x14ac:dyDescent="0.25">
      <c r="A26224">
        <v>26222</v>
      </c>
      <c r="B26224" t="s">
        <v>8</v>
      </c>
      <c r="C26224">
        <v>13133</v>
      </c>
      <c r="D26224">
        <v>32310</v>
      </c>
      <c r="E26224" t="s">
        <v>5656</v>
      </c>
      <c r="F26224" t="s">
        <v>10</v>
      </c>
      <c r="G26224" s="3" t="s">
        <v>11</v>
      </c>
      <c r="H26224" s="3" t="s">
        <v>12</v>
      </c>
    </row>
    <row r="26225" spans="1:8" x14ac:dyDescent="0.25">
      <c r="A26225">
        <v>26223</v>
      </c>
      <c r="B26225" t="s">
        <v>8</v>
      </c>
      <c r="C26225">
        <v>13133</v>
      </c>
      <c r="D26225">
        <v>49557</v>
      </c>
      <c r="E26225" t="s">
        <v>8071</v>
      </c>
      <c r="F26225" t="s">
        <v>10</v>
      </c>
      <c r="G26225" s="3" t="s">
        <v>11</v>
      </c>
      <c r="H26225" s="3" t="s">
        <v>12</v>
      </c>
    </row>
    <row r="26226" spans="1:8" x14ac:dyDescent="0.25">
      <c r="A26226">
        <v>26224</v>
      </c>
      <c r="B26226" t="s">
        <v>8</v>
      </c>
      <c r="C26226">
        <v>13134</v>
      </c>
      <c r="D26226">
        <v>40428</v>
      </c>
      <c r="E26226" t="s">
        <v>3044</v>
      </c>
      <c r="F26226" t="s">
        <v>10</v>
      </c>
      <c r="G26226" s="3" t="s">
        <v>11</v>
      </c>
      <c r="H26226" s="3" t="s">
        <v>12</v>
      </c>
    </row>
    <row r="26227" spans="1:8" x14ac:dyDescent="0.25">
      <c r="A26227">
        <v>26225</v>
      </c>
      <c r="B26227" t="s">
        <v>8</v>
      </c>
      <c r="C26227">
        <v>13134</v>
      </c>
      <c r="D26227">
        <v>49565</v>
      </c>
      <c r="E26227" t="s">
        <v>3743</v>
      </c>
      <c r="F26227" t="s">
        <v>10</v>
      </c>
      <c r="G26227" s="3" t="s">
        <v>11</v>
      </c>
      <c r="H26227" s="3" t="s">
        <v>12</v>
      </c>
    </row>
    <row r="26228" spans="1:8" x14ac:dyDescent="0.25">
      <c r="A26228">
        <v>26226</v>
      </c>
      <c r="B26228" t="s">
        <v>8</v>
      </c>
      <c r="C26228">
        <v>13135</v>
      </c>
      <c r="D26228">
        <v>49620</v>
      </c>
      <c r="E26228" t="s">
        <v>6636</v>
      </c>
      <c r="F26228" t="s">
        <v>10</v>
      </c>
      <c r="G26228" s="3" t="s">
        <v>11</v>
      </c>
      <c r="H26228" s="3" t="s">
        <v>12</v>
      </c>
    </row>
    <row r="26229" spans="1:8" x14ac:dyDescent="0.25">
      <c r="A26229">
        <v>26227</v>
      </c>
      <c r="B26229" t="s">
        <v>8</v>
      </c>
      <c r="C26229">
        <v>13135</v>
      </c>
      <c r="D26229">
        <v>52000</v>
      </c>
      <c r="E26229" t="s">
        <v>355</v>
      </c>
      <c r="F26229" t="s">
        <v>10</v>
      </c>
      <c r="G26229" s="3" t="s">
        <v>11</v>
      </c>
      <c r="H26229" s="3" t="s">
        <v>12</v>
      </c>
    </row>
    <row r="26230" spans="1:8" x14ac:dyDescent="0.25">
      <c r="A26230">
        <v>26228</v>
      </c>
      <c r="B26230" t="s">
        <v>8</v>
      </c>
      <c r="C26230">
        <v>13136</v>
      </c>
      <c r="D26230">
        <v>49638</v>
      </c>
      <c r="E26230" t="s">
        <v>5933</v>
      </c>
      <c r="F26230" t="s">
        <v>10</v>
      </c>
      <c r="G26230" s="3" t="s">
        <v>11</v>
      </c>
      <c r="H26230" s="3" t="s">
        <v>12</v>
      </c>
    </row>
    <row r="26231" spans="1:8" x14ac:dyDescent="0.25">
      <c r="A26231">
        <v>26229</v>
      </c>
      <c r="B26231" t="s">
        <v>8</v>
      </c>
      <c r="C26231">
        <v>13136</v>
      </c>
      <c r="D26231">
        <v>82376</v>
      </c>
      <c r="E26231" t="s">
        <v>1902</v>
      </c>
      <c r="F26231" t="s">
        <v>10</v>
      </c>
      <c r="G26231" s="3" t="s">
        <v>11</v>
      </c>
      <c r="H26231" s="3" t="s">
        <v>12</v>
      </c>
    </row>
    <row r="26232" spans="1:8" x14ac:dyDescent="0.25">
      <c r="A26232">
        <v>26230</v>
      </c>
      <c r="B26232" t="s">
        <v>8</v>
      </c>
      <c r="C26232">
        <v>13138</v>
      </c>
      <c r="D26232">
        <v>49638</v>
      </c>
      <c r="E26232" t="s">
        <v>5933</v>
      </c>
      <c r="F26232" t="s">
        <v>10</v>
      </c>
      <c r="G26232" s="3" t="s">
        <v>11</v>
      </c>
      <c r="H26232" s="3" t="s">
        <v>12</v>
      </c>
    </row>
    <row r="26233" spans="1:8" x14ac:dyDescent="0.25">
      <c r="A26233">
        <v>26231</v>
      </c>
      <c r="B26233" t="s">
        <v>8</v>
      </c>
      <c r="C26233">
        <v>13138</v>
      </c>
      <c r="D26233">
        <v>82392</v>
      </c>
      <c r="E26233" t="s">
        <v>8072</v>
      </c>
      <c r="F26233" t="s">
        <v>10</v>
      </c>
      <c r="G26233" s="3" t="s">
        <v>11</v>
      </c>
      <c r="H26233" s="3" t="s">
        <v>12</v>
      </c>
    </row>
    <row r="26234" spans="1:8" x14ac:dyDescent="0.25">
      <c r="A26234">
        <v>26232</v>
      </c>
      <c r="B26234" t="s">
        <v>8</v>
      </c>
      <c r="C26234">
        <v>13139</v>
      </c>
      <c r="D26234">
        <v>49638</v>
      </c>
      <c r="E26234" t="s">
        <v>5933</v>
      </c>
      <c r="F26234" t="s">
        <v>10</v>
      </c>
      <c r="G26234" s="3" t="s">
        <v>11</v>
      </c>
      <c r="H26234" s="3" t="s">
        <v>12</v>
      </c>
    </row>
    <row r="26235" spans="1:8" x14ac:dyDescent="0.25">
      <c r="A26235">
        <v>26233</v>
      </c>
      <c r="B26235" t="s">
        <v>8</v>
      </c>
      <c r="C26235">
        <v>13139</v>
      </c>
      <c r="D26235">
        <v>82406</v>
      </c>
      <c r="E26235" t="s">
        <v>1996</v>
      </c>
      <c r="F26235" t="s">
        <v>10</v>
      </c>
      <c r="G26235" s="3" t="s">
        <v>11</v>
      </c>
      <c r="H26235" s="3" t="s">
        <v>12</v>
      </c>
    </row>
    <row r="26236" spans="1:8" x14ac:dyDescent="0.25">
      <c r="A26236">
        <v>26234</v>
      </c>
      <c r="B26236" t="s">
        <v>8</v>
      </c>
      <c r="C26236">
        <v>13140</v>
      </c>
      <c r="D26236">
        <v>49638</v>
      </c>
      <c r="E26236" t="s">
        <v>5933</v>
      </c>
      <c r="F26236" t="s">
        <v>10</v>
      </c>
      <c r="G26236" s="3" t="s">
        <v>11</v>
      </c>
      <c r="H26236" s="3" t="s">
        <v>12</v>
      </c>
    </row>
    <row r="26237" spans="1:8" x14ac:dyDescent="0.25">
      <c r="A26237">
        <v>26235</v>
      </c>
      <c r="B26237" t="s">
        <v>8</v>
      </c>
      <c r="C26237">
        <v>13140</v>
      </c>
      <c r="D26237">
        <v>82414</v>
      </c>
      <c r="E26237" t="s">
        <v>1997</v>
      </c>
      <c r="F26237" t="s">
        <v>10</v>
      </c>
      <c r="G26237" s="3" t="s">
        <v>11</v>
      </c>
      <c r="H26237" s="3" t="s">
        <v>12</v>
      </c>
    </row>
    <row r="26238" spans="1:8" x14ac:dyDescent="0.25">
      <c r="A26238">
        <v>26236</v>
      </c>
      <c r="B26238" t="s">
        <v>8</v>
      </c>
      <c r="C26238">
        <v>13141</v>
      </c>
      <c r="D26238">
        <v>49638</v>
      </c>
      <c r="E26238" t="s">
        <v>5933</v>
      </c>
      <c r="F26238" t="s">
        <v>10</v>
      </c>
      <c r="G26238" s="3" t="s">
        <v>11</v>
      </c>
      <c r="H26238" s="3" t="s">
        <v>12</v>
      </c>
    </row>
    <row r="26239" spans="1:8" x14ac:dyDescent="0.25">
      <c r="A26239">
        <v>26237</v>
      </c>
      <c r="B26239" t="s">
        <v>8</v>
      </c>
      <c r="C26239">
        <v>13141</v>
      </c>
      <c r="D26239">
        <v>83950</v>
      </c>
      <c r="E26239" t="s">
        <v>8073</v>
      </c>
      <c r="F26239" t="s">
        <v>21</v>
      </c>
      <c r="G26239" s="3" t="s">
        <v>11</v>
      </c>
      <c r="H26239" s="3" t="s">
        <v>12</v>
      </c>
    </row>
    <row r="26240" spans="1:8" x14ac:dyDescent="0.25">
      <c r="A26240">
        <v>26238</v>
      </c>
      <c r="B26240" t="s">
        <v>8</v>
      </c>
      <c r="C26240">
        <v>13142</v>
      </c>
      <c r="D26240">
        <v>49638</v>
      </c>
      <c r="E26240" t="s">
        <v>5933</v>
      </c>
      <c r="F26240" t="s">
        <v>10</v>
      </c>
      <c r="G26240" s="3" t="s">
        <v>11</v>
      </c>
      <c r="H26240" s="3" t="s">
        <v>12</v>
      </c>
    </row>
    <row r="26241" spans="1:8" x14ac:dyDescent="0.25">
      <c r="A26241">
        <v>26239</v>
      </c>
      <c r="B26241" t="s">
        <v>8</v>
      </c>
      <c r="C26241">
        <v>13142</v>
      </c>
      <c r="D26241">
        <v>87181</v>
      </c>
      <c r="E26241" t="s">
        <v>8074</v>
      </c>
      <c r="F26241" t="s">
        <v>15</v>
      </c>
      <c r="G26241" s="3" t="s">
        <v>11</v>
      </c>
      <c r="H26241" s="3" t="s">
        <v>12</v>
      </c>
    </row>
    <row r="26242" spans="1:8" x14ac:dyDescent="0.25">
      <c r="A26242">
        <v>26240</v>
      </c>
      <c r="B26242" t="s">
        <v>8</v>
      </c>
      <c r="C26242">
        <v>13143</v>
      </c>
      <c r="D26242">
        <v>49638</v>
      </c>
      <c r="E26242" t="s">
        <v>5933</v>
      </c>
      <c r="F26242" t="s">
        <v>10</v>
      </c>
      <c r="G26242" s="3" t="s">
        <v>11</v>
      </c>
      <c r="H26242" s="3" t="s">
        <v>12</v>
      </c>
    </row>
    <row r="26243" spans="1:8" x14ac:dyDescent="0.25">
      <c r="A26243">
        <v>26241</v>
      </c>
      <c r="B26243" t="s">
        <v>8</v>
      </c>
      <c r="C26243">
        <v>13143</v>
      </c>
      <c r="D26243">
        <v>87602</v>
      </c>
      <c r="E26243" t="s">
        <v>8075</v>
      </c>
      <c r="F26243" t="s">
        <v>21</v>
      </c>
      <c r="G26243" s="3" t="s">
        <v>11</v>
      </c>
      <c r="H26243" s="3" t="s">
        <v>12</v>
      </c>
    </row>
    <row r="26244" spans="1:8" x14ac:dyDescent="0.25">
      <c r="A26244">
        <v>26242</v>
      </c>
      <c r="B26244" t="s">
        <v>8</v>
      </c>
      <c r="C26244">
        <v>13144</v>
      </c>
      <c r="D26244">
        <v>49638</v>
      </c>
      <c r="E26244" t="s">
        <v>5933</v>
      </c>
      <c r="F26244" t="s">
        <v>10</v>
      </c>
      <c r="G26244" s="3" t="s">
        <v>11</v>
      </c>
      <c r="H26244" s="3" t="s">
        <v>12</v>
      </c>
    </row>
    <row r="26245" spans="1:8" x14ac:dyDescent="0.25">
      <c r="A26245">
        <v>26243</v>
      </c>
      <c r="B26245" t="s">
        <v>8</v>
      </c>
      <c r="C26245">
        <v>13144</v>
      </c>
      <c r="D26245">
        <v>87734</v>
      </c>
      <c r="E26245" t="s">
        <v>7559</v>
      </c>
      <c r="F26245" t="s">
        <v>10</v>
      </c>
      <c r="G26245" s="3" t="s">
        <v>11</v>
      </c>
      <c r="H26245" s="3" t="s">
        <v>12</v>
      </c>
    </row>
    <row r="26246" spans="1:8" x14ac:dyDescent="0.25">
      <c r="A26246">
        <v>26244</v>
      </c>
      <c r="B26246" t="s">
        <v>8</v>
      </c>
      <c r="C26246">
        <v>13145</v>
      </c>
      <c r="D26246">
        <v>49638</v>
      </c>
      <c r="E26246" t="s">
        <v>5933</v>
      </c>
      <c r="F26246" t="s">
        <v>10</v>
      </c>
      <c r="G26246" s="3" t="s">
        <v>11</v>
      </c>
      <c r="H26246" s="3" t="s">
        <v>12</v>
      </c>
    </row>
    <row r="26247" spans="1:8" x14ac:dyDescent="0.25">
      <c r="A26247">
        <v>26245</v>
      </c>
      <c r="B26247" t="s">
        <v>8</v>
      </c>
      <c r="C26247">
        <v>13145</v>
      </c>
      <c r="D26247">
        <v>87912</v>
      </c>
      <c r="E26247" t="s">
        <v>5934</v>
      </c>
      <c r="F26247" t="s">
        <v>10</v>
      </c>
      <c r="G26247" s="3" t="s">
        <v>11</v>
      </c>
      <c r="H26247" s="3" t="s">
        <v>12</v>
      </c>
    </row>
    <row r="26248" spans="1:8" x14ac:dyDescent="0.25">
      <c r="A26248">
        <v>26246</v>
      </c>
      <c r="B26248" t="s">
        <v>8</v>
      </c>
      <c r="C26248">
        <v>13146</v>
      </c>
      <c r="D26248">
        <v>38768</v>
      </c>
      <c r="E26248" t="s">
        <v>69</v>
      </c>
      <c r="F26248" t="s">
        <v>10</v>
      </c>
      <c r="G26248" s="3" t="s">
        <v>11</v>
      </c>
      <c r="H26248" s="3" t="s">
        <v>12</v>
      </c>
    </row>
    <row r="26249" spans="1:8" x14ac:dyDescent="0.25">
      <c r="A26249">
        <v>26247</v>
      </c>
      <c r="B26249" t="s">
        <v>8</v>
      </c>
      <c r="C26249">
        <v>13146</v>
      </c>
      <c r="D26249">
        <v>49506</v>
      </c>
      <c r="E26249" t="s">
        <v>8076</v>
      </c>
      <c r="F26249" t="s">
        <v>10</v>
      </c>
      <c r="G26249" s="3" t="s">
        <v>11</v>
      </c>
      <c r="H26249" s="3" t="s">
        <v>12</v>
      </c>
    </row>
    <row r="26250" spans="1:8" x14ac:dyDescent="0.25">
      <c r="A26250">
        <v>26248</v>
      </c>
      <c r="B26250" t="s">
        <v>8</v>
      </c>
      <c r="C26250">
        <v>13147</v>
      </c>
      <c r="D26250">
        <v>49506</v>
      </c>
      <c r="E26250" t="s">
        <v>8076</v>
      </c>
      <c r="F26250" t="s">
        <v>10</v>
      </c>
      <c r="G26250" s="3" t="s">
        <v>11</v>
      </c>
      <c r="H26250" s="3" t="s">
        <v>12</v>
      </c>
    </row>
    <row r="26251" spans="1:8" x14ac:dyDescent="0.25">
      <c r="A26251">
        <v>26249</v>
      </c>
      <c r="B26251" t="s">
        <v>8</v>
      </c>
      <c r="C26251">
        <v>13147</v>
      </c>
      <c r="D26251">
        <v>52558</v>
      </c>
      <c r="E26251" t="s">
        <v>28</v>
      </c>
      <c r="F26251" t="s">
        <v>10</v>
      </c>
      <c r="G26251" s="3" t="s">
        <v>11</v>
      </c>
      <c r="H26251" s="3" t="s">
        <v>12</v>
      </c>
    </row>
    <row r="26252" spans="1:8" x14ac:dyDescent="0.25">
      <c r="A26252">
        <v>26250</v>
      </c>
      <c r="B26252" t="s">
        <v>8</v>
      </c>
      <c r="C26252">
        <v>13148</v>
      </c>
      <c r="D26252">
        <v>49506</v>
      </c>
      <c r="E26252" t="s">
        <v>8076</v>
      </c>
      <c r="F26252" t="s">
        <v>10</v>
      </c>
      <c r="G26252" s="3" t="s">
        <v>11</v>
      </c>
      <c r="H26252" s="3" t="s">
        <v>12</v>
      </c>
    </row>
    <row r="26253" spans="1:8" x14ac:dyDescent="0.25">
      <c r="A26253">
        <v>26251</v>
      </c>
      <c r="B26253" t="s">
        <v>8</v>
      </c>
      <c r="C26253">
        <v>13148</v>
      </c>
      <c r="D26253">
        <v>52965</v>
      </c>
      <c r="E26253" t="s">
        <v>70</v>
      </c>
      <c r="F26253" t="s">
        <v>10</v>
      </c>
      <c r="G26253" s="3" t="s">
        <v>11</v>
      </c>
      <c r="H26253" s="3" t="s">
        <v>12</v>
      </c>
    </row>
    <row r="26254" spans="1:8" x14ac:dyDescent="0.25">
      <c r="A26254">
        <v>26252</v>
      </c>
      <c r="B26254" t="s">
        <v>8</v>
      </c>
      <c r="C26254">
        <v>13149</v>
      </c>
      <c r="D26254">
        <v>49506</v>
      </c>
      <c r="E26254" t="s">
        <v>8076</v>
      </c>
      <c r="F26254" t="s">
        <v>10</v>
      </c>
      <c r="G26254" s="3" t="s">
        <v>11</v>
      </c>
      <c r="H26254" s="3" t="s">
        <v>12</v>
      </c>
    </row>
    <row r="26255" spans="1:8" x14ac:dyDescent="0.25">
      <c r="A26255">
        <v>26253</v>
      </c>
      <c r="B26255" t="s">
        <v>8</v>
      </c>
      <c r="C26255">
        <v>13149</v>
      </c>
      <c r="D26255">
        <v>76015</v>
      </c>
      <c r="E26255" t="s">
        <v>8077</v>
      </c>
      <c r="F26255" t="s">
        <v>21</v>
      </c>
      <c r="G26255" s="3" t="s">
        <v>11</v>
      </c>
      <c r="H26255" s="3" t="s">
        <v>12</v>
      </c>
    </row>
    <row r="26256" spans="1:8" x14ac:dyDescent="0.25">
      <c r="A26256">
        <v>26254</v>
      </c>
      <c r="B26256" t="s">
        <v>8</v>
      </c>
      <c r="C26256">
        <v>13150</v>
      </c>
      <c r="D26256">
        <v>49506</v>
      </c>
      <c r="E26256" t="s">
        <v>8076</v>
      </c>
      <c r="F26256" t="s">
        <v>10</v>
      </c>
      <c r="G26256" s="3" t="s">
        <v>11</v>
      </c>
      <c r="H26256" s="3" t="s">
        <v>12</v>
      </c>
    </row>
    <row r="26257" spans="1:8" x14ac:dyDescent="0.25">
      <c r="A26257">
        <v>26255</v>
      </c>
      <c r="B26257" t="s">
        <v>8</v>
      </c>
      <c r="C26257">
        <v>13150</v>
      </c>
      <c r="D26257">
        <v>76031</v>
      </c>
      <c r="E26257" t="s">
        <v>8078</v>
      </c>
      <c r="F26257" t="s">
        <v>21</v>
      </c>
      <c r="G26257" s="3" t="s">
        <v>11</v>
      </c>
      <c r="H26257" s="3" t="s">
        <v>12</v>
      </c>
    </row>
    <row r="26258" spans="1:8" x14ac:dyDescent="0.25">
      <c r="A26258">
        <v>26256</v>
      </c>
      <c r="B26258" t="s">
        <v>8</v>
      </c>
      <c r="C26258">
        <v>13151</v>
      </c>
      <c r="D26258">
        <v>49913</v>
      </c>
      <c r="E26258" t="s">
        <v>4472</v>
      </c>
      <c r="F26258" t="s">
        <v>10</v>
      </c>
      <c r="G26258" s="3" t="s">
        <v>11</v>
      </c>
      <c r="H26258" s="3" t="s">
        <v>12</v>
      </c>
    </row>
    <row r="26259" spans="1:8" x14ac:dyDescent="0.25">
      <c r="A26259">
        <v>26257</v>
      </c>
      <c r="B26259" t="s">
        <v>8</v>
      </c>
      <c r="C26259">
        <v>13151</v>
      </c>
      <c r="D26259">
        <v>50636</v>
      </c>
      <c r="E26259" t="s">
        <v>5920</v>
      </c>
      <c r="F26259" t="s">
        <v>10</v>
      </c>
      <c r="G26259" s="3" t="s">
        <v>11</v>
      </c>
      <c r="H26259" s="3" t="s">
        <v>12</v>
      </c>
    </row>
    <row r="26260" spans="1:8" x14ac:dyDescent="0.25">
      <c r="A26260">
        <v>26258</v>
      </c>
      <c r="B26260" t="s">
        <v>8</v>
      </c>
      <c r="C26260">
        <v>13152</v>
      </c>
      <c r="D26260">
        <v>32344</v>
      </c>
      <c r="E26260" t="s">
        <v>3035</v>
      </c>
      <c r="F26260" t="s">
        <v>10</v>
      </c>
      <c r="G26260" s="3" t="s">
        <v>11</v>
      </c>
      <c r="H26260" s="3" t="s">
        <v>12</v>
      </c>
    </row>
    <row r="26261" spans="1:8" x14ac:dyDescent="0.25">
      <c r="A26261">
        <v>26259</v>
      </c>
      <c r="B26261" t="s">
        <v>8</v>
      </c>
      <c r="C26261">
        <v>13152</v>
      </c>
      <c r="D26261">
        <v>49913</v>
      </c>
      <c r="E26261" t="s">
        <v>4472</v>
      </c>
      <c r="F26261" t="s">
        <v>10</v>
      </c>
      <c r="G26261" s="3" t="s">
        <v>11</v>
      </c>
      <c r="H26261" s="3" t="s">
        <v>12</v>
      </c>
    </row>
    <row r="26262" spans="1:8" x14ac:dyDescent="0.25">
      <c r="A26262">
        <v>26260</v>
      </c>
      <c r="B26262" t="s">
        <v>8</v>
      </c>
      <c r="C26262">
        <v>13153</v>
      </c>
      <c r="D26262">
        <v>49913</v>
      </c>
      <c r="E26262" t="s">
        <v>4472</v>
      </c>
      <c r="F26262" t="s">
        <v>10</v>
      </c>
      <c r="G26262" s="3" t="s">
        <v>11</v>
      </c>
      <c r="H26262" s="3" t="s">
        <v>12</v>
      </c>
    </row>
    <row r="26263" spans="1:8" x14ac:dyDescent="0.25">
      <c r="A26263">
        <v>26261</v>
      </c>
      <c r="B26263" t="s">
        <v>8</v>
      </c>
      <c r="C26263">
        <v>13153</v>
      </c>
      <c r="D26263">
        <v>62120</v>
      </c>
      <c r="E26263" t="s">
        <v>8079</v>
      </c>
      <c r="F26263" t="s">
        <v>15</v>
      </c>
      <c r="G26263" s="3" t="s">
        <v>11</v>
      </c>
      <c r="H26263" s="3" t="s">
        <v>12</v>
      </c>
    </row>
    <row r="26264" spans="1:8" x14ac:dyDescent="0.25">
      <c r="A26264">
        <v>26262</v>
      </c>
      <c r="B26264" t="s">
        <v>8</v>
      </c>
      <c r="C26264">
        <v>13154</v>
      </c>
      <c r="D26264">
        <v>49921</v>
      </c>
      <c r="E26264" t="s">
        <v>3024</v>
      </c>
      <c r="F26264" t="s">
        <v>19</v>
      </c>
      <c r="G26264" s="3" t="s">
        <v>11</v>
      </c>
      <c r="H26264" s="3" t="s">
        <v>12</v>
      </c>
    </row>
    <row r="26265" spans="1:8" x14ac:dyDescent="0.25">
      <c r="A26265">
        <v>26263</v>
      </c>
      <c r="B26265" t="s">
        <v>8</v>
      </c>
      <c r="C26265">
        <v>13154</v>
      </c>
      <c r="D26265">
        <v>87963</v>
      </c>
      <c r="E26265" t="s">
        <v>8080</v>
      </c>
      <c r="F26265" t="s">
        <v>15</v>
      </c>
      <c r="G26265" s="3" t="s">
        <v>11</v>
      </c>
      <c r="H26265" s="3" t="s">
        <v>12</v>
      </c>
    </row>
    <row r="26266" spans="1:8" x14ac:dyDescent="0.25">
      <c r="A26266">
        <v>26264</v>
      </c>
      <c r="B26266" t="s">
        <v>8</v>
      </c>
      <c r="C26266">
        <v>13155</v>
      </c>
      <c r="D26266">
        <v>41017</v>
      </c>
      <c r="E26266" t="s">
        <v>247</v>
      </c>
      <c r="F26266" t="s">
        <v>10</v>
      </c>
      <c r="G26266" s="3" t="s">
        <v>11</v>
      </c>
      <c r="H26266" s="3" t="s">
        <v>12</v>
      </c>
    </row>
    <row r="26267" spans="1:8" x14ac:dyDescent="0.25">
      <c r="A26267">
        <v>26265</v>
      </c>
      <c r="B26267" t="s">
        <v>8</v>
      </c>
      <c r="C26267">
        <v>13155</v>
      </c>
      <c r="D26267">
        <v>49654</v>
      </c>
      <c r="E26267" t="s">
        <v>8081</v>
      </c>
      <c r="F26267" t="s">
        <v>10</v>
      </c>
      <c r="G26267" s="3" t="s">
        <v>11</v>
      </c>
      <c r="H26267" s="3" t="s">
        <v>12</v>
      </c>
    </row>
    <row r="26268" spans="1:8" x14ac:dyDescent="0.25">
      <c r="A26268">
        <v>26266</v>
      </c>
      <c r="B26268" t="s">
        <v>8</v>
      </c>
      <c r="C26268">
        <v>13156</v>
      </c>
      <c r="D26268">
        <v>49654</v>
      </c>
      <c r="E26268" t="s">
        <v>8081</v>
      </c>
      <c r="F26268" t="s">
        <v>10</v>
      </c>
      <c r="G26268" s="3" t="s">
        <v>11</v>
      </c>
      <c r="H26268" s="3" t="s">
        <v>12</v>
      </c>
    </row>
    <row r="26269" spans="1:8" x14ac:dyDescent="0.25">
      <c r="A26269">
        <v>26267</v>
      </c>
      <c r="B26269" t="s">
        <v>8</v>
      </c>
      <c r="C26269">
        <v>13156</v>
      </c>
      <c r="D26269">
        <v>54879</v>
      </c>
      <c r="E26269" t="s">
        <v>7017</v>
      </c>
      <c r="F26269" t="s">
        <v>10</v>
      </c>
      <c r="G26269" s="3" t="s">
        <v>11</v>
      </c>
      <c r="H26269" s="3" t="s">
        <v>12</v>
      </c>
    </row>
    <row r="26270" spans="1:8" x14ac:dyDescent="0.25">
      <c r="A26270">
        <v>26268</v>
      </c>
      <c r="B26270" t="s">
        <v>8</v>
      </c>
      <c r="C26270">
        <v>13157</v>
      </c>
      <c r="D26270">
        <v>49654</v>
      </c>
      <c r="E26270" t="s">
        <v>8081</v>
      </c>
      <c r="F26270" t="s">
        <v>10</v>
      </c>
      <c r="G26270" s="3" t="s">
        <v>11</v>
      </c>
      <c r="H26270" s="3" t="s">
        <v>12</v>
      </c>
    </row>
    <row r="26271" spans="1:8" x14ac:dyDescent="0.25">
      <c r="A26271">
        <v>26269</v>
      </c>
      <c r="B26271" t="s">
        <v>8</v>
      </c>
      <c r="C26271">
        <v>13157</v>
      </c>
      <c r="D26271">
        <v>53198</v>
      </c>
      <c r="E26271" t="s">
        <v>8068</v>
      </c>
      <c r="F26271" t="s">
        <v>10</v>
      </c>
      <c r="G26271" s="3" t="s">
        <v>11</v>
      </c>
      <c r="H26271" s="3" t="s">
        <v>12</v>
      </c>
    </row>
    <row r="26272" spans="1:8" x14ac:dyDescent="0.25">
      <c r="A26272">
        <v>26270</v>
      </c>
      <c r="B26272" t="s">
        <v>8</v>
      </c>
      <c r="C26272">
        <v>13158</v>
      </c>
      <c r="D26272">
        <v>49689</v>
      </c>
      <c r="E26272" t="s">
        <v>8082</v>
      </c>
      <c r="F26272" t="s">
        <v>10</v>
      </c>
      <c r="G26272" s="3" t="s">
        <v>11</v>
      </c>
      <c r="H26272" s="3" t="s">
        <v>12</v>
      </c>
    </row>
    <row r="26273" spans="1:8" x14ac:dyDescent="0.25">
      <c r="A26273">
        <v>26271</v>
      </c>
      <c r="B26273" t="s">
        <v>8</v>
      </c>
      <c r="C26273">
        <v>13158</v>
      </c>
      <c r="D26273">
        <v>82791</v>
      </c>
      <c r="E26273" t="s">
        <v>8083</v>
      </c>
      <c r="F26273" t="s">
        <v>10</v>
      </c>
      <c r="G26273" s="3" t="s">
        <v>11</v>
      </c>
      <c r="H26273" s="3" t="s">
        <v>12</v>
      </c>
    </row>
    <row r="26274" spans="1:8" x14ac:dyDescent="0.25">
      <c r="A26274">
        <v>26272</v>
      </c>
      <c r="B26274" t="s">
        <v>8</v>
      </c>
      <c r="C26274">
        <v>13159</v>
      </c>
      <c r="D26274">
        <v>49689</v>
      </c>
      <c r="E26274" t="s">
        <v>8082</v>
      </c>
      <c r="F26274" t="s">
        <v>10</v>
      </c>
      <c r="G26274" s="3" t="s">
        <v>11</v>
      </c>
      <c r="H26274" s="3" t="s">
        <v>12</v>
      </c>
    </row>
    <row r="26275" spans="1:8" x14ac:dyDescent="0.25">
      <c r="A26275">
        <v>26273</v>
      </c>
      <c r="B26275" t="s">
        <v>8</v>
      </c>
      <c r="C26275">
        <v>13159</v>
      </c>
      <c r="D26275">
        <v>96555</v>
      </c>
      <c r="E26275" t="s">
        <v>8084</v>
      </c>
      <c r="F26275" t="s">
        <v>10</v>
      </c>
      <c r="G26275" s="3" t="s">
        <v>11</v>
      </c>
      <c r="H26275" s="3" t="s">
        <v>12</v>
      </c>
    </row>
    <row r="26276" spans="1:8" x14ac:dyDescent="0.25">
      <c r="A26276">
        <v>26274</v>
      </c>
      <c r="B26276" t="s">
        <v>8</v>
      </c>
      <c r="C26276">
        <v>13160</v>
      </c>
      <c r="D26276">
        <v>50075</v>
      </c>
      <c r="E26276" t="s">
        <v>5343</v>
      </c>
      <c r="F26276" t="s">
        <v>10</v>
      </c>
      <c r="G26276" s="3" t="s">
        <v>37</v>
      </c>
      <c r="H26276" s="3">
        <v>128.57</v>
      </c>
    </row>
    <row r="26277" spans="1:8" x14ac:dyDescent="0.25">
      <c r="A26277">
        <v>26275</v>
      </c>
      <c r="B26277" t="s">
        <v>8</v>
      </c>
      <c r="C26277">
        <v>13160</v>
      </c>
      <c r="D26277">
        <v>66532</v>
      </c>
      <c r="E26277" t="s">
        <v>5651</v>
      </c>
      <c r="F26277" t="s">
        <v>10</v>
      </c>
      <c r="G26277" s="3" t="s">
        <v>11</v>
      </c>
      <c r="H26277" s="3" t="s">
        <v>12</v>
      </c>
    </row>
    <row r="26278" spans="1:8" x14ac:dyDescent="0.25">
      <c r="A26278">
        <v>26276</v>
      </c>
      <c r="B26278" t="s">
        <v>8</v>
      </c>
      <c r="C26278">
        <v>13161</v>
      </c>
      <c r="D26278">
        <v>50113</v>
      </c>
      <c r="E26278" t="s">
        <v>8085</v>
      </c>
      <c r="F26278" t="s">
        <v>10</v>
      </c>
      <c r="G26278" s="3" t="s">
        <v>11</v>
      </c>
      <c r="H26278" s="3" t="s">
        <v>12</v>
      </c>
    </row>
    <row r="26279" spans="1:8" x14ac:dyDescent="0.25">
      <c r="A26279">
        <v>26277</v>
      </c>
      <c r="B26279" t="s">
        <v>8</v>
      </c>
      <c r="C26279">
        <v>13161</v>
      </c>
      <c r="D26279">
        <v>61484</v>
      </c>
      <c r="E26279" t="s">
        <v>4144</v>
      </c>
      <c r="F26279" t="s">
        <v>10</v>
      </c>
      <c r="G26279" s="3" t="s">
        <v>11</v>
      </c>
      <c r="H26279" s="3" t="s">
        <v>12</v>
      </c>
    </row>
    <row r="26280" spans="1:8" x14ac:dyDescent="0.25">
      <c r="A26280">
        <v>26278</v>
      </c>
      <c r="B26280" t="s">
        <v>8</v>
      </c>
      <c r="C26280">
        <v>13162</v>
      </c>
      <c r="D26280">
        <v>50113</v>
      </c>
      <c r="E26280" t="s">
        <v>8085</v>
      </c>
      <c r="F26280" t="s">
        <v>10</v>
      </c>
      <c r="G26280" s="3" t="s">
        <v>11</v>
      </c>
      <c r="H26280" s="3" t="s">
        <v>12</v>
      </c>
    </row>
    <row r="26281" spans="1:8" x14ac:dyDescent="0.25">
      <c r="A26281">
        <v>26279</v>
      </c>
      <c r="B26281" t="s">
        <v>8</v>
      </c>
      <c r="C26281">
        <v>13162</v>
      </c>
      <c r="D26281">
        <v>64696</v>
      </c>
      <c r="E26281" t="s">
        <v>8086</v>
      </c>
      <c r="F26281" t="s">
        <v>10</v>
      </c>
      <c r="G26281" s="3" t="s">
        <v>11</v>
      </c>
      <c r="H26281" s="3" t="s">
        <v>12</v>
      </c>
    </row>
    <row r="26282" spans="1:8" x14ac:dyDescent="0.25">
      <c r="A26282">
        <v>26280</v>
      </c>
      <c r="B26282" t="s">
        <v>8</v>
      </c>
      <c r="C26282">
        <v>13163</v>
      </c>
      <c r="D26282">
        <v>50121</v>
      </c>
      <c r="E26282" t="s">
        <v>7068</v>
      </c>
      <c r="F26282" t="s">
        <v>10</v>
      </c>
      <c r="G26282" s="3" t="s">
        <v>11</v>
      </c>
      <c r="H26282" s="3" t="s">
        <v>12</v>
      </c>
    </row>
    <row r="26283" spans="1:8" x14ac:dyDescent="0.25">
      <c r="A26283">
        <v>26281</v>
      </c>
      <c r="B26283" t="s">
        <v>8</v>
      </c>
      <c r="C26283">
        <v>13163</v>
      </c>
      <c r="D26283">
        <v>55581</v>
      </c>
      <c r="E26283" t="s">
        <v>2619</v>
      </c>
      <c r="F26283" t="s">
        <v>19</v>
      </c>
      <c r="G26283" s="3" t="s">
        <v>11</v>
      </c>
      <c r="H26283" s="3" t="s">
        <v>12</v>
      </c>
    </row>
    <row r="26284" spans="1:8" x14ac:dyDescent="0.25">
      <c r="A26284">
        <v>26282</v>
      </c>
      <c r="B26284" t="s">
        <v>8</v>
      </c>
      <c r="C26284">
        <v>13164</v>
      </c>
      <c r="D26284">
        <v>50121</v>
      </c>
      <c r="E26284" t="s">
        <v>7068</v>
      </c>
      <c r="F26284" t="s">
        <v>10</v>
      </c>
      <c r="G26284" s="3" t="s">
        <v>11</v>
      </c>
      <c r="H26284" s="3" t="s">
        <v>12</v>
      </c>
    </row>
    <row r="26285" spans="1:8" x14ac:dyDescent="0.25">
      <c r="A26285">
        <v>26283</v>
      </c>
      <c r="B26285" t="s">
        <v>8</v>
      </c>
      <c r="C26285">
        <v>13164</v>
      </c>
      <c r="D26285">
        <v>55280</v>
      </c>
      <c r="E26285" t="s">
        <v>2621</v>
      </c>
      <c r="F26285" t="s">
        <v>10</v>
      </c>
      <c r="G26285" s="3" t="s">
        <v>11</v>
      </c>
      <c r="H26285" s="3" t="s">
        <v>12</v>
      </c>
    </row>
    <row r="26286" spans="1:8" x14ac:dyDescent="0.25">
      <c r="A26286">
        <v>26284</v>
      </c>
      <c r="B26286" t="s">
        <v>8</v>
      </c>
      <c r="C26286">
        <v>13165</v>
      </c>
      <c r="D26286">
        <v>50121</v>
      </c>
      <c r="E26286" t="s">
        <v>7068</v>
      </c>
      <c r="F26286" t="s">
        <v>10</v>
      </c>
      <c r="G26286" s="3" t="s">
        <v>11</v>
      </c>
      <c r="H26286" s="3" t="s">
        <v>12</v>
      </c>
    </row>
    <row r="26287" spans="1:8" x14ac:dyDescent="0.25">
      <c r="A26287">
        <v>26285</v>
      </c>
      <c r="B26287" t="s">
        <v>8</v>
      </c>
      <c r="C26287">
        <v>13165</v>
      </c>
      <c r="D26287">
        <v>52426</v>
      </c>
      <c r="E26287" t="s">
        <v>1074</v>
      </c>
      <c r="F26287" t="s">
        <v>10</v>
      </c>
      <c r="G26287" s="3" t="s">
        <v>11</v>
      </c>
      <c r="H26287" s="3" t="s">
        <v>12</v>
      </c>
    </row>
    <row r="26288" spans="1:8" x14ac:dyDescent="0.25">
      <c r="A26288">
        <v>26286</v>
      </c>
      <c r="B26288" t="s">
        <v>8</v>
      </c>
      <c r="C26288">
        <v>13166</v>
      </c>
      <c r="D26288">
        <v>50121</v>
      </c>
      <c r="E26288" t="s">
        <v>7068</v>
      </c>
      <c r="F26288" t="s">
        <v>10</v>
      </c>
      <c r="G26288" s="3" t="s">
        <v>11</v>
      </c>
      <c r="H26288" s="3" t="s">
        <v>12</v>
      </c>
    </row>
    <row r="26289" spans="1:8" x14ac:dyDescent="0.25">
      <c r="A26289">
        <v>26287</v>
      </c>
      <c r="B26289" t="s">
        <v>8</v>
      </c>
      <c r="C26289">
        <v>13166</v>
      </c>
      <c r="D26289">
        <v>83470</v>
      </c>
      <c r="E26289" t="s">
        <v>6574</v>
      </c>
      <c r="F26289" t="s">
        <v>21</v>
      </c>
      <c r="G26289" s="3" t="s">
        <v>11</v>
      </c>
      <c r="H26289" s="3" t="s">
        <v>12</v>
      </c>
    </row>
    <row r="26290" spans="1:8" x14ac:dyDescent="0.25">
      <c r="A26290">
        <v>26288</v>
      </c>
      <c r="B26290" t="s">
        <v>8</v>
      </c>
      <c r="C26290">
        <v>13167</v>
      </c>
      <c r="D26290">
        <v>50032</v>
      </c>
      <c r="E26290" t="s">
        <v>8087</v>
      </c>
      <c r="F26290" t="s">
        <v>10</v>
      </c>
      <c r="G26290" s="3" t="s">
        <v>11</v>
      </c>
      <c r="H26290" s="3" t="s">
        <v>12</v>
      </c>
    </row>
    <row r="26291" spans="1:8" x14ac:dyDescent="0.25">
      <c r="A26291">
        <v>26289</v>
      </c>
      <c r="B26291" t="s">
        <v>8</v>
      </c>
      <c r="C26291">
        <v>13167</v>
      </c>
      <c r="D26291">
        <v>53805</v>
      </c>
      <c r="E26291" t="s">
        <v>1749</v>
      </c>
      <c r="F26291" t="s">
        <v>10</v>
      </c>
      <c r="G26291" s="3" t="s">
        <v>37</v>
      </c>
      <c r="H26291" s="3">
        <v>212.24</v>
      </c>
    </row>
    <row r="26292" spans="1:8" x14ac:dyDescent="0.25">
      <c r="A26292">
        <v>26290</v>
      </c>
      <c r="B26292" t="s">
        <v>8</v>
      </c>
      <c r="C26292">
        <v>13168</v>
      </c>
      <c r="D26292">
        <v>50032</v>
      </c>
      <c r="E26292" t="s">
        <v>8087</v>
      </c>
      <c r="F26292" t="s">
        <v>10</v>
      </c>
      <c r="G26292" s="3" t="s">
        <v>11</v>
      </c>
      <c r="H26292" s="3" t="s">
        <v>12</v>
      </c>
    </row>
    <row r="26293" spans="1:8" x14ac:dyDescent="0.25">
      <c r="A26293">
        <v>26291</v>
      </c>
      <c r="B26293" t="s">
        <v>8</v>
      </c>
      <c r="C26293">
        <v>13168</v>
      </c>
      <c r="D26293">
        <v>38415</v>
      </c>
      <c r="E26293" t="s">
        <v>1750</v>
      </c>
      <c r="F26293" t="s">
        <v>10</v>
      </c>
      <c r="G26293" s="3" t="s">
        <v>11</v>
      </c>
      <c r="H26293" s="3" t="s">
        <v>12</v>
      </c>
    </row>
    <row r="26294" spans="1:8" x14ac:dyDescent="0.25">
      <c r="A26294">
        <v>26292</v>
      </c>
      <c r="B26294" t="s">
        <v>8</v>
      </c>
      <c r="C26294">
        <v>13169</v>
      </c>
      <c r="D26294">
        <v>27464</v>
      </c>
      <c r="E26294" t="s">
        <v>3029</v>
      </c>
      <c r="F26294" t="s">
        <v>10</v>
      </c>
      <c r="G26294" s="3" t="s">
        <v>11</v>
      </c>
      <c r="H26294" s="3" t="s">
        <v>12</v>
      </c>
    </row>
    <row r="26295" spans="1:8" x14ac:dyDescent="0.25">
      <c r="A26295">
        <v>26293</v>
      </c>
      <c r="B26295" t="s">
        <v>8</v>
      </c>
      <c r="C26295">
        <v>13169</v>
      </c>
      <c r="D26295">
        <v>50202</v>
      </c>
      <c r="E26295" t="s">
        <v>2553</v>
      </c>
      <c r="F26295" t="s">
        <v>15</v>
      </c>
      <c r="G26295" s="3" t="s">
        <v>11</v>
      </c>
      <c r="H26295" s="3" t="s">
        <v>12</v>
      </c>
    </row>
    <row r="26296" spans="1:8" x14ac:dyDescent="0.25">
      <c r="A26296">
        <v>26294</v>
      </c>
      <c r="B26296" t="s">
        <v>8</v>
      </c>
      <c r="C26296">
        <v>13170</v>
      </c>
      <c r="D26296">
        <v>48461</v>
      </c>
      <c r="E26296" t="s">
        <v>7979</v>
      </c>
      <c r="F26296" t="s">
        <v>10</v>
      </c>
      <c r="G26296" s="3" t="s">
        <v>11</v>
      </c>
      <c r="H26296" s="3" t="s">
        <v>12</v>
      </c>
    </row>
    <row r="26297" spans="1:8" x14ac:dyDescent="0.25">
      <c r="A26297">
        <v>26295</v>
      </c>
      <c r="B26297" t="s">
        <v>8</v>
      </c>
      <c r="C26297">
        <v>13170</v>
      </c>
      <c r="D26297">
        <v>50229</v>
      </c>
      <c r="E26297" t="s">
        <v>5930</v>
      </c>
      <c r="F26297" t="s">
        <v>19</v>
      </c>
      <c r="G26297" s="3" t="s">
        <v>11</v>
      </c>
      <c r="H26297" s="3" t="s">
        <v>12</v>
      </c>
    </row>
    <row r="26298" spans="1:8" x14ac:dyDescent="0.25">
      <c r="A26298">
        <v>26296</v>
      </c>
      <c r="B26298" t="s">
        <v>8</v>
      </c>
      <c r="C26298">
        <v>13171</v>
      </c>
      <c r="D26298">
        <v>50229</v>
      </c>
      <c r="E26298" t="s">
        <v>5930</v>
      </c>
      <c r="F26298" t="s">
        <v>19</v>
      </c>
      <c r="G26298" s="3" t="s">
        <v>11</v>
      </c>
      <c r="H26298" s="3" t="s">
        <v>12</v>
      </c>
    </row>
    <row r="26299" spans="1:8" x14ac:dyDescent="0.25">
      <c r="A26299">
        <v>26297</v>
      </c>
      <c r="B26299" t="s">
        <v>8</v>
      </c>
      <c r="C26299">
        <v>13171</v>
      </c>
      <c r="D26299">
        <v>53546</v>
      </c>
      <c r="E26299" t="s">
        <v>2238</v>
      </c>
      <c r="F26299" t="s">
        <v>15</v>
      </c>
      <c r="G26299" s="3" t="s">
        <v>11</v>
      </c>
      <c r="H26299" s="3" t="s">
        <v>12</v>
      </c>
    </row>
    <row r="26300" spans="1:8" x14ac:dyDescent="0.25">
      <c r="A26300">
        <v>26298</v>
      </c>
      <c r="B26300" t="s">
        <v>8</v>
      </c>
      <c r="C26300">
        <v>13172</v>
      </c>
      <c r="D26300">
        <v>36226</v>
      </c>
      <c r="E26300" t="s">
        <v>6403</v>
      </c>
      <c r="F26300" t="s">
        <v>15</v>
      </c>
      <c r="G26300" s="3" t="s">
        <v>11</v>
      </c>
      <c r="H26300" s="3" t="s">
        <v>12</v>
      </c>
    </row>
    <row r="26301" spans="1:8" x14ac:dyDescent="0.25">
      <c r="A26301">
        <v>26299</v>
      </c>
      <c r="B26301" t="s">
        <v>8</v>
      </c>
      <c r="C26301">
        <v>13172</v>
      </c>
      <c r="D26301">
        <v>50253</v>
      </c>
      <c r="E26301" t="s">
        <v>3025</v>
      </c>
      <c r="F26301" t="s">
        <v>15</v>
      </c>
      <c r="G26301" s="3" t="s">
        <v>11</v>
      </c>
      <c r="H26301" s="3" t="s">
        <v>12</v>
      </c>
    </row>
    <row r="26302" spans="1:8" x14ac:dyDescent="0.25">
      <c r="A26302">
        <v>26300</v>
      </c>
      <c r="B26302" t="s">
        <v>8</v>
      </c>
      <c r="C26302">
        <v>13173</v>
      </c>
      <c r="D26302">
        <v>50253</v>
      </c>
      <c r="E26302" t="s">
        <v>3025</v>
      </c>
      <c r="F26302" t="s">
        <v>15</v>
      </c>
      <c r="G26302" s="3" t="s">
        <v>11</v>
      </c>
      <c r="H26302" s="3" t="s">
        <v>12</v>
      </c>
    </row>
    <row r="26303" spans="1:8" x14ac:dyDescent="0.25">
      <c r="A26303">
        <v>26301</v>
      </c>
      <c r="B26303" t="s">
        <v>8</v>
      </c>
      <c r="C26303">
        <v>13173</v>
      </c>
      <c r="D26303">
        <v>55247</v>
      </c>
      <c r="E26303" t="s">
        <v>1110</v>
      </c>
      <c r="F26303" t="s">
        <v>19</v>
      </c>
      <c r="G26303" s="3" t="s">
        <v>11</v>
      </c>
      <c r="H26303" s="3" t="s">
        <v>12</v>
      </c>
    </row>
    <row r="26304" spans="1:8" x14ac:dyDescent="0.25">
      <c r="A26304">
        <v>26302</v>
      </c>
      <c r="B26304" t="s">
        <v>8</v>
      </c>
      <c r="C26304">
        <v>13174</v>
      </c>
      <c r="D26304">
        <v>50130</v>
      </c>
      <c r="E26304" t="s">
        <v>3924</v>
      </c>
      <c r="F26304" t="s">
        <v>15</v>
      </c>
      <c r="G26304" s="3" t="s">
        <v>11</v>
      </c>
      <c r="H26304" s="3" t="s">
        <v>12</v>
      </c>
    </row>
    <row r="26305" spans="1:8" x14ac:dyDescent="0.25">
      <c r="A26305">
        <v>26303</v>
      </c>
      <c r="B26305" t="s">
        <v>8</v>
      </c>
      <c r="C26305">
        <v>13174</v>
      </c>
      <c r="D26305">
        <v>90441</v>
      </c>
      <c r="E26305" t="s">
        <v>32</v>
      </c>
      <c r="F26305" t="s">
        <v>10</v>
      </c>
      <c r="G26305" s="3" t="s">
        <v>11</v>
      </c>
      <c r="H26305" s="3" t="s">
        <v>12</v>
      </c>
    </row>
    <row r="26306" spans="1:8" x14ac:dyDescent="0.25">
      <c r="A26306">
        <v>26304</v>
      </c>
      <c r="B26306" t="s">
        <v>8</v>
      </c>
      <c r="C26306">
        <v>13175</v>
      </c>
      <c r="D26306">
        <v>50156</v>
      </c>
      <c r="E26306" t="s">
        <v>5060</v>
      </c>
      <c r="F26306" t="s">
        <v>10</v>
      </c>
      <c r="G26306" s="3" t="s">
        <v>11</v>
      </c>
      <c r="H26306" s="3" t="s">
        <v>12</v>
      </c>
    </row>
    <row r="26307" spans="1:8" x14ac:dyDescent="0.25">
      <c r="A26307">
        <v>26305</v>
      </c>
      <c r="B26307" t="s">
        <v>8</v>
      </c>
      <c r="C26307">
        <v>13175</v>
      </c>
      <c r="D26307">
        <v>51870</v>
      </c>
      <c r="E26307" t="s">
        <v>5103</v>
      </c>
      <c r="F26307" t="s">
        <v>10</v>
      </c>
      <c r="G26307" s="3" t="s">
        <v>11</v>
      </c>
      <c r="H26307" s="3" t="s">
        <v>12</v>
      </c>
    </row>
    <row r="26308" spans="1:8" x14ac:dyDescent="0.25">
      <c r="A26308">
        <v>26306</v>
      </c>
      <c r="B26308" t="s">
        <v>8</v>
      </c>
      <c r="C26308">
        <v>13177</v>
      </c>
      <c r="D26308">
        <v>50156</v>
      </c>
      <c r="E26308" t="s">
        <v>5060</v>
      </c>
      <c r="F26308" t="s">
        <v>10</v>
      </c>
      <c r="G26308" s="3" t="s">
        <v>11</v>
      </c>
      <c r="H26308" s="3" t="s">
        <v>12</v>
      </c>
    </row>
    <row r="26309" spans="1:8" x14ac:dyDescent="0.25">
      <c r="A26309">
        <v>26307</v>
      </c>
      <c r="B26309" t="s">
        <v>8</v>
      </c>
      <c r="C26309">
        <v>13177</v>
      </c>
      <c r="D26309">
        <v>119164</v>
      </c>
      <c r="E26309" t="s">
        <v>8088</v>
      </c>
      <c r="F26309" t="s">
        <v>10</v>
      </c>
      <c r="G26309" s="3" t="s">
        <v>11</v>
      </c>
      <c r="H26309" s="3" t="s">
        <v>12</v>
      </c>
    </row>
    <row r="26310" spans="1:8" x14ac:dyDescent="0.25">
      <c r="A26310">
        <v>26308</v>
      </c>
      <c r="B26310" t="s">
        <v>8</v>
      </c>
      <c r="C26310">
        <v>13178</v>
      </c>
      <c r="D26310">
        <v>50172</v>
      </c>
      <c r="E26310" t="s">
        <v>6046</v>
      </c>
      <c r="F26310" t="s">
        <v>10</v>
      </c>
      <c r="G26310" s="3" t="s">
        <v>11</v>
      </c>
      <c r="H26310" s="3" t="s">
        <v>12</v>
      </c>
    </row>
    <row r="26311" spans="1:8" x14ac:dyDescent="0.25">
      <c r="A26311">
        <v>26309</v>
      </c>
      <c r="B26311" t="s">
        <v>8</v>
      </c>
      <c r="C26311">
        <v>13178</v>
      </c>
      <c r="D26311">
        <v>53635</v>
      </c>
      <c r="E26311" t="s">
        <v>3471</v>
      </c>
      <c r="F26311" t="s">
        <v>10</v>
      </c>
      <c r="G26311" s="3" t="s">
        <v>11</v>
      </c>
      <c r="H26311" s="3" t="s">
        <v>12</v>
      </c>
    </row>
    <row r="26312" spans="1:8" x14ac:dyDescent="0.25">
      <c r="A26312">
        <v>26310</v>
      </c>
      <c r="B26312" t="s">
        <v>8</v>
      </c>
      <c r="C26312">
        <v>13179</v>
      </c>
      <c r="D26312">
        <v>50180</v>
      </c>
      <c r="E26312" t="s">
        <v>111</v>
      </c>
      <c r="F26312" t="s">
        <v>19</v>
      </c>
      <c r="G26312" s="3" t="s">
        <v>11</v>
      </c>
      <c r="H26312" s="3" t="s">
        <v>12</v>
      </c>
    </row>
    <row r="26313" spans="1:8" x14ac:dyDescent="0.25">
      <c r="A26313">
        <v>26311</v>
      </c>
      <c r="B26313" t="s">
        <v>8</v>
      </c>
      <c r="C26313">
        <v>13179</v>
      </c>
      <c r="D26313">
        <v>62634</v>
      </c>
      <c r="E26313" t="s">
        <v>2459</v>
      </c>
      <c r="F26313" t="s">
        <v>10</v>
      </c>
      <c r="G26313" s="3" t="s">
        <v>11</v>
      </c>
      <c r="H26313" s="3" t="s">
        <v>12</v>
      </c>
    </row>
    <row r="26314" spans="1:8" x14ac:dyDescent="0.25">
      <c r="A26314">
        <v>26312</v>
      </c>
      <c r="B26314" t="s">
        <v>8</v>
      </c>
      <c r="C26314">
        <v>13180</v>
      </c>
      <c r="D26314">
        <v>50199</v>
      </c>
      <c r="E26314" t="s">
        <v>403</v>
      </c>
      <c r="F26314" t="s">
        <v>10</v>
      </c>
      <c r="G26314" s="3" t="s">
        <v>11</v>
      </c>
      <c r="H26314" s="3" t="s">
        <v>12</v>
      </c>
    </row>
    <row r="26315" spans="1:8" x14ac:dyDescent="0.25">
      <c r="A26315">
        <v>26313</v>
      </c>
      <c r="B26315" t="s">
        <v>8</v>
      </c>
      <c r="C26315">
        <v>13180</v>
      </c>
      <c r="D26315">
        <v>64483</v>
      </c>
      <c r="E26315" t="s">
        <v>6499</v>
      </c>
      <c r="F26315" t="s">
        <v>10</v>
      </c>
      <c r="G26315" s="3" t="s">
        <v>11</v>
      </c>
      <c r="H26315" s="3" t="s">
        <v>12</v>
      </c>
    </row>
    <row r="26316" spans="1:8" x14ac:dyDescent="0.25">
      <c r="A26316">
        <v>26314</v>
      </c>
      <c r="B26316" t="s">
        <v>8</v>
      </c>
      <c r="C26316">
        <v>13181</v>
      </c>
      <c r="D26316">
        <v>50407</v>
      </c>
      <c r="E26316" t="s">
        <v>8089</v>
      </c>
      <c r="F26316" t="s">
        <v>10</v>
      </c>
      <c r="G26316" s="3" t="s">
        <v>11</v>
      </c>
      <c r="H26316" s="3" t="s">
        <v>12</v>
      </c>
    </row>
    <row r="26317" spans="1:8" x14ac:dyDescent="0.25">
      <c r="A26317">
        <v>26315</v>
      </c>
      <c r="B26317" t="s">
        <v>8</v>
      </c>
      <c r="C26317">
        <v>13181</v>
      </c>
      <c r="D26317">
        <v>50296</v>
      </c>
      <c r="E26317" t="s">
        <v>49</v>
      </c>
      <c r="F26317" t="s">
        <v>10</v>
      </c>
      <c r="G26317" s="3" t="s">
        <v>11</v>
      </c>
      <c r="H26317" s="3" t="s">
        <v>12</v>
      </c>
    </row>
    <row r="26318" spans="1:8" x14ac:dyDescent="0.25">
      <c r="A26318">
        <v>26316</v>
      </c>
      <c r="B26318" t="s">
        <v>8</v>
      </c>
      <c r="C26318">
        <v>13182</v>
      </c>
      <c r="D26318">
        <v>48461</v>
      </c>
      <c r="E26318" t="s">
        <v>7979</v>
      </c>
      <c r="F26318" t="s">
        <v>10</v>
      </c>
      <c r="G26318" s="3" t="s">
        <v>11</v>
      </c>
      <c r="H26318" s="3" t="s">
        <v>12</v>
      </c>
    </row>
    <row r="26319" spans="1:8" x14ac:dyDescent="0.25">
      <c r="A26319">
        <v>26317</v>
      </c>
      <c r="B26319" t="s">
        <v>8</v>
      </c>
      <c r="C26319">
        <v>13182</v>
      </c>
      <c r="D26319">
        <v>50415</v>
      </c>
      <c r="E26319" t="s">
        <v>7978</v>
      </c>
      <c r="F26319" t="s">
        <v>19</v>
      </c>
      <c r="G26319" s="3" t="s">
        <v>11</v>
      </c>
      <c r="H26319" s="3" t="s">
        <v>12</v>
      </c>
    </row>
    <row r="26320" spans="1:8" x14ac:dyDescent="0.25">
      <c r="A26320">
        <v>26318</v>
      </c>
      <c r="B26320" t="s">
        <v>8</v>
      </c>
      <c r="C26320">
        <v>13183</v>
      </c>
      <c r="D26320">
        <v>50652</v>
      </c>
      <c r="E26320" t="s">
        <v>6341</v>
      </c>
      <c r="F26320" t="s">
        <v>10</v>
      </c>
      <c r="G26320" s="3" t="s">
        <v>11</v>
      </c>
      <c r="H26320" s="3" t="s">
        <v>12</v>
      </c>
    </row>
    <row r="26321" spans="1:8" x14ac:dyDescent="0.25">
      <c r="A26321">
        <v>26319</v>
      </c>
      <c r="B26321" t="s">
        <v>8</v>
      </c>
      <c r="C26321">
        <v>13183</v>
      </c>
      <c r="D26321">
        <v>50474</v>
      </c>
      <c r="E26321" t="s">
        <v>8090</v>
      </c>
      <c r="F26321" t="s">
        <v>10</v>
      </c>
      <c r="G26321" s="3" t="s">
        <v>11</v>
      </c>
      <c r="H26321" s="3" t="s">
        <v>12</v>
      </c>
    </row>
    <row r="26322" spans="1:8" x14ac:dyDescent="0.25">
      <c r="A26322">
        <v>26320</v>
      </c>
      <c r="B26322" t="s">
        <v>8</v>
      </c>
      <c r="C26322">
        <v>13184</v>
      </c>
      <c r="D26322">
        <v>50652</v>
      </c>
      <c r="E26322" t="s">
        <v>6341</v>
      </c>
      <c r="F26322" t="s">
        <v>10</v>
      </c>
      <c r="G26322" s="3" t="s">
        <v>11</v>
      </c>
      <c r="H26322" s="3" t="s">
        <v>12</v>
      </c>
    </row>
    <row r="26323" spans="1:8" x14ac:dyDescent="0.25">
      <c r="A26323">
        <v>26321</v>
      </c>
      <c r="B26323" t="s">
        <v>8</v>
      </c>
      <c r="C26323">
        <v>13184</v>
      </c>
      <c r="D26323">
        <v>51152</v>
      </c>
      <c r="E26323" t="s">
        <v>4828</v>
      </c>
      <c r="F26323" t="s">
        <v>10</v>
      </c>
      <c r="G26323" s="3" t="s">
        <v>11</v>
      </c>
      <c r="H26323" s="3" t="s">
        <v>12</v>
      </c>
    </row>
    <row r="26324" spans="1:8" x14ac:dyDescent="0.25">
      <c r="A26324">
        <v>26322</v>
      </c>
      <c r="B26324" t="s">
        <v>8</v>
      </c>
      <c r="C26324">
        <v>13185</v>
      </c>
      <c r="D26324">
        <v>50652</v>
      </c>
      <c r="E26324" t="s">
        <v>6341</v>
      </c>
      <c r="F26324" t="s">
        <v>10</v>
      </c>
      <c r="G26324" s="3" t="s">
        <v>11</v>
      </c>
      <c r="H26324" s="3" t="s">
        <v>12</v>
      </c>
    </row>
    <row r="26325" spans="1:8" x14ac:dyDescent="0.25">
      <c r="A26325">
        <v>26323</v>
      </c>
      <c r="B26325" t="s">
        <v>8</v>
      </c>
      <c r="C26325">
        <v>13185</v>
      </c>
      <c r="D26325">
        <v>50695</v>
      </c>
      <c r="E26325" t="s">
        <v>8091</v>
      </c>
      <c r="F26325" t="s">
        <v>10</v>
      </c>
      <c r="G26325" s="3" t="s">
        <v>11</v>
      </c>
      <c r="H26325" s="3" t="s">
        <v>12</v>
      </c>
    </row>
    <row r="26326" spans="1:8" x14ac:dyDescent="0.25">
      <c r="A26326">
        <v>26324</v>
      </c>
      <c r="B26326" t="s">
        <v>8</v>
      </c>
      <c r="C26326">
        <v>13186</v>
      </c>
      <c r="D26326">
        <v>50296</v>
      </c>
      <c r="E26326" t="s">
        <v>49</v>
      </c>
      <c r="F26326" t="s">
        <v>10</v>
      </c>
      <c r="G26326" s="3" t="s">
        <v>11</v>
      </c>
      <c r="H26326" s="3" t="s">
        <v>12</v>
      </c>
    </row>
    <row r="26327" spans="1:8" x14ac:dyDescent="0.25">
      <c r="A26327">
        <v>26325</v>
      </c>
      <c r="B26327" t="s">
        <v>8</v>
      </c>
      <c r="C26327">
        <v>13186</v>
      </c>
      <c r="D26327">
        <v>50474</v>
      </c>
      <c r="E26327" t="s">
        <v>8090</v>
      </c>
      <c r="F26327" t="s">
        <v>10</v>
      </c>
      <c r="G26327" s="3" t="s">
        <v>11</v>
      </c>
      <c r="H26327" s="3" t="s">
        <v>12</v>
      </c>
    </row>
    <row r="26328" spans="1:8" x14ac:dyDescent="0.25">
      <c r="A26328">
        <v>26326</v>
      </c>
      <c r="B26328" t="s">
        <v>8</v>
      </c>
      <c r="C26328">
        <v>13190</v>
      </c>
      <c r="D26328">
        <v>50296</v>
      </c>
      <c r="E26328" t="s">
        <v>49</v>
      </c>
      <c r="F26328" t="s">
        <v>10</v>
      </c>
      <c r="G26328" s="3" t="s">
        <v>11</v>
      </c>
      <c r="H26328" s="3" t="s">
        <v>12</v>
      </c>
    </row>
    <row r="26329" spans="1:8" x14ac:dyDescent="0.25">
      <c r="A26329">
        <v>26327</v>
      </c>
      <c r="B26329" t="s">
        <v>8</v>
      </c>
      <c r="C26329">
        <v>13190</v>
      </c>
      <c r="D26329">
        <v>63428</v>
      </c>
      <c r="E26329" t="s">
        <v>6380</v>
      </c>
      <c r="F26329" t="s">
        <v>10</v>
      </c>
      <c r="G26329" s="3" t="s">
        <v>11</v>
      </c>
      <c r="H26329" s="3" t="s">
        <v>12</v>
      </c>
    </row>
    <row r="26330" spans="1:8" x14ac:dyDescent="0.25">
      <c r="A26330">
        <v>26328</v>
      </c>
      <c r="B26330" t="s">
        <v>8</v>
      </c>
      <c r="C26330">
        <v>13191</v>
      </c>
      <c r="D26330">
        <v>50318</v>
      </c>
      <c r="E26330" t="s">
        <v>5884</v>
      </c>
      <c r="F26330" t="s">
        <v>10</v>
      </c>
      <c r="G26330" s="3" t="s">
        <v>11</v>
      </c>
      <c r="H26330" s="3" t="s">
        <v>12</v>
      </c>
    </row>
    <row r="26331" spans="1:8" x14ac:dyDescent="0.25">
      <c r="A26331">
        <v>26329</v>
      </c>
      <c r="B26331" t="s">
        <v>8</v>
      </c>
      <c r="C26331">
        <v>13191</v>
      </c>
      <c r="D26331">
        <v>55581</v>
      </c>
      <c r="E26331" t="s">
        <v>2619</v>
      </c>
      <c r="F26331" t="s">
        <v>19</v>
      </c>
      <c r="G26331" s="3" t="s">
        <v>11</v>
      </c>
      <c r="H26331" s="3" t="s">
        <v>12</v>
      </c>
    </row>
    <row r="26332" spans="1:8" x14ac:dyDescent="0.25">
      <c r="A26332">
        <v>26330</v>
      </c>
      <c r="B26332" t="s">
        <v>8</v>
      </c>
      <c r="C26332">
        <v>13192</v>
      </c>
      <c r="D26332">
        <v>36862</v>
      </c>
      <c r="E26332" t="s">
        <v>2620</v>
      </c>
      <c r="F26332" t="s">
        <v>10</v>
      </c>
      <c r="G26332" s="3" t="s">
        <v>11</v>
      </c>
      <c r="H26332" s="3" t="s">
        <v>12</v>
      </c>
    </row>
    <row r="26333" spans="1:8" x14ac:dyDescent="0.25">
      <c r="A26333">
        <v>26331</v>
      </c>
      <c r="B26333" t="s">
        <v>8</v>
      </c>
      <c r="C26333">
        <v>13192</v>
      </c>
      <c r="D26333">
        <v>50318</v>
      </c>
      <c r="E26333" t="s">
        <v>5884</v>
      </c>
      <c r="F26333" t="s">
        <v>10</v>
      </c>
      <c r="G26333" s="3" t="s">
        <v>11</v>
      </c>
      <c r="H26333" s="3" t="s">
        <v>12</v>
      </c>
    </row>
    <row r="26334" spans="1:8" x14ac:dyDescent="0.25">
      <c r="A26334">
        <v>26332</v>
      </c>
      <c r="B26334" t="s">
        <v>8</v>
      </c>
      <c r="C26334">
        <v>13193</v>
      </c>
      <c r="D26334">
        <v>50318</v>
      </c>
      <c r="E26334" t="s">
        <v>5884</v>
      </c>
      <c r="F26334" t="s">
        <v>10</v>
      </c>
      <c r="G26334" s="3" t="s">
        <v>11</v>
      </c>
      <c r="H26334" s="3" t="s">
        <v>12</v>
      </c>
    </row>
    <row r="26335" spans="1:8" x14ac:dyDescent="0.25">
      <c r="A26335">
        <v>26333</v>
      </c>
      <c r="B26335" t="s">
        <v>8</v>
      </c>
      <c r="C26335">
        <v>13193</v>
      </c>
      <c r="D26335">
        <v>55280</v>
      </c>
      <c r="E26335" t="s">
        <v>2621</v>
      </c>
      <c r="F26335" t="s">
        <v>10</v>
      </c>
      <c r="G26335" s="3" t="s">
        <v>11</v>
      </c>
      <c r="H26335" s="3" t="s">
        <v>12</v>
      </c>
    </row>
    <row r="26336" spans="1:8" x14ac:dyDescent="0.25">
      <c r="A26336">
        <v>26334</v>
      </c>
      <c r="B26336" t="s">
        <v>8</v>
      </c>
      <c r="C26336">
        <v>13194</v>
      </c>
      <c r="D26336">
        <v>50318</v>
      </c>
      <c r="E26336" t="s">
        <v>5884</v>
      </c>
      <c r="F26336" t="s">
        <v>10</v>
      </c>
      <c r="G26336" s="3" t="s">
        <v>11</v>
      </c>
      <c r="H26336" s="3" t="s">
        <v>12</v>
      </c>
    </row>
    <row r="26337" spans="1:8" x14ac:dyDescent="0.25">
      <c r="A26337">
        <v>26335</v>
      </c>
      <c r="B26337" t="s">
        <v>8</v>
      </c>
      <c r="C26337">
        <v>13194</v>
      </c>
      <c r="D26337">
        <v>60470</v>
      </c>
      <c r="E26337" t="s">
        <v>5885</v>
      </c>
      <c r="F26337" t="s">
        <v>10</v>
      </c>
      <c r="G26337" s="3" t="s">
        <v>11</v>
      </c>
      <c r="H26337" s="3" t="s">
        <v>12</v>
      </c>
    </row>
    <row r="26338" spans="1:8" x14ac:dyDescent="0.25">
      <c r="A26338">
        <v>26336</v>
      </c>
      <c r="B26338" t="s">
        <v>8</v>
      </c>
      <c r="C26338">
        <v>13195</v>
      </c>
      <c r="D26338">
        <v>50318</v>
      </c>
      <c r="E26338" t="s">
        <v>5884</v>
      </c>
      <c r="F26338" t="s">
        <v>10</v>
      </c>
      <c r="G26338" s="3" t="s">
        <v>11</v>
      </c>
      <c r="H26338" s="3" t="s">
        <v>12</v>
      </c>
    </row>
    <row r="26339" spans="1:8" x14ac:dyDescent="0.25">
      <c r="A26339">
        <v>26337</v>
      </c>
      <c r="B26339" t="s">
        <v>8</v>
      </c>
      <c r="C26339">
        <v>13195</v>
      </c>
      <c r="D26339">
        <v>64947</v>
      </c>
      <c r="E26339" t="s">
        <v>1794</v>
      </c>
      <c r="F26339" t="s">
        <v>10</v>
      </c>
      <c r="G26339" s="3" t="s">
        <v>11</v>
      </c>
      <c r="H26339" s="3" t="s">
        <v>12</v>
      </c>
    </row>
    <row r="26340" spans="1:8" x14ac:dyDescent="0.25">
      <c r="A26340">
        <v>26338</v>
      </c>
      <c r="B26340" t="s">
        <v>8</v>
      </c>
      <c r="C26340">
        <v>13196</v>
      </c>
      <c r="D26340">
        <v>50318</v>
      </c>
      <c r="E26340" t="s">
        <v>5884</v>
      </c>
      <c r="F26340" t="s">
        <v>10</v>
      </c>
      <c r="G26340" s="3" t="s">
        <v>11</v>
      </c>
      <c r="H26340" s="3" t="s">
        <v>12</v>
      </c>
    </row>
    <row r="26341" spans="1:8" x14ac:dyDescent="0.25">
      <c r="A26341">
        <v>26339</v>
      </c>
      <c r="B26341" t="s">
        <v>8</v>
      </c>
      <c r="C26341">
        <v>13196</v>
      </c>
      <c r="D26341">
        <v>52426</v>
      </c>
      <c r="E26341" t="s">
        <v>1074</v>
      </c>
      <c r="F26341" t="s">
        <v>10</v>
      </c>
      <c r="G26341" s="3" t="s">
        <v>11</v>
      </c>
      <c r="H26341" s="3" t="s">
        <v>12</v>
      </c>
    </row>
    <row r="26342" spans="1:8" x14ac:dyDescent="0.25">
      <c r="A26342">
        <v>26340</v>
      </c>
      <c r="B26342" t="s">
        <v>8</v>
      </c>
      <c r="C26342">
        <v>13197</v>
      </c>
      <c r="D26342">
        <v>50350</v>
      </c>
      <c r="E26342" t="s">
        <v>6507</v>
      </c>
      <c r="F26342" t="s">
        <v>21</v>
      </c>
      <c r="G26342" s="3" t="s">
        <v>11</v>
      </c>
      <c r="H26342" s="3" t="s">
        <v>12</v>
      </c>
    </row>
    <row r="26343" spans="1:8" x14ac:dyDescent="0.25">
      <c r="A26343">
        <v>26341</v>
      </c>
      <c r="B26343" t="s">
        <v>8</v>
      </c>
      <c r="C26343">
        <v>13197</v>
      </c>
      <c r="D26343">
        <v>60097</v>
      </c>
      <c r="E26343" t="s">
        <v>337</v>
      </c>
      <c r="F26343" t="s">
        <v>10</v>
      </c>
      <c r="G26343" s="3" t="s">
        <v>37</v>
      </c>
      <c r="H26343" s="3">
        <v>939.87</v>
      </c>
    </row>
    <row r="26344" spans="1:8" x14ac:dyDescent="0.25">
      <c r="A26344">
        <v>26342</v>
      </c>
      <c r="B26344" t="s">
        <v>8</v>
      </c>
      <c r="C26344">
        <v>13198</v>
      </c>
      <c r="D26344">
        <v>50555</v>
      </c>
      <c r="E26344" t="s">
        <v>3970</v>
      </c>
      <c r="F26344" t="s">
        <v>10</v>
      </c>
      <c r="G26344" s="3" t="s">
        <v>11</v>
      </c>
      <c r="H26344" s="3" t="s">
        <v>12</v>
      </c>
    </row>
    <row r="26345" spans="1:8" x14ac:dyDescent="0.25">
      <c r="A26345">
        <v>26343</v>
      </c>
      <c r="B26345" t="s">
        <v>8</v>
      </c>
      <c r="C26345">
        <v>13198</v>
      </c>
      <c r="D26345">
        <v>111791</v>
      </c>
      <c r="E26345" t="s">
        <v>7174</v>
      </c>
      <c r="F26345" t="s">
        <v>10</v>
      </c>
      <c r="G26345" s="3" t="s">
        <v>11</v>
      </c>
      <c r="H26345" s="3" t="s">
        <v>12</v>
      </c>
    </row>
    <row r="26346" spans="1:8" x14ac:dyDescent="0.25">
      <c r="A26346">
        <v>26344</v>
      </c>
      <c r="B26346" t="s">
        <v>8</v>
      </c>
      <c r="C26346">
        <v>13199</v>
      </c>
      <c r="D26346">
        <v>50563</v>
      </c>
      <c r="E26346" t="s">
        <v>2069</v>
      </c>
      <c r="F26346" t="s">
        <v>10</v>
      </c>
      <c r="G26346" s="3" t="s">
        <v>11</v>
      </c>
      <c r="H26346" s="3" t="s">
        <v>12</v>
      </c>
    </row>
    <row r="26347" spans="1:8" x14ac:dyDescent="0.25">
      <c r="A26347">
        <v>26345</v>
      </c>
      <c r="B26347" t="s">
        <v>8</v>
      </c>
      <c r="C26347">
        <v>13199</v>
      </c>
      <c r="D26347">
        <v>55050</v>
      </c>
      <c r="E26347" t="s">
        <v>7644</v>
      </c>
      <c r="F26347" t="s">
        <v>15</v>
      </c>
      <c r="G26347" s="3" t="s">
        <v>11</v>
      </c>
      <c r="H26347" s="3" t="s">
        <v>12</v>
      </c>
    </row>
    <row r="26348" spans="1:8" x14ac:dyDescent="0.25">
      <c r="A26348">
        <v>26346</v>
      </c>
      <c r="B26348" t="s">
        <v>8</v>
      </c>
      <c r="C26348">
        <v>13200</v>
      </c>
      <c r="D26348">
        <v>50563</v>
      </c>
      <c r="E26348" t="s">
        <v>2069</v>
      </c>
      <c r="F26348" t="s">
        <v>10</v>
      </c>
      <c r="G26348" s="3" t="s">
        <v>11</v>
      </c>
      <c r="H26348" s="3" t="s">
        <v>12</v>
      </c>
    </row>
    <row r="26349" spans="1:8" x14ac:dyDescent="0.25">
      <c r="A26349">
        <v>26347</v>
      </c>
      <c r="B26349" t="s">
        <v>8</v>
      </c>
      <c r="C26349">
        <v>13200</v>
      </c>
      <c r="D26349">
        <v>79294</v>
      </c>
      <c r="E26349" t="s">
        <v>7009</v>
      </c>
      <c r="F26349" t="s">
        <v>15</v>
      </c>
      <c r="G26349" s="3" t="s">
        <v>11</v>
      </c>
      <c r="H26349" s="3" t="s">
        <v>12</v>
      </c>
    </row>
    <row r="26350" spans="1:8" x14ac:dyDescent="0.25">
      <c r="A26350">
        <v>26348</v>
      </c>
      <c r="B26350" t="s">
        <v>8</v>
      </c>
      <c r="C26350">
        <v>13201</v>
      </c>
      <c r="D26350">
        <v>50580</v>
      </c>
      <c r="E26350" t="s">
        <v>8092</v>
      </c>
      <c r="F26350" t="s">
        <v>21</v>
      </c>
      <c r="G26350" s="3" t="s">
        <v>11</v>
      </c>
      <c r="H26350" s="3" t="s">
        <v>12</v>
      </c>
    </row>
    <row r="26351" spans="1:8" x14ac:dyDescent="0.25">
      <c r="A26351">
        <v>26349</v>
      </c>
      <c r="B26351" t="s">
        <v>8</v>
      </c>
      <c r="C26351">
        <v>13201</v>
      </c>
      <c r="D26351">
        <v>83780</v>
      </c>
      <c r="E26351" t="s">
        <v>6824</v>
      </c>
      <c r="F26351" t="s">
        <v>10</v>
      </c>
      <c r="G26351" s="3" t="s">
        <v>11</v>
      </c>
      <c r="H26351" s="3" t="s">
        <v>12</v>
      </c>
    </row>
    <row r="26352" spans="1:8" x14ac:dyDescent="0.25">
      <c r="A26352">
        <v>26350</v>
      </c>
      <c r="B26352" t="s">
        <v>8</v>
      </c>
      <c r="C26352">
        <v>13202</v>
      </c>
      <c r="D26352">
        <v>48992</v>
      </c>
      <c r="E26352" t="s">
        <v>2378</v>
      </c>
      <c r="F26352" t="s">
        <v>10</v>
      </c>
      <c r="G26352" s="3" t="s">
        <v>11</v>
      </c>
      <c r="H26352" s="3" t="s">
        <v>12</v>
      </c>
    </row>
    <row r="26353" spans="1:8" x14ac:dyDescent="0.25">
      <c r="A26353">
        <v>26351</v>
      </c>
      <c r="B26353" t="s">
        <v>8</v>
      </c>
      <c r="C26353">
        <v>13202</v>
      </c>
      <c r="D26353">
        <v>50636</v>
      </c>
      <c r="E26353" t="s">
        <v>5920</v>
      </c>
      <c r="F26353" t="s">
        <v>10</v>
      </c>
      <c r="G26353" s="3" t="s">
        <v>11</v>
      </c>
      <c r="H26353" s="3" t="s">
        <v>12</v>
      </c>
    </row>
    <row r="26354" spans="1:8" x14ac:dyDescent="0.25">
      <c r="A26354">
        <v>26352</v>
      </c>
      <c r="B26354" t="s">
        <v>8</v>
      </c>
      <c r="C26354">
        <v>13203</v>
      </c>
      <c r="D26354">
        <v>50733</v>
      </c>
      <c r="E26354" t="s">
        <v>1417</v>
      </c>
      <c r="F26354" t="s">
        <v>10</v>
      </c>
      <c r="G26354" s="3" t="s">
        <v>11</v>
      </c>
      <c r="H26354" s="3" t="s">
        <v>12</v>
      </c>
    </row>
    <row r="26355" spans="1:8" x14ac:dyDescent="0.25">
      <c r="A26355">
        <v>26353</v>
      </c>
      <c r="B26355" t="s">
        <v>8</v>
      </c>
      <c r="C26355">
        <v>13203</v>
      </c>
      <c r="D26355">
        <v>95877</v>
      </c>
      <c r="E26355" t="s">
        <v>4638</v>
      </c>
      <c r="F26355" t="s">
        <v>21</v>
      </c>
      <c r="G26355" s="3" t="s">
        <v>11</v>
      </c>
      <c r="H26355" s="3" t="s">
        <v>12</v>
      </c>
    </row>
    <row r="26356" spans="1:8" x14ac:dyDescent="0.25">
      <c r="A26356">
        <v>26354</v>
      </c>
      <c r="B26356" t="s">
        <v>8</v>
      </c>
      <c r="C26356">
        <v>13204</v>
      </c>
      <c r="D26356">
        <v>50547</v>
      </c>
      <c r="E26356" t="s">
        <v>4465</v>
      </c>
      <c r="F26356" t="s">
        <v>15</v>
      </c>
      <c r="G26356" s="3" t="s">
        <v>11</v>
      </c>
      <c r="H26356" s="3" t="s">
        <v>12</v>
      </c>
    </row>
    <row r="26357" spans="1:8" x14ac:dyDescent="0.25">
      <c r="A26357">
        <v>26355</v>
      </c>
      <c r="B26357" t="s">
        <v>8</v>
      </c>
      <c r="C26357">
        <v>13204</v>
      </c>
      <c r="D26357">
        <v>79448</v>
      </c>
      <c r="E26357" t="s">
        <v>1564</v>
      </c>
      <c r="F26357" t="s">
        <v>15</v>
      </c>
      <c r="G26357" s="3" t="s">
        <v>11</v>
      </c>
      <c r="H26357" s="3" t="s">
        <v>12</v>
      </c>
    </row>
    <row r="26358" spans="1:8" x14ac:dyDescent="0.25">
      <c r="A26358">
        <v>26356</v>
      </c>
      <c r="B26358" t="s">
        <v>8</v>
      </c>
      <c r="C26358">
        <v>13205</v>
      </c>
      <c r="D26358">
        <v>47848</v>
      </c>
      <c r="E26358" t="s">
        <v>2498</v>
      </c>
      <c r="F26358" t="s">
        <v>10</v>
      </c>
      <c r="G26358" s="3" t="s">
        <v>11</v>
      </c>
      <c r="H26358" s="3" t="s">
        <v>12</v>
      </c>
    </row>
    <row r="26359" spans="1:8" x14ac:dyDescent="0.25">
      <c r="A26359">
        <v>26357</v>
      </c>
      <c r="B26359" t="s">
        <v>8</v>
      </c>
      <c r="C26359">
        <v>13205</v>
      </c>
      <c r="D26359">
        <v>50776</v>
      </c>
      <c r="E26359" t="s">
        <v>1481</v>
      </c>
      <c r="F26359" t="s">
        <v>10</v>
      </c>
      <c r="G26359" s="3" t="s">
        <v>11</v>
      </c>
      <c r="H26359" s="3" t="s">
        <v>12</v>
      </c>
    </row>
    <row r="26360" spans="1:8" x14ac:dyDescent="0.25">
      <c r="A26360">
        <v>26358</v>
      </c>
      <c r="B26360" t="s">
        <v>8</v>
      </c>
      <c r="C26360">
        <v>13206</v>
      </c>
      <c r="D26360">
        <v>49573</v>
      </c>
      <c r="E26360" t="s">
        <v>4052</v>
      </c>
      <c r="F26360" t="s">
        <v>10</v>
      </c>
      <c r="G26360" s="3" t="s">
        <v>37</v>
      </c>
      <c r="H26360" s="3">
        <v>648.33000000000004</v>
      </c>
    </row>
    <row r="26361" spans="1:8" x14ac:dyDescent="0.25">
      <c r="A26361">
        <v>26359</v>
      </c>
      <c r="B26361" t="s">
        <v>8</v>
      </c>
      <c r="C26361">
        <v>13206</v>
      </c>
      <c r="D26361">
        <v>50776</v>
      </c>
      <c r="E26361" t="s">
        <v>1481</v>
      </c>
      <c r="F26361" t="s">
        <v>10</v>
      </c>
      <c r="G26361" s="3" t="s">
        <v>11</v>
      </c>
      <c r="H26361" s="3" t="s">
        <v>12</v>
      </c>
    </row>
    <row r="26362" spans="1:8" x14ac:dyDescent="0.25">
      <c r="A26362">
        <v>26360</v>
      </c>
      <c r="B26362" t="s">
        <v>8</v>
      </c>
      <c r="C26362">
        <v>13207</v>
      </c>
      <c r="D26362">
        <v>50776</v>
      </c>
      <c r="E26362" t="s">
        <v>1481</v>
      </c>
      <c r="F26362" t="s">
        <v>10</v>
      </c>
      <c r="G26362" s="3" t="s">
        <v>11</v>
      </c>
      <c r="H26362" s="3" t="s">
        <v>12</v>
      </c>
    </row>
    <row r="26363" spans="1:8" x14ac:dyDescent="0.25">
      <c r="A26363">
        <v>26361</v>
      </c>
      <c r="B26363" t="s">
        <v>8</v>
      </c>
      <c r="C26363">
        <v>13207</v>
      </c>
      <c r="D26363">
        <v>60313</v>
      </c>
      <c r="E26363" t="s">
        <v>2362</v>
      </c>
      <c r="F26363" t="s">
        <v>10</v>
      </c>
      <c r="G26363" s="3" t="s">
        <v>11</v>
      </c>
      <c r="H26363" s="3" t="s">
        <v>12</v>
      </c>
    </row>
    <row r="26364" spans="1:8" x14ac:dyDescent="0.25">
      <c r="A26364">
        <v>26362</v>
      </c>
      <c r="B26364" t="s">
        <v>8</v>
      </c>
      <c r="C26364">
        <v>13208</v>
      </c>
      <c r="D26364">
        <v>50806</v>
      </c>
      <c r="E26364" t="s">
        <v>4371</v>
      </c>
      <c r="F26364" t="s">
        <v>10</v>
      </c>
      <c r="G26364" s="3" t="s">
        <v>11</v>
      </c>
      <c r="H26364" s="3" t="s">
        <v>12</v>
      </c>
    </row>
    <row r="26365" spans="1:8" x14ac:dyDescent="0.25">
      <c r="A26365">
        <v>26363</v>
      </c>
      <c r="B26365" t="s">
        <v>8</v>
      </c>
      <c r="C26365">
        <v>13208</v>
      </c>
      <c r="D26365">
        <v>81981</v>
      </c>
      <c r="E26365" t="s">
        <v>1045</v>
      </c>
      <c r="F26365" t="s">
        <v>19</v>
      </c>
      <c r="G26365" s="3" t="s">
        <v>11</v>
      </c>
      <c r="H26365" s="3" t="s">
        <v>12</v>
      </c>
    </row>
    <row r="26366" spans="1:8" x14ac:dyDescent="0.25">
      <c r="A26366">
        <v>26364</v>
      </c>
      <c r="B26366" t="s">
        <v>8</v>
      </c>
      <c r="C26366">
        <v>13209</v>
      </c>
      <c r="D26366">
        <v>50687</v>
      </c>
      <c r="E26366" t="s">
        <v>3027</v>
      </c>
      <c r="F26366" t="s">
        <v>19</v>
      </c>
      <c r="G26366" s="3" t="s">
        <v>11</v>
      </c>
      <c r="H26366" s="3" t="s">
        <v>12</v>
      </c>
    </row>
    <row r="26367" spans="1:8" x14ac:dyDescent="0.25">
      <c r="A26367">
        <v>26365</v>
      </c>
      <c r="B26367" t="s">
        <v>8</v>
      </c>
      <c r="C26367">
        <v>13209</v>
      </c>
      <c r="D26367">
        <v>62960</v>
      </c>
      <c r="E26367" t="s">
        <v>8093</v>
      </c>
      <c r="F26367" t="s">
        <v>15</v>
      </c>
      <c r="G26367" s="3" t="s">
        <v>11</v>
      </c>
      <c r="H26367" s="3" t="s">
        <v>12</v>
      </c>
    </row>
    <row r="26368" spans="1:8" x14ac:dyDescent="0.25">
      <c r="A26368">
        <v>26366</v>
      </c>
      <c r="B26368" t="s">
        <v>8</v>
      </c>
      <c r="C26368">
        <v>13210</v>
      </c>
      <c r="D26368">
        <v>50687</v>
      </c>
      <c r="E26368" t="s">
        <v>3027</v>
      </c>
      <c r="F26368" t="s">
        <v>19</v>
      </c>
      <c r="G26368" s="3" t="s">
        <v>11</v>
      </c>
      <c r="H26368" s="3" t="s">
        <v>12</v>
      </c>
    </row>
    <row r="26369" spans="1:8" x14ac:dyDescent="0.25">
      <c r="A26369">
        <v>26367</v>
      </c>
      <c r="B26369" t="s">
        <v>8</v>
      </c>
      <c r="C26369">
        <v>13210</v>
      </c>
      <c r="D26369">
        <v>51144</v>
      </c>
      <c r="E26369" t="s">
        <v>3154</v>
      </c>
      <c r="F26369" t="s">
        <v>10</v>
      </c>
      <c r="G26369" s="3" t="s">
        <v>11</v>
      </c>
      <c r="H26369" s="3" t="s">
        <v>12</v>
      </c>
    </row>
    <row r="26370" spans="1:8" x14ac:dyDescent="0.25">
      <c r="A26370">
        <v>26368</v>
      </c>
      <c r="B26370" t="s">
        <v>8</v>
      </c>
      <c r="C26370">
        <v>13211</v>
      </c>
      <c r="D26370">
        <v>50687</v>
      </c>
      <c r="E26370" t="s">
        <v>3027</v>
      </c>
      <c r="F26370" t="s">
        <v>19</v>
      </c>
      <c r="G26370" s="3" t="s">
        <v>11</v>
      </c>
      <c r="H26370" s="3" t="s">
        <v>12</v>
      </c>
    </row>
    <row r="26371" spans="1:8" x14ac:dyDescent="0.25">
      <c r="A26371">
        <v>26369</v>
      </c>
      <c r="B26371" t="s">
        <v>8</v>
      </c>
      <c r="C26371">
        <v>13211</v>
      </c>
      <c r="D26371">
        <v>81930</v>
      </c>
      <c r="E26371" t="s">
        <v>8094</v>
      </c>
      <c r="F26371" t="s">
        <v>15</v>
      </c>
      <c r="G26371" s="3" t="s">
        <v>11</v>
      </c>
      <c r="H26371" s="3" t="s">
        <v>12</v>
      </c>
    </row>
    <row r="26372" spans="1:8" x14ac:dyDescent="0.25">
      <c r="A26372">
        <v>26370</v>
      </c>
      <c r="B26372" t="s">
        <v>8</v>
      </c>
      <c r="C26372">
        <v>13212</v>
      </c>
      <c r="D26372">
        <v>50687</v>
      </c>
      <c r="E26372" t="s">
        <v>3027</v>
      </c>
      <c r="F26372" t="s">
        <v>19</v>
      </c>
      <c r="G26372" s="3" t="s">
        <v>11</v>
      </c>
      <c r="H26372" s="3" t="s">
        <v>12</v>
      </c>
    </row>
    <row r="26373" spans="1:8" x14ac:dyDescent="0.25">
      <c r="A26373">
        <v>26371</v>
      </c>
      <c r="B26373" t="s">
        <v>8</v>
      </c>
      <c r="C26373">
        <v>13212</v>
      </c>
      <c r="D26373">
        <v>120820</v>
      </c>
      <c r="E26373" t="s">
        <v>8095</v>
      </c>
      <c r="F26373" t="s">
        <v>21</v>
      </c>
      <c r="G26373" s="3" t="s">
        <v>11</v>
      </c>
      <c r="H26373" s="3" t="s">
        <v>12</v>
      </c>
    </row>
    <row r="26374" spans="1:8" x14ac:dyDescent="0.25">
      <c r="A26374">
        <v>26372</v>
      </c>
      <c r="B26374" t="s">
        <v>8</v>
      </c>
      <c r="C26374">
        <v>13213</v>
      </c>
      <c r="D26374">
        <v>50687</v>
      </c>
      <c r="E26374" t="s">
        <v>3027</v>
      </c>
      <c r="F26374" t="s">
        <v>19</v>
      </c>
      <c r="G26374" s="3" t="s">
        <v>11</v>
      </c>
      <c r="H26374" s="3" t="s">
        <v>12</v>
      </c>
    </row>
    <row r="26375" spans="1:8" x14ac:dyDescent="0.25">
      <c r="A26375">
        <v>26373</v>
      </c>
      <c r="B26375" t="s">
        <v>8</v>
      </c>
      <c r="C26375">
        <v>13213</v>
      </c>
      <c r="D26375">
        <v>120839</v>
      </c>
      <c r="E26375" t="s">
        <v>8096</v>
      </c>
      <c r="F26375" t="s">
        <v>15</v>
      </c>
      <c r="G26375" s="3" t="s">
        <v>11</v>
      </c>
      <c r="H26375" s="3" t="s">
        <v>12</v>
      </c>
    </row>
    <row r="26376" spans="1:8" x14ac:dyDescent="0.25">
      <c r="A26376">
        <v>26374</v>
      </c>
      <c r="B26376" t="s">
        <v>8</v>
      </c>
      <c r="C26376">
        <v>13214</v>
      </c>
      <c r="D26376">
        <v>50687</v>
      </c>
      <c r="E26376" t="s">
        <v>3027</v>
      </c>
      <c r="F26376" t="s">
        <v>19</v>
      </c>
      <c r="G26376" s="3" t="s">
        <v>11</v>
      </c>
      <c r="H26376" s="3" t="s">
        <v>12</v>
      </c>
    </row>
    <row r="26377" spans="1:8" x14ac:dyDescent="0.25">
      <c r="A26377">
        <v>26375</v>
      </c>
      <c r="B26377" t="s">
        <v>8</v>
      </c>
      <c r="C26377">
        <v>13214</v>
      </c>
      <c r="D26377">
        <v>120855</v>
      </c>
      <c r="E26377" t="s">
        <v>8097</v>
      </c>
      <c r="F26377" t="s">
        <v>10</v>
      </c>
      <c r="G26377" s="3" t="s">
        <v>11</v>
      </c>
      <c r="H26377" s="3" t="s">
        <v>12</v>
      </c>
    </row>
    <row r="26378" spans="1:8" x14ac:dyDescent="0.25">
      <c r="A26378">
        <v>26376</v>
      </c>
      <c r="B26378" t="s">
        <v>8</v>
      </c>
      <c r="C26378">
        <v>13215</v>
      </c>
      <c r="D26378">
        <v>50717</v>
      </c>
      <c r="E26378" t="s">
        <v>1607</v>
      </c>
      <c r="F26378" t="s">
        <v>10</v>
      </c>
      <c r="G26378" s="3" t="s">
        <v>11</v>
      </c>
      <c r="H26378" s="3" t="s">
        <v>12</v>
      </c>
    </row>
    <row r="26379" spans="1:8" x14ac:dyDescent="0.25">
      <c r="A26379">
        <v>26377</v>
      </c>
      <c r="B26379" t="s">
        <v>8</v>
      </c>
      <c r="C26379">
        <v>13215</v>
      </c>
      <c r="D26379">
        <v>56863</v>
      </c>
      <c r="E26379" t="s">
        <v>266</v>
      </c>
      <c r="F26379" t="s">
        <v>10</v>
      </c>
      <c r="G26379" s="3" t="s">
        <v>11</v>
      </c>
      <c r="H26379" s="3" t="s">
        <v>12</v>
      </c>
    </row>
    <row r="26380" spans="1:8" x14ac:dyDescent="0.25">
      <c r="A26380">
        <v>26378</v>
      </c>
      <c r="B26380" t="s">
        <v>8</v>
      </c>
      <c r="C26380">
        <v>13216</v>
      </c>
      <c r="D26380">
        <v>50717</v>
      </c>
      <c r="E26380" t="s">
        <v>1607</v>
      </c>
      <c r="F26380" t="s">
        <v>10</v>
      </c>
      <c r="G26380" s="3" t="s">
        <v>11</v>
      </c>
      <c r="H26380" s="3" t="s">
        <v>12</v>
      </c>
    </row>
    <row r="26381" spans="1:8" x14ac:dyDescent="0.25">
      <c r="A26381">
        <v>26379</v>
      </c>
      <c r="B26381" t="s">
        <v>8</v>
      </c>
      <c r="C26381">
        <v>13216</v>
      </c>
      <c r="D26381">
        <v>73474</v>
      </c>
      <c r="E26381" t="s">
        <v>7240</v>
      </c>
      <c r="F26381" t="s">
        <v>10</v>
      </c>
      <c r="G26381" s="3" t="s">
        <v>11</v>
      </c>
      <c r="H26381" s="3" t="s">
        <v>12</v>
      </c>
    </row>
    <row r="26382" spans="1:8" x14ac:dyDescent="0.25">
      <c r="A26382">
        <v>26380</v>
      </c>
      <c r="B26382" t="s">
        <v>8</v>
      </c>
      <c r="C26382">
        <v>13217</v>
      </c>
      <c r="D26382">
        <v>50954</v>
      </c>
      <c r="E26382" t="s">
        <v>3028</v>
      </c>
      <c r="F26382" t="s">
        <v>10</v>
      </c>
      <c r="G26382" s="3" t="s">
        <v>11</v>
      </c>
      <c r="H26382" s="3" t="s">
        <v>12</v>
      </c>
    </row>
    <row r="26383" spans="1:8" x14ac:dyDescent="0.25">
      <c r="A26383">
        <v>26381</v>
      </c>
      <c r="B26383" t="s">
        <v>8</v>
      </c>
      <c r="C26383">
        <v>13217</v>
      </c>
      <c r="D26383">
        <v>54925</v>
      </c>
      <c r="E26383" t="s">
        <v>5773</v>
      </c>
      <c r="F26383" t="s">
        <v>10</v>
      </c>
      <c r="G26383" s="3" t="s">
        <v>11</v>
      </c>
      <c r="H26383" s="3" t="s">
        <v>12</v>
      </c>
    </row>
    <row r="26384" spans="1:8" x14ac:dyDescent="0.25">
      <c r="A26384">
        <v>26382</v>
      </c>
      <c r="B26384" t="s">
        <v>8</v>
      </c>
      <c r="C26384">
        <v>13218</v>
      </c>
      <c r="D26384">
        <v>50954</v>
      </c>
      <c r="E26384" t="s">
        <v>3028</v>
      </c>
      <c r="F26384" t="s">
        <v>10</v>
      </c>
      <c r="G26384" s="3" t="s">
        <v>11</v>
      </c>
      <c r="H26384" s="3" t="s">
        <v>12</v>
      </c>
    </row>
    <row r="26385" spans="1:8" x14ac:dyDescent="0.25">
      <c r="A26385">
        <v>26383</v>
      </c>
      <c r="B26385" t="s">
        <v>8</v>
      </c>
      <c r="C26385">
        <v>13218</v>
      </c>
      <c r="D26385">
        <v>114952</v>
      </c>
      <c r="E26385" t="s">
        <v>7381</v>
      </c>
      <c r="F26385" t="s">
        <v>19</v>
      </c>
      <c r="G26385" s="3" t="s">
        <v>11</v>
      </c>
      <c r="H26385" s="3" t="s">
        <v>12</v>
      </c>
    </row>
    <row r="26386" spans="1:8" x14ac:dyDescent="0.25">
      <c r="A26386">
        <v>26384</v>
      </c>
      <c r="B26386" t="s">
        <v>8</v>
      </c>
      <c r="C26386">
        <v>13219</v>
      </c>
      <c r="D26386">
        <v>50954</v>
      </c>
      <c r="E26386" t="s">
        <v>3028</v>
      </c>
      <c r="F26386" t="s">
        <v>10</v>
      </c>
      <c r="G26386" s="3" t="s">
        <v>11</v>
      </c>
      <c r="H26386" s="3" t="s">
        <v>12</v>
      </c>
    </row>
    <row r="26387" spans="1:8" x14ac:dyDescent="0.25">
      <c r="A26387">
        <v>26385</v>
      </c>
      <c r="B26387" t="s">
        <v>8</v>
      </c>
      <c r="C26387">
        <v>13219</v>
      </c>
      <c r="D26387">
        <v>115002</v>
      </c>
      <c r="E26387" t="s">
        <v>8098</v>
      </c>
      <c r="F26387" t="s">
        <v>10</v>
      </c>
      <c r="G26387" s="3" t="s">
        <v>11</v>
      </c>
      <c r="H26387" s="3" t="s">
        <v>12</v>
      </c>
    </row>
    <row r="26388" spans="1:8" x14ac:dyDescent="0.25">
      <c r="A26388">
        <v>26386</v>
      </c>
      <c r="B26388" t="s">
        <v>8</v>
      </c>
      <c r="C26388">
        <v>13220</v>
      </c>
      <c r="D26388">
        <v>50954</v>
      </c>
      <c r="E26388" t="s">
        <v>3028</v>
      </c>
      <c r="F26388" t="s">
        <v>10</v>
      </c>
      <c r="G26388" s="3" t="s">
        <v>11</v>
      </c>
      <c r="H26388" s="3" t="s">
        <v>12</v>
      </c>
    </row>
    <row r="26389" spans="1:8" x14ac:dyDescent="0.25">
      <c r="A26389">
        <v>26387</v>
      </c>
      <c r="B26389" t="s">
        <v>8</v>
      </c>
      <c r="C26389">
        <v>13220</v>
      </c>
      <c r="D26389">
        <v>115240</v>
      </c>
      <c r="E26389" t="s">
        <v>3262</v>
      </c>
      <c r="F26389" t="s">
        <v>10</v>
      </c>
      <c r="G26389" s="3" t="s">
        <v>11</v>
      </c>
      <c r="H26389" s="3" t="s">
        <v>12</v>
      </c>
    </row>
    <row r="26390" spans="1:8" x14ac:dyDescent="0.25">
      <c r="A26390">
        <v>26388</v>
      </c>
      <c r="B26390" t="s">
        <v>8</v>
      </c>
      <c r="C26390">
        <v>13222</v>
      </c>
      <c r="D26390">
        <v>50962</v>
      </c>
      <c r="E26390" t="s">
        <v>5344</v>
      </c>
      <c r="F26390" t="s">
        <v>10</v>
      </c>
      <c r="G26390" s="3" t="s">
        <v>11</v>
      </c>
      <c r="H26390" s="3" t="s">
        <v>12</v>
      </c>
    </row>
    <row r="26391" spans="1:8" x14ac:dyDescent="0.25">
      <c r="A26391">
        <v>26389</v>
      </c>
      <c r="B26391" t="s">
        <v>8</v>
      </c>
      <c r="C26391">
        <v>13222</v>
      </c>
      <c r="D26391">
        <v>54720</v>
      </c>
      <c r="E26391" t="s">
        <v>1609</v>
      </c>
      <c r="F26391" t="s">
        <v>10</v>
      </c>
      <c r="G26391" s="3" t="s">
        <v>11</v>
      </c>
      <c r="H26391" s="3" t="s">
        <v>12</v>
      </c>
    </row>
    <row r="26392" spans="1:8" x14ac:dyDescent="0.25">
      <c r="A26392">
        <v>26390</v>
      </c>
      <c r="B26392" t="s">
        <v>8</v>
      </c>
      <c r="C26392">
        <v>13223</v>
      </c>
      <c r="D26392">
        <v>28096</v>
      </c>
      <c r="E26392" t="s">
        <v>7429</v>
      </c>
      <c r="F26392" t="s">
        <v>15</v>
      </c>
      <c r="G26392" s="3" t="s">
        <v>11</v>
      </c>
      <c r="H26392" s="3" t="s">
        <v>12</v>
      </c>
    </row>
    <row r="26393" spans="1:8" x14ac:dyDescent="0.25">
      <c r="A26393">
        <v>26391</v>
      </c>
      <c r="B26393" t="s">
        <v>8</v>
      </c>
      <c r="C26393">
        <v>13223</v>
      </c>
      <c r="D26393">
        <v>50830</v>
      </c>
      <c r="E26393" t="s">
        <v>7453</v>
      </c>
      <c r="F26393" t="s">
        <v>15</v>
      </c>
      <c r="G26393" s="3" t="s">
        <v>11</v>
      </c>
      <c r="H26393" s="3" t="s">
        <v>12</v>
      </c>
    </row>
    <row r="26394" spans="1:8" x14ac:dyDescent="0.25">
      <c r="A26394">
        <v>26392</v>
      </c>
      <c r="B26394" t="s">
        <v>8</v>
      </c>
      <c r="C26394">
        <v>13224</v>
      </c>
      <c r="D26394">
        <v>50830</v>
      </c>
      <c r="E26394" t="s">
        <v>7453</v>
      </c>
      <c r="F26394" t="s">
        <v>15</v>
      </c>
      <c r="G26394" s="3" t="s">
        <v>11</v>
      </c>
      <c r="H26394" s="3" t="s">
        <v>12</v>
      </c>
    </row>
    <row r="26395" spans="1:8" x14ac:dyDescent="0.25">
      <c r="A26395">
        <v>26393</v>
      </c>
      <c r="B26395" t="s">
        <v>8</v>
      </c>
      <c r="C26395">
        <v>13224</v>
      </c>
      <c r="D26395">
        <v>56081</v>
      </c>
      <c r="E26395" t="s">
        <v>7424</v>
      </c>
      <c r="F26395" t="s">
        <v>15</v>
      </c>
      <c r="G26395" s="3" t="s">
        <v>11</v>
      </c>
      <c r="H26395" s="3" t="s">
        <v>12</v>
      </c>
    </row>
    <row r="26396" spans="1:8" x14ac:dyDescent="0.25">
      <c r="A26396">
        <v>26394</v>
      </c>
      <c r="B26396" t="s">
        <v>8</v>
      </c>
      <c r="C26396">
        <v>13225</v>
      </c>
      <c r="D26396">
        <v>50830</v>
      </c>
      <c r="E26396" t="s">
        <v>7453</v>
      </c>
      <c r="F26396" t="s">
        <v>15</v>
      </c>
      <c r="G26396" s="3" t="s">
        <v>11</v>
      </c>
      <c r="H26396" s="3" t="s">
        <v>12</v>
      </c>
    </row>
    <row r="26397" spans="1:8" x14ac:dyDescent="0.25">
      <c r="A26397">
        <v>26395</v>
      </c>
      <c r="B26397" t="s">
        <v>8</v>
      </c>
      <c r="C26397">
        <v>13225</v>
      </c>
      <c r="D26397">
        <v>38377</v>
      </c>
      <c r="E26397" t="s">
        <v>4675</v>
      </c>
      <c r="F26397" t="s">
        <v>19</v>
      </c>
      <c r="G26397" s="3" t="s">
        <v>11</v>
      </c>
      <c r="H26397" s="3" t="s">
        <v>12</v>
      </c>
    </row>
    <row r="26398" spans="1:8" x14ac:dyDescent="0.25">
      <c r="A26398">
        <v>26396</v>
      </c>
      <c r="B26398" t="s">
        <v>8</v>
      </c>
      <c r="C26398">
        <v>13226</v>
      </c>
      <c r="D26398">
        <v>50873</v>
      </c>
      <c r="E26398" t="s">
        <v>8004</v>
      </c>
      <c r="F26398" t="s">
        <v>15</v>
      </c>
      <c r="G26398" s="3" t="s">
        <v>11</v>
      </c>
      <c r="H26398" s="3" t="s">
        <v>12</v>
      </c>
    </row>
    <row r="26399" spans="1:8" x14ac:dyDescent="0.25">
      <c r="A26399">
        <v>26397</v>
      </c>
      <c r="B26399" t="s">
        <v>8</v>
      </c>
      <c r="C26399">
        <v>13226</v>
      </c>
      <c r="D26399">
        <v>53376</v>
      </c>
      <c r="E26399" t="s">
        <v>6799</v>
      </c>
      <c r="F26399" t="s">
        <v>10</v>
      </c>
      <c r="G26399" s="3" t="s">
        <v>11</v>
      </c>
      <c r="H26399" s="3" t="s">
        <v>12</v>
      </c>
    </row>
    <row r="26400" spans="1:8" x14ac:dyDescent="0.25">
      <c r="A26400">
        <v>26398</v>
      </c>
      <c r="B26400" t="s">
        <v>8</v>
      </c>
      <c r="C26400">
        <v>13227</v>
      </c>
      <c r="D26400">
        <v>26220</v>
      </c>
      <c r="E26400" t="s">
        <v>4670</v>
      </c>
      <c r="F26400" t="s">
        <v>19</v>
      </c>
      <c r="G26400" s="3" t="s">
        <v>11</v>
      </c>
      <c r="H26400" s="3" t="s">
        <v>12</v>
      </c>
    </row>
    <row r="26401" spans="1:8" x14ac:dyDescent="0.25">
      <c r="A26401">
        <v>26399</v>
      </c>
      <c r="B26401" t="s">
        <v>8</v>
      </c>
      <c r="C26401">
        <v>13227</v>
      </c>
      <c r="D26401">
        <v>54283</v>
      </c>
      <c r="E26401" t="s">
        <v>3745</v>
      </c>
      <c r="F26401" t="s">
        <v>10</v>
      </c>
      <c r="G26401" s="3" t="s">
        <v>37</v>
      </c>
      <c r="H26401" s="3">
        <v>627.46</v>
      </c>
    </row>
    <row r="26402" spans="1:8" x14ac:dyDescent="0.25">
      <c r="A26402">
        <v>26400</v>
      </c>
      <c r="B26402" t="s">
        <v>8</v>
      </c>
      <c r="C26402">
        <v>13228</v>
      </c>
      <c r="D26402">
        <v>26220</v>
      </c>
      <c r="E26402" t="s">
        <v>4670</v>
      </c>
      <c r="F26402" t="s">
        <v>19</v>
      </c>
      <c r="G26402" s="3" t="s">
        <v>11</v>
      </c>
      <c r="H26402" s="3" t="s">
        <v>12</v>
      </c>
    </row>
    <row r="26403" spans="1:8" x14ac:dyDescent="0.25">
      <c r="A26403">
        <v>26401</v>
      </c>
      <c r="B26403" t="s">
        <v>8</v>
      </c>
      <c r="C26403">
        <v>13228</v>
      </c>
      <c r="D26403">
        <v>46299</v>
      </c>
      <c r="E26403" t="s">
        <v>3761</v>
      </c>
      <c r="F26403" t="s">
        <v>10</v>
      </c>
      <c r="G26403" s="3" t="s">
        <v>11</v>
      </c>
      <c r="H26403" s="3" t="s">
        <v>12</v>
      </c>
    </row>
    <row r="26404" spans="1:8" x14ac:dyDescent="0.25">
      <c r="A26404">
        <v>26402</v>
      </c>
      <c r="B26404" t="s">
        <v>8</v>
      </c>
      <c r="C26404">
        <v>13229</v>
      </c>
      <c r="D26404">
        <v>26220</v>
      </c>
      <c r="E26404" t="s">
        <v>4670</v>
      </c>
      <c r="F26404" t="s">
        <v>19</v>
      </c>
      <c r="G26404" s="3" t="s">
        <v>11</v>
      </c>
      <c r="H26404" s="3" t="s">
        <v>12</v>
      </c>
    </row>
    <row r="26405" spans="1:8" x14ac:dyDescent="0.25">
      <c r="A26405">
        <v>26403</v>
      </c>
      <c r="B26405" t="s">
        <v>8</v>
      </c>
      <c r="C26405">
        <v>13229</v>
      </c>
      <c r="D26405">
        <v>62499</v>
      </c>
      <c r="E26405" t="s">
        <v>1274</v>
      </c>
      <c r="F26405" t="s">
        <v>10</v>
      </c>
      <c r="G26405" s="3" t="s">
        <v>11</v>
      </c>
      <c r="H26405" s="3" t="s">
        <v>12</v>
      </c>
    </row>
    <row r="26406" spans="1:8" x14ac:dyDescent="0.25">
      <c r="A26406">
        <v>26404</v>
      </c>
      <c r="B26406" t="s">
        <v>8</v>
      </c>
      <c r="C26406">
        <v>13229</v>
      </c>
      <c r="D26406">
        <v>26220</v>
      </c>
      <c r="E26406" t="s">
        <v>4670</v>
      </c>
      <c r="F26406" t="s">
        <v>19</v>
      </c>
      <c r="G26406" s="3" t="s">
        <v>11</v>
      </c>
      <c r="H26406" s="3" t="s">
        <v>12</v>
      </c>
    </row>
    <row r="26407" spans="1:8" x14ac:dyDescent="0.25">
      <c r="A26407">
        <v>26405</v>
      </c>
      <c r="B26407" t="s">
        <v>8</v>
      </c>
      <c r="C26407">
        <v>13229</v>
      </c>
      <c r="D26407">
        <v>95583</v>
      </c>
      <c r="E26407" t="s">
        <v>3766</v>
      </c>
      <c r="F26407" t="s">
        <v>15</v>
      </c>
      <c r="G26407" s="3" t="s">
        <v>11</v>
      </c>
      <c r="H26407" s="3" t="s">
        <v>12</v>
      </c>
    </row>
    <row r="26408" spans="1:8" x14ac:dyDescent="0.25">
      <c r="A26408">
        <v>26406</v>
      </c>
      <c r="B26408" t="s">
        <v>8</v>
      </c>
      <c r="C26408">
        <v>13229</v>
      </c>
      <c r="D26408">
        <v>86649</v>
      </c>
      <c r="E26408" t="s">
        <v>8099</v>
      </c>
      <c r="F26408" t="s">
        <v>21</v>
      </c>
      <c r="G26408" s="3" t="s">
        <v>11</v>
      </c>
      <c r="H26408" s="3" t="s">
        <v>12</v>
      </c>
    </row>
    <row r="26409" spans="1:8" x14ac:dyDescent="0.25">
      <c r="A26409">
        <v>26407</v>
      </c>
      <c r="B26409" t="s">
        <v>8</v>
      </c>
      <c r="C26409">
        <v>13229</v>
      </c>
      <c r="D26409">
        <v>107816</v>
      </c>
      <c r="E26409" t="s">
        <v>3876</v>
      </c>
      <c r="F26409" t="s">
        <v>19</v>
      </c>
      <c r="G26409" s="3" t="s">
        <v>11</v>
      </c>
      <c r="H26409" s="3" t="s">
        <v>12</v>
      </c>
    </row>
    <row r="26410" spans="1:8" x14ac:dyDescent="0.25">
      <c r="A26410">
        <v>26408</v>
      </c>
      <c r="B26410" t="s">
        <v>8</v>
      </c>
      <c r="C26410">
        <v>13230</v>
      </c>
      <c r="D26410">
        <v>86630</v>
      </c>
      <c r="E26410" t="s">
        <v>8100</v>
      </c>
      <c r="F26410" t="s">
        <v>21</v>
      </c>
      <c r="G26410" s="3" t="s">
        <v>11</v>
      </c>
      <c r="H26410" s="3" t="s">
        <v>12</v>
      </c>
    </row>
    <row r="26411" spans="1:8" x14ac:dyDescent="0.25">
      <c r="A26411">
        <v>26409</v>
      </c>
      <c r="B26411" t="s">
        <v>8</v>
      </c>
      <c r="C26411">
        <v>13230</v>
      </c>
      <c r="D26411">
        <v>86649</v>
      </c>
      <c r="E26411" t="s">
        <v>8099</v>
      </c>
      <c r="F26411" t="s">
        <v>21</v>
      </c>
      <c r="G26411" s="3" t="s">
        <v>11</v>
      </c>
      <c r="H26411" s="3" t="s">
        <v>12</v>
      </c>
    </row>
    <row r="26412" spans="1:8" x14ac:dyDescent="0.25">
      <c r="A26412">
        <v>26410</v>
      </c>
      <c r="B26412" t="s">
        <v>8</v>
      </c>
      <c r="C26412">
        <v>13231</v>
      </c>
      <c r="D26412">
        <v>26220</v>
      </c>
      <c r="E26412" t="s">
        <v>4670</v>
      </c>
      <c r="F26412" t="s">
        <v>19</v>
      </c>
      <c r="G26412" s="3" t="s">
        <v>11</v>
      </c>
      <c r="H26412" s="3" t="s">
        <v>12</v>
      </c>
    </row>
    <row r="26413" spans="1:8" x14ac:dyDescent="0.25">
      <c r="A26413">
        <v>26411</v>
      </c>
      <c r="B26413" t="s">
        <v>8</v>
      </c>
      <c r="C26413">
        <v>13231</v>
      </c>
      <c r="D26413">
        <v>700487</v>
      </c>
      <c r="E26413" t="s">
        <v>3779</v>
      </c>
      <c r="F26413" t="s">
        <v>10</v>
      </c>
      <c r="G26413" s="3" t="s">
        <v>11</v>
      </c>
      <c r="H26413" s="3" t="s">
        <v>12</v>
      </c>
    </row>
    <row r="26414" spans="1:8" x14ac:dyDescent="0.25">
      <c r="A26414">
        <v>26412</v>
      </c>
      <c r="B26414" t="s">
        <v>8</v>
      </c>
      <c r="C26414">
        <v>13232</v>
      </c>
      <c r="D26414">
        <v>86649</v>
      </c>
      <c r="E26414" t="s">
        <v>8099</v>
      </c>
      <c r="F26414" t="s">
        <v>21</v>
      </c>
      <c r="G26414" s="3" t="s">
        <v>11</v>
      </c>
      <c r="H26414" s="3" t="s">
        <v>12</v>
      </c>
    </row>
    <row r="26415" spans="1:8" x14ac:dyDescent="0.25">
      <c r="A26415">
        <v>26413</v>
      </c>
      <c r="B26415" t="s">
        <v>8</v>
      </c>
      <c r="C26415">
        <v>13232</v>
      </c>
      <c r="D26415">
        <v>700576</v>
      </c>
      <c r="E26415" t="s">
        <v>8101</v>
      </c>
      <c r="F26415" t="s">
        <v>21</v>
      </c>
      <c r="G26415" s="3" t="s">
        <v>11</v>
      </c>
      <c r="H26415" s="3" t="s">
        <v>12</v>
      </c>
    </row>
    <row r="26416" spans="1:8" x14ac:dyDescent="0.25">
      <c r="A26416">
        <v>26414</v>
      </c>
      <c r="B26416" t="s">
        <v>8</v>
      </c>
      <c r="C26416">
        <v>13233</v>
      </c>
      <c r="D26416">
        <v>26247</v>
      </c>
      <c r="E26416" t="s">
        <v>365</v>
      </c>
      <c r="F26416" t="s">
        <v>10</v>
      </c>
      <c r="G26416" s="3" t="s">
        <v>11</v>
      </c>
      <c r="H26416" s="3" t="s">
        <v>12</v>
      </c>
    </row>
    <row r="26417" spans="1:8" x14ac:dyDescent="0.25">
      <c r="A26417">
        <v>26415</v>
      </c>
      <c r="B26417" t="s">
        <v>8</v>
      </c>
      <c r="C26417">
        <v>13233</v>
      </c>
      <c r="D26417">
        <v>56235</v>
      </c>
      <c r="E26417" t="s">
        <v>825</v>
      </c>
      <c r="F26417" t="s">
        <v>19</v>
      </c>
      <c r="G26417" s="3" t="s">
        <v>11</v>
      </c>
      <c r="H26417" s="3" t="s">
        <v>12</v>
      </c>
    </row>
    <row r="26418" spans="1:8" x14ac:dyDescent="0.25">
      <c r="A26418">
        <v>26416</v>
      </c>
      <c r="B26418" t="s">
        <v>8</v>
      </c>
      <c r="C26418">
        <v>13234</v>
      </c>
      <c r="D26418">
        <v>26247</v>
      </c>
      <c r="E26418" t="s">
        <v>365</v>
      </c>
      <c r="F26418" t="s">
        <v>10</v>
      </c>
      <c r="G26418" s="3" t="s">
        <v>11</v>
      </c>
      <c r="H26418" s="3" t="s">
        <v>12</v>
      </c>
    </row>
    <row r="26419" spans="1:8" x14ac:dyDescent="0.25">
      <c r="A26419">
        <v>26417</v>
      </c>
      <c r="B26419" t="s">
        <v>8</v>
      </c>
      <c r="C26419">
        <v>13234</v>
      </c>
      <c r="D26419">
        <v>90450</v>
      </c>
      <c r="E26419" t="s">
        <v>8102</v>
      </c>
      <c r="F26419" t="s">
        <v>15</v>
      </c>
      <c r="G26419" s="3" t="s">
        <v>11</v>
      </c>
      <c r="H26419" s="3" t="s">
        <v>12</v>
      </c>
    </row>
    <row r="26420" spans="1:8" x14ac:dyDescent="0.25">
      <c r="A26420">
        <v>26418</v>
      </c>
      <c r="B26420" t="s">
        <v>8</v>
      </c>
      <c r="C26420">
        <v>13235</v>
      </c>
      <c r="D26420">
        <v>90174</v>
      </c>
      <c r="E26420" t="s">
        <v>5192</v>
      </c>
      <c r="F26420" t="s">
        <v>19</v>
      </c>
      <c r="G26420" s="3" t="s">
        <v>11</v>
      </c>
      <c r="H26420" s="3" t="s">
        <v>12</v>
      </c>
    </row>
    <row r="26421" spans="1:8" x14ac:dyDescent="0.25">
      <c r="A26421">
        <v>26419</v>
      </c>
      <c r="B26421" t="s">
        <v>8</v>
      </c>
      <c r="C26421">
        <v>13235</v>
      </c>
      <c r="D26421">
        <v>90190</v>
      </c>
      <c r="E26421" t="s">
        <v>931</v>
      </c>
      <c r="F26421" t="s">
        <v>19</v>
      </c>
      <c r="G26421" s="3" t="s">
        <v>11</v>
      </c>
      <c r="H26421" s="3" t="s">
        <v>12</v>
      </c>
    </row>
    <row r="26422" spans="1:8" x14ac:dyDescent="0.25">
      <c r="A26422">
        <v>26420</v>
      </c>
      <c r="B26422" t="s">
        <v>8</v>
      </c>
      <c r="C26422">
        <v>13236</v>
      </c>
      <c r="D26422">
        <v>26344</v>
      </c>
      <c r="E26422" t="s">
        <v>5443</v>
      </c>
      <c r="F26422" t="s">
        <v>10</v>
      </c>
      <c r="G26422" s="3" t="s">
        <v>11</v>
      </c>
      <c r="H26422" s="3" t="s">
        <v>12</v>
      </c>
    </row>
    <row r="26423" spans="1:8" x14ac:dyDescent="0.25">
      <c r="A26423">
        <v>26421</v>
      </c>
      <c r="B26423" t="s">
        <v>8</v>
      </c>
      <c r="C26423">
        <v>13236</v>
      </c>
      <c r="D26423">
        <v>55140</v>
      </c>
      <c r="E26423" t="s">
        <v>5677</v>
      </c>
      <c r="F26423" t="s">
        <v>10</v>
      </c>
      <c r="G26423" s="3" t="s">
        <v>11</v>
      </c>
      <c r="H26423" s="3" t="s">
        <v>12</v>
      </c>
    </row>
    <row r="26424" spans="1:8" x14ac:dyDescent="0.25">
      <c r="A26424">
        <v>26422</v>
      </c>
      <c r="B26424" t="s">
        <v>8</v>
      </c>
      <c r="C26424">
        <v>13237</v>
      </c>
      <c r="D26424">
        <v>57495</v>
      </c>
      <c r="E26424" t="s">
        <v>3982</v>
      </c>
      <c r="F26424" t="s">
        <v>19</v>
      </c>
      <c r="G26424" s="3" t="s">
        <v>11</v>
      </c>
      <c r="H26424" s="3" t="s">
        <v>12</v>
      </c>
    </row>
    <row r="26425" spans="1:8" x14ac:dyDescent="0.25">
      <c r="A26425">
        <v>26423</v>
      </c>
      <c r="B26425" t="s">
        <v>8</v>
      </c>
      <c r="C26425">
        <v>13237</v>
      </c>
      <c r="D26425">
        <v>84190</v>
      </c>
      <c r="E26425" t="s">
        <v>8103</v>
      </c>
      <c r="F26425" t="s">
        <v>15</v>
      </c>
      <c r="G26425" s="3" t="s">
        <v>11</v>
      </c>
      <c r="H26425" s="3" t="s">
        <v>12</v>
      </c>
    </row>
    <row r="26426" spans="1:8" x14ac:dyDescent="0.25">
      <c r="A26426">
        <v>26424</v>
      </c>
      <c r="B26426" t="s">
        <v>8</v>
      </c>
      <c r="C26426">
        <v>13237</v>
      </c>
      <c r="D26426">
        <v>57495</v>
      </c>
      <c r="E26426" t="s">
        <v>3982</v>
      </c>
      <c r="F26426" t="s">
        <v>19</v>
      </c>
      <c r="G26426" s="3" t="s">
        <v>11</v>
      </c>
      <c r="H26426" s="3" t="s">
        <v>12</v>
      </c>
    </row>
    <row r="26427" spans="1:8" x14ac:dyDescent="0.25">
      <c r="A26427">
        <v>26425</v>
      </c>
      <c r="B26427" t="s">
        <v>8</v>
      </c>
      <c r="C26427">
        <v>13237</v>
      </c>
      <c r="D26427">
        <v>91553</v>
      </c>
      <c r="E26427" t="s">
        <v>6667</v>
      </c>
      <c r="F26427" t="s">
        <v>10</v>
      </c>
      <c r="G26427" s="3" t="s">
        <v>11</v>
      </c>
      <c r="H26427" s="3" t="s">
        <v>12</v>
      </c>
    </row>
    <row r="26428" spans="1:8" x14ac:dyDescent="0.25">
      <c r="A26428">
        <v>26426</v>
      </c>
      <c r="B26428" t="s">
        <v>8</v>
      </c>
      <c r="C26428">
        <v>13238</v>
      </c>
      <c r="D26428">
        <v>28860</v>
      </c>
      <c r="E26428" t="s">
        <v>4199</v>
      </c>
      <c r="F26428" t="s">
        <v>19</v>
      </c>
      <c r="G26428" s="3" t="s">
        <v>11</v>
      </c>
      <c r="H26428" s="3" t="s">
        <v>12</v>
      </c>
    </row>
    <row r="26429" spans="1:8" x14ac:dyDescent="0.25">
      <c r="A26429">
        <v>26427</v>
      </c>
      <c r="B26429" t="s">
        <v>8</v>
      </c>
      <c r="C26429">
        <v>13238</v>
      </c>
      <c r="D26429">
        <v>71358</v>
      </c>
      <c r="E26429" t="s">
        <v>6114</v>
      </c>
      <c r="F26429" t="s">
        <v>10</v>
      </c>
      <c r="G26429" s="3" t="s">
        <v>11</v>
      </c>
      <c r="H26429" s="3" t="s">
        <v>12</v>
      </c>
    </row>
    <row r="26430" spans="1:8" x14ac:dyDescent="0.25">
      <c r="A26430">
        <v>26428</v>
      </c>
      <c r="B26430" t="s">
        <v>8</v>
      </c>
      <c r="C26430">
        <v>13239</v>
      </c>
      <c r="D26430">
        <v>28860</v>
      </c>
      <c r="E26430" t="s">
        <v>4199</v>
      </c>
      <c r="F26430" t="s">
        <v>19</v>
      </c>
      <c r="G26430" s="3" t="s">
        <v>11</v>
      </c>
      <c r="H26430" s="3" t="s">
        <v>12</v>
      </c>
    </row>
    <row r="26431" spans="1:8" x14ac:dyDescent="0.25">
      <c r="A26431">
        <v>26429</v>
      </c>
      <c r="B26431" t="s">
        <v>8</v>
      </c>
      <c r="C26431">
        <v>13239</v>
      </c>
      <c r="D26431">
        <v>71374</v>
      </c>
      <c r="E26431" t="s">
        <v>5448</v>
      </c>
      <c r="F26431" t="s">
        <v>10</v>
      </c>
      <c r="G26431" s="3" t="s">
        <v>11</v>
      </c>
      <c r="H26431" s="3" t="s">
        <v>12</v>
      </c>
    </row>
    <row r="26432" spans="1:8" x14ac:dyDescent="0.25">
      <c r="A26432">
        <v>26430</v>
      </c>
      <c r="B26432" t="s">
        <v>8</v>
      </c>
      <c r="C26432">
        <v>13240</v>
      </c>
      <c r="D26432">
        <v>28860</v>
      </c>
      <c r="E26432" t="s">
        <v>4199</v>
      </c>
      <c r="F26432" t="s">
        <v>19</v>
      </c>
      <c r="G26432" s="3" t="s">
        <v>11</v>
      </c>
      <c r="H26432" s="3" t="s">
        <v>12</v>
      </c>
    </row>
    <row r="26433" spans="1:8" x14ac:dyDescent="0.25">
      <c r="A26433">
        <v>26431</v>
      </c>
      <c r="B26433" t="s">
        <v>8</v>
      </c>
      <c r="C26433">
        <v>13240</v>
      </c>
      <c r="D26433">
        <v>91375</v>
      </c>
      <c r="E26433" t="s">
        <v>5527</v>
      </c>
      <c r="F26433" t="s">
        <v>10</v>
      </c>
      <c r="G26433" s="3" t="s">
        <v>11</v>
      </c>
      <c r="H26433" s="3" t="s">
        <v>12</v>
      </c>
    </row>
    <row r="26434" spans="1:8" x14ac:dyDescent="0.25">
      <c r="A26434">
        <v>26432</v>
      </c>
      <c r="B26434" t="s">
        <v>8</v>
      </c>
      <c r="C26434">
        <v>13241</v>
      </c>
      <c r="D26434">
        <v>28860</v>
      </c>
      <c r="E26434" t="s">
        <v>4199</v>
      </c>
      <c r="F26434" t="s">
        <v>19</v>
      </c>
      <c r="G26434" s="3" t="s">
        <v>11</v>
      </c>
      <c r="H26434" s="3" t="s">
        <v>12</v>
      </c>
    </row>
    <row r="26435" spans="1:8" x14ac:dyDescent="0.25">
      <c r="A26435">
        <v>26433</v>
      </c>
      <c r="B26435" t="s">
        <v>8</v>
      </c>
      <c r="C26435">
        <v>13241</v>
      </c>
      <c r="D26435">
        <v>91405</v>
      </c>
      <c r="E26435" t="s">
        <v>5528</v>
      </c>
      <c r="F26435" t="s">
        <v>21</v>
      </c>
      <c r="G26435" s="3" t="s">
        <v>11</v>
      </c>
      <c r="H26435" s="3" t="s">
        <v>12</v>
      </c>
    </row>
    <row r="26436" spans="1:8" x14ac:dyDescent="0.25">
      <c r="A26436">
        <v>26434</v>
      </c>
      <c r="B26436" t="s">
        <v>8</v>
      </c>
      <c r="C26436">
        <v>13242</v>
      </c>
      <c r="D26436">
        <v>91537</v>
      </c>
      <c r="E26436" t="s">
        <v>8104</v>
      </c>
      <c r="F26436" t="s">
        <v>10</v>
      </c>
      <c r="G26436" s="3" t="s">
        <v>11</v>
      </c>
      <c r="H26436" s="3" t="s">
        <v>12</v>
      </c>
    </row>
    <row r="26437" spans="1:8" x14ac:dyDescent="0.25">
      <c r="A26437">
        <v>26435</v>
      </c>
      <c r="B26437" t="s">
        <v>8</v>
      </c>
      <c r="C26437">
        <v>13242</v>
      </c>
      <c r="D26437">
        <v>91553</v>
      </c>
      <c r="E26437" t="s">
        <v>6667</v>
      </c>
      <c r="F26437" t="s">
        <v>10</v>
      </c>
      <c r="G26437" s="3" t="s">
        <v>11</v>
      </c>
      <c r="H26437" s="3" t="s">
        <v>12</v>
      </c>
    </row>
    <row r="26438" spans="1:8" x14ac:dyDescent="0.25">
      <c r="A26438">
        <v>26436</v>
      </c>
      <c r="B26438" t="s">
        <v>8</v>
      </c>
      <c r="C26438">
        <v>13244</v>
      </c>
      <c r="D26438">
        <v>26387</v>
      </c>
      <c r="E26438" t="s">
        <v>8105</v>
      </c>
      <c r="F26438" t="s">
        <v>10</v>
      </c>
      <c r="G26438" s="3" t="s">
        <v>11</v>
      </c>
      <c r="H26438" s="3" t="s">
        <v>12</v>
      </c>
    </row>
    <row r="26439" spans="1:8" x14ac:dyDescent="0.25">
      <c r="A26439">
        <v>26437</v>
      </c>
      <c r="B26439" t="s">
        <v>8</v>
      </c>
      <c r="C26439">
        <v>13244</v>
      </c>
      <c r="D26439">
        <v>43125</v>
      </c>
      <c r="E26439" t="s">
        <v>3465</v>
      </c>
      <c r="F26439" t="s">
        <v>10</v>
      </c>
      <c r="G26439" s="3" t="s">
        <v>94</v>
      </c>
      <c r="H26439" s="3">
        <v>955.13</v>
      </c>
    </row>
    <row r="26440" spans="1:8" x14ac:dyDescent="0.25">
      <c r="A26440">
        <v>26438</v>
      </c>
      <c r="B26440" t="s">
        <v>8</v>
      </c>
      <c r="C26440">
        <v>13245</v>
      </c>
      <c r="D26440">
        <v>55328</v>
      </c>
      <c r="E26440" t="s">
        <v>6693</v>
      </c>
      <c r="F26440" t="s">
        <v>10</v>
      </c>
      <c r="G26440" s="3" t="s">
        <v>11</v>
      </c>
      <c r="H26440" s="3" t="s">
        <v>12</v>
      </c>
    </row>
    <row r="26441" spans="1:8" x14ac:dyDescent="0.25">
      <c r="A26441">
        <v>26439</v>
      </c>
      <c r="B26441" t="s">
        <v>8</v>
      </c>
      <c r="C26441">
        <v>13245</v>
      </c>
      <c r="D26441">
        <v>63983</v>
      </c>
      <c r="E26441" t="s">
        <v>201</v>
      </c>
      <c r="F26441" t="s">
        <v>10</v>
      </c>
      <c r="G26441" s="3" t="s">
        <v>11</v>
      </c>
      <c r="H26441" s="3" t="s">
        <v>12</v>
      </c>
    </row>
    <row r="26442" spans="1:8" x14ac:dyDescent="0.25">
      <c r="A26442">
        <v>26440</v>
      </c>
      <c r="B26442" t="s">
        <v>8</v>
      </c>
      <c r="C26442">
        <v>13246</v>
      </c>
      <c r="D26442">
        <v>26387</v>
      </c>
      <c r="E26442" t="s">
        <v>8105</v>
      </c>
      <c r="F26442" t="s">
        <v>10</v>
      </c>
      <c r="G26442" s="3" t="s">
        <v>11</v>
      </c>
      <c r="H26442" s="3" t="s">
        <v>12</v>
      </c>
    </row>
    <row r="26443" spans="1:8" x14ac:dyDescent="0.25">
      <c r="A26443">
        <v>26441</v>
      </c>
      <c r="B26443" t="s">
        <v>8</v>
      </c>
      <c r="C26443">
        <v>13246</v>
      </c>
      <c r="D26443">
        <v>58858</v>
      </c>
      <c r="E26443" t="s">
        <v>6694</v>
      </c>
      <c r="F26443" t="s">
        <v>10</v>
      </c>
      <c r="G26443" s="3" t="s">
        <v>11</v>
      </c>
      <c r="H26443" s="3" t="s">
        <v>12</v>
      </c>
    </row>
    <row r="26444" spans="1:8" x14ac:dyDescent="0.25">
      <c r="A26444">
        <v>26442</v>
      </c>
      <c r="B26444" t="s">
        <v>8</v>
      </c>
      <c r="C26444">
        <v>13247</v>
      </c>
      <c r="D26444">
        <v>26433</v>
      </c>
      <c r="E26444" t="s">
        <v>8106</v>
      </c>
      <c r="F26444" t="s">
        <v>10</v>
      </c>
      <c r="G26444" s="3" t="s">
        <v>11</v>
      </c>
      <c r="H26444" s="3" t="s">
        <v>12</v>
      </c>
    </row>
    <row r="26445" spans="1:8" x14ac:dyDescent="0.25">
      <c r="A26445">
        <v>26443</v>
      </c>
      <c r="B26445" t="s">
        <v>8</v>
      </c>
      <c r="C26445">
        <v>13247</v>
      </c>
      <c r="D26445">
        <v>92010</v>
      </c>
      <c r="E26445" t="s">
        <v>6968</v>
      </c>
      <c r="F26445" t="s">
        <v>21</v>
      </c>
      <c r="G26445" s="3" t="s">
        <v>11</v>
      </c>
      <c r="H26445" s="3" t="s">
        <v>12</v>
      </c>
    </row>
    <row r="26446" spans="1:8" x14ac:dyDescent="0.25">
      <c r="A26446">
        <v>26444</v>
      </c>
      <c r="B26446" t="s">
        <v>8</v>
      </c>
      <c r="C26446">
        <v>13248</v>
      </c>
      <c r="D26446">
        <v>30180</v>
      </c>
      <c r="E26446" t="s">
        <v>2130</v>
      </c>
      <c r="F26446" t="s">
        <v>19</v>
      </c>
      <c r="G26446" s="3" t="s">
        <v>11</v>
      </c>
      <c r="H26446" s="3" t="s">
        <v>12</v>
      </c>
    </row>
    <row r="26447" spans="1:8" x14ac:dyDescent="0.25">
      <c r="A26447">
        <v>26445</v>
      </c>
      <c r="B26447" t="s">
        <v>8</v>
      </c>
      <c r="C26447">
        <v>13248</v>
      </c>
      <c r="D26447">
        <v>30830</v>
      </c>
      <c r="E26447" t="s">
        <v>4634</v>
      </c>
      <c r="F26447" t="s">
        <v>10</v>
      </c>
      <c r="G26447" s="3" t="s">
        <v>11</v>
      </c>
      <c r="H26447" s="3" t="s">
        <v>12</v>
      </c>
    </row>
    <row r="26448" spans="1:8" x14ac:dyDescent="0.25">
      <c r="A26448">
        <v>26446</v>
      </c>
      <c r="B26448" t="s">
        <v>8</v>
      </c>
      <c r="C26448">
        <v>13249</v>
      </c>
      <c r="D26448">
        <v>26484</v>
      </c>
      <c r="E26448" t="s">
        <v>7809</v>
      </c>
      <c r="F26448" t="s">
        <v>10</v>
      </c>
      <c r="G26448" s="3" t="s">
        <v>11</v>
      </c>
      <c r="H26448" s="3" t="s">
        <v>12</v>
      </c>
    </row>
    <row r="26449" spans="1:8" x14ac:dyDescent="0.25">
      <c r="A26449">
        <v>26447</v>
      </c>
      <c r="B26449" t="s">
        <v>8</v>
      </c>
      <c r="C26449">
        <v>13249</v>
      </c>
      <c r="D26449">
        <v>52990</v>
      </c>
      <c r="E26449" t="s">
        <v>7847</v>
      </c>
      <c r="F26449" t="s">
        <v>15</v>
      </c>
      <c r="G26449" s="3" t="s">
        <v>11</v>
      </c>
      <c r="H26449" s="3" t="s">
        <v>12</v>
      </c>
    </row>
    <row r="26450" spans="1:8" x14ac:dyDescent="0.25">
      <c r="A26450">
        <v>26448</v>
      </c>
      <c r="B26450" t="s">
        <v>8</v>
      </c>
      <c r="C26450">
        <v>13250</v>
      </c>
      <c r="D26450">
        <v>26484</v>
      </c>
      <c r="E26450" t="s">
        <v>7809</v>
      </c>
      <c r="F26450" t="s">
        <v>10</v>
      </c>
      <c r="G26450" s="3" t="s">
        <v>11</v>
      </c>
      <c r="H26450" s="3" t="s">
        <v>12</v>
      </c>
    </row>
    <row r="26451" spans="1:8" x14ac:dyDescent="0.25">
      <c r="A26451">
        <v>26449</v>
      </c>
      <c r="B26451" t="s">
        <v>8</v>
      </c>
      <c r="C26451">
        <v>13250</v>
      </c>
      <c r="D26451">
        <v>57460</v>
      </c>
      <c r="E26451" t="s">
        <v>7848</v>
      </c>
      <c r="F26451" t="s">
        <v>15</v>
      </c>
      <c r="G26451" s="3" t="s">
        <v>11</v>
      </c>
      <c r="H26451" s="3" t="s">
        <v>12</v>
      </c>
    </row>
    <row r="26452" spans="1:8" x14ac:dyDescent="0.25">
      <c r="A26452">
        <v>26450</v>
      </c>
      <c r="B26452" t="s">
        <v>8</v>
      </c>
      <c r="C26452">
        <v>13251</v>
      </c>
      <c r="D26452">
        <v>29807</v>
      </c>
      <c r="E26452" t="s">
        <v>6425</v>
      </c>
      <c r="F26452" t="s">
        <v>10</v>
      </c>
      <c r="G26452" s="3" t="s">
        <v>11</v>
      </c>
      <c r="H26452" s="3" t="s">
        <v>12</v>
      </c>
    </row>
    <row r="26453" spans="1:8" x14ac:dyDescent="0.25">
      <c r="A26453">
        <v>26451</v>
      </c>
      <c r="B26453" t="s">
        <v>8</v>
      </c>
      <c r="C26453">
        <v>13251</v>
      </c>
      <c r="D26453">
        <v>87890</v>
      </c>
      <c r="E26453" t="s">
        <v>510</v>
      </c>
      <c r="F26453" t="s">
        <v>10</v>
      </c>
      <c r="G26453" s="3" t="s">
        <v>11</v>
      </c>
      <c r="H26453" s="3" t="s">
        <v>12</v>
      </c>
    </row>
    <row r="26454" spans="1:8" x14ac:dyDescent="0.25">
      <c r="A26454">
        <v>26452</v>
      </c>
      <c r="B26454" t="s">
        <v>8</v>
      </c>
      <c r="C26454">
        <v>13252</v>
      </c>
      <c r="D26454">
        <v>26727</v>
      </c>
      <c r="E26454" t="s">
        <v>8107</v>
      </c>
      <c r="F26454" t="s">
        <v>10</v>
      </c>
      <c r="G26454" s="3" t="s">
        <v>11</v>
      </c>
      <c r="H26454" s="3" t="s">
        <v>12</v>
      </c>
    </row>
    <row r="26455" spans="1:8" x14ac:dyDescent="0.25">
      <c r="A26455">
        <v>26453</v>
      </c>
      <c r="B26455" t="s">
        <v>8</v>
      </c>
      <c r="C26455">
        <v>13252</v>
      </c>
      <c r="D26455">
        <v>38415</v>
      </c>
      <c r="E26455" t="s">
        <v>1750</v>
      </c>
      <c r="F26455" t="s">
        <v>10</v>
      </c>
      <c r="G26455" s="3" t="s">
        <v>11</v>
      </c>
      <c r="H26455" s="3" t="s">
        <v>12</v>
      </c>
    </row>
    <row r="26456" spans="1:8" x14ac:dyDescent="0.25">
      <c r="A26456">
        <v>26454</v>
      </c>
      <c r="B26456" t="s">
        <v>8</v>
      </c>
      <c r="C26456">
        <v>13253</v>
      </c>
      <c r="D26456">
        <v>43885</v>
      </c>
      <c r="E26456" t="s">
        <v>2670</v>
      </c>
      <c r="F26456" t="s">
        <v>10</v>
      </c>
      <c r="G26456" s="3" t="s">
        <v>11</v>
      </c>
      <c r="H26456" s="3" t="s">
        <v>12</v>
      </c>
    </row>
    <row r="26457" spans="1:8" x14ac:dyDescent="0.25">
      <c r="A26457">
        <v>26455</v>
      </c>
      <c r="B26457" t="s">
        <v>8</v>
      </c>
      <c r="C26457">
        <v>13253</v>
      </c>
      <c r="D26457">
        <v>51659</v>
      </c>
      <c r="E26457" t="s">
        <v>5639</v>
      </c>
      <c r="F26457" t="s">
        <v>10</v>
      </c>
      <c r="G26457" s="3" t="s">
        <v>11</v>
      </c>
      <c r="H26457" s="3" t="s">
        <v>12</v>
      </c>
    </row>
    <row r="26458" spans="1:8" x14ac:dyDescent="0.25">
      <c r="A26458">
        <v>26456</v>
      </c>
      <c r="B26458" t="s">
        <v>8</v>
      </c>
      <c r="C26458">
        <v>13254</v>
      </c>
      <c r="D26458">
        <v>26921</v>
      </c>
      <c r="E26458" t="s">
        <v>2669</v>
      </c>
      <c r="F26458" t="s">
        <v>10</v>
      </c>
      <c r="G26458" s="3" t="s">
        <v>11</v>
      </c>
      <c r="H26458" s="3" t="s">
        <v>12</v>
      </c>
    </row>
    <row r="26459" spans="1:8" x14ac:dyDescent="0.25">
      <c r="A26459">
        <v>26457</v>
      </c>
      <c r="B26459" t="s">
        <v>8</v>
      </c>
      <c r="C26459">
        <v>13254</v>
      </c>
      <c r="D26459">
        <v>100552</v>
      </c>
      <c r="E26459" t="s">
        <v>7186</v>
      </c>
      <c r="F26459" t="s">
        <v>21</v>
      </c>
      <c r="G26459" s="3" t="s">
        <v>11</v>
      </c>
      <c r="H26459" s="3" t="s">
        <v>12</v>
      </c>
    </row>
    <row r="26460" spans="1:8" x14ac:dyDescent="0.25">
      <c r="A26460">
        <v>26458</v>
      </c>
      <c r="B26460" t="s">
        <v>8</v>
      </c>
      <c r="C26460">
        <v>13255</v>
      </c>
      <c r="D26460">
        <v>27022</v>
      </c>
      <c r="E26460" t="s">
        <v>1418</v>
      </c>
      <c r="F26460" t="s">
        <v>10</v>
      </c>
      <c r="G26460" s="3" t="s">
        <v>94</v>
      </c>
      <c r="H26460" s="3">
        <v>1971.15</v>
      </c>
    </row>
    <row r="26461" spans="1:8" x14ac:dyDescent="0.25">
      <c r="A26461">
        <v>26459</v>
      </c>
      <c r="B26461" t="s">
        <v>8</v>
      </c>
      <c r="C26461">
        <v>13255</v>
      </c>
      <c r="D26461">
        <v>29173</v>
      </c>
      <c r="E26461" t="s">
        <v>2215</v>
      </c>
      <c r="F26461" t="s">
        <v>10</v>
      </c>
      <c r="G26461" s="3" t="s">
        <v>11</v>
      </c>
      <c r="H26461" s="3" t="s">
        <v>12</v>
      </c>
    </row>
    <row r="26462" spans="1:8" x14ac:dyDescent="0.25">
      <c r="A26462">
        <v>26460</v>
      </c>
      <c r="B26462" t="s">
        <v>8</v>
      </c>
      <c r="C26462">
        <v>13257</v>
      </c>
      <c r="D26462">
        <v>30180</v>
      </c>
      <c r="E26462" t="s">
        <v>2130</v>
      </c>
      <c r="F26462" t="s">
        <v>19</v>
      </c>
      <c r="G26462" s="3" t="s">
        <v>11</v>
      </c>
      <c r="H26462" s="3" t="s">
        <v>12</v>
      </c>
    </row>
    <row r="26463" spans="1:8" x14ac:dyDescent="0.25">
      <c r="A26463">
        <v>26461</v>
      </c>
      <c r="B26463" t="s">
        <v>8</v>
      </c>
      <c r="C26463">
        <v>13257</v>
      </c>
      <c r="D26463">
        <v>44261</v>
      </c>
      <c r="E26463" t="s">
        <v>4082</v>
      </c>
      <c r="F26463" t="s">
        <v>10</v>
      </c>
      <c r="G26463" s="3" t="s">
        <v>94</v>
      </c>
      <c r="H26463" s="3">
        <v>1284.82</v>
      </c>
    </row>
    <row r="26464" spans="1:8" x14ac:dyDescent="0.25">
      <c r="A26464">
        <v>26462</v>
      </c>
      <c r="B26464" t="s">
        <v>8</v>
      </c>
      <c r="C26464">
        <v>13258</v>
      </c>
      <c r="D26464">
        <v>31976</v>
      </c>
      <c r="E26464" t="s">
        <v>2036</v>
      </c>
      <c r="F26464" t="s">
        <v>15</v>
      </c>
      <c r="G26464" s="3" t="s">
        <v>11</v>
      </c>
      <c r="H26464" s="3" t="s">
        <v>12</v>
      </c>
    </row>
    <row r="26465" spans="1:8" x14ac:dyDescent="0.25">
      <c r="A26465">
        <v>26463</v>
      </c>
      <c r="B26465" t="s">
        <v>8</v>
      </c>
      <c r="C26465">
        <v>13258</v>
      </c>
      <c r="D26465">
        <v>44261</v>
      </c>
      <c r="E26465" t="s">
        <v>4082</v>
      </c>
      <c r="F26465" t="s">
        <v>10</v>
      </c>
      <c r="G26465" s="3" t="s">
        <v>94</v>
      </c>
      <c r="H26465" s="3">
        <v>1284.82</v>
      </c>
    </row>
    <row r="26466" spans="1:8" x14ac:dyDescent="0.25">
      <c r="A26466">
        <v>26464</v>
      </c>
      <c r="B26466" t="s">
        <v>8</v>
      </c>
      <c r="C26466">
        <v>13259</v>
      </c>
      <c r="D26466">
        <v>27022</v>
      </c>
      <c r="E26466" t="s">
        <v>1418</v>
      </c>
      <c r="F26466" t="s">
        <v>10</v>
      </c>
      <c r="G26466" s="3" t="s">
        <v>94</v>
      </c>
      <c r="H26466" s="3">
        <v>1971.15</v>
      </c>
    </row>
    <row r="26467" spans="1:8" x14ac:dyDescent="0.25">
      <c r="A26467">
        <v>26465</v>
      </c>
      <c r="B26467" t="s">
        <v>8</v>
      </c>
      <c r="C26467">
        <v>13259</v>
      </c>
      <c r="D26467">
        <v>54550</v>
      </c>
      <c r="E26467" t="s">
        <v>6082</v>
      </c>
      <c r="F26467" t="s">
        <v>10</v>
      </c>
      <c r="G26467" s="3" t="s">
        <v>11</v>
      </c>
      <c r="H26467" s="3" t="s">
        <v>12</v>
      </c>
    </row>
    <row r="26468" spans="1:8" x14ac:dyDescent="0.25">
      <c r="A26468">
        <v>26466</v>
      </c>
      <c r="B26468" t="s">
        <v>8</v>
      </c>
      <c r="C26468">
        <v>13260</v>
      </c>
      <c r="D26468">
        <v>27022</v>
      </c>
      <c r="E26468" t="s">
        <v>1418</v>
      </c>
      <c r="F26468" t="s">
        <v>10</v>
      </c>
      <c r="G26468" s="3" t="s">
        <v>94</v>
      </c>
      <c r="H26468" s="3">
        <v>1971.15</v>
      </c>
    </row>
    <row r="26469" spans="1:8" x14ac:dyDescent="0.25">
      <c r="A26469">
        <v>26467</v>
      </c>
      <c r="B26469" t="s">
        <v>8</v>
      </c>
      <c r="C26469">
        <v>13260</v>
      </c>
      <c r="D26469">
        <v>52876</v>
      </c>
      <c r="E26469" t="s">
        <v>5421</v>
      </c>
      <c r="F26469" t="s">
        <v>10</v>
      </c>
      <c r="G26469" s="3" t="s">
        <v>11</v>
      </c>
      <c r="H26469" s="3" t="s">
        <v>12</v>
      </c>
    </row>
    <row r="26470" spans="1:8" x14ac:dyDescent="0.25">
      <c r="A26470">
        <v>26468</v>
      </c>
      <c r="B26470" t="s">
        <v>8</v>
      </c>
      <c r="C26470">
        <v>13261</v>
      </c>
      <c r="D26470">
        <v>44261</v>
      </c>
      <c r="E26470" t="s">
        <v>4082</v>
      </c>
      <c r="F26470" t="s">
        <v>10</v>
      </c>
      <c r="G26470" s="3" t="s">
        <v>94</v>
      </c>
      <c r="H26470" s="3">
        <v>1284.82</v>
      </c>
    </row>
    <row r="26471" spans="1:8" x14ac:dyDescent="0.25">
      <c r="A26471">
        <v>26469</v>
      </c>
      <c r="B26471" t="s">
        <v>8</v>
      </c>
      <c r="C26471">
        <v>13261</v>
      </c>
      <c r="D26471">
        <v>54844</v>
      </c>
      <c r="E26471" t="s">
        <v>4083</v>
      </c>
      <c r="F26471" t="s">
        <v>10</v>
      </c>
      <c r="G26471" s="3" t="s">
        <v>11</v>
      </c>
      <c r="H26471" s="3" t="s">
        <v>12</v>
      </c>
    </row>
    <row r="26472" spans="1:8" x14ac:dyDescent="0.25">
      <c r="A26472">
        <v>26470</v>
      </c>
      <c r="B26472" t="s">
        <v>8</v>
      </c>
      <c r="C26472">
        <v>13262</v>
      </c>
      <c r="D26472">
        <v>44261</v>
      </c>
      <c r="E26472" t="s">
        <v>4082</v>
      </c>
      <c r="F26472" t="s">
        <v>10</v>
      </c>
      <c r="G26472" s="3" t="s">
        <v>94</v>
      </c>
      <c r="H26472" s="3">
        <v>1284.82</v>
      </c>
    </row>
    <row r="26473" spans="1:8" x14ac:dyDescent="0.25">
      <c r="A26473">
        <v>26471</v>
      </c>
      <c r="B26473" t="s">
        <v>8</v>
      </c>
      <c r="C26473">
        <v>13262</v>
      </c>
      <c r="D26473">
        <v>58092</v>
      </c>
      <c r="E26473" t="s">
        <v>5290</v>
      </c>
      <c r="F26473" t="s">
        <v>15</v>
      </c>
      <c r="G26473" s="3" t="s">
        <v>11</v>
      </c>
      <c r="H26473" s="3" t="s">
        <v>12</v>
      </c>
    </row>
    <row r="26474" spans="1:8" x14ac:dyDescent="0.25">
      <c r="A26474">
        <v>26472</v>
      </c>
      <c r="B26474" t="s">
        <v>8</v>
      </c>
      <c r="C26474">
        <v>13263</v>
      </c>
      <c r="D26474">
        <v>27022</v>
      </c>
      <c r="E26474" t="s">
        <v>1418</v>
      </c>
      <c r="F26474" t="s">
        <v>10</v>
      </c>
      <c r="G26474" s="3" t="s">
        <v>94</v>
      </c>
      <c r="H26474" s="3">
        <v>1971.15</v>
      </c>
    </row>
    <row r="26475" spans="1:8" x14ac:dyDescent="0.25">
      <c r="A26475">
        <v>26473</v>
      </c>
      <c r="B26475" t="s">
        <v>8</v>
      </c>
      <c r="C26475">
        <v>13263</v>
      </c>
      <c r="D26475">
        <v>60640</v>
      </c>
      <c r="E26475" t="s">
        <v>3755</v>
      </c>
      <c r="F26475" t="s">
        <v>10</v>
      </c>
      <c r="G26475" s="3" t="s">
        <v>11</v>
      </c>
      <c r="H26475" s="3" t="s">
        <v>12</v>
      </c>
    </row>
    <row r="26476" spans="1:8" x14ac:dyDescent="0.25">
      <c r="A26476">
        <v>26474</v>
      </c>
      <c r="B26476" t="s">
        <v>8</v>
      </c>
      <c r="C26476">
        <v>13264</v>
      </c>
      <c r="D26476">
        <v>27022</v>
      </c>
      <c r="E26476" t="s">
        <v>1418</v>
      </c>
      <c r="F26476" t="s">
        <v>10</v>
      </c>
      <c r="G26476" s="3" t="s">
        <v>94</v>
      </c>
      <c r="H26476" s="3">
        <v>1971.15</v>
      </c>
    </row>
    <row r="26477" spans="1:8" x14ac:dyDescent="0.25">
      <c r="A26477">
        <v>26475</v>
      </c>
      <c r="B26477" t="s">
        <v>8</v>
      </c>
      <c r="C26477">
        <v>13264</v>
      </c>
      <c r="D26477">
        <v>62138</v>
      </c>
      <c r="E26477" t="s">
        <v>5422</v>
      </c>
      <c r="F26477" t="s">
        <v>10</v>
      </c>
      <c r="G26477" s="3" t="s">
        <v>11</v>
      </c>
      <c r="H26477" s="3" t="s">
        <v>12</v>
      </c>
    </row>
    <row r="26478" spans="1:8" x14ac:dyDescent="0.25">
      <c r="A26478">
        <v>26476</v>
      </c>
      <c r="B26478" t="s">
        <v>8</v>
      </c>
      <c r="C26478">
        <v>13265</v>
      </c>
      <c r="D26478">
        <v>27022</v>
      </c>
      <c r="E26478" t="s">
        <v>1418</v>
      </c>
      <c r="F26478" t="s">
        <v>10</v>
      </c>
      <c r="G26478" s="3" t="s">
        <v>94</v>
      </c>
      <c r="H26478" s="3">
        <v>1971.15</v>
      </c>
    </row>
    <row r="26479" spans="1:8" x14ac:dyDescent="0.25">
      <c r="A26479">
        <v>26477</v>
      </c>
      <c r="B26479" t="s">
        <v>8</v>
      </c>
      <c r="C26479">
        <v>13265</v>
      </c>
      <c r="D26479">
        <v>65498</v>
      </c>
      <c r="E26479" t="s">
        <v>3486</v>
      </c>
      <c r="F26479" t="s">
        <v>10</v>
      </c>
      <c r="G26479" s="3" t="s">
        <v>11</v>
      </c>
      <c r="H26479" s="3" t="s">
        <v>12</v>
      </c>
    </row>
    <row r="26480" spans="1:8" x14ac:dyDescent="0.25">
      <c r="A26480">
        <v>26478</v>
      </c>
      <c r="B26480" t="s">
        <v>8</v>
      </c>
      <c r="C26480">
        <v>13266</v>
      </c>
      <c r="D26480">
        <v>27022</v>
      </c>
      <c r="E26480" t="s">
        <v>1418</v>
      </c>
      <c r="F26480" t="s">
        <v>10</v>
      </c>
      <c r="G26480" s="3" t="s">
        <v>94</v>
      </c>
      <c r="H26480" s="3">
        <v>1971.15</v>
      </c>
    </row>
    <row r="26481" spans="1:8" x14ac:dyDescent="0.25">
      <c r="A26481">
        <v>26479</v>
      </c>
      <c r="B26481" t="s">
        <v>8</v>
      </c>
      <c r="C26481">
        <v>13266</v>
      </c>
      <c r="D26481">
        <v>73440</v>
      </c>
      <c r="E26481" t="s">
        <v>7049</v>
      </c>
      <c r="F26481" t="s">
        <v>10</v>
      </c>
      <c r="G26481" s="3" t="s">
        <v>11</v>
      </c>
      <c r="H26481" s="3" t="s">
        <v>12</v>
      </c>
    </row>
    <row r="26482" spans="1:8" x14ac:dyDescent="0.25">
      <c r="A26482">
        <v>26480</v>
      </c>
      <c r="B26482" t="s">
        <v>8</v>
      </c>
      <c r="C26482">
        <v>13267</v>
      </c>
      <c r="D26482">
        <v>44261</v>
      </c>
      <c r="E26482" t="s">
        <v>4082</v>
      </c>
      <c r="F26482" t="s">
        <v>10</v>
      </c>
      <c r="G26482" s="3" t="s">
        <v>94</v>
      </c>
      <c r="H26482" s="3">
        <v>1284.82</v>
      </c>
    </row>
    <row r="26483" spans="1:8" x14ac:dyDescent="0.25">
      <c r="A26483">
        <v>26481</v>
      </c>
      <c r="B26483" t="s">
        <v>8</v>
      </c>
      <c r="C26483">
        <v>13267</v>
      </c>
      <c r="D26483">
        <v>73547</v>
      </c>
      <c r="E26483" t="s">
        <v>8108</v>
      </c>
      <c r="F26483" t="s">
        <v>10</v>
      </c>
      <c r="G26483" s="3" t="s">
        <v>11</v>
      </c>
      <c r="H26483" s="3" t="s">
        <v>12</v>
      </c>
    </row>
    <row r="26484" spans="1:8" x14ac:dyDescent="0.25">
      <c r="A26484">
        <v>26482</v>
      </c>
      <c r="B26484" t="s">
        <v>8</v>
      </c>
      <c r="C26484">
        <v>13268</v>
      </c>
      <c r="D26484">
        <v>44261</v>
      </c>
      <c r="E26484" t="s">
        <v>4082</v>
      </c>
      <c r="F26484" t="s">
        <v>10</v>
      </c>
      <c r="G26484" s="3" t="s">
        <v>94</v>
      </c>
      <c r="H26484" s="3">
        <v>1284.82</v>
      </c>
    </row>
    <row r="26485" spans="1:8" x14ac:dyDescent="0.25">
      <c r="A26485">
        <v>26483</v>
      </c>
      <c r="B26485" t="s">
        <v>8</v>
      </c>
      <c r="C26485">
        <v>13268</v>
      </c>
      <c r="D26485">
        <v>81337</v>
      </c>
      <c r="E26485" t="s">
        <v>8109</v>
      </c>
      <c r="F26485" t="s">
        <v>15</v>
      </c>
      <c r="G26485" s="3" t="s">
        <v>11</v>
      </c>
      <c r="H26485" s="3" t="s">
        <v>12</v>
      </c>
    </row>
    <row r="26486" spans="1:8" x14ac:dyDescent="0.25">
      <c r="A26486">
        <v>26484</v>
      </c>
      <c r="B26486" t="s">
        <v>8</v>
      </c>
      <c r="C26486">
        <v>13269</v>
      </c>
      <c r="D26486">
        <v>27022</v>
      </c>
      <c r="E26486" t="s">
        <v>1418</v>
      </c>
      <c r="F26486" t="s">
        <v>10</v>
      </c>
      <c r="G26486" s="3" t="s">
        <v>94</v>
      </c>
      <c r="H26486" s="3">
        <v>1971.15</v>
      </c>
    </row>
    <row r="26487" spans="1:8" x14ac:dyDescent="0.25">
      <c r="A26487">
        <v>26485</v>
      </c>
      <c r="B26487" t="s">
        <v>8</v>
      </c>
      <c r="C26487">
        <v>13269</v>
      </c>
      <c r="D26487">
        <v>98914</v>
      </c>
      <c r="E26487" t="s">
        <v>6099</v>
      </c>
      <c r="F26487" t="s">
        <v>15</v>
      </c>
      <c r="G26487" s="3" t="s">
        <v>11</v>
      </c>
      <c r="H26487" s="3" t="s">
        <v>12</v>
      </c>
    </row>
    <row r="26488" spans="1:8" x14ac:dyDescent="0.25">
      <c r="A26488">
        <v>26486</v>
      </c>
      <c r="B26488" t="s">
        <v>8</v>
      </c>
      <c r="C26488">
        <v>13270</v>
      </c>
      <c r="D26488">
        <v>44261</v>
      </c>
      <c r="E26488" t="s">
        <v>4082</v>
      </c>
      <c r="F26488" t="s">
        <v>10</v>
      </c>
      <c r="G26488" s="3" t="s">
        <v>94</v>
      </c>
      <c r="H26488" s="3">
        <v>1284.82</v>
      </c>
    </row>
    <row r="26489" spans="1:8" x14ac:dyDescent="0.25">
      <c r="A26489">
        <v>26487</v>
      </c>
      <c r="B26489" t="s">
        <v>8</v>
      </c>
      <c r="C26489">
        <v>13270</v>
      </c>
      <c r="D26489">
        <v>100080</v>
      </c>
      <c r="E26489" t="s">
        <v>638</v>
      </c>
      <c r="F26489" t="s">
        <v>19</v>
      </c>
      <c r="G26489" s="3" t="s">
        <v>11</v>
      </c>
      <c r="H26489" s="3" t="s">
        <v>12</v>
      </c>
    </row>
    <row r="26490" spans="1:8" x14ac:dyDescent="0.25">
      <c r="A26490">
        <v>26488</v>
      </c>
      <c r="B26490" t="s">
        <v>8</v>
      </c>
      <c r="C26490">
        <v>13271</v>
      </c>
      <c r="D26490">
        <v>27073</v>
      </c>
      <c r="E26490" t="s">
        <v>8110</v>
      </c>
      <c r="F26490" t="s">
        <v>10</v>
      </c>
      <c r="G26490" s="3" t="s">
        <v>11</v>
      </c>
      <c r="H26490" s="3" t="s">
        <v>12</v>
      </c>
    </row>
    <row r="26491" spans="1:8" x14ac:dyDescent="0.25">
      <c r="A26491">
        <v>26489</v>
      </c>
      <c r="B26491" t="s">
        <v>8</v>
      </c>
      <c r="C26491">
        <v>13271</v>
      </c>
      <c r="D26491">
        <v>46264</v>
      </c>
      <c r="E26491" t="s">
        <v>1646</v>
      </c>
      <c r="F26491" t="s">
        <v>19</v>
      </c>
      <c r="G26491" s="3" t="s">
        <v>11</v>
      </c>
      <c r="H26491" s="3" t="s">
        <v>12</v>
      </c>
    </row>
    <row r="26492" spans="1:8" x14ac:dyDescent="0.25">
      <c r="A26492">
        <v>26490</v>
      </c>
      <c r="B26492" t="s">
        <v>8</v>
      </c>
      <c r="C26492">
        <v>13271</v>
      </c>
      <c r="D26492">
        <v>50091</v>
      </c>
      <c r="E26492" t="s">
        <v>1645</v>
      </c>
      <c r="F26492" t="s">
        <v>10</v>
      </c>
      <c r="G26492" s="3" t="s">
        <v>11</v>
      </c>
      <c r="H26492" s="3" t="s">
        <v>12</v>
      </c>
    </row>
    <row r="26493" spans="1:8" x14ac:dyDescent="0.25">
      <c r="A26493">
        <v>26491</v>
      </c>
      <c r="B26493" t="s">
        <v>8</v>
      </c>
      <c r="C26493">
        <v>13271</v>
      </c>
      <c r="D26493">
        <v>76090</v>
      </c>
      <c r="E26493" t="s">
        <v>3896</v>
      </c>
      <c r="F26493" t="s">
        <v>10</v>
      </c>
      <c r="G26493" s="3" t="s">
        <v>11</v>
      </c>
      <c r="H26493" s="3" t="s">
        <v>12</v>
      </c>
    </row>
    <row r="26494" spans="1:8" x14ac:dyDescent="0.25">
      <c r="A26494">
        <v>26492</v>
      </c>
      <c r="B26494" t="s">
        <v>8</v>
      </c>
      <c r="C26494">
        <v>13272</v>
      </c>
      <c r="D26494">
        <v>37095</v>
      </c>
      <c r="E26494" t="s">
        <v>1647</v>
      </c>
      <c r="F26494" t="s">
        <v>19</v>
      </c>
      <c r="G26494" s="3" t="s">
        <v>11</v>
      </c>
      <c r="H26494" s="3" t="s">
        <v>12</v>
      </c>
    </row>
    <row r="26495" spans="1:8" x14ac:dyDescent="0.25">
      <c r="A26495">
        <v>26493</v>
      </c>
      <c r="B26495" t="s">
        <v>8</v>
      </c>
      <c r="C26495">
        <v>13272</v>
      </c>
      <c r="D26495">
        <v>50091</v>
      </c>
      <c r="E26495" t="s">
        <v>1645</v>
      </c>
      <c r="F26495" t="s">
        <v>10</v>
      </c>
      <c r="G26495" s="3" t="s">
        <v>11</v>
      </c>
      <c r="H26495" s="3" t="s">
        <v>12</v>
      </c>
    </row>
    <row r="26496" spans="1:8" x14ac:dyDescent="0.25">
      <c r="A26496">
        <v>26494</v>
      </c>
      <c r="B26496" t="s">
        <v>8</v>
      </c>
      <c r="C26496">
        <v>13274</v>
      </c>
      <c r="D26496">
        <v>27197</v>
      </c>
      <c r="E26496" t="s">
        <v>6920</v>
      </c>
      <c r="F26496" t="s">
        <v>19</v>
      </c>
      <c r="G26496" s="3" t="s">
        <v>11</v>
      </c>
      <c r="H26496" s="3" t="s">
        <v>12</v>
      </c>
    </row>
    <row r="26497" spans="1:8" x14ac:dyDescent="0.25">
      <c r="A26497">
        <v>26495</v>
      </c>
      <c r="B26497" t="s">
        <v>8</v>
      </c>
      <c r="C26497">
        <v>13274</v>
      </c>
      <c r="D26497">
        <v>52507</v>
      </c>
      <c r="E26497" t="s">
        <v>2740</v>
      </c>
      <c r="F26497" t="s">
        <v>19</v>
      </c>
      <c r="G26497" s="3" t="s">
        <v>37</v>
      </c>
      <c r="H26497" s="3">
        <v>68.900000000000006</v>
      </c>
    </row>
    <row r="26498" spans="1:8" x14ac:dyDescent="0.25">
      <c r="A26498">
        <v>26496</v>
      </c>
      <c r="B26498" t="s">
        <v>8</v>
      </c>
      <c r="C26498">
        <v>13275</v>
      </c>
      <c r="D26498">
        <v>54410</v>
      </c>
      <c r="E26498" t="s">
        <v>75</v>
      </c>
      <c r="F26498" t="s">
        <v>19</v>
      </c>
      <c r="G26498" s="3" t="s">
        <v>11</v>
      </c>
      <c r="H26498" s="3" t="s">
        <v>12</v>
      </c>
    </row>
    <row r="26499" spans="1:8" x14ac:dyDescent="0.25">
      <c r="A26499">
        <v>26497</v>
      </c>
      <c r="B26499" t="s">
        <v>8</v>
      </c>
      <c r="C26499">
        <v>13275</v>
      </c>
      <c r="D26499">
        <v>116947</v>
      </c>
      <c r="E26499" t="s">
        <v>74</v>
      </c>
      <c r="F26499" t="s">
        <v>15</v>
      </c>
      <c r="G26499" s="3" t="s">
        <v>11</v>
      </c>
      <c r="H26499" s="3" t="s">
        <v>12</v>
      </c>
    </row>
    <row r="26500" spans="1:8" x14ac:dyDescent="0.25">
      <c r="A26500">
        <v>26498</v>
      </c>
      <c r="B26500" t="s">
        <v>8</v>
      </c>
      <c r="C26500">
        <v>13277</v>
      </c>
      <c r="D26500">
        <v>27227</v>
      </c>
      <c r="E26500" t="s">
        <v>6738</v>
      </c>
      <c r="F26500" t="s">
        <v>10</v>
      </c>
      <c r="G26500" s="3" t="s">
        <v>11</v>
      </c>
      <c r="H26500" s="3" t="s">
        <v>12</v>
      </c>
    </row>
    <row r="26501" spans="1:8" x14ac:dyDescent="0.25">
      <c r="A26501">
        <v>26499</v>
      </c>
      <c r="B26501" t="s">
        <v>8</v>
      </c>
      <c r="C26501">
        <v>13277</v>
      </c>
      <c r="D26501">
        <v>75108</v>
      </c>
      <c r="E26501" t="s">
        <v>1135</v>
      </c>
      <c r="F26501" t="s">
        <v>10</v>
      </c>
      <c r="G26501" s="3" t="s">
        <v>37</v>
      </c>
      <c r="H26501" s="3">
        <v>2211.27</v>
      </c>
    </row>
    <row r="26502" spans="1:8" x14ac:dyDescent="0.25">
      <c r="A26502">
        <v>26500</v>
      </c>
      <c r="B26502" t="s">
        <v>8</v>
      </c>
      <c r="C26502">
        <v>13278</v>
      </c>
      <c r="D26502">
        <v>33669</v>
      </c>
      <c r="E26502" t="s">
        <v>5133</v>
      </c>
      <c r="F26502" t="s">
        <v>19</v>
      </c>
      <c r="G26502" s="3" t="s">
        <v>11</v>
      </c>
      <c r="H26502" s="3" t="s">
        <v>12</v>
      </c>
    </row>
    <row r="26503" spans="1:8" x14ac:dyDescent="0.25">
      <c r="A26503">
        <v>26501</v>
      </c>
      <c r="B26503" t="s">
        <v>8</v>
      </c>
      <c r="C26503">
        <v>13278</v>
      </c>
      <c r="D26503">
        <v>38466</v>
      </c>
      <c r="E26503" t="s">
        <v>716</v>
      </c>
      <c r="F26503" t="s">
        <v>19</v>
      </c>
      <c r="G26503" s="3" t="s">
        <v>11</v>
      </c>
      <c r="H26503" s="3" t="s">
        <v>12</v>
      </c>
    </row>
    <row r="26504" spans="1:8" x14ac:dyDescent="0.25">
      <c r="A26504">
        <v>26502</v>
      </c>
      <c r="B26504" t="s">
        <v>8</v>
      </c>
      <c r="C26504">
        <v>13279</v>
      </c>
      <c r="D26504">
        <v>37990</v>
      </c>
      <c r="E26504" t="s">
        <v>1034</v>
      </c>
      <c r="F26504" t="s">
        <v>19</v>
      </c>
      <c r="G26504" s="3" t="s">
        <v>11</v>
      </c>
      <c r="H26504" s="3" t="s">
        <v>12</v>
      </c>
    </row>
    <row r="26505" spans="1:8" x14ac:dyDescent="0.25">
      <c r="A26505">
        <v>26503</v>
      </c>
      <c r="B26505" t="s">
        <v>8</v>
      </c>
      <c r="C26505">
        <v>13279</v>
      </c>
      <c r="D26505">
        <v>38466</v>
      </c>
      <c r="E26505" t="s">
        <v>716</v>
      </c>
      <c r="F26505" t="s">
        <v>19</v>
      </c>
      <c r="G26505" s="3" t="s">
        <v>11</v>
      </c>
      <c r="H26505" s="3" t="s">
        <v>12</v>
      </c>
    </row>
    <row r="26506" spans="1:8" x14ac:dyDescent="0.25">
      <c r="A26506">
        <v>26504</v>
      </c>
      <c r="B26506" t="s">
        <v>8</v>
      </c>
      <c r="C26506">
        <v>13280</v>
      </c>
      <c r="D26506">
        <v>38466</v>
      </c>
      <c r="E26506" t="s">
        <v>716</v>
      </c>
      <c r="F26506" t="s">
        <v>19</v>
      </c>
      <c r="G26506" s="3" t="s">
        <v>11</v>
      </c>
      <c r="H26506" s="3" t="s">
        <v>12</v>
      </c>
    </row>
    <row r="26507" spans="1:8" x14ac:dyDescent="0.25">
      <c r="A26507">
        <v>26505</v>
      </c>
      <c r="B26507" t="s">
        <v>8</v>
      </c>
      <c r="C26507">
        <v>13280</v>
      </c>
      <c r="D26507">
        <v>72109</v>
      </c>
      <c r="E26507" t="s">
        <v>3494</v>
      </c>
      <c r="F26507" t="s">
        <v>15</v>
      </c>
      <c r="G26507" s="3" t="s">
        <v>11</v>
      </c>
      <c r="H26507" s="3" t="s">
        <v>12</v>
      </c>
    </row>
    <row r="26508" spans="1:8" x14ac:dyDescent="0.25">
      <c r="A26508">
        <v>26506</v>
      </c>
      <c r="B26508" t="s">
        <v>8</v>
      </c>
      <c r="C26508">
        <v>13281</v>
      </c>
      <c r="D26508">
        <v>38466</v>
      </c>
      <c r="E26508" t="s">
        <v>716</v>
      </c>
      <c r="F26508" t="s">
        <v>19</v>
      </c>
      <c r="G26508" s="3" t="s">
        <v>11</v>
      </c>
      <c r="H26508" s="3" t="s">
        <v>12</v>
      </c>
    </row>
    <row r="26509" spans="1:8" x14ac:dyDescent="0.25">
      <c r="A26509">
        <v>26507</v>
      </c>
      <c r="B26509" t="s">
        <v>8</v>
      </c>
      <c r="C26509">
        <v>13281</v>
      </c>
      <c r="D26509">
        <v>76147</v>
      </c>
      <c r="E26509" t="s">
        <v>2173</v>
      </c>
      <c r="F26509" t="s">
        <v>15</v>
      </c>
      <c r="G26509" s="3" t="s">
        <v>11</v>
      </c>
      <c r="H26509" s="3" t="s">
        <v>12</v>
      </c>
    </row>
    <row r="26510" spans="1:8" x14ac:dyDescent="0.25">
      <c r="A26510">
        <v>26508</v>
      </c>
      <c r="B26510" t="s">
        <v>8</v>
      </c>
      <c r="C26510">
        <v>13282</v>
      </c>
      <c r="D26510">
        <v>38466</v>
      </c>
      <c r="E26510" t="s">
        <v>716</v>
      </c>
      <c r="F26510" t="s">
        <v>19</v>
      </c>
      <c r="G26510" s="3" t="s">
        <v>11</v>
      </c>
      <c r="H26510" s="3" t="s">
        <v>12</v>
      </c>
    </row>
    <row r="26511" spans="1:8" x14ac:dyDescent="0.25">
      <c r="A26511">
        <v>26509</v>
      </c>
      <c r="B26511" t="s">
        <v>8</v>
      </c>
      <c r="C26511">
        <v>13282</v>
      </c>
      <c r="D26511">
        <v>76155</v>
      </c>
      <c r="E26511" t="s">
        <v>4200</v>
      </c>
      <c r="F26511" t="s">
        <v>10</v>
      </c>
      <c r="G26511" s="3" t="s">
        <v>11</v>
      </c>
      <c r="H26511" s="3" t="s">
        <v>12</v>
      </c>
    </row>
    <row r="26512" spans="1:8" x14ac:dyDescent="0.25">
      <c r="A26512">
        <v>26510</v>
      </c>
      <c r="B26512" t="s">
        <v>8</v>
      </c>
      <c r="C26512">
        <v>13283</v>
      </c>
      <c r="D26512">
        <v>38466</v>
      </c>
      <c r="E26512" t="s">
        <v>716</v>
      </c>
      <c r="F26512" t="s">
        <v>19</v>
      </c>
      <c r="G26512" s="3" t="s">
        <v>11</v>
      </c>
      <c r="H26512" s="3" t="s">
        <v>12</v>
      </c>
    </row>
    <row r="26513" spans="1:8" x14ac:dyDescent="0.25">
      <c r="A26513">
        <v>26511</v>
      </c>
      <c r="B26513" t="s">
        <v>8</v>
      </c>
      <c r="C26513">
        <v>13283</v>
      </c>
      <c r="D26513">
        <v>83178</v>
      </c>
      <c r="E26513" t="s">
        <v>8111</v>
      </c>
      <c r="F26513" t="s">
        <v>15</v>
      </c>
      <c r="G26513" s="3" t="s">
        <v>11</v>
      </c>
      <c r="H26513" s="3" t="s">
        <v>12</v>
      </c>
    </row>
    <row r="26514" spans="1:8" x14ac:dyDescent="0.25">
      <c r="A26514">
        <v>26512</v>
      </c>
      <c r="B26514" t="s">
        <v>8</v>
      </c>
      <c r="C26514">
        <v>13284</v>
      </c>
      <c r="D26514">
        <v>38466</v>
      </c>
      <c r="E26514" t="s">
        <v>716</v>
      </c>
      <c r="F26514" t="s">
        <v>19</v>
      </c>
      <c r="G26514" s="3" t="s">
        <v>11</v>
      </c>
      <c r="H26514" s="3" t="s">
        <v>12</v>
      </c>
    </row>
    <row r="26515" spans="1:8" x14ac:dyDescent="0.25">
      <c r="A26515">
        <v>26513</v>
      </c>
      <c r="B26515" t="s">
        <v>8</v>
      </c>
      <c r="C26515">
        <v>13284</v>
      </c>
      <c r="D26515">
        <v>89591</v>
      </c>
      <c r="E26515" t="s">
        <v>3514</v>
      </c>
      <c r="F26515" t="s">
        <v>10</v>
      </c>
      <c r="G26515" s="3" t="s">
        <v>11</v>
      </c>
      <c r="H26515" s="3" t="s">
        <v>12</v>
      </c>
    </row>
    <row r="26516" spans="1:8" x14ac:dyDescent="0.25">
      <c r="A26516">
        <v>26514</v>
      </c>
      <c r="B26516" t="s">
        <v>8</v>
      </c>
      <c r="C26516">
        <v>13285</v>
      </c>
      <c r="D26516">
        <v>38466</v>
      </c>
      <c r="E26516" t="s">
        <v>716</v>
      </c>
      <c r="F26516" t="s">
        <v>19</v>
      </c>
      <c r="G26516" s="3" t="s">
        <v>11</v>
      </c>
      <c r="H26516" s="3" t="s">
        <v>12</v>
      </c>
    </row>
    <row r="26517" spans="1:8" x14ac:dyDescent="0.25">
      <c r="A26517">
        <v>26515</v>
      </c>
      <c r="B26517" t="s">
        <v>8</v>
      </c>
      <c r="C26517">
        <v>13285</v>
      </c>
      <c r="D26517">
        <v>114090</v>
      </c>
      <c r="E26517" t="s">
        <v>7320</v>
      </c>
      <c r="F26517" t="s">
        <v>15</v>
      </c>
      <c r="G26517" s="3" t="s">
        <v>11</v>
      </c>
      <c r="H26517" s="3" t="s">
        <v>12</v>
      </c>
    </row>
    <row r="26518" spans="1:8" x14ac:dyDescent="0.25">
      <c r="A26518">
        <v>26516</v>
      </c>
      <c r="B26518" t="s">
        <v>8</v>
      </c>
      <c r="C26518">
        <v>13286</v>
      </c>
      <c r="D26518">
        <v>38466</v>
      </c>
      <c r="E26518" t="s">
        <v>716</v>
      </c>
      <c r="F26518" t="s">
        <v>19</v>
      </c>
      <c r="G26518" s="3" t="s">
        <v>11</v>
      </c>
      <c r="H26518" s="3" t="s">
        <v>12</v>
      </c>
    </row>
    <row r="26519" spans="1:8" x14ac:dyDescent="0.25">
      <c r="A26519">
        <v>26517</v>
      </c>
      <c r="B26519" t="s">
        <v>8</v>
      </c>
      <c r="C26519">
        <v>13286</v>
      </c>
      <c r="D26519">
        <v>114367</v>
      </c>
      <c r="E26519" t="s">
        <v>8112</v>
      </c>
      <c r="F26519" t="s">
        <v>10</v>
      </c>
      <c r="G26519" s="3" t="s">
        <v>11</v>
      </c>
      <c r="H26519" s="3" t="s">
        <v>12</v>
      </c>
    </row>
    <row r="26520" spans="1:8" x14ac:dyDescent="0.25">
      <c r="A26520">
        <v>26518</v>
      </c>
      <c r="B26520" t="s">
        <v>8</v>
      </c>
      <c r="C26520">
        <v>13287</v>
      </c>
      <c r="D26520">
        <v>38466</v>
      </c>
      <c r="E26520" t="s">
        <v>716</v>
      </c>
      <c r="F26520" t="s">
        <v>19</v>
      </c>
      <c r="G26520" s="3" t="s">
        <v>11</v>
      </c>
      <c r="H26520" s="3" t="s">
        <v>12</v>
      </c>
    </row>
    <row r="26521" spans="1:8" x14ac:dyDescent="0.25">
      <c r="A26521">
        <v>26519</v>
      </c>
      <c r="B26521" t="s">
        <v>8</v>
      </c>
      <c r="C26521">
        <v>13287</v>
      </c>
      <c r="D26521">
        <v>114375</v>
      </c>
      <c r="E26521" t="s">
        <v>8113</v>
      </c>
      <c r="F26521" t="s">
        <v>10</v>
      </c>
      <c r="G26521" s="3" t="s">
        <v>11</v>
      </c>
      <c r="H26521" s="3" t="s">
        <v>12</v>
      </c>
    </row>
    <row r="26522" spans="1:8" x14ac:dyDescent="0.25">
      <c r="A26522">
        <v>26520</v>
      </c>
      <c r="B26522" t="s">
        <v>8</v>
      </c>
      <c r="C26522">
        <v>13288</v>
      </c>
      <c r="D26522">
        <v>38466</v>
      </c>
      <c r="E26522" t="s">
        <v>716</v>
      </c>
      <c r="F26522" t="s">
        <v>19</v>
      </c>
      <c r="G26522" s="3" t="s">
        <v>11</v>
      </c>
      <c r="H26522" s="3" t="s">
        <v>12</v>
      </c>
    </row>
    <row r="26523" spans="1:8" x14ac:dyDescent="0.25">
      <c r="A26523">
        <v>26521</v>
      </c>
      <c r="B26523" t="s">
        <v>8</v>
      </c>
      <c r="C26523">
        <v>13288</v>
      </c>
      <c r="D26523">
        <v>114189</v>
      </c>
      <c r="E26523" t="s">
        <v>821</v>
      </c>
      <c r="F26523" t="s">
        <v>15</v>
      </c>
      <c r="G26523" s="3" t="s">
        <v>11</v>
      </c>
      <c r="H26523" s="3" t="s">
        <v>12</v>
      </c>
    </row>
    <row r="26524" spans="1:8" x14ac:dyDescent="0.25">
      <c r="A26524">
        <v>26522</v>
      </c>
      <c r="B26524" t="s">
        <v>8</v>
      </c>
      <c r="C26524">
        <v>13289</v>
      </c>
      <c r="D26524">
        <v>38466</v>
      </c>
      <c r="E26524" t="s">
        <v>716</v>
      </c>
      <c r="F26524" t="s">
        <v>19</v>
      </c>
      <c r="G26524" s="3" t="s">
        <v>11</v>
      </c>
      <c r="H26524" s="3" t="s">
        <v>12</v>
      </c>
    </row>
    <row r="26525" spans="1:8" x14ac:dyDescent="0.25">
      <c r="A26525">
        <v>26523</v>
      </c>
      <c r="B26525" t="s">
        <v>8</v>
      </c>
      <c r="C26525">
        <v>13289</v>
      </c>
      <c r="D26525">
        <v>114332</v>
      </c>
      <c r="E26525" t="s">
        <v>821</v>
      </c>
      <c r="F26525" t="s">
        <v>15</v>
      </c>
      <c r="G26525" s="3" t="s">
        <v>11</v>
      </c>
      <c r="H26525" s="3" t="s">
        <v>12</v>
      </c>
    </row>
    <row r="26526" spans="1:8" x14ac:dyDescent="0.25">
      <c r="A26526">
        <v>26524</v>
      </c>
      <c r="B26526" t="s">
        <v>8</v>
      </c>
      <c r="C26526">
        <v>13290</v>
      </c>
      <c r="D26526">
        <v>38466</v>
      </c>
      <c r="E26526" t="s">
        <v>716</v>
      </c>
      <c r="F26526" t="s">
        <v>19</v>
      </c>
      <c r="G26526" s="3" t="s">
        <v>11</v>
      </c>
      <c r="H26526" s="3" t="s">
        <v>12</v>
      </c>
    </row>
    <row r="26527" spans="1:8" x14ac:dyDescent="0.25">
      <c r="A26527">
        <v>26525</v>
      </c>
      <c r="B26527" t="s">
        <v>8</v>
      </c>
      <c r="C26527">
        <v>13290</v>
      </c>
      <c r="D26527">
        <v>123412</v>
      </c>
      <c r="E26527" t="s">
        <v>2190</v>
      </c>
      <c r="F26527" t="s">
        <v>10</v>
      </c>
      <c r="G26527" s="3" t="s">
        <v>11</v>
      </c>
      <c r="H26527" s="3" t="s">
        <v>12</v>
      </c>
    </row>
    <row r="26528" spans="1:8" x14ac:dyDescent="0.25">
      <c r="A26528">
        <v>26526</v>
      </c>
      <c r="B26528" t="s">
        <v>8</v>
      </c>
      <c r="C26528">
        <v>13292</v>
      </c>
      <c r="D26528">
        <v>27340</v>
      </c>
      <c r="E26528" t="s">
        <v>1820</v>
      </c>
      <c r="F26528" t="s">
        <v>21</v>
      </c>
      <c r="G26528" s="3" t="s">
        <v>11</v>
      </c>
      <c r="H26528" s="3" t="s">
        <v>12</v>
      </c>
    </row>
    <row r="26529" spans="1:8" x14ac:dyDescent="0.25">
      <c r="A26529">
        <v>26527</v>
      </c>
      <c r="B26529" t="s">
        <v>8</v>
      </c>
      <c r="C26529">
        <v>13292</v>
      </c>
      <c r="D26529">
        <v>123447</v>
      </c>
      <c r="E26529" t="s">
        <v>8114</v>
      </c>
      <c r="F26529" t="s">
        <v>10</v>
      </c>
      <c r="G26529" s="3" t="s">
        <v>11</v>
      </c>
      <c r="H26529" s="3" t="s">
        <v>12</v>
      </c>
    </row>
    <row r="26530" spans="1:8" x14ac:dyDescent="0.25">
      <c r="A26530">
        <v>26528</v>
      </c>
      <c r="B26530" t="s">
        <v>8</v>
      </c>
      <c r="C26530">
        <v>13293</v>
      </c>
      <c r="D26530">
        <v>27413</v>
      </c>
      <c r="E26530" t="s">
        <v>3925</v>
      </c>
      <c r="F26530" t="s">
        <v>10</v>
      </c>
      <c r="G26530" s="3" t="s">
        <v>11</v>
      </c>
      <c r="H26530" s="3" t="s">
        <v>12</v>
      </c>
    </row>
    <row r="26531" spans="1:8" x14ac:dyDescent="0.25">
      <c r="A26531">
        <v>26529</v>
      </c>
      <c r="B26531" t="s">
        <v>8</v>
      </c>
      <c r="C26531">
        <v>13293</v>
      </c>
      <c r="D26531">
        <v>56740</v>
      </c>
      <c r="E26531" t="s">
        <v>4415</v>
      </c>
      <c r="F26531" t="s">
        <v>19</v>
      </c>
      <c r="G26531" s="3" t="s">
        <v>11</v>
      </c>
      <c r="H26531" s="3" t="s">
        <v>12</v>
      </c>
    </row>
    <row r="26532" spans="1:8" x14ac:dyDescent="0.25">
      <c r="A26532">
        <v>26530</v>
      </c>
      <c r="B26532" t="s">
        <v>8</v>
      </c>
      <c r="C26532">
        <v>13295</v>
      </c>
      <c r="D26532">
        <v>45985</v>
      </c>
      <c r="E26532" t="s">
        <v>7993</v>
      </c>
      <c r="F26532" t="s">
        <v>10</v>
      </c>
      <c r="G26532" s="3" t="s">
        <v>11</v>
      </c>
      <c r="H26532" s="3" t="s">
        <v>12</v>
      </c>
    </row>
    <row r="26533" spans="1:8" x14ac:dyDescent="0.25">
      <c r="A26533">
        <v>26531</v>
      </c>
      <c r="B26533" t="s">
        <v>8</v>
      </c>
      <c r="C26533">
        <v>13295</v>
      </c>
      <c r="D26533">
        <v>48143</v>
      </c>
      <c r="E26533" t="s">
        <v>8005</v>
      </c>
      <c r="F26533" t="s">
        <v>10</v>
      </c>
      <c r="G26533" s="3" t="s">
        <v>11</v>
      </c>
      <c r="H26533" s="3" t="s">
        <v>12</v>
      </c>
    </row>
    <row r="26534" spans="1:8" x14ac:dyDescent="0.25">
      <c r="A26534">
        <v>26532</v>
      </c>
      <c r="B26534" t="s">
        <v>8</v>
      </c>
      <c r="C26534">
        <v>13296</v>
      </c>
      <c r="D26534">
        <v>45985</v>
      </c>
      <c r="E26534" t="s">
        <v>7993</v>
      </c>
      <c r="F26534" t="s">
        <v>10</v>
      </c>
      <c r="G26534" s="3" t="s">
        <v>11</v>
      </c>
      <c r="H26534" s="3" t="s">
        <v>12</v>
      </c>
    </row>
    <row r="26535" spans="1:8" x14ac:dyDescent="0.25">
      <c r="A26535">
        <v>26533</v>
      </c>
      <c r="B26535" t="s">
        <v>8</v>
      </c>
      <c r="C26535">
        <v>13296</v>
      </c>
      <c r="D26535">
        <v>48291</v>
      </c>
      <c r="E26535" t="s">
        <v>8115</v>
      </c>
      <c r="F26535" t="s">
        <v>19</v>
      </c>
      <c r="G26535" s="3" t="s">
        <v>11</v>
      </c>
      <c r="H26535" s="3" t="s">
        <v>12</v>
      </c>
    </row>
    <row r="26536" spans="1:8" x14ac:dyDescent="0.25">
      <c r="A26536">
        <v>26534</v>
      </c>
      <c r="B26536" t="s">
        <v>8</v>
      </c>
      <c r="C26536">
        <v>13297</v>
      </c>
      <c r="D26536">
        <v>45985</v>
      </c>
      <c r="E26536" t="s">
        <v>7993</v>
      </c>
      <c r="F26536" t="s">
        <v>10</v>
      </c>
      <c r="G26536" s="3" t="s">
        <v>11</v>
      </c>
      <c r="H26536" s="3" t="s">
        <v>12</v>
      </c>
    </row>
    <row r="26537" spans="1:8" x14ac:dyDescent="0.25">
      <c r="A26537">
        <v>26535</v>
      </c>
      <c r="B26537" t="s">
        <v>8</v>
      </c>
      <c r="C26537">
        <v>13297</v>
      </c>
      <c r="D26537">
        <v>50792</v>
      </c>
      <c r="E26537" t="s">
        <v>8116</v>
      </c>
      <c r="F26537" t="s">
        <v>15</v>
      </c>
      <c r="G26537" s="3" t="s">
        <v>11</v>
      </c>
      <c r="H26537" s="3" t="s">
        <v>12</v>
      </c>
    </row>
    <row r="26538" spans="1:8" x14ac:dyDescent="0.25">
      <c r="A26538">
        <v>26536</v>
      </c>
      <c r="B26538" t="s">
        <v>8</v>
      </c>
      <c r="C26538">
        <v>13298</v>
      </c>
      <c r="D26538">
        <v>45985</v>
      </c>
      <c r="E26538" t="s">
        <v>7993</v>
      </c>
      <c r="F26538" t="s">
        <v>10</v>
      </c>
      <c r="G26538" s="3" t="s">
        <v>11</v>
      </c>
      <c r="H26538" s="3" t="s">
        <v>12</v>
      </c>
    </row>
    <row r="26539" spans="1:8" x14ac:dyDescent="0.25">
      <c r="A26539">
        <v>26537</v>
      </c>
      <c r="B26539" t="s">
        <v>8</v>
      </c>
      <c r="C26539">
        <v>13298</v>
      </c>
      <c r="D26539">
        <v>53856</v>
      </c>
      <c r="E26539" t="s">
        <v>7995</v>
      </c>
      <c r="F26539" t="s">
        <v>10</v>
      </c>
      <c r="G26539" s="3" t="s">
        <v>11</v>
      </c>
      <c r="H26539" s="3" t="s">
        <v>12</v>
      </c>
    </row>
    <row r="26540" spans="1:8" x14ac:dyDescent="0.25">
      <c r="A26540">
        <v>26538</v>
      </c>
      <c r="B26540" t="s">
        <v>8</v>
      </c>
      <c r="C26540">
        <v>13299</v>
      </c>
      <c r="D26540">
        <v>27464</v>
      </c>
      <c r="E26540" t="s">
        <v>3029</v>
      </c>
      <c r="F26540" t="s">
        <v>10</v>
      </c>
      <c r="G26540" s="3" t="s">
        <v>11</v>
      </c>
      <c r="H26540" s="3" t="s">
        <v>12</v>
      </c>
    </row>
    <row r="26541" spans="1:8" x14ac:dyDescent="0.25">
      <c r="A26541">
        <v>26539</v>
      </c>
      <c r="B26541" t="s">
        <v>8</v>
      </c>
      <c r="C26541">
        <v>13299</v>
      </c>
      <c r="D26541">
        <v>62006</v>
      </c>
      <c r="E26541" t="s">
        <v>6849</v>
      </c>
      <c r="F26541" t="s">
        <v>15</v>
      </c>
      <c r="G26541" s="3" t="s">
        <v>11</v>
      </c>
      <c r="H26541" s="3" t="s">
        <v>12</v>
      </c>
    </row>
    <row r="26542" spans="1:8" x14ac:dyDescent="0.25">
      <c r="A26542">
        <v>26540</v>
      </c>
      <c r="B26542" t="s">
        <v>8</v>
      </c>
      <c r="C26542">
        <v>13300</v>
      </c>
      <c r="D26542">
        <v>56235</v>
      </c>
      <c r="E26542" t="s">
        <v>825</v>
      </c>
      <c r="F26542" t="s">
        <v>19</v>
      </c>
      <c r="G26542" s="3" t="s">
        <v>11</v>
      </c>
      <c r="H26542" s="3" t="s">
        <v>12</v>
      </c>
    </row>
    <row r="26543" spans="1:8" x14ac:dyDescent="0.25">
      <c r="A26543">
        <v>26541</v>
      </c>
      <c r="B26543" t="s">
        <v>8</v>
      </c>
      <c r="C26543">
        <v>13300</v>
      </c>
      <c r="D26543">
        <v>57428</v>
      </c>
      <c r="E26543" t="s">
        <v>3752</v>
      </c>
      <c r="F26543" t="s">
        <v>19</v>
      </c>
      <c r="G26543" s="3" t="s">
        <v>11</v>
      </c>
      <c r="H26543" s="3" t="s">
        <v>12</v>
      </c>
    </row>
    <row r="26544" spans="1:8" x14ac:dyDescent="0.25">
      <c r="A26544">
        <v>26542</v>
      </c>
      <c r="B26544" t="s">
        <v>8</v>
      </c>
      <c r="C26544">
        <v>13302</v>
      </c>
      <c r="D26544">
        <v>43958</v>
      </c>
      <c r="E26544" t="s">
        <v>7500</v>
      </c>
      <c r="F26544" t="s">
        <v>10</v>
      </c>
      <c r="G26544" s="3" t="s">
        <v>11</v>
      </c>
      <c r="H26544" s="3" t="s">
        <v>12</v>
      </c>
    </row>
    <row r="26545" spans="1:8" x14ac:dyDescent="0.25">
      <c r="A26545">
        <v>26543</v>
      </c>
      <c r="B26545" t="s">
        <v>8</v>
      </c>
      <c r="C26545">
        <v>13302</v>
      </c>
      <c r="D26545">
        <v>60119</v>
      </c>
      <c r="E26545" t="s">
        <v>4596</v>
      </c>
      <c r="F26545" t="s">
        <v>10</v>
      </c>
      <c r="G26545" s="3" t="s">
        <v>11</v>
      </c>
      <c r="H26545" s="3" t="s">
        <v>12</v>
      </c>
    </row>
    <row r="26546" spans="1:8" x14ac:dyDescent="0.25">
      <c r="A26546">
        <v>26544</v>
      </c>
      <c r="B26546" t="s">
        <v>8</v>
      </c>
      <c r="C26546">
        <v>13303</v>
      </c>
      <c r="D26546">
        <v>27472</v>
      </c>
      <c r="E26546" t="s">
        <v>1324</v>
      </c>
      <c r="F26546" t="s">
        <v>10</v>
      </c>
      <c r="G26546" s="3" t="s">
        <v>11</v>
      </c>
      <c r="H26546" s="3" t="s">
        <v>12</v>
      </c>
    </row>
    <row r="26547" spans="1:8" x14ac:dyDescent="0.25">
      <c r="A26547">
        <v>26545</v>
      </c>
      <c r="B26547" t="s">
        <v>8</v>
      </c>
      <c r="C26547">
        <v>13303</v>
      </c>
      <c r="D26547">
        <v>65536</v>
      </c>
      <c r="E26547" t="s">
        <v>8117</v>
      </c>
      <c r="F26547" t="s">
        <v>10</v>
      </c>
      <c r="G26547" s="3" t="s">
        <v>11</v>
      </c>
      <c r="H26547" s="3" t="s">
        <v>12</v>
      </c>
    </row>
    <row r="26548" spans="1:8" x14ac:dyDescent="0.25">
      <c r="A26548">
        <v>26546</v>
      </c>
      <c r="B26548" t="s">
        <v>8</v>
      </c>
      <c r="C26548">
        <v>13304</v>
      </c>
      <c r="D26548">
        <v>27472</v>
      </c>
      <c r="E26548" t="s">
        <v>1324</v>
      </c>
      <c r="F26548" t="s">
        <v>10</v>
      </c>
      <c r="G26548" s="3" t="s">
        <v>11</v>
      </c>
      <c r="H26548" s="3" t="s">
        <v>12</v>
      </c>
    </row>
    <row r="26549" spans="1:8" x14ac:dyDescent="0.25">
      <c r="A26549">
        <v>26547</v>
      </c>
      <c r="B26549" t="s">
        <v>8</v>
      </c>
      <c r="C26549">
        <v>13304</v>
      </c>
      <c r="D26549">
        <v>38610</v>
      </c>
      <c r="E26549" t="s">
        <v>6016</v>
      </c>
      <c r="F26549" t="s">
        <v>10</v>
      </c>
      <c r="G26549" s="3" t="s">
        <v>11</v>
      </c>
      <c r="H26549" s="3" t="s">
        <v>12</v>
      </c>
    </row>
    <row r="26550" spans="1:8" x14ac:dyDescent="0.25">
      <c r="A26550">
        <v>26548</v>
      </c>
      <c r="B26550" t="s">
        <v>8</v>
      </c>
      <c r="C26550">
        <v>13305</v>
      </c>
      <c r="D26550">
        <v>56235</v>
      </c>
      <c r="E26550" t="s">
        <v>825</v>
      </c>
      <c r="F26550" t="s">
        <v>19</v>
      </c>
      <c r="G26550" s="3" t="s">
        <v>11</v>
      </c>
      <c r="H26550" s="3" t="s">
        <v>12</v>
      </c>
    </row>
    <row r="26551" spans="1:8" x14ac:dyDescent="0.25">
      <c r="A26551">
        <v>26549</v>
      </c>
      <c r="B26551" t="s">
        <v>8</v>
      </c>
      <c r="C26551">
        <v>13305</v>
      </c>
      <c r="D26551">
        <v>90417</v>
      </c>
      <c r="E26551" t="s">
        <v>7699</v>
      </c>
      <c r="F26551" t="s">
        <v>15</v>
      </c>
      <c r="G26551" s="3" t="s">
        <v>11</v>
      </c>
      <c r="H26551" s="3" t="s">
        <v>12</v>
      </c>
    </row>
    <row r="26552" spans="1:8" x14ac:dyDescent="0.25">
      <c r="A26552">
        <v>26550</v>
      </c>
      <c r="B26552" t="s">
        <v>8</v>
      </c>
      <c r="C26552">
        <v>13306</v>
      </c>
      <c r="D26552">
        <v>56235</v>
      </c>
      <c r="E26552" t="s">
        <v>825</v>
      </c>
      <c r="F26552" t="s">
        <v>19</v>
      </c>
      <c r="G26552" s="3" t="s">
        <v>11</v>
      </c>
      <c r="H26552" s="3" t="s">
        <v>12</v>
      </c>
    </row>
    <row r="26553" spans="1:8" x14ac:dyDescent="0.25">
      <c r="A26553">
        <v>26551</v>
      </c>
      <c r="B26553" t="s">
        <v>8</v>
      </c>
      <c r="C26553">
        <v>13306</v>
      </c>
      <c r="D26553">
        <v>90573</v>
      </c>
      <c r="E26553" t="s">
        <v>8118</v>
      </c>
      <c r="F26553" t="s">
        <v>15</v>
      </c>
      <c r="G26553" s="3" t="s">
        <v>11</v>
      </c>
      <c r="H26553" s="3" t="s">
        <v>12</v>
      </c>
    </row>
    <row r="26554" spans="1:8" x14ac:dyDescent="0.25">
      <c r="A26554">
        <v>26552</v>
      </c>
      <c r="B26554" t="s">
        <v>8</v>
      </c>
      <c r="C26554">
        <v>13309</v>
      </c>
      <c r="D26554">
        <v>56235</v>
      </c>
      <c r="E26554" t="s">
        <v>825</v>
      </c>
      <c r="F26554" t="s">
        <v>19</v>
      </c>
      <c r="G26554" s="3" t="s">
        <v>11</v>
      </c>
      <c r="H26554" s="3" t="s">
        <v>12</v>
      </c>
    </row>
    <row r="26555" spans="1:8" x14ac:dyDescent="0.25">
      <c r="A26555">
        <v>26553</v>
      </c>
      <c r="B26555" t="s">
        <v>8</v>
      </c>
      <c r="C26555">
        <v>13309</v>
      </c>
      <c r="D26555">
        <v>90344</v>
      </c>
      <c r="E26555" t="s">
        <v>442</v>
      </c>
      <c r="F26555" t="s">
        <v>19</v>
      </c>
      <c r="G26555" s="3" t="s">
        <v>11</v>
      </c>
      <c r="H26555" s="3" t="s">
        <v>12</v>
      </c>
    </row>
    <row r="26556" spans="1:8" x14ac:dyDescent="0.25">
      <c r="A26556">
        <v>26554</v>
      </c>
      <c r="B26556" t="s">
        <v>8</v>
      </c>
      <c r="C26556">
        <v>13309</v>
      </c>
      <c r="D26556">
        <v>56235</v>
      </c>
      <c r="E26556" t="s">
        <v>825</v>
      </c>
      <c r="F26556" t="s">
        <v>19</v>
      </c>
      <c r="G26556" s="3" t="s">
        <v>11</v>
      </c>
      <c r="H26556" s="3" t="s">
        <v>12</v>
      </c>
    </row>
    <row r="26557" spans="1:8" x14ac:dyDescent="0.25">
      <c r="A26557">
        <v>26555</v>
      </c>
      <c r="B26557" t="s">
        <v>8</v>
      </c>
      <c r="C26557">
        <v>13309</v>
      </c>
      <c r="D26557">
        <v>90743</v>
      </c>
      <c r="E26557" t="s">
        <v>7700</v>
      </c>
      <c r="F26557" t="s">
        <v>19</v>
      </c>
      <c r="G26557" s="3" t="s">
        <v>11</v>
      </c>
      <c r="H26557" s="3" t="s">
        <v>12</v>
      </c>
    </row>
    <row r="26558" spans="1:8" x14ac:dyDescent="0.25">
      <c r="A26558">
        <v>26556</v>
      </c>
      <c r="B26558" t="s">
        <v>8</v>
      </c>
      <c r="C26558">
        <v>13310</v>
      </c>
      <c r="D26558">
        <v>42200</v>
      </c>
      <c r="E26558" t="s">
        <v>8119</v>
      </c>
      <c r="F26558" t="s">
        <v>19</v>
      </c>
      <c r="G26558" s="3" t="s">
        <v>11</v>
      </c>
      <c r="H26558" s="3" t="s">
        <v>12</v>
      </c>
    </row>
    <row r="26559" spans="1:8" x14ac:dyDescent="0.25">
      <c r="A26559">
        <v>26557</v>
      </c>
      <c r="B26559" t="s">
        <v>8</v>
      </c>
      <c r="C26559">
        <v>13310</v>
      </c>
      <c r="D26559">
        <v>71374</v>
      </c>
      <c r="E26559" t="s">
        <v>5448</v>
      </c>
      <c r="F26559" t="s">
        <v>10</v>
      </c>
      <c r="G26559" s="3" t="s">
        <v>11</v>
      </c>
      <c r="H26559" s="3" t="s">
        <v>12</v>
      </c>
    </row>
    <row r="26560" spans="1:8" x14ac:dyDescent="0.25">
      <c r="A26560">
        <v>26558</v>
      </c>
      <c r="B26560" t="s">
        <v>8</v>
      </c>
      <c r="C26560">
        <v>13311</v>
      </c>
      <c r="D26560">
        <v>27740</v>
      </c>
      <c r="E26560" t="s">
        <v>7458</v>
      </c>
      <c r="F26560" t="s">
        <v>15</v>
      </c>
      <c r="G26560" s="3" t="s">
        <v>11</v>
      </c>
      <c r="H26560" s="3" t="s">
        <v>12</v>
      </c>
    </row>
    <row r="26561" spans="1:8" x14ac:dyDescent="0.25">
      <c r="A26561">
        <v>26559</v>
      </c>
      <c r="B26561" t="s">
        <v>8</v>
      </c>
      <c r="C26561">
        <v>13311</v>
      </c>
      <c r="D26561">
        <v>28096</v>
      </c>
      <c r="E26561" t="s">
        <v>7429</v>
      </c>
      <c r="F26561" t="s">
        <v>15</v>
      </c>
      <c r="G26561" s="3" t="s">
        <v>11</v>
      </c>
      <c r="H26561" s="3" t="s">
        <v>12</v>
      </c>
    </row>
    <row r="26562" spans="1:8" x14ac:dyDescent="0.25">
      <c r="A26562">
        <v>26560</v>
      </c>
      <c r="B26562" t="s">
        <v>8</v>
      </c>
      <c r="C26562">
        <v>13312</v>
      </c>
      <c r="D26562">
        <v>28070</v>
      </c>
      <c r="E26562" t="s">
        <v>8120</v>
      </c>
      <c r="F26562" t="s">
        <v>15</v>
      </c>
      <c r="G26562" s="3" t="s">
        <v>11</v>
      </c>
      <c r="H26562" s="3" t="s">
        <v>12</v>
      </c>
    </row>
    <row r="26563" spans="1:8" x14ac:dyDescent="0.25">
      <c r="A26563">
        <v>26561</v>
      </c>
      <c r="B26563" t="s">
        <v>8</v>
      </c>
      <c r="C26563">
        <v>13312</v>
      </c>
      <c r="D26563">
        <v>28398</v>
      </c>
      <c r="E26563" t="s">
        <v>7454</v>
      </c>
      <c r="F26563" t="s">
        <v>15</v>
      </c>
      <c r="G26563" s="3" t="s">
        <v>11</v>
      </c>
      <c r="H26563" s="3" t="s">
        <v>12</v>
      </c>
    </row>
    <row r="26564" spans="1:8" x14ac:dyDescent="0.25">
      <c r="A26564">
        <v>26562</v>
      </c>
      <c r="B26564" t="s">
        <v>8</v>
      </c>
      <c r="C26564">
        <v>13314</v>
      </c>
      <c r="D26564">
        <v>27820</v>
      </c>
      <c r="E26564" t="s">
        <v>6205</v>
      </c>
      <c r="F26564" t="s">
        <v>10</v>
      </c>
      <c r="G26564" s="3" t="s">
        <v>11</v>
      </c>
      <c r="H26564" s="3" t="s">
        <v>12</v>
      </c>
    </row>
    <row r="26565" spans="1:8" x14ac:dyDescent="0.25">
      <c r="A26565">
        <v>26563</v>
      </c>
      <c r="B26565" t="s">
        <v>8</v>
      </c>
      <c r="C26565">
        <v>13314</v>
      </c>
      <c r="D26565">
        <v>53074</v>
      </c>
      <c r="E26565" t="s">
        <v>8121</v>
      </c>
      <c r="F26565" t="s">
        <v>10</v>
      </c>
      <c r="G26565" s="3" t="s">
        <v>11</v>
      </c>
      <c r="H26565" s="3" t="s">
        <v>12</v>
      </c>
    </row>
    <row r="26566" spans="1:8" x14ac:dyDescent="0.25">
      <c r="A26566">
        <v>26564</v>
      </c>
      <c r="B26566" t="s">
        <v>8</v>
      </c>
      <c r="C26566">
        <v>13315</v>
      </c>
      <c r="D26566">
        <v>61212</v>
      </c>
      <c r="E26566" t="s">
        <v>5179</v>
      </c>
      <c r="F26566" t="s">
        <v>10</v>
      </c>
      <c r="G26566" s="3" t="s">
        <v>11</v>
      </c>
      <c r="H26566" s="3" t="s">
        <v>12</v>
      </c>
    </row>
    <row r="26567" spans="1:8" x14ac:dyDescent="0.25">
      <c r="A26567">
        <v>26565</v>
      </c>
      <c r="B26567" t="s">
        <v>8</v>
      </c>
      <c r="C26567">
        <v>13315</v>
      </c>
      <c r="D26567">
        <v>81728</v>
      </c>
      <c r="E26567" t="s">
        <v>8122</v>
      </c>
      <c r="F26567" t="s">
        <v>10</v>
      </c>
      <c r="G26567" s="3" t="s">
        <v>11</v>
      </c>
      <c r="H26567" s="3" t="s">
        <v>12</v>
      </c>
    </row>
    <row r="26568" spans="1:8" x14ac:dyDescent="0.25">
      <c r="A26568">
        <v>26566</v>
      </c>
      <c r="B26568" t="s">
        <v>8</v>
      </c>
      <c r="C26568">
        <v>13316</v>
      </c>
      <c r="D26568">
        <v>31895</v>
      </c>
      <c r="E26568" t="s">
        <v>8123</v>
      </c>
      <c r="F26568" t="s">
        <v>10</v>
      </c>
      <c r="G26568" s="3" t="s">
        <v>11</v>
      </c>
      <c r="H26568" s="3" t="s">
        <v>12</v>
      </c>
    </row>
    <row r="26569" spans="1:8" x14ac:dyDescent="0.25">
      <c r="A26569">
        <v>26567</v>
      </c>
      <c r="B26569" t="s">
        <v>8</v>
      </c>
      <c r="C26569">
        <v>13316</v>
      </c>
      <c r="D26569">
        <v>56952</v>
      </c>
      <c r="E26569" t="s">
        <v>439</v>
      </c>
      <c r="F26569" t="s">
        <v>19</v>
      </c>
      <c r="G26569" s="3" t="s">
        <v>99</v>
      </c>
      <c r="H26569" s="3">
        <v>1521.1</v>
      </c>
    </row>
    <row r="26570" spans="1:8" x14ac:dyDescent="0.25">
      <c r="A26570">
        <v>26568</v>
      </c>
      <c r="B26570" t="s">
        <v>8</v>
      </c>
      <c r="C26570">
        <v>13318</v>
      </c>
      <c r="D26570">
        <v>45284</v>
      </c>
      <c r="E26570" t="s">
        <v>702</v>
      </c>
      <c r="F26570" t="s">
        <v>10</v>
      </c>
      <c r="G26570" s="3" t="s">
        <v>11</v>
      </c>
      <c r="H26570" s="3" t="s">
        <v>12</v>
      </c>
    </row>
    <row r="26571" spans="1:8" x14ac:dyDescent="0.25">
      <c r="A26571">
        <v>26569</v>
      </c>
      <c r="B26571" t="s">
        <v>8</v>
      </c>
      <c r="C26571">
        <v>13318</v>
      </c>
      <c r="D26571">
        <v>64963</v>
      </c>
      <c r="E26571" t="s">
        <v>6158</v>
      </c>
      <c r="F26571" t="s">
        <v>10</v>
      </c>
      <c r="G26571" s="3" t="s">
        <v>11</v>
      </c>
      <c r="H26571" s="3" t="s">
        <v>12</v>
      </c>
    </row>
    <row r="26572" spans="1:8" x14ac:dyDescent="0.25">
      <c r="A26572">
        <v>26570</v>
      </c>
      <c r="B26572" t="s">
        <v>8</v>
      </c>
      <c r="C26572">
        <v>13319</v>
      </c>
      <c r="D26572">
        <v>28096</v>
      </c>
      <c r="E26572" t="s">
        <v>7429</v>
      </c>
      <c r="F26572" t="s">
        <v>15</v>
      </c>
      <c r="G26572" s="3" t="s">
        <v>11</v>
      </c>
      <c r="H26572" s="3" t="s">
        <v>12</v>
      </c>
    </row>
    <row r="26573" spans="1:8" x14ac:dyDescent="0.25">
      <c r="A26573">
        <v>26571</v>
      </c>
      <c r="B26573" t="s">
        <v>8</v>
      </c>
      <c r="C26573">
        <v>13319</v>
      </c>
      <c r="D26573">
        <v>28398</v>
      </c>
      <c r="E26573" t="s">
        <v>7454</v>
      </c>
      <c r="F26573" t="s">
        <v>15</v>
      </c>
      <c r="G26573" s="3" t="s">
        <v>11</v>
      </c>
      <c r="H26573" s="3" t="s">
        <v>12</v>
      </c>
    </row>
    <row r="26574" spans="1:8" x14ac:dyDescent="0.25">
      <c r="A26574">
        <v>26572</v>
      </c>
      <c r="B26574" t="s">
        <v>8</v>
      </c>
      <c r="C26574">
        <v>13321</v>
      </c>
      <c r="D26574">
        <v>28320</v>
      </c>
      <c r="E26574" t="s">
        <v>79</v>
      </c>
      <c r="F26574" t="s">
        <v>15</v>
      </c>
      <c r="G26574" s="3" t="s">
        <v>11</v>
      </c>
      <c r="H26574" s="3" t="s">
        <v>12</v>
      </c>
    </row>
    <row r="26575" spans="1:8" x14ac:dyDescent="0.25">
      <c r="A26575">
        <v>26573</v>
      </c>
      <c r="B26575" t="s">
        <v>8</v>
      </c>
      <c r="C26575">
        <v>13321</v>
      </c>
      <c r="D26575">
        <v>40550</v>
      </c>
      <c r="E26575" t="s">
        <v>1706</v>
      </c>
      <c r="F26575" t="s">
        <v>19</v>
      </c>
      <c r="G26575" s="3" t="s">
        <v>11</v>
      </c>
      <c r="H26575" s="3" t="s">
        <v>12</v>
      </c>
    </row>
    <row r="26576" spans="1:8" x14ac:dyDescent="0.25">
      <c r="A26576">
        <v>26574</v>
      </c>
      <c r="B26576" t="s">
        <v>8</v>
      </c>
      <c r="C26576">
        <v>13322</v>
      </c>
      <c r="D26576">
        <v>28320</v>
      </c>
      <c r="E26576" t="s">
        <v>79</v>
      </c>
      <c r="F26576" t="s">
        <v>15</v>
      </c>
      <c r="G26576" s="3" t="s">
        <v>11</v>
      </c>
      <c r="H26576" s="3" t="s">
        <v>12</v>
      </c>
    </row>
    <row r="26577" spans="1:8" x14ac:dyDescent="0.25">
      <c r="A26577">
        <v>26575</v>
      </c>
      <c r="B26577" t="s">
        <v>8</v>
      </c>
      <c r="C26577">
        <v>13322</v>
      </c>
      <c r="D26577">
        <v>99147</v>
      </c>
      <c r="E26577" t="s">
        <v>7972</v>
      </c>
      <c r="F26577" t="s">
        <v>10</v>
      </c>
      <c r="G26577" s="3" t="s">
        <v>11</v>
      </c>
      <c r="H26577" s="3" t="s">
        <v>12</v>
      </c>
    </row>
    <row r="26578" spans="1:8" x14ac:dyDescent="0.25">
      <c r="A26578">
        <v>26576</v>
      </c>
      <c r="B26578" t="s">
        <v>8</v>
      </c>
      <c r="C26578">
        <v>13323</v>
      </c>
      <c r="D26578">
        <v>41114</v>
      </c>
      <c r="E26578" t="s">
        <v>6015</v>
      </c>
      <c r="F26578" t="s">
        <v>10</v>
      </c>
      <c r="G26578" s="3" t="s">
        <v>11</v>
      </c>
      <c r="H26578" s="3" t="s">
        <v>12</v>
      </c>
    </row>
    <row r="26579" spans="1:8" x14ac:dyDescent="0.25">
      <c r="A26579">
        <v>26577</v>
      </c>
      <c r="B26579" t="s">
        <v>8</v>
      </c>
      <c r="C26579">
        <v>13323</v>
      </c>
      <c r="D26579">
        <v>58742</v>
      </c>
      <c r="E26579" t="s">
        <v>5444</v>
      </c>
      <c r="F26579" t="s">
        <v>19</v>
      </c>
      <c r="G26579" s="3" t="s">
        <v>11</v>
      </c>
      <c r="H26579" s="3" t="s">
        <v>12</v>
      </c>
    </row>
    <row r="26580" spans="1:8" x14ac:dyDescent="0.25">
      <c r="A26580">
        <v>26578</v>
      </c>
      <c r="B26580" t="s">
        <v>8</v>
      </c>
      <c r="C26580">
        <v>13324</v>
      </c>
      <c r="D26580">
        <v>41114</v>
      </c>
      <c r="E26580" t="s">
        <v>6015</v>
      </c>
      <c r="F26580" t="s">
        <v>10</v>
      </c>
      <c r="G26580" s="3" t="s">
        <v>11</v>
      </c>
      <c r="H26580" s="3" t="s">
        <v>12</v>
      </c>
    </row>
    <row r="26581" spans="1:8" x14ac:dyDescent="0.25">
      <c r="A26581">
        <v>26579</v>
      </c>
      <c r="B26581" t="s">
        <v>8</v>
      </c>
      <c r="C26581">
        <v>13324</v>
      </c>
      <c r="D26581">
        <v>61956</v>
      </c>
      <c r="E26581" t="s">
        <v>5445</v>
      </c>
      <c r="F26581" t="s">
        <v>10</v>
      </c>
      <c r="G26581" s="3" t="s">
        <v>11</v>
      </c>
      <c r="H26581" s="3" t="s">
        <v>12</v>
      </c>
    </row>
    <row r="26582" spans="1:8" x14ac:dyDescent="0.25">
      <c r="A26582">
        <v>26580</v>
      </c>
      <c r="B26582" t="s">
        <v>8</v>
      </c>
      <c r="C26582">
        <v>13325</v>
      </c>
      <c r="D26582">
        <v>41114</v>
      </c>
      <c r="E26582" t="s">
        <v>6015</v>
      </c>
      <c r="F26582" t="s">
        <v>10</v>
      </c>
      <c r="G26582" s="3" t="s">
        <v>11</v>
      </c>
      <c r="H26582" s="3" t="s">
        <v>12</v>
      </c>
    </row>
    <row r="26583" spans="1:8" x14ac:dyDescent="0.25">
      <c r="A26583">
        <v>26581</v>
      </c>
      <c r="B26583" t="s">
        <v>8</v>
      </c>
      <c r="C26583">
        <v>13325</v>
      </c>
      <c r="D26583">
        <v>125946</v>
      </c>
      <c r="E26583" t="s">
        <v>5452</v>
      </c>
      <c r="F26583" t="s">
        <v>21</v>
      </c>
      <c r="G26583" s="3" t="s">
        <v>11</v>
      </c>
      <c r="H26583" s="3" t="s">
        <v>12</v>
      </c>
    </row>
    <row r="26584" spans="1:8" x14ac:dyDescent="0.25">
      <c r="A26584">
        <v>26582</v>
      </c>
      <c r="B26584" t="s">
        <v>8</v>
      </c>
      <c r="C26584">
        <v>13326</v>
      </c>
      <c r="D26584">
        <v>50083</v>
      </c>
      <c r="E26584" t="s">
        <v>5974</v>
      </c>
      <c r="F26584" t="s">
        <v>19</v>
      </c>
      <c r="G26584" s="3" t="s">
        <v>11</v>
      </c>
      <c r="H26584" s="3" t="s">
        <v>12</v>
      </c>
    </row>
    <row r="26585" spans="1:8" x14ac:dyDescent="0.25">
      <c r="A26585">
        <v>26583</v>
      </c>
      <c r="B26585" t="s">
        <v>8</v>
      </c>
      <c r="C26585">
        <v>13326</v>
      </c>
      <c r="D26585">
        <v>65307</v>
      </c>
      <c r="E26585" t="s">
        <v>2166</v>
      </c>
      <c r="F26585" t="s">
        <v>10</v>
      </c>
      <c r="G26585" s="3" t="s">
        <v>11</v>
      </c>
      <c r="H26585" s="3" t="s">
        <v>12</v>
      </c>
    </row>
    <row r="26586" spans="1:8" x14ac:dyDescent="0.25">
      <c r="A26586">
        <v>26584</v>
      </c>
      <c r="B26586" t="s">
        <v>8</v>
      </c>
      <c r="C26586">
        <v>13328</v>
      </c>
      <c r="D26586">
        <v>35262</v>
      </c>
      <c r="E26586" t="s">
        <v>7733</v>
      </c>
      <c r="F26586" t="s">
        <v>10</v>
      </c>
      <c r="G26586" s="3" t="s">
        <v>11</v>
      </c>
      <c r="H26586" s="3" t="s">
        <v>12</v>
      </c>
    </row>
    <row r="26587" spans="1:8" x14ac:dyDescent="0.25">
      <c r="A26587">
        <v>26585</v>
      </c>
      <c r="B26587" t="s">
        <v>8</v>
      </c>
      <c r="C26587">
        <v>13328</v>
      </c>
      <c r="D26587">
        <v>56081</v>
      </c>
      <c r="E26587" t="s">
        <v>7424</v>
      </c>
      <c r="F26587" t="s">
        <v>15</v>
      </c>
      <c r="G26587" s="3" t="s">
        <v>11</v>
      </c>
      <c r="H26587" s="3" t="s">
        <v>12</v>
      </c>
    </row>
    <row r="26588" spans="1:8" x14ac:dyDescent="0.25">
      <c r="A26588">
        <v>26586</v>
      </c>
      <c r="B26588" t="s">
        <v>8</v>
      </c>
      <c r="C26588">
        <v>13329</v>
      </c>
      <c r="D26588">
        <v>28614</v>
      </c>
      <c r="E26588" t="s">
        <v>1434</v>
      </c>
      <c r="F26588" t="s">
        <v>10</v>
      </c>
      <c r="G26588" s="3" t="s">
        <v>11</v>
      </c>
      <c r="H26588" s="3" t="s">
        <v>12</v>
      </c>
    </row>
    <row r="26589" spans="1:8" x14ac:dyDescent="0.25">
      <c r="A26589">
        <v>26587</v>
      </c>
      <c r="B26589" t="s">
        <v>8</v>
      </c>
      <c r="C26589">
        <v>13329</v>
      </c>
      <c r="D26589">
        <v>37672</v>
      </c>
      <c r="E26589" t="s">
        <v>1308</v>
      </c>
      <c r="F26589" t="s">
        <v>10</v>
      </c>
      <c r="G26589" s="3" t="s">
        <v>11</v>
      </c>
      <c r="H26589" s="3" t="s">
        <v>12</v>
      </c>
    </row>
    <row r="26590" spans="1:8" x14ac:dyDescent="0.25">
      <c r="A26590">
        <v>26588</v>
      </c>
      <c r="B26590" t="s">
        <v>8</v>
      </c>
      <c r="C26590">
        <v>13330</v>
      </c>
      <c r="D26590">
        <v>28614</v>
      </c>
      <c r="E26590" t="s">
        <v>1434</v>
      </c>
      <c r="F26590" t="s">
        <v>10</v>
      </c>
      <c r="G26590" s="3" t="s">
        <v>11</v>
      </c>
      <c r="H26590" s="3" t="s">
        <v>12</v>
      </c>
    </row>
    <row r="26591" spans="1:8" x14ac:dyDescent="0.25">
      <c r="A26591">
        <v>26589</v>
      </c>
      <c r="B26591" t="s">
        <v>8</v>
      </c>
      <c r="C26591">
        <v>13330</v>
      </c>
      <c r="D26591">
        <v>55522</v>
      </c>
      <c r="E26591" t="s">
        <v>1309</v>
      </c>
      <c r="F26591" t="s">
        <v>19</v>
      </c>
      <c r="G26591" s="3" t="s">
        <v>11</v>
      </c>
      <c r="H26591" s="3" t="s">
        <v>12</v>
      </c>
    </row>
    <row r="26592" spans="1:8" x14ac:dyDescent="0.25">
      <c r="A26592">
        <v>26590</v>
      </c>
      <c r="B26592" t="s">
        <v>8</v>
      </c>
      <c r="C26592">
        <v>13331</v>
      </c>
      <c r="D26592">
        <v>56537</v>
      </c>
      <c r="E26592" t="s">
        <v>1910</v>
      </c>
      <c r="F26592" t="s">
        <v>10</v>
      </c>
      <c r="G26592" s="3" t="s">
        <v>11</v>
      </c>
      <c r="H26592" s="3" t="s">
        <v>12</v>
      </c>
    </row>
    <row r="26593" spans="1:8" x14ac:dyDescent="0.25">
      <c r="A26593">
        <v>26591</v>
      </c>
      <c r="B26593" t="s">
        <v>8</v>
      </c>
      <c r="C26593">
        <v>13331</v>
      </c>
      <c r="D26593">
        <v>70033</v>
      </c>
      <c r="E26593" t="s">
        <v>7333</v>
      </c>
      <c r="F26593" t="s">
        <v>10</v>
      </c>
      <c r="G26593" s="3" t="s">
        <v>11</v>
      </c>
      <c r="H26593" s="3" t="s">
        <v>12</v>
      </c>
    </row>
    <row r="26594" spans="1:8" x14ac:dyDescent="0.25">
      <c r="A26594">
        <v>26592</v>
      </c>
      <c r="B26594" t="s">
        <v>8</v>
      </c>
      <c r="C26594">
        <v>13332</v>
      </c>
      <c r="D26594">
        <v>28614</v>
      </c>
      <c r="E26594" t="s">
        <v>1434</v>
      </c>
      <c r="F26594" t="s">
        <v>10</v>
      </c>
      <c r="G26594" s="3" t="s">
        <v>11</v>
      </c>
      <c r="H26594" s="3" t="s">
        <v>12</v>
      </c>
    </row>
    <row r="26595" spans="1:8" x14ac:dyDescent="0.25">
      <c r="A26595">
        <v>26593</v>
      </c>
      <c r="B26595" t="s">
        <v>8</v>
      </c>
      <c r="C26595">
        <v>13332</v>
      </c>
      <c r="D26595">
        <v>61581</v>
      </c>
      <c r="E26595" t="s">
        <v>1310</v>
      </c>
      <c r="F26595" t="s">
        <v>19</v>
      </c>
      <c r="G26595" s="3" t="s">
        <v>11</v>
      </c>
      <c r="H26595" s="3" t="s">
        <v>12</v>
      </c>
    </row>
    <row r="26596" spans="1:8" x14ac:dyDescent="0.25">
      <c r="A26596">
        <v>26594</v>
      </c>
      <c r="B26596" t="s">
        <v>8</v>
      </c>
      <c r="C26596">
        <v>13333</v>
      </c>
      <c r="D26596">
        <v>45748</v>
      </c>
      <c r="E26596" t="s">
        <v>7929</v>
      </c>
      <c r="F26596" t="s">
        <v>10</v>
      </c>
      <c r="G26596" s="3" t="s">
        <v>11</v>
      </c>
      <c r="H26596" s="3" t="s">
        <v>12</v>
      </c>
    </row>
    <row r="26597" spans="1:8" x14ac:dyDescent="0.25">
      <c r="A26597">
        <v>26595</v>
      </c>
      <c r="B26597" t="s">
        <v>8</v>
      </c>
      <c r="C26597">
        <v>13333</v>
      </c>
      <c r="D26597">
        <v>45691</v>
      </c>
      <c r="E26597" t="s">
        <v>8124</v>
      </c>
      <c r="F26597" t="s">
        <v>19</v>
      </c>
      <c r="G26597" s="3" t="s">
        <v>11</v>
      </c>
      <c r="H26597" s="3" t="s">
        <v>12</v>
      </c>
    </row>
    <row r="26598" spans="1:8" x14ac:dyDescent="0.25">
      <c r="A26598">
        <v>26596</v>
      </c>
      <c r="B26598" t="s">
        <v>8</v>
      </c>
      <c r="C26598">
        <v>13334</v>
      </c>
      <c r="D26598">
        <v>45691</v>
      </c>
      <c r="E26598" t="s">
        <v>8124</v>
      </c>
      <c r="F26598" t="s">
        <v>19</v>
      </c>
      <c r="G26598" s="3" t="s">
        <v>11</v>
      </c>
      <c r="H26598" s="3" t="s">
        <v>12</v>
      </c>
    </row>
    <row r="26599" spans="1:8" x14ac:dyDescent="0.25">
      <c r="A26599">
        <v>26597</v>
      </c>
      <c r="B26599" t="s">
        <v>8</v>
      </c>
      <c r="C26599">
        <v>13334</v>
      </c>
      <c r="D26599">
        <v>74829</v>
      </c>
      <c r="E26599" t="s">
        <v>7695</v>
      </c>
      <c r="F26599" t="s">
        <v>10</v>
      </c>
      <c r="G26599" s="3" t="s">
        <v>11</v>
      </c>
      <c r="H26599" s="3" t="s">
        <v>12</v>
      </c>
    </row>
    <row r="26600" spans="1:8" x14ac:dyDescent="0.25">
      <c r="A26600">
        <v>26598</v>
      </c>
      <c r="B26600" t="s">
        <v>8</v>
      </c>
      <c r="C26600">
        <v>13335</v>
      </c>
      <c r="D26600">
        <v>45691</v>
      </c>
      <c r="E26600" t="s">
        <v>8124</v>
      </c>
      <c r="F26600" t="s">
        <v>19</v>
      </c>
      <c r="G26600" s="3" t="s">
        <v>11</v>
      </c>
      <c r="H26600" s="3" t="s">
        <v>12</v>
      </c>
    </row>
    <row r="26601" spans="1:8" x14ac:dyDescent="0.25">
      <c r="A26601">
        <v>26599</v>
      </c>
      <c r="B26601" t="s">
        <v>8</v>
      </c>
      <c r="C26601">
        <v>13335</v>
      </c>
      <c r="D26601">
        <v>109738</v>
      </c>
      <c r="E26601" t="s">
        <v>8125</v>
      </c>
      <c r="F26601" t="s">
        <v>15</v>
      </c>
      <c r="G26601" s="3" t="s">
        <v>11</v>
      </c>
      <c r="H26601" s="3" t="s">
        <v>12</v>
      </c>
    </row>
    <row r="26602" spans="1:8" x14ac:dyDescent="0.25">
      <c r="A26602">
        <v>26600</v>
      </c>
      <c r="B26602" t="s">
        <v>8</v>
      </c>
      <c r="C26602">
        <v>13336</v>
      </c>
      <c r="D26602">
        <v>28541</v>
      </c>
      <c r="E26602" t="s">
        <v>3031</v>
      </c>
      <c r="F26602" t="s">
        <v>10</v>
      </c>
      <c r="G26602" s="3" t="s">
        <v>11</v>
      </c>
      <c r="H26602" s="3" t="s">
        <v>12</v>
      </c>
    </row>
    <row r="26603" spans="1:8" x14ac:dyDescent="0.25">
      <c r="A26603">
        <v>26601</v>
      </c>
      <c r="B26603" t="s">
        <v>8</v>
      </c>
      <c r="C26603">
        <v>13336</v>
      </c>
      <c r="D26603">
        <v>73105</v>
      </c>
      <c r="E26603" t="s">
        <v>8126</v>
      </c>
      <c r="F26603" t="s">
        <v>15</v>
      </c>
      <c r="G26603" s="3" t="s">
        <v>11</v>
      </c>
      <c r="H26603" s="3" t="s">
        <v>12</v>
      </c>
    </row>
    <row r="26604" spans="1:8" x14ac:dyDescent="0.25">
      <c r="A26604">
        <v>26602</v>
      </c>
      <c r="B26604" t="s">
        <v>8</v>
      </c>
      <c r="C26604">
        <v>13337</v>
      </c>
      <c r="D26604">
        <v>45209</v>
      </c>
      <c r="E26604" t="s">
        <v>3030</v>
      </c>
      <c r="F26604" t="s">
        <v>10</v>
      </c>
      <c r="G26604" s="3" t="s">
        <v>11</v>
      </c>
      <c r="H26604" s="3" t="s">
        <v>12</v>
      </c>
    </row>
    <row r="26605" spans="1:8" x14ac:dyDescent="0.25">
      <c r="A26605">
        <v>26603</v>
      </c>
      <c r="B26605" t="s">
        <v>8</v>
      </c>
      <c r="C26605">
        <v>13337</v>
      </c>
      <c r="D26605">
        <v>105007</v>
      </c>
      <c r="E26605" t="s">
        <v>3234</v>
      </c>
      <c r="F26605" t="s">
        <v>10</v>
      </c>
      <c r="G26605" s="3" t="s">
        <v>11</v>
      </c>
      <c r="H26605" s="3" t="s">
        <v>12</v>
      </c>
    </row>
    <row r="26606" spans="1:8" x14ac:dyDescent="0.25">
      <c r="A26606">
        <v>26604</v>
      </c>
      <c r="B26606" t="s">
        <v>8</v>
      </c>
      <c r="C26606">
        <v>13338</v>
      </c>
      <c r="D26606">
        <v>28541</v>
      </c>
      <c r="E26606" t="s">
        <v>3031</v>
      </c>
      <c r="F26606" t="s">
        <v>10</v>
      </c>
      <c r="G26606" s="3" t="s">
        <v>11</v>
      </c>
      <c r="H26606" s="3" t="s">
        <v>12</v>
      </c>
    </row>
    <row r="26607" spans="1:8" x14ac:dyDescent="0.25">
      <c r="A26607">
        <v>26605</v>
      </c>
      <c r="B26607" t="s">
        <v>8</v>
      </c>
      <c r="C26607">
        <v>13338</v>
      </c>
      <c r="D26607">
        <v>119040</v>
      </c>
      <c r="E26607" t="s">
        <v>8127</v>
      </c>
      <c r="F26607" t="s">
        <v>15</v>
      </c>
      <c r="G26607" s="3" t="s">
        <v>11</v>
      </c>
      <c r="H26607" s="3" t="s">
        <v>12</v>
      </c>
    </row>
    <row r="26608" spans="1:8" x14ac:dyDescent="0.25">
      <c r="A26608">
        <v>26606</v>
      </c>
      <c r="B26608" t="s">
        <v>8</v>
      </c>
      <c r="C26608">
        <v>13339</v>
      </c>
      <c r="D26608">
        <v>71757</v>
      </c>
      <c r="E26608" t="s">
        <v>7674</v>
      </c>
      <c r="F26608" t="s">
        <v>10</v>
      </c>
      <c r="G26608" s="3" t="s">
        <v>11</v>
      </c>
      <c r="H26608" s="3" t="s">
        <v>12</v>
      </c>
    </row>
    <row r="26609" spans="1:8" x14ac:dyDescent="0.25">
      <c r="A26609">
        <v>26607</v>
      </c>
      <c r="B26609" t="s">
        <v>8</v>
      </c>
      <c r="C26609">
        <v>13339</v>
      </c>
      <c r="D26609">
        <v>78000</v>
      </c>
      <c r="E26609" t="s">
        <v>7675</v>
      </c>
      <c r="F26609" t="s">
        <v>10</v>
      </c>
      <c r="G26609" s="3" t="s">
        <v>11</v>
      </c>
      <c r="H26609" s="3" t="s">
        <v>12</v>
      </c>
    </row>
    <row r="26610" spans="1:8" x14ac:dyDescent="0.25">
      <c r="A26610">
        <v>26608</v>
      </c>
      <c r="B26610" t="s">
        <v>8</v>
      </c>
      <c r="C26610">
        <v>13340</v>
      </c>
      <c r="D26610">
        <v>55190</v>
      </c>
      <c r="E26610" t="s">
        <v>1634</v>
      </c>
      <c r="F26610" t="s">
        <v>19</v>
      </c>
      <c r="G26610" s="3" t="s">
        <v>11</v>
      </c>
      <c r="H26610" s="3" t="s">
        <v>12</v>
      </c>
    </row>
    <row r="26611" spans="1:8" x14ac:dyDescent="0.25">
      <c r="A26611">
        <v>26609</v>
      </c>
      <c r="B26611" t="s">
        <v>8</v>
      </c>
      <c r="C26611">
        <v>13340</v>
      </c>
      <c r="D26611">
        <v>71757</v>
      </c>
      <c r="E26611" t="s">
        <v>7674</v>
      </c>
      <c r="F26611" t="s">
        <v>10</v>
      </c>
      <c r="G26611" s="3" t="s">
        <v>11</v>
      </c>
      <c r="H26611" s="3" t="s">
        <v>12</v>
      </c>
    </row>
    <row r="26612" spans="1:8" x14ac:dyDescent="0.25">
      <c r="A26612">
        <v>26610</v>
      </c>
      <c r="B26612" t="s">
        <v>8</v>
      </c>
      <c r="C26612">
        <v>13341</v>
      </c>
      <c r="D26612">
        <v>71757</v>
      </c>
      <c r="E26612" t="s">
        <v>7674</v>
      </c>
      <c r="F26612" t="s">
        <v>10</v>
      </c>
      <c r="G26612" s="3" t="s">
        <v>11</v>
      </c>
      <c r="H26612" s="3" t="s">
        <v>12</v>
      </c>
    </row>
    <row r="26613" spans="1:8" x14ac:dyDescent="0.25">
      <c r="A26613">
        <v>26611</v>
      </c>
      <c r="B26613" t="s">
        <v>8</v>
      </c>
      <c r="C26613">
        <v>13341</v>
      </c>
      <c r="D26613">
        <v>109711</v>
      </c>
      <c r="E26613" t="s">
        <v>977</v>
      </c>
      <c r="F26613" t="s">
        <v>15</v>
      </c>
      <c r="G26613" s="3" t="s">
        <v>11</v>
      </c>
      <c r="H26613" s="3" t="s">
        <v>12</v>
      </c>
    </row>
    <row r="26614" spans="1:8" x14ac:dyDescent="0.25">
      <c r="A26614">
        <v>26612</v>
      </c>
      <c r="B26614" t="s">
        <v>8</v>
      </c>
      <c r="C26614">
        <v>13342</v>
      </c>
      <c r="D26614">
        <v>38458</v>
      </c>
      <c r="E26614" t="s">
        <v>7501</v>
      </c>
      <c r="F26614" t="s">
        <v>21</v>
      </c>
      <c r="G26614" s="3" t="s">
        <v>11</v>
      </c>
      <c r="H26614" s="3" t="s">
        <v>12</v>
      </c>
    </row>
    <row r="26615" spans="1:8" x14ac:dyDescent="0.25">
      <c r="A26615">
        <v>26613</v>
      </c>
      <c r="B26615" t="s">
        <v>8</v>
      </c>
      <c r="C26615">
        <v>13342</v>
      </c>
      <c r="D26615">
        <v>95257</v>
      </c>
      <c r="E26615" t="s">
        <v>7392</v>
      </c>
      <c r="F26615" t="s">
        <v>10</v>
      </c>
      <c r="G26615" s="3" t="s">
        <v>11</v>
      </c>
      <c r="H26615" s="3" t="s">
        <v>12</v>
      </c>
    </row>
    <row r="26616" spans="1:8" x14ac:dyDescent="0.25">
      <c r="A26616">
        <v>26614</v>
      </c>
      <c r="B26616" t="s">
        <v>8</v>
      </c>
      <c r="C26616">
        <v>13344</v>
      </c>
      <c r="D26616">
        <v>29009</v>
      </c>
      <c r="E26616" t="s">
        <v>6026</v>
      </c>
      <c r="F26616" t="s">
        <v>15</v>
      </c>
      <c r="G26616" s="3" t="s">
        <v>11</v>
      </c>
      <c r="H26616" s="3" t="s">
        <v>12</v>
      </c>
    </row>
    <row r="26617" spans="1:8" x14ac:dyDescent="0.25">
      <c r="A26617">
        <v>26615</v>
      </c>
      <c r="B26617" t="s">
        <v>8</v>
      </c>
      <c r="C26617">
        <v>13344</v>
      </c>
      <c r="D26617">
        <v>34517</v>
      </c>
      <c r="E26617" t="s">
        <v>1382</v>
      </c>
      <c r="F26617" t="s">
        <v>15</v>
      </c>
      <c r="G26617" s="3" t="s">
        <v>11</v>
      </c>
      <c r="H26617" s="3" t="s">
        <v>12</v>
      </c>
    </row>
    <row r="26618" spans="1:8" x14ac:dyDescent="0.25">
      <c r="A26618">
        <v>26616</v>
      </c>
      <c r="B26618" t="s">
        <v>8</v>
      </c>
      <c r="C26618">
        <v>13346</v>
      </c>
      <c r="D26618">
        <v>29149</v>
      </c>
      <c r="E26618" t="s">
        <v>8128</v>
      </c>
      <c r="F26618" t="s">
        <v>10</v>
      </c>
      <c r="G26618" s="3" t="s">
        <v>11</v>
      </c>
      <c r="H26618" s="3" t="s">
        <v>12</v>
      </c>
    </row>
    <row r="26619" spans="1:8" x14ac:dyDescent="0.25">
      <c r="A26619">
        <v>26617</v>
      </c>
      <c r="B26619" t="s">
        <v>8</v>
      </c>
      <c r="C26619">
        <v>13346</v>
      </c>
      <c r="D26619">
        <v>74144</v>
      </c>
      <c r="E26619" t="s">
        <v>4660</v>
      </c>
      <c r="F26619" t="s">
        <v>19</v>
      </c>
      <c r="G26619" s="3" t="s">
        <v>11</v>
      </c>
      <c r="H26619" s="3" t="s">
        <v>12</v>
      </c>
    </row>
    <row r="26620" spans="1:8" x14ac:dyDescent="0.25">
      <c r="A26620">
        <v>26618</v>
      </c>
      <c r="B26620" t="s">
        <v>8</v>
      </c>
      <c r="C26620">
        <v>13347</v>
      </c>
      <c r="D26620">
        <v>29149</v>
      </c>
      <c r="E26620" t="s">
        <v>8128</v>
      </c>
      <c r="F26620" t="s">
        <v>10</v>
      </c>
      <c r="G26620" s="3" t="s">
        <v>11</v>
      </c>
      <c r="H26620" s="3" t="s">
        <v>12</v>
      </c>
    </row>
    <row r="26621" spans="1:8" x14ac:dyDescent="0.25">
      <c r="A26621">
        <v>26619</v>
      </c>
      <c r="B26621" t="s">
        <v>8</v>
      </c>
      <c r="C26621">
        <v>13347</v>
      </c>
      <c r="D26621">
        <v>74136</v>
      </c>
      <c r="E26621" t="s">
        <v>8129</v>
      </c>
      <c r="F26621" t="s">
        <v>10</v>
      </c>
      <c r="G26621" s="3" t="s">
        <v>11</v>
      </c>
      <c r="H26621" s="3" t="s">
        <v>12</v>
      </c>
    </row>
    <row r="26622" spans="1:8" x14ac:dyDescent="0.25">
      <c r="A26622">
        <v>26620</v>
      </c>
      <c r="B26622" t="s">
        <v>8</v>
      </c>
      <c r="C26622">
        <v>13348</v>
      </c>
      <c r="D26622">
        <v>29149</v>
      </c>
      <c r="E26622" t="s">
        <v>8128</v>
      </c>
      <c r="F26622" t="s">
        <v>10</v>
      </c>
      <c r="G26622" s="3" t="s">
        <v>11</v>
      </c>
      <c r="H26622" s="3" t="s">
        <v>12</v>
      </c>
    </row>
    <row r="26623" spans="1:8" x14ac:dyDescent="0.25">
      <c r="A26623">
        <v>26621</v>
      </c>
      <c r="B26623" t="s">
        <v>8</v>
      </c>
      <c r="C26623">
        <v>13348</v>
      </c>
      <c r="D26623">
        <v>74110</v>
      </c>
      <c r="E26623" t="s">
        <v>1423</v>
      </c>
      <c r="F26623" t="s">
        <v>19</v>
      </c>
      <c r="G26623" s="3" t="s">
        <v>11</v>
      </c>
      <c r="H26623" s="3" t="s">
        <v>12</v>
      </c>
    </row>
    <row r="26624" spans="1:8" x14ac:dyDescent="0.25">
      <c r="A26624">
        <v>26622</v>
      </c>
      <c r="B26624" t="s">
        <v>8</v>
      </c>
      <c r="C26624">
        <v>13349</v>
      </c>
      <c r="D26624">
        <v>29149</v>
      </c>
      <c r="E26624" t="s">
        <v>8128</v>
      </c>
      <c r="F26624" t="s">
        <v>10</v>
      </c>
      <c r="G26624" s="3" t="s">
        <v>11</v>
      </c>
      <c r="H26624" s="3" t="s">
        <v>12</v>
      </c>
    </row>
    <row r="26625" spans="1:8" x14ac:dyDescent="0.25">
      <c r="A26625">
        <v>26623</v>
      </c>
      <c r="B26625" t="s">
        <v>8</v>
      </c>
      <c r="C26625">
        <v>13349</v>
      </c>
      <c r="D26625">
        <v>83038</v>
      </c>
      <c r="E26625" t="s">
        <v>7921</v>
      </c>
      <c r="F26625" t="s">
        <v>15</v>
      </c>
      <c r="G26625" s="3" t="s">
        <v>11</v>
      </c>
      <c r="H26625" s="3" t="s">
        <v>12</v>
      </c>
    </row>
    <row r="26626" spans="1:8" x14ac:dyDescent="0.25">
      <c r="A26626">
        <v>26624</v>
      </c>
      <c r="B26626" t="s">
        <v>8</v>
      </c>
      <c r="C26626">
        <v>13350</v>
      </c>
      <c r="D26626">
        <v>29149</v>
      </c>
      <c r="E26626" t="s">
        <v>8128</v>
      </c>
      <c r="F26626" t="s">
        <v>10</v>
      </c>
      <c r="G26626" s="3" t="s">
        <v>11</v>
      </c>
      <c r="H26626" s="3" t="s">
        <v>12</v>
      </c>
    </row>
    <row r="26627" spans="1:8" x14ac:dyDescent="0.25">
      <c r="A26627">
        <v>26625</v>
      </c>
      <c r="B26627" t="s">
        <v>8</v>
      </c>
      <c r="C26627">
        <v>13350</v>
      </c>
      <c r="D26627">
        <v>126250</v>
      </c>
      <c r="E26627" t="s">
        <v>8130</v>
      </c>
      <c r="F26627" t="s">
        <v>10</v>
      </c>
      <c r="G26627" s="3" t="s">
        <v>11</v>
      </c>
      <c r="H26627" s="3" t="s">
        <v>12</v>
      </c>
    </row>
    <row r="26628" spans="1:8" x14ac:dyDescent="0.25">
      <c r="A26628">
        <v>26626</v>
      </c>
      <c r="B26628" t="s">
        <v>8</v>
      </c>
      <c r="C26628">
        <v>13351</v>
      </c>
      <c r="D26628">
        <v>29220</v>
      </c>
      <c r="E26628" t="s">
        <v>8131</v>
      </c>
      <c r="F26628" t="s">
        <v>10</v>
      </c>
      <c r="G26628" s="3" t="s">
        <v>11</v>
      </c>
      <c r="H26628" s="3" t="s">
        <v>12</v>
      </c>
    </row>
    <row r="26629" spans="1:8" x14ac:dyDescent="0.25">
      <c r="A26629">
        <v>26627</v>
      </c>
      <c r="B26629" t="s">
        <v>8</v>
      </c>
      <c r="C26629">
        <v>13351</v>
      </c>
      <c r="D26629">
        <v>94340</v>
      </c>
      <c r="E26629" t="s">
        <v>7745</v>
      </c>
      <c r="F26629" t="s">
        <v>10</v>
      </c>
      <c r="G26629" s="3" t="s">
        <v>11</v>
      </c>
      <c r="H26629" s="3" t="s">
        <v>12</v>
      </c>
    </row>
    <row r="26630" spans="1:8" x14ac:dyDescent="0.25">
      <c r="A26630">
        <v>26628</v>
      </c>
      <c r="B26630" t="s">
        <v>8</v>
      </c>
      <c r="C26630">
        <v>13352</v>
      </c>
      <c r="D26630">
        <v>40177</v>
      </c>
      <c r="E26630" t="s">
        <v>6198</v>
      </c>
      <c r="F26630" t="s">
        <v>19</v>
      </c>
      <c r="G26630" s="3" t="s">
        <v>11</v>
      </c>
      <c r="H26630" s="3" t="s">
        <v>12</v>
      </c>
    </row>
    <row r="26631" spans="1:8" x14ac:dyDescent="0.25">
      <c r="A26631">
        <v>26629</v>
      </c>
      <c r="B26631" t="s">
        <v>8</v>
      </c>
      <c r="C26631">
        <v>13352</v>
      </c>
      <c r="D26631">
        <v>42293</v>
      </c>
      <c r="E26631" t="s">
        <v>8132</v>
      </c>
      <c r="F26631" t="s">
        <v>19</v>
      </c>
      <c r="G26631" s="3" t="s">
        <v>11</v>
      </c>
      <c r="H26631" s="3" t="s">
        <v>12</v>
      </c>
    </row>
    <row r="26632" spans="1:8" x14ac:dyDescent="0.25">
      <c r="A26632">
        <v>26630</v>
      </c>
      <c r="B26632" t="s">
        <v>8</v>
      </c>
      <c r="C26632">
        <v>13353</v>
      </c>
      <c r="D26632">
        <v>59137</v>
      </c>
      <c r="E26632" t="s">
        <v>7323</v>
      </c>
      <c r="F26632" t="s">
        <v>15</v>
      </c>
      <c r="G26632" s="3" t="s">
        <v>11</v>
      </c>
      <c r="H26632" s="3" t="s">
        <v>12</v>
      </c>
    </row>
    <row r="26633" spans="1:8" x14ac:dyDescent="0.25">
      <c r="A26633">
        <v>26631</v>
      </c>
      <c r="B26633" t="s">
        <v>8</v>
      </c>
      <c r="C26633">
        <v>13353</v>
      </c>
      <c r="D26633">
        <v>38270</v>
      </c>
      <c r="E26633" t="s">
        <v>8133</v>
      </c>
      <c r="F26633" t="s">
        <v>15</v>
      </c>
      <c r="G26633" s="3" t="s">
        <v>11</v>
      </c>
      <c r="H26633" s="3" t="s">
        <v>12</v>
      </c>
    </row>
    <row r="26634" spans="1:8" x14ac:dyDescent="0.25">
      <c r="A26634">
        <v>26632</v>
      </c>
      <c r="B26634" t="s">
        <v>8</v>
      </c>
      <c r="C26634">
        <v>13354</v>
      </c>
      <c r="D26634">
        <v>29092</v>
      </c>
      <c r="E26634" t="s">
        <v>6766</v>
      </c>
      <c r="F26634" t="s">
        <v>19</v>
      </c>
      <c r="G26634" s="3" t="s">
        <v>11</v>
      </c>
      <c r="H26634" s="3" t="s">
        <v>12</v>
      </c>
    </row>
    <row r="26635" spans="1:8" x14ac:dyDescent="0.25">
      <c r="A26635">
        <v>26633</v>
      </c>
      <c r="B26635" t="s">
        <v>8</v>
      </c>
      <c r="C26635">
        <v>13354</v>
      </c>
      <c r="D26635">
        <v>64068</v>
      </c>
      <c r="E26635" t="s">
        <v>3163</v>
      </c>
      <c r="F26635" t="s">
        <v>15</v>
      </c>
      <c r="G26635" s="3" t="s">
        <v>11</v>
      </c>
      <c r="H26635" s="3" t="s">
        <v>12</v>
      </c>
    </row>
    <row r="26636" spans="1:8" x14ac:dyDescent="0.25">
      <c r="A26636">
        <v>26634</v>
      </c>
      <c r="B26636" t="s">
        <v>8</v>
      </c>
      <c r="C26636">
        <v>13355</v>
      </c>
      <c r="D26636">
        <v>29092</v>
      </c>
      <c r="E26636" t="s">
        <v>6766</v>
      </c>
      <c r="F26636" t="s">
        <v>19</v>
      </c>
      <c r="G26636" s="3" t="s">
        <v>11</v>
      </c>
      <c r="H26636" s="3" t="s">
        <v>12</v>
      </c>
    </row>
    <row r="26637" spans="1:8" x14ac:dyDescent="0.25">
      <c r="A26637">
        <v>26635</v>
      </c>
      <c r="B26637" t="s">
        <v>8</v>
      </c>
      <c r="C26637">
        <v>13355</v>
      </c>
      <c r="D26637">
        <v>77313</v>
      </c>
      <c r="E26637" t="s">
        <v>3176</v>
      </c>
      <c r="F26637" t="s">
        <v>15</v>
      </c>
      <c r="G26637" s="3" t="s">
        <v>11</v>
      </c>
      <c r="H26637" s="3" t="s">
        <v>12</v>
      </c>
    </row>
    <row r="26638" spans="1:8" x14ac:dyDescent="0.25">
      <c r="A26638">
        <v>26636</v>
      </c>
      <c r="B26638" t="s">
        <v>8</v>
      </c>
      <c r="C26638">
        <v>13356</v>
      </c>
      <c r="D26638">
        <v>36196</v>
      </c>
      <c r="E26638" t="s">
        <v>3463</v>
      </c>
      <c r="F26638" t="s">
        <v>10</v>
      </c>
      <c r="G26638" s="3" t="s">
        <v>11</v>
      </c>
      <c r="H26638" s="3" t="s">
        <v>12</v>
      </c>
    </row>
    <row r="26639" spans="1:8" x14ac:dyDescent="0.25">
      <c r="A26639">
        <v>26637</v>
      </c>
      <c r="B26639" t="s">
        <v>8</v>
      </c>
      <c r="C26639">
        <v>13356</v>
      </c>
      <c r="D26639">
        <v>46124</v>
      </c>
      <c r="E26639" t="s">
        <v>4486</v>
      </c>
      <c r="F26639" t="s">
        <v>10</v>
      </c>
      <c r="G26639" s="3" t="s">
        <v>11</v>
      </c>
      <c r="H26639" s="3" t="s">
        <v>12</v>
      </c>
    </row>
    <row r="26640" spans="1:8" x14ac:dyDescent="0.25">
      <c r="A26640">
        <v>26638</v>
      </c>
      <c r="B26640" t="s">
        <v>8</v>
      </c>
      <c r="C26640">
        <v>13357</v>
      </c>
      <c r="D26640">
        <v>29122</v>
      </c>
      <c r="E26640" t="s">
        <v>617</v>
      </c>
      <c r="F26640" t="s">
        <v>10</v>
      </c>
      <c r="G26640" s="3" t="s">
        <v>11</v>
      </c>
      <c r="H26640" s="3" t="s">
        <v>12</v>
      </c>
    </row>
    <row r="26641" spans="1:8" x14ac:dyDescent="0.25">
      <c r="A26641">
        <v>26639</v>
      </c>
      <c r="B26641" t="s">
        <v>8</v>
      </c>
      <c r="C26641">
        <v>13357</v>
      </c>
      <c r="D26641">
        <v>55034</v>
      </c>
      <c r="E26641" t="s">
        <v>8134</v>
      </c>
      <c r="F26641" t="s">
        <v>10</v>
      </c>
      <c r="G26641" s="3" t="s">
        <v>11</v>
      </c>
      <c r="H26641" s="3" t="s">
        <v>12</v>
      </c>
    </row>
    <row r="26642" spans="1:8" x14ac:dyDescent="0.25">
      <c r="A26642">
        <v>26640</v>
      </c>
      <c r="B26642" t="s">
        <v>8</v>
      </c>
      <c r="C26642">
        <v>13358</v>
      </c>
      <c r="D26642">
        <v>29122</v>
      </c>
      <c r="E26642" t="s">
        <v>617</v>
      </c>
      <c r="F26642" t="s">
        <v>10</v>
      </c>
      <c r="G26642" s="3" t="s">
        <v>11</v>
      </c>
      <c r="H26642" s="3" t="s">
        <v>12</v>
      </c>
    </row>
    <row r="26643" spans="1:8" x14ac:dyDescent="0.25">
      <c r="A26643">
        <v>26641</v>
      </c>
      <c r="B26643" t="s">
        <v>8</v>
      </c>
      <c r="C26643">
        <v>13358</v>
      </c>
      <c r="D26643">
        <v>59382</v>
      </c>
      <c r="E26643" t="s">
        <v>2407</v>
      </c>
      <c r="F26643" t="s">
        <v>10</v>
      </c>
      <c r="G26643" s="3" t="s">
        <v>94</v>
      </c>
      <c r="H26643" s="3">
        <v>224.39</v>
      </c>
    </row>
    <row r="26644" spans="1:8" x14ac:dyDescent="0.25">
      <c r="A26644">
        <v>26642</v>
      </c>
      <c r="B26644" t="s">
        <v>8</v>
      </c>
      <c r="C26644">
        <v>13359</v>
      </c>
      <c r="D26644">
        <v>46124</v>
      </c>
      <c r="E26644" t="s">
        <v>4486</v>
      </c>
      <c r="F26644" t="s">
        <v>10</v>
      </c>
      <c r="G26644" s="3" t="s">
        <v>11</v>
      </c>
      <c r="H26644" s="3" t="s">
        <v>12</v>
      </c>
    </row>
    <row r="26645" spans="1:8" x14ac:dyDescent="0.25">
      <c r="A26645">
        <v>26643</v>
      </c>
      <c r="B26645" t="s">
        <v>8</v>
      </c>
      <c r="C26645">
        <v>13359</v>
      </c>
      <c r="D26645">
        <v>62421</v>
      </c>
      <c r="E26645" t="s">
        <v>3592</v>
      </c>
      <c r="F26645" t="s">
        <v>10</v>
      </c>
      <c r="G26645" s="3" t="s">
        <v>11</v>
      </c>
      <c r="H26645" s="3" t="s">
        <v>12</v>
      </c>
    </row>
    <row r="26646" spans="1:8" x14ac:dyDescent="0.25">
      <c r="A26646">
        <v>26644</v>
      </c>
      <c r="B26646" t="s">
        <v>8</v>
      </c>
      <c r="C26646">
        <v>13361</v>
      </c>
      <c r="D26646">
        <v>29289</v>
      </c>
      <c r="E26646" t="s">
        <v>7911</v>
      </c>
      <c r="F26646" t="s">
        <v>10</v>
      </c>
      <c r="G26646" s="3" t="s">
        <v>11</v>
      </c>
      <c r="H26646" s="3" t="s">
        <v>12</v>
      </c>
    </row>
    <row r="26647" spans="1:8" x14ac:dyDescent="0.25">
      <c r="A26647">
        <v>26645</v>
      </c>
      <c r="B26647" t="s">
        <v>8</v>
      </c>
      <c r="C26647">
        <v>13361</v>
      </c>
      <c r="D26647">
        <v>57495</v>
      </c>
      <c r="E26647" t="s">
        <v>3982</v>
      </c>
      <c r="F26647" t="s">
        <v>19</v>
      </c>
      <c r="G26647" s="3" t="s">
        <v>11</v>
      </c>
      <c r="H26647" s="3" t="s">
        <v>12</v>
      </c>
    </row>
    <row r="26648" spans="1:8" x14ac:dyDescent="0.25">
      <c r="A26648">
        <v>26646</v>
      </c>
      <c r="B26648" t="s">
        <v>8</v>
      </c>
      <c r="C26648">
        <v>13361</v>
      </c>
      <c r="D26648">
        <v>57495</v>
      </c>
      <c r="E26648" t="s">
        <v>3982</v>
      </c>
      <c r="F26648" t="s">
        <v>19</v>
      </c>
      <c r="G26648" s="3" t="s">
        <v>11</v>
      </c>
      <c r="H26648" s="3" t="s">
        <v>12</v>
      </c>
    </row>
    <row r="26649" spans="1:8" x14ac:dyDescent="0.25">
      <c r="A26649">
        <v>26647</v>
      </c>
      <c r="B26649" t="s">
        <v>8</v>
      </c>
      <c r="C26649">
        <v>13361</v>
      </c>
      <c r="D26649">
        <v>63223</v>
      </c>
      <c r="E26649" t="s">
        <v>8135</v>
      </c>
      <c r="F26649" t="s">
        <v>10</v>
      </c>
      <c r="G26649" s="3" t="s">
        <v>11</v>
      </c>
      <c r="H26649" s="3" t="s">
        <v>12</v>
      </c>
    </row>
    <row r="26650" spans="1:8" x14ac:dyDescent="0.25">
      <c r="A26650">
        <v>26648</v>
      </c>
      <c r="B26650" t="s">
        <v>8</v>
      </c>
      <c r="C26650">
        <v>13362</v>
      </c>
      <c r="D26650">
        <v>29289</v>
      </c>
      <c r="E26650" t="s">
        <v>7911</v>
      </c>
      <c r="F26650" t="s">
        <v>10</v>
      </c>
      <c r="G26650" s="3" t="s">
        <v>11</v>
      </c>
      <c r="H26650" s="3" t="s">
        <v>12</v>
      </c>
    </row>
    <row r="26651" spans="1:8" x14ac:dyDescent="0.25">
      <c r="A26651">
        <v>26649</v>
      </c>
      <c r="B26651" t="s">
        <v>8</v>
      </c>
      <c r="C26651">
        <v>13362</v>
      </c>
      <c r="D26651">
        <v>82759</v>
      </c>
      <c r="E26651" t="s">
        <v>8136</v>
      </c>
      <c r="F26651" t="s">
        <v>10</v>
      </c>
      <c r="G26651" s="3" t="s">
        <v>11</v>
      </c>
      <c r="H26651" s="3" t="s">
        <v>12</v>
      </c>
    </row>
    <row r="26652" spans="1:8" x14ac:dyDescent="0.25">
      <c r="A26652">
        <v>26650</v>
      </c>
      <c r="B26652" t="s">
        <v>8</v>
      </c>
      <c r="C26652">
        <v>13363</v>
      </c>
      <c r="D26652">
        <v>29289</v>
      </c>
      <c r="E26652" t="s">
        <v>7911</v>
      </c>
      <c r="F26652" t="s">
        <v>10</v>
      </c>
      <c r="G26652" s="3" t="s">
        <v>11</v>
      </c>
      <c r="H26652" s="3" t="s">
        <v>12</v>
      </c>
    </row>
    <row r="26653" spans="1:8" x14ac:dyDescent="0.25">
      <c r="A26653">
        <v>26651</v>
      </c>
      <c r="B26653" t="s">
        <v>8</v>
      </c>
      <c r="C26653">
        <v>13363</v>
      </c>
      <c r="D26653">
        <v>91537</v>
      </c>
      <c r="E26653" t="s">
        <v>8104</v>
      </c>
      <c r="F26653" t="s">
        <v>10</v>
      </c>
      <c r="G26653" s="3" t="s">
        <v>11</v>
      </c>
      <c r="H26653" s="3" t="s">
        <v>12</v>
      </c>
    </row>
    <row r="26654" spans="1:8" x14ac:dyDescent="0.25">
      <c r="A26654">
        <v>26652</v>
      </c>
      <c r="B26654" t="s">
        <v>8</v>
      </c>
      <c r="C26654">
        <v>13364</v>
      </c>
      <c r="D26654">
        <v>29289</v>
      </c>
      <c r="E26654" t="s">
        <v>7911</v>
      </c>
      <c r="F26654" t="s">
        <v>10</v>
      </c>
      <c r="G26654" s="3" t="s">
        <v>11</v>
      </c>
      <c r="H26654" s="3" t="s">
        <v>12</v>
      </c>
    </row>
    <row r="26655" spans="1:8" x14ac:dyDescent="0.25">
      <c r="A26655">
        <v>26653</v>
      </c>
      <c r="B26655" t="s">
        <v>8</v>
      </c>
      <c r="C26655">
        <v>13364</v>
      </c>
      <c r="D26655">
        <v>91570</v>
      </c>
      <c r="E26655" t="s">
        <v>8137</v>
      </c>
      <c r="F26655" t="s">
        <v>10</v>
      </c>
      <c r="G26655" s="3" t="s">
        <v>11</v>
      </c>
      <c r="H26655" s="3" t="s">
        <v>12</v>
      </c>
    </row>
    <row r="26656" spans="1:8" x14ac:dyDescent="0.25">
      <c r="A26656">
        <v>26654</v>
      </c>
      <c r="B26656" t="s">
        <v>8</v>
      </c>
      <c r="C26656">
        <v>13365</v>
      </c>
      <c r="D26656">
        <v>29289</v>
      </c>
      <c r="E26656" t="s">
        <v>7911</v>
      </c>
      <c r="F26656" t="s">
        <v>10</v>
      </c>
      <c r="G26656" s="3" t="s">
        <v>11</v>
      </c>
      <c r="H26656" s="3" t="s">
        <v>12</v>
      </c>
    </row>
    <row r="26657" spans="1:8" x14ac:dyDescent="0.25">
      <c r="A26657">
        <v>26655</v>
      </c>
      <c r="B26657" t="s">
        <v>8</v>
      </c>
      <c r="C26657">
        <v>13365</v>
      </c>
      <c r="D26657">
        <v>92673</v>
      </c>
      <c r="E26657" t="s">
        <v>8138</v>
      </c>
      <c r="F26657" t="s">
        <v>21</v>
      </c>
      <c r="G26657" s="3" t="s">
        <v>11</v>
      </c>
      <c r="H26657" s="3" t="s">
        <v>12</v>
      </c>
    </row>
    <row r="26658" spans="1:8" x14ac:dyDescent="0.25">
      <c r="A26658">
        <v>26656</v>
      </c>
      <c r="B26658" t="s">
        <v>8</v>
      </c>
      <c r="C26658">
        <v>13368</v>
      </c>
      <c r="D26658">
        <v>29335</v>
      </c>
      <c r="E26658" t="s">
        <v>3033</v>
      </c>
      <c r="F26658" t="s">
        <v>10</v>
      </c>
      <c r="G26658" s="3" t="s">
        <v>37</v>
      </c>
      <c r="H26658" s="3">
        <v>172.52</v>
      </c>
    </row>
    <row r="26659" spans="1:8" x14ac:dyDescent="0.25">
      <c r="A26659">
        <v>26657</v>
      </c>
      <c r="B26659" t="s">
        <v>8</v>
      </c>
      <c r="C26659">
        <v>13368</v>
      </c>
      <c r="D26659">
        <v>57266</v>
      </c>
      <c r="E26659" t="s">
        <v>3467</v>
      </c>
      <c r="F26659" t="s">
        <v>10</v>
      </c>
      <c r="G26659" s="3" t="s">
        <v>37</v>
      </c>
      <c r="H26659" s="3">
        <v>1150.75</v>
      </c>
    </row>
    <row r="26660" spans="1:8" x14ac:dyDescent="0.25">
      <c r="A26660">
        <v>26658</v>
      </c>
      <c r="B26660" t="s">
        <v>8</v>
      </c>
      <c r="C26660">
        <v>13369</v>
      </c>
      <c r="D26660">
        <v>52680</v>
      </c>
      <c r="E26660" t="s">
        <v>1511</v>
      </c>
      <c r="F26660" t="s">
        <v>10</v>
      </c>
      <c r="G26660" s="3" t="s">
        <v>11</v>
      </c>
      <c r="H26660" s="3" t="s">
        <v>12</v>
      </c>
    </row>
    <row r="26661" spans="1:8" x14ac:dyDescent="0.25">
      <c r="A26661">
        <v>26659</v>
      </c>
      <c r="B26661" t="s">
        <v>8</v>
      </c>
      <c r="C26661">
        <v>13369</v>
      </c>
      <c r="D26661">
        <v>52698</v>
      </c>
      <c r="E26661" t="s">
        <v>8139</v>
      </c>
      <c r="F26661" t="s">
        <v>10</v>
      </c>
      <c r="G26661" s="3" t="s">
        <v>11</v>
      </c>
      <c r="H26661" s="3" t="s">
        <v>12</v>
      </c>
    </row>
    <row r="26662" spans="1:8" x14ac:dyDescent="0.25">
      <c r="A26662">
        <v>26660</v>
      </c>
      <c r="B26662" t="s">
        <v>8</v>
      </c>
      <c r="C26662">
        <v>13370</v>
      </c>
      <c r="D26662">
        <v>52680</v>
      </c>
      <c r="E26662" t="s">
        <v>1511</v>
      </c>
      <c r="F26662" t="s">
        <v>10</v>
      </c>
      <c r="G26662" s="3" t="s">
        <v>11</v>
      </c>
      <c r="H26662" s="3" t="s">
        <v>12</v>
      </c>
    </row>
    <row r="26663" spans="1:8" x14ac:dyDescent="0.25">
      <c r="A26663">
        <v>26661</v>
      </c>
      <c r="B26663" t="s">
        <v>8</v>
      </c>
      <c r="C26663">
        <v>13370</v>
      </c>
      <c r="D26663">
        <v>54631</v>
      </c>
      <c r="E26663" t="s">
        <v>1861</v>
      </c>
      <c r="F26663" t="s">
        <v>10</v>
      </c>
      <c r="G26663" s="3" t="s">
        <v>11</v>
      </c>
      <c r="H26663" s="3" t="s">
        <v>12</v>
      </c>
    </row>
    <row r="26664" spans="1:8" x14ac:dyDescent="0.25">
      <c r="A26664">
        <v>26662</v>
      </c>
      <c r="B26664" t="s">
        <v>8</v>
      </c>
      <c r="C26664">
        <v>13371</v>
      </c>
      <c r="D26664">
        <v>52680</v>
      </c>
      <c r="E26664" t="s">
        <v>1511</v>
      </c>
      <c r="F26664" t="s">
        <v>10</v>
      </c>
      <c r="G26664" s="3" t="s">
        <v>11</v>
      </c>
      <c r="H26664" s="3" t="s">
        <v>12</v>
      </c>
    </row>
    <row r="26665" spans="1:8" x14ac:dyDescent="0.25">
      <c r="A26665">
        <v>26663</v>
      </c>
      <c r="B26665" t="s">
        <v>8</v>
      </c>
      <c r="C26665">
        <v>13371</v>
      </c>
      <c r="D26665">
        <v>56170</v>
      </c>
      <c r="E26665" t="s">
        <v>356</v>
      </c>
      <c r="F26665" t="s">
        <v>10</v>
      </c>
      <c r="G26665" s="3" t="s">
        <v>11</v>
      </c>
      <c r="H26665" s="3" t="s">
        <v>12</v>
      </c>
    </row>
    <row r="26666" spans="1:8" x14ac:dyDescent="0.25">
      <c r="A26666">
        <v>26664</v>
      </c>
      <c r="B26666" t="s">
        <v>8</v>
      </c>
      <c r="C26666">
        <v>13372</v>
      </c>
      <c r="D26666">
        <v>29440</v>
      </c>
      <c r="E26666" t="s">
        <v>3653</v>
      </c>
      <c r="F26666" t="s">
        <v>19</v>
      </c>
      <c r="G26666" s="3" t="s">
        <v>11</v>
      </c>
      <c r="H26666" s="3" t="s">
        <v>12</v>
      </c>
    </row>
    <row r="26667" spans="1:8" x14ac:dyDescent="0.25">
      <c r="A26667">
        <v>26665</v>
      </c>
      <c r="B26667" t="s">
        <v>8</v>
      </c>
      <c r="C26667">
        <v>13372</v>
      </c>
      <c r="D26667">
        <v>55441</v>
      </c>
      <c r="E26667" t="s">
        <v>397</v>
      </c>
      <c r="F26667" t="s">
        <v>10</v>
      </c>
      <c r="G26667" s="3" t="s">
        <v>11</v>
      </c>
      <c r="H26667" s="3" t="s">
        <v>12</v>
      </c>
    </row>
    <row r="26668" spans="1:8" x14ac:dyDescent="0.25">
      <c r="A26668">
        <v>26666</v>
      </c>
      <c r="B26668" t="s">
        <v>8</v>
      </c>
      <c r="C26668">
        <v>13373</v>
      </c>
      <c r="D26668">
        <v>45403</v>
      </c>
      <c r="E26668" t="s">
        <v>696</v>
      </c>
      <c r="F26668" t="s">
        <v>10</v>
      </c>
      <c r="G26668" s="3" t="s">
        <v>11</v>
      </c>
      <c r="H26668" s="3" t="s">
        <v>12</v>
      </c>
    </row>
    <row r="26669" spans="1:8" x14ac:dyDescent="0.25">
      <c r="A26669">
        <v>26667</v>
      </c>
      <c r="B26669" t="s">
        <v>8</v>
      </c>
      <c r="C26669">
        <v>13373</v>
      </c>
      <c r="D26669">
        <v>53481</v>
      </c>
      <c r="E26669" t="s">
        <v>6246</v>
      </c>
      <c r="F26669" t="s">
        <v>10</v>
      </c>
      <c r="G26669" s="3" t="s">
        <v>11</v>
      </c>
      <c r="H26669" s="3" t="s">
        <v>12</v>
      </c>
    </row>
    <row r="26670" spans="1:8" x14ac:dyDescent="0.25">
      <c r="A26670">
        <v>26668</v>
      </c>
      <c r="B26670" t="s">
        <v>8</v>
      </c>
      <c r="C26670">
        <v>13374</v>
      </c>
      <c r="D26670">
        <v>53481</v>
      </c>
      <c r="E26670" t="s">
        <v>6246</v>
      </c>
      <c r="F26670" t="s">
        <v>10</v>
      </c>
      <c r="G26670" s="3" t="s">
        <v>11</v>
      </c>
      <c r="H26670" s="3" t="s">
        <v>12</v>
      </c>
    </row>
    <row r="26671" spans="1:8" x14ac:dyDescent="0.25">
      <c r="A26671">
        <v>26669</v>
      </c>
      <c r="B26671" t="s">
        <v>8</v>
      </c>
      <c r="C26671">
        <v>13374</v>
      </c>
      <c r="D26671">
        <v>77062</v>
      </c>
      <c r="E26671" t="s">
        <v>697</v>
      </c>
      <c r="F26671" t="s">
        <v>10</v>
      </c>
      <c r="G26671" s="3" t="s">
        <v>11</v>
      </c>
      <c r="H26671" s="3" t="s">
        <v>12</v>
      </c>
    </row>
    <row r="26672" spans="1:8" x14ac:dyDescent="0.25">
      <c r="A26672">
        <v>26670</v>
      </c>
      <c r="B26672" t="s">
        <v>8</v>
      </c>
      <c r="C26672">
        <v>13375</v>
      </c>
      <c r="D26672">
        <v>53481</v>
      </c>
      <c r="E26672" t="s">
        <v>6246</v>
      </c>
      <c r="F26672" t="s">
        <v>10</v>
      </c>
      <c r="G26672" s="3" t="s">
        <v>11</v>
      </c>
      <c r="H26672" s="3" t="s">
        <v>12</v>
      </c>
    </row>
    <row r="26673" spans="1:8" x14ac:dyDescent="0.25">
      <c r="A26673">
        <v>26671</v>
      </c>
      <c r="B26673" t="s">
        <v>8</v>
      </c>
      <c r="C26673">
        <v>13375</v>
      </c>
      <c r="D26673">
        <v>85227</v>
      </c>
      <c r="E26673" t="s">
        <v>698</v>
      </c>
      <c r="F26673" t="s">
        <v>19</v>
      </c>
      <c r="G26673" s="3" t="s">
        <v>11</v>
      </c>
      <c r="H26673" s="3" t="s">
        <v>12</v>
      </c>
    </row>
    <row r="26674" spans="1:8" x14ac:dyDescent="0.25">
      <c r="A26674">
        <v>26672</v>
      </c>
      <c r="B26674" t="s">
        <v>8</v>
      </c>
      <c r="C26674">
        <v>13376</v>
      </c>
      <c r="D26674">
        <v>29475</v>
      </c>
      <c r="E26674" t="s">
        <v>7503</v>
      </c>
      <c r="F26674" t="s">
        <v>15</v>
      </c>
      <c r="G26674" s="3" t="s">
        <v>11</v>
      </c>
      <c r="H26674" s="3" t="s">
        <v>12</v>
      </c>
    </row>
    <row r="26675" spans="1:8" x14ac:dyDescent="0.25">
      <c r="A26675">
        <v>26673</v>
      </c>
      <c r="B26675" t="s">
        <v>8</v>
      </c>
      <c r="C26675">
        <v>13376</v>
      </c>
      <c r="D26675">
        <v>30180</v>
      </c>
      <c r="E26675" t="s">
        <v>2130</v>
      </c>
      <c r="F26675" t="s">
        <v>19</v>
      </c>
      <c r="G26675" s="3" t="s">
        <v>11</v>
      </c>
      <c r="H26675" s="3" t="s">
        <v>12</v>
      </c>
    </row>
    <row r="26676" spans="1:8" x14ac:dyDescent="0.25">
      <c r="A26676">
        <v>26674</v>
      </c>
      <c r="B26676" t="s">
        <v>8</v>
      </c>
      <c r="C26676">
        <v>13377</v>
      </c>
      <c r="D26676">
        <v>45284</v>
      </c>
      <c r="E26676" t="s">
        <v>702</v>
      </c>
      <c r="F26676" t="s">
        <v>10</v>
      </c>
      <c r="G26676" s="3" t="s">
        <v>11</v>
      </c>
      <c r="H26676" s="3" t="s">
        <v>12</v>
      </c>
    </row>
    <row r="26677" spans="1:8" x14ac:dyDescent="0.25">
      <c r="A26677">
        <v>26675</v>
      </c>
      <c r="B26677" t="s">
        <v>8</v>
      </c>
      <c r="C26677">
        <v>13377</v>
      </c>
      <c r="D26677">
        <v>54690</v>
      </c>
      <c r="E26677" t="s">
        <v>1155</v>
      </c>
      <c r="F26677" t="s">
        <v>10</v>
      </c>
      <c r="G26677" s="3" t="s">
        <v>11</v>
      </c>
      <c r="H26677" s="3" t="s">
        <v>12</v>
      </c>
    </row>
    <row r="26678" spans="1:8" x14ac:dyDescent="0.25">
      <c r="A26678">
        <v>26676</v>
      </c>
      <c r="B26678" t="s">
        <v>8</v>
      </c>
      <c r="C26678">
        <v>13378</v>
      </c>
      <c r="D26678">
        <v>36781</v>
      </c>
      <c r="E26678" t="s">
        <v>4026</v>
      </c>
      <c r="F26678" t="s">
        <v>19</v>
      </c>
      <c r="G26678" s="3" t="s">
        <v>94</v>
      </c>
      <c r="H26678" s="3">
        <v>1137.8699999999999</v>
      </c>
    </row>
    <row r="26679" spans="1:8" x14ac:dyDescent="0.25">
      <c r="A26679">
        <v>26677</v>
      </c>
      <c r="B26679" t="s">
        <v>8</v>
      </c>
      <c r="C26679">
        <v>13378</v>
      </c>
      <c r="D26679">
        <v>61719</v>
      </c>
      <c r="E26679" t="s">
        <v>7529</v>
      </c>
      <c r="F26679" t="s">
        <v>19</v>
      </c>
      <c r="G26679" s="3" t="s">
        <v>11</v>
      </c>
      <c r="H26679" s="3" t="s">
        <v>12</v>
      </c>
    </row>
    <row r="26680" spans="1:8" x14ac:dyDescent="0.25">
      <c r="A26680">
        <v>26678</v>
      </c>
      <c r="B26680" t="s">
        <v>8</v>
      </c>
      <c r="C26680">
        <v>13379</v>
      </c>
      <c r="D26680">
        <v>45284</v>
      </c>
      <c r="E26680" t="s">
        <v>702</v>
      </c>
      <c r="F26680" t="s">
        <v>10</v>
      </c>
      <c r="G26680" s="3" t="s">
        <v>11</v>
      </c>
      <c r="H26680" s="3" t="s">
        <v>12</v>
      </c>
    </row>
    <row r="26681" spans="1:8" x14ac:dyDescent="0.25">
      <c r="A26681">
        <v>26679</v>
      </c>
      <c r="B26681" t="s">
        <v>8</v>
      </c>
      <c r="C26681">
        <v>13379</v>
      </c>
      <c r="D26681">
        <v>72265</v>
      </c>
      <c r="E26681" t="s">
        <v>774</v>
      </c>
      <c r="F26681" t="s">
        <v>10</v>
      </c>
      <c r="G26681" s="3" t="s">
        <v>11</v>
      </c>
      <c r="H26681" s="3" t="s">
        <v>12</v>
      </c>
    </row>
    <row r="26682" spans="1:8" x14ac:dyDescent="0.25">
      <c r="A26682">
        <v>26680</v>
      </c>
      <c r="B26682" t="s">
        <v>8</v>
      </c>
      <c r="C26682">
        <v>13380</v>
      </c>
      <c r="D26682">
        <v>36781</v>
      </c>
      <c r="E26682" t="s">
        <v>4026</v>
      </c>
      <c r="F26682" t="s">
        <v>19</v>
      </c>
      <c r="G26682" s="3" t="s">
        <v>94</v>
      </c>
      <c r="H26682" s="3">
        <v>1137.8699999999999</v>
      </c>
    </row>
    <row r="26683" spans="1:8" x14ac:dyDescent="0.25">
      <c r="A26683">
        <v>26681</v>
      </c>
      <c r="B26683" t="s">
        <v>8</v>
      </c>
      <c r="C26683">
        <v>13380</v>
      </c>
      <c r="D26683">
        <v>89664</v>
      </c>
      <c r="E26683" t="s">
        <v>3340</v>
      </c>
      <c r="F26683" t="s">
        <v>21</v>
      </c>
      <c r="G26683" s="3" t="s">
        <v>11</v>
      </c>
      <c r="H26683" s="3" t="s">
        <v>12</v>
      </c>
    </row>
    <row r="26684" spans="1:8" x14ac:dyDescent="0.25">
      <c r="A26684">
        <v>26682</v>
      </c>
      <c r="B26684" t="s">
        <v>8</v>
      </c>
      <c r="C26684">
        <v>13381</v>
      </c>
      <c r="D26684">
        <v>36781</v>
      </c>
      <c r="E26684" t="s">
        <v>4026</v>
      </c>
      <c r="F26684" t="s">
        <v>19</v>
      </c>
      <c r="G26684" s="3" t="s">
        <v>94</v>
      </c>
      <c r="H26684" s="3">
        <v>1137.8699999999999</v>
      </c>
    </row>
    <row r="26685" spans="1:8" x14ac:dyDescent="0.25">
      <c r="A26685">
        <v>26683</v>
      </c>
      <c r="B26685" t="s">
        <v>8</v>
      </c>
      <c r="C26685">
        <v>13381</v>
      </c>
      <c r="D26685">
        <v>89672</v>
      </c>
      <c r="E26685" t="s">
        <v>775</v>
      </c>
      <c r="F26685" t="s">
        <v>21</v>
      </c>
      <c r="G26685" s="3" t="s">
        <v>11</v>
      </c>
      <c r="H26685" s="3" t="s">
        <v>12</v>
      </c>
    </row>
    <row r="26686" spans="1:8" x14ac:dyDescent="0.25">
      <c r="A26686">
        <v>26684</v>
      </c>
      <c r="B26686" t="s">
        <v>8</v>
      </c>
      <c r="C26686">
        <v>13382</v>
      </c>
      <c r="D26686">
        <v>45284</v>
      </c>
      <c r="E26686" t="s">
        <v>702</v>
      </c>
      <c r="F26686" t="s">
        <v>10</v>
      </c>
      <c r="G26686" s="3" t="s">
        <v>11</v>
      </c>
      <c r="H26686" s="3" t="s">
        <v>12</v>
      </c>
    </row>
    <row r="26687" spans="1:8" x14ac:dyDescent="0.25">
      <c r="A26687">
        <v>26685</v>
      </c>
      <c r="B26687" t="s">
        <v>8</v>
      </c>
      <c r="C26687">
        <v>13382</v>
      </c>
      <c r="D26687">
        <v>89877</v>
      </c>
      <c r="E26687" t="s">
        <v>8140</v>
      </c>
      <c r="F26687" t="s">
        <v>15</v>
      </c>
      <c r="G26687" s="3" t="s">
        <v>11</v>
      </c>
      <c r="H26687" s="3" t="s">
        <v>12</v>
      </c>
    </row>
    <row r="26688" spans="1:8" x14ac:dyDescent="0.25">
      <c r="A26688">
        <v>26686</v>
      </c>
      <c r="B26688" t="s">
        <v>8</v>
      </c>
      <c r="C26688">
        <v>13383</v>
      </c>
      <c r="D26688">
        <v>29475</v>
      </c>
      <c r="E26688" t="s">
        <v>7503</v>
      </c>
      <c r="F26688" t="s">
        <v>15</v>
      </c>
      <c r="G26688" s="3" t="s">
        <v>11</v>
      </c>
      <c r="H26688" s="3" t="s">
        <v>12</v>
      </c>
    </row>
    <row r="26689" spans="1:8" x14ac:dyDescent="0.25">
      <c r="A26689">
        <v>26687</v>
      </c>
      <c r="B26689" t="s">
        <v>8</v>
      </c>
      <c r="C26689">
        <v>13383</v>
      </c>
      <c r="D26689">
        <v>92525</v>
      </c>
      <c r="E26689" t="s">
        <v>5292</v>
      </c>
      <c r="F26689" t="s">
        <v>10</v>
      </c>
      <c r="G26689" s="3" t="s">
        <v>11</v>
      </c>
      <c r="H26689" s="3" t="s">
        <v>12</v>
      </c>
    </row>
    <row r="26690" spans="1:8" x14ac:dyDescent="0.25">
      <c r="A26690">
        <v>26688</v>
      </c>
      <c r="B26690" t="s">
        <v>8</v>
      </c>
      <c r="C26690">
        <v>13383</v>
      </c>
      <c r="D26690">
        <v>36781</v>
      </c>
      <c r="E26690" t="s">
        <v>4026</v>
      </c>
      <c r="F26690" t="s">
        <v>19</v>
      </c>
      <c r="G26690" s="3" t="s">
        <v>94</v>
      </c>
      <c r="H26690" s="3">
        <v>1137.8699999999999</v>
      </c>
    </row>
    <row r="26691" spans="1:8" x14ac:dyDescent="0.25">
      <c r="A26691">
        <v>26689</v>
      </c>
      <c r="B26691" t="s">
        <v>8</v>
      </c>
      <c r="C26691">
        <v>13383</v>
      </c>
      <c r="D26691">
        <v>92525</v>
      </c>
      <c r="E26691" t="s">
        <v>5292</v>
      </c>
      <c r="F26691" t="s">
        <v>10</v>
      </c>
      <c r="G26691" s="3" t="s">
        <v>11</v>
      </c>
      <c r="H26691" s="3" t="s">
        <v>12</v>
      </c>
    </row>
    <row r="26692" spans="1:8" x14ac:dyDescent="0.25">
      <c r="A26692">
        <v>26690</v>
      </c>
      <c r="B26692" t="s">
        <v>8</v>
      </c>
      <c r="C26692">
        <v>13384</v>
      </c>
      <c r="D26692">
        <v>29475</v>
      </c>
      <c r="E26692" t="s">
        <v>7503</v>
      </c>
      <c r="F26692" t="s">
        <v>15</v>
      </c>
      <c r="G26692" s="3" t="s">
        <v>11</v>
      </c>
      <c r="H26692" s="3" t="s">
        <v>12</v>
      </c>
    </row>
    <row r="26693" spans="1:8" x14ac:dyDescent="0.25">
      <c r="A26693">
        <v>26691</v>
      </c>
      <c r="B26693" t="s">
        <v>8</v>
      </c>
      <c r="C26693">
        <v>13384</v>
      </c>
      <c r="D26693">
        <v>92622</v>
      </c>
      <c r="E26693" t="s">
        <v>5417</v>
      </c>
      <c r="F26693" t="s">
        <v>10</v>
      </c>
      <c r="G26693" s="3" t="s">
        <v>11</v>
      </c>
      <c r="H26693" s="3" t="s">
        <v>12</v>
      </c>
    </row>
    <row r="26694" spans="1:8" x14ac:dyDescent="0.25">
      <c r="A26694">
        <v>26692</v>
      </c>
      <c r="B26694" t="s">
        <v>8</v>
      </c>
      <c r="C26694">
        <v>13385</v>
      </c>
      <c r="D26694">
        <v>36781</v>
      </c>
      <c r="E26694" t="s">
        <v>4026</v>
      </c>
      <c r="F26694" t="s">
        <v>19</v>
      </c>
      <c r="G26694" s="3" t="s">
        <v>94</v>
      </c>
      <c r="H26694" s="3">
        <v>1137.8699999999999</v>
      </c>
    </row>
    <row r="26695" spans="1:8" x14ac:dyDescent="0.25">
      <c r="A26695">
        <v>26693</v>
      </c>
      <c r="B26695" t="s">
        <v>8</v>
      </c>
      <c r="C26695">
        <v>13385</v>
      </c>
      <c r="D26695">
        <v>93092</v>
      </c>
      <c r="E26695" t="s">
        <v>1531</v>
      </c>
      <c r="F26695" t="s">
        <v>10</v>
      </c>
      <c r="G26695" s="3" t="s">
        <v>11</v>
      </c>
      <c r="H26695" s="3" t="s">
        <v>12</v>
      </c>
    </row>
    <row r="26696" spans="1:8" x14ac:dyDescent="0.25">
      <c r="A26696">
        <v>26694</v>
      </c>
      <c r="B26696" t="s">
        <v>8</v>
      </c>
      <c r="C26696">
        <v>13386</v>
      </c>
      <c r="D26696">
        <v>36781</v>
      </c>
      <c r="E26696" t="s">
        <v>4026</v>
      </c>
      <c r="F26696" t="s">
        <v>19</v>
      </c>
      <c r="G26696" s="3" t="s">
        <v>94</v>
      </c>
      <c r="H26696" s="3">
        <v>1137.8699999999999</v>
      </c>
    </row>
    <row r="26697" spans="1:8" x14ac:dyDescent="0.25">
      <c r="A26697">
        <v>26695</v>
      </c>
      <c r="B26697" t="s">
        <v>8</v>
      </c>
      <c r="C26697">
        <v>13386</v>
      </c>
      <c r="D26697">
        <v>96792</v>
      </c>
      <c r="E26697" t="s">
        <v>8141</v>
      </c>
      <c r="F26697" t="s">
        <v>10</v>
      </c>
      <c r="G26697" s="3" t="s">
        <v>11</v>
      </c>
      <c r="H26697" s="3" t="s">
        <v>12</v>
      </c>
    </row>
    <row r="26698" spans="1:8" x14ac:dyDescent="0.25">
      <c r="A26698">
        <v>26696</v>
      </c>
      <c r="B26698" t="s">
        <v>8</v>
      </c>
      <c r="C26698">
        <v>13387</v>
      </c>
      <c r="D26698">
        <v>40991</v>
      </c>
      <c r="E26698" t="s">
        <v>8142</v>
      </c>
      <c r="F26698" t="s">
        <v>15</v>
      </c>
      <c r="G26698" s="3" t="s">
        <v>11</v>
      </c>
      <c r="H26698" s="3" t="s">
        <v>12</v>
      </c>
    </row>
    <row r="26699" spans="1:8" x14ac:dyDescent="0.25">
      <c r="A26699">
        <v>26697</v>
      </c>
      <c r="B26699" t="s">
        <v>8</v>
      </c>
      <c r="C26699">
        <v>13387</v>
      </c>
      <c r="D26699">
        <v>79448</v>
      </c>
      <c r="E26699" t="s">
        <v>1564</v>
      </c>
      <c r="F26699" t="s">
        <v>15</v>
      </c>
      <c r="G26699" s="3" t="s">
        <v>11</v>
      </c>
      <c r="H26699" s="3" t="s">
        <v>12</v>
      </c>
    </row>
    <row r="26700" spans="1:8" x14ac:dyDescent="0.25">
      <c r="A26700">
        <v>26698</v>
      </c>
      <c r="B26700" t="s">
        <v>8</v>
      </c>
      <c r="C26700">
        <v>13387</v>
      </c>
      <c r="D26700">
        <v>67105</v>
      </c>
      <c r="E26700" t="s">
        <v>8143</v>
      </c>
      <c r="F26700" t="s">
        <v>15</v>
      </c>
      <c r="G26700" s="3" t="s">
        <v>11</v>
      </c>
      <c r="H26700" s="3" t="s">
        <v>12</v>
      </c>
    </row>
    <row r="26701" spans="1:8" x14ac:dyDescent="0.25">
      <c r="A26701">
        <v>26699</v>
      </c>
      <c r="B26701" t="s">
        <v>8</v>
      </c>
      <c r="C26701">
        <v>13387</v>
      </c>
      <c r="D26701">
        <v>79448</v>
      </c>
      <c r="E26701" t="s">
        <v>1564</v>
      </c>
      <c r="F26701" t="s">
        <v>15</v>
      </c>
      <c r="G26701" s="3" t="s">
        <v>11</v>
      </c>
      <c r="H26701" s="3" t="s">
        <v>12</v>
      </c>
    </row>
    <row r="26702" spans="1:8" x14ac:dyDescent="0.25">
      <c r="A26702">
        <v>26700</v>
      </c>
      <c r="B26702" t="s">
        <v>8</v>
      </c>
      <c r="C26702">
        <v>13388</v>
      </c>
      <c r="D26702">
        <v>52035</v>
      </c>
      <c r="E26702" t="s">
        <v>4467</v>
      </c>
      <c r="F26702" t="s">
        <v>15</v>
      </c>
      <c r="G26702" s="3" t="s">
        <v>11</v>
      </c>
      <c r="H26702" s="3" t="s">
        <v>12</v>
      </c>
    </row>
    <row r="26703" spans="1:8" x14ac:dyDescent="0.25">
      <c r="A26703">
        <v>26701</v>
      </c>
      <c r="B26703" t="s">
        <v>8</v>
      </c>
      <c r="C26703">
        <v>13388</v>
      </c>
      <c r="D26703">
        <v>79448</v>
      </c>
      <c r="E26703" t="s">
        <v>1564</v>
      </c>
      <c r="F26703" t="s">
        <v>15</v>
      </c>
      <c r="G26703" s="3" t="s">
        <v>11</v>
      </c>
      <c r="H26703" s="3" t="s">
        <v>12</v>
      </c>
    </row>
    <row r="26704" spans="1:8" x14ac:dyDescent="0.25">
      <c r="A26704">
        <v>26702</v>
      </c>
      <c r="B26704" t="s">
        <v>8</v>
      </c>
      <c r="C26704">
        <v>13389</v>
      </c>
      <c r="D26704">
        <v>63100</v>
      </c>
      <c r="E26704" t="s">
        <v>8144</v>
      </c>
      <c r="F26704" t="s">
        <v>15</v>
      </c>
      <c r="G26704" s="3" t="s">
        <v>11</v>
      </c>
      <c r="H26704" s="3" t="s">
        <v>12</v>
      </c>
    </row>
    <row r="26705" spans="1:8" x14ac:dyDescent="0.25">
      <c r="A26705">
        <v>26703</v>
      </c>
      <c r="B26705" t="s">
        <v>8</v>
      </c>
      <c r="C26705">
        <v>13389</v>
      </c>
      <c r="D26705">
        <v>79448</v>
      </c>
      <c r="E26705" t="s">
        <v>1564</v>
      </c>
      <c r="F26705" t="s">
        <v>15</v>
      </c>
      <c r="G26705" s="3" t="s">
        <v>11</v>
      </c>
      <c r="H26705" s="3" t="s">
        <v>12</v>
      </c>
    </row>
    <row r="26706" spans="1:8" x14ac:dyDescent="0.25">
      <c r="A26706">
        <v>26704</v>
      </c>
      <c r="B26706" t="s">
        <v>8</v>
      </c>
      <c r="C26706">
        <v>13390</v>
      </c>
      <c r="D26706">
        <v>73245</v>
      </c>
      <c r="E26706" t="s">
        <v>8145</v>
      </c>
      <c r="F26706" t="s">
        <v>15</v>
      </c>
      <c r="G26706" s="3" t="s">
        <v>11</v>
      </c>
      <c r="H26706" s="3" t="s">
        <v>12</v>
      </c>
    </row>
    <row r="26707" spans="1:8" x14ac:dyDescent="0.25">
      <c r="A26707">
        <v>26705</v>
      </c>
      <c r="B26707" t="s">
        <v>8</v>
      </c>
      <c r="C26707">
        <v>13390</v>
      </c>
      <c r="D26707">
        <v>73865</v>
      </c>
      <c r="E26707" t="s">
        <v>7344</v>
      </c>
      <c r="F26707" t="s">
        <v>15</v>
      </c>
      <c r="G26707" s="3" t="s">
        <v>11</v>
      </c>
      <c r="H26707" s="3" t="s">
        <v>12</v>
      </c>
    </row>
    <row r="26708" spans="1:8" x14ac:dyDescent="0.25">
      <c r="A26708">
        <v>26706</v>
      </c>
      <c r="B26708" t="s">
        <v>8</v>
      </c>
      <c r="C26708">
        <v>13391</v>
      </c>
      <c r="D26708">
        <v>29823</v>
      </c>
      <c r="E26708" t="s">
        <v>7953</v>
      </c>
      <c r="F26708" t="s">
        <v>10</v>
      </c>
      <c r="G26708" s="3" t="s">
        <v>11</v>
      </c>
      <c r="H26708" s="3" t="s">
        <v>12</v>
      </c>
    </row>
    <row r="26709" spans="1:8" x14ac:dyDescent="0.25">
      <c r="A26709">
        <v>26707</v>
      </c>
      <c r="B26709" t="s">
        <v>8</v>
      </c>
      <c r="C26709">
        <v>13391</v>
      </c>
      <c r="D26709">
        <v>55107</v>
      </c>
      <c r="E26709" t="s">
        <v>8146</v>
      </c>
      <c r="F26709" t="s">
        <v>10</v>
      </c>
      <c r="G26709" s="3" t="s">
        <v>11</v>
      </c>
      <c r="H26709" s="3" t="s">
        <v>12</v>
      </c>
    </row>
    <row r="26710" spans="1:8" x14ac:dyDescent="0.25">
      <c r="A26710">
        <v>26708</v>
      </c>
      <c r="B26710" t="s">
        <v>8</v>
      </c>
      <c r="C26710">
        <v>13392</v>
      </c>
      <c r="D26710">
        <v>29823</v>
      </c>
      <c r="E26710" t="s">
        <v>7953</v>
      </c>
      <c r="F26710" t="s">
        <v>10</v>
      </c>
      <c r="G26710" s="3" t="s">
        <v>11</v>
      </c>
      <c r="H26710" s="3" t="s">
        <v>12</v>
      </c>
    </row>
    <row r="26711" spans="1:8" x14ac:dyDescent="0.25">
      <c r="A26711">
        <v>26709</v>
      </c>
      <c r="B26711" t="s">
        <v>8</v>
      </c>
      <c r="C26711">
        <v>13392</v>
      </c>
      <c r="D26711">
        <v>56006</v>
      </c>
      <c r="E26711" t="s">
        <v>4151</v>
      </c>
      <c r="F26711" t="s">
        <v>10</v>
      </c>
      <c r="G26711" s="3" t="s">
        <v>11</v>
      </c>
      <c r="H26711" s="3" t="s">
        <v>12</v>
      </c>
    </row>
    <row r="26712" spans="1:8" x14ac:dyDescent="0.25">
      <c r="A26712">
        <v>26710</v>
      </c>
      <c r="B26712" t="s">
        <v>8</v>
      </c>
      <c r="C26712">
        <v>13393</v>
      </c>
      <c r="D26712">
        <v>53651</v>
      </c>
      <c r="E26712" t="s">
        <v>1526</v>
      </c>
      <c r="F26712" t="s">
        <v>10</v>
      </c>
      <c r="G26712" s="3" t="s">
        <v>11</v>
      </c>
      <c r="H26712" s="3" t="s">
        <v>12</v>
      </c>
    </row>
    <row r="26713" spans="1:8" x14ac:dyDescent="0.25">
      <c r="A26713">
        <v>26711</v>
      </c>
      <c r="B26713" t="s">
        <v>8</v>
      </c>
      <c r="C26713">
        <v>13393</v>
      </c>
      <c r="D26713">
        <v>54313</v>
      </c>
      <c r="E26713" t="s">
        <v>8147</v>
      </c>
      <c r="F26713" t="s">
        <v>19</v>
      </c>
      <c r="G26713" s="3" t="s">
        <v>11</v>
      </c>
      <c r="H26713" s="3" t="s">
        <v>12</v>
      </c>
    </row>
    <row r="26714" spans="1:8" x14ac:dyDescent="0.25">
      <c r="A26714">
        <v>26712</v>
      </c>
      <c r="B26714" t="s">
        <v>8</v>
      </c>
      <c r="C26714">
        <v>13394</v>
      </c>
      <c r="D26714">
        <v>29831</v>
      </c>
      <c r="E26714" t="s">
        <v>8148</v>
      </c>
      <c r="F26714" t="s">
        <v>10</v>
      </c>
      <c r="G26714" s="3" t="s">
        <v>11</v>
      </c>
      <c r="H26714" s="3" t="s">
        <v>12</v>
      </c>
    </row>
    <row r="26715" spans="1:8" x14ac:dyDescent="0.25">
      <c r="A26715">
        <v>26713</v>
      </c>
      <c r="B26715" t="s">
        <v>8</v>
      </c>
      <c r="C26715">
        <v>13394</v>
      </c>
      <c r="D26715">
        <v>38598</v>
      </c>
      <c r="E26715" t="s">
        <v>139</v>
      </c>
      <c r="F26715" t="s">
        <v>10</v>
      </c>
      <c r="G26715" s="3" t="s">
        <v>37</v>
      </c>
      <c r="H26715" s="3">
        <v>916.08</v>
      </c>
    </row>
    <row r="26716" spans="1:8" x14ac:dyDescent="0.25">
      <c r="A26716">
        <v>26714</v>
      </c>
      <c r="B26716" t="s">
        <v>8</v>
      </c>
      <c r="C26716">
        <v>13395</v>
      </c>
      <c r="D26716">
        <v>34312</v>
      </c>
      <c r="E26716" t="s">
        <v>919</v>
      </c>
      <c r="F26716" t="s">
        <v>19</v>
      </c>
      <c r="G26716" s="3" t="s">
        <v>11</v>
      </c>
      <c r="H26716" s="3" t="s">
        <v>12</v>
      </c>
    </row>
    <row r="26717" spans="1:8" x14ac:dyDescent="0.25">
      <c r="A26717">
        <v>26715</v>
      </c>
      <c r="B26717" t="s">
        <v>8</v>
      </c>
      <c r="C26717">
        <v>13395</v>
      </c>
      <c r="D26717">
        <v>54283</v>
      </c>
      <c r="E26717" t="s">
        <v>3745</v>
      </c>
      <c r="F26717" t="s">
        <v>10</v>
      </c>
      <c r="G26717" s="3" t="s">
        <v>37</v>
      </c>
      <c r="H26717" s="3">
        <v>627.46</v>
      </c>
    </row>
    <row r="26718" spans="1:8" x14ac:dyDescent="0.25">
      <c r="A26718">
        <v>26716</v>
      </c>
      <c r="B26718" t="s">
        <v>8</v>
      </c>
      <c r="C26718">
        <v>13396</v>
      </c>
      <c r="D26718">
        <v>30180</v>
      </c>
      <c r="E26718" t="s">
        <v>2130</v>
      </c>
      <c r="F26718" t="s">
        <v>19</v>
      </c>
      <c r="G26718" s="3" t="s">
        <v>11</v>
      </c>
      <c r="H26718" s="3" t="s">
        <v>12</v>
      </c>
    </row>
    <row r="26719" spans="1:8" x14ac:dyDescent="0.25">
      <c r="A26719">
        <v>26717</v>
      </c>
      <c r="B26719" t="s">
        <v>8</v>
      </c>
      <c r="C26719">
        <v>13396</v>
      </c>
      <c r="D26719">
        <v>55492</v>
      </c>
      <c r="E26719" t="s">
        <v>5130</v>
      </c>
      <c r="F26719" t="s">
        <v>19</v>
      </c>
      <c r="G26719" s="3" t="s">
        <v>11</v>
      </c>
      <c r="H26719" s="3" t="s">
        <v>12</v>
      </c>
    </row>
    <row r="26720" spans="1:8" x14ac:dyDescent="0.25">
      <c r="A26720">
        <v>26718</v>
      </c>
      <c r="B26720" t="s">
        <v>8</v>
      </c>
      <c r="C26720">
        <v>13397</v>
      </c>
      <c r="D26720">
        <v>54283</v>
      </c>
      <c r="E26720" t="s">
        <v>3745</v>
      </c>
      <c r="F26720" t="s">
        <v>10</v>
      </c>
      <c r="G26720" s="3" t="s">
        <v>37</v>
      </c>
      <c r="H26720" s="3">
        <v>627.46</v>
      </c>
    </row>
    <row r="26721" spans="1:8" x14ac:dyDescent="0.25">
      <c r="A26721">
        <v>26719</v>
      </c>
      <c r="B26721" t="s">
        <v>8</v>
      </c>
      <c r="C26721">
        <v>13397</v>
      </c>
      <c r="D26721">
        <v>55298</v>
      </c>
      <c r="E26721" t="s">
        <v>5272</v>
      </c>
      <c r="F26721" t="s">
        <v>10</v>
      </c>
      <c r="G26721" s="3" t="s">
        <v>11</v>
      </c>
      <c r="H26721" s="3" t="s">
        <v>12</v>
      </c>
    </row>
    <row r="26722" spans="1:8" x14ac:dyDescent="0.25">
      <c r="A26722">
        <v>26720</v>
      </c>
      <c r="B26722" t="s">
        <v>8</v>
      </c>
      <c r="C26722">
        <v>13398</v>
      </c>
      <c r="D26722">
        <v>30180</v>
      </c>
      <c r="E26722" t="s">
        <v>2130</v>
      </c>
      <c r="F26722" t="s">
        <v>19</v>
      </c>
      <c r="G26722" s="3" t="s">
        <v>11</v>
      </c>
      <c r="H26722" s="3" t="s">
        <v>12</v>
      </c>
    </row>
    <row r="26723" spans="1:8" x14ac:dyDescent="0.25">
      <c r="A26723">
        <v>26721</v>
      </c>
      <c r="B26723" t="s">
        <v>8</v>
      </c>
      <c r="C26723">
        <v>13398</v>
      </c>
      <c r="D26723">
        <v>58165</v>
      </c>
      <c r="E26723" t="s">
        <v>2779</v>
      </c>
      <c r="F26723" t="s">
        <v>15</v>
      </c>
      <c r="G26723" s="3" t="s">
        <v>11</v>
      </c>
      <c r="H26723" s="3" t="s">
        <v>12</v>
      </c>
    </row>
    <row r="26724" spans="1:8" x14ac:dyDescent="0.25">
      <c r="A26724">
        <v>26722</v>
      </c>
      <c r="B26724" t="s">
        <v>8</v>
      </c>
      <c r="C26724">
        <v>13399</v>
      </c>
      <c r="D26724">
        <v>30180</v>
      </c>
      <c r="E26724" t="s">
        <v>2130</v>
      </c>
      <c r="F26724" t="s">
        <v>19</v>
      </c>
      <c r="G26724" s="3" t="s">
        <v>11</v>
      </c>
      <c r="H26724" s="3" t="s">
        <v>12</v>
      </c>
    </row>
    <row r="26725" spans="1:8" x14ac:dyDescent="0.25">
      <c r="A26725">
        <v>26723</v>
      </c>
      <c r="B26725" t="s">
        <v>8</v>
      </c>
      <c r="C26725">
        <v>13399</v>
      </c>
      <c r="D26725">
        <v>58637</v>
      </c>
      <c r="E26725" t="s">
        <v>5273</v>
      </c>
      <c r="F26725" t="s">
        <v>19</v>
      </c>
      <c r="G26725" s="3" t="s">
        <v>11</v>
      </c>
      <c r="H26725" s="3" t="s">
        <v>12</v>
      </c>
    </row>
    <row r="26726" spans="1:8" x14ac:dyDescent="0.25">
      <c r="A26726">
        <v>26724</v>
      </c>
      <c r="B26726" t="s">
        <v>8</v>
      </c>
      <c r="C26726">
        <v>13400</v>
      </c>
      <c r="D26726">
        <v>30180</v>
      </c>
      <c r="E26726" t="s">
        <v>2130</v>
      </c>
      <c r="F26726" t="s">
        <v>19</v>
      </c>
      <c r="G26726" s="3" t="s">
        <v>11</v>
      </c>
      <c r="H26726" s="3" t="s">
        <v>12</v>
      </c>
    </row>
    <row r="26727" spans="1:8" x14ac:dyDescent="0.25">
      <c r="A26727">
        <v>26725</v>
      </c>
      <c r="B26727" t="s">
        <v>8</v>
      </c>
      <c r="C26727">
        <v>13400</v>
      </c>
      <c r="D26727">
        <v>65056</v>
      </c>
      <c r="E26727" t="s">
        <v>5274</v>
      </c>
      <c r="F26727" t="s">
        <v>15</v>
      </c>
      <c r="G26727" s="3" t="s">
        <v>11</v>
      </c>
      <c r="H26727" s="3" t="s">
        <v>12</v>
      </c>
    </row>
    <row r="26728" spans="1:8" x14ac:dyDescent="0.25">
      <c r="A26728">
        <v>26726</v>
      </c>
      <c r="B26728" t="s">
        <v>8</v>
      </c>
      <c r="C26728">
        <v>13401</v>
      </c>
      <c r="D26728">
        <v>54283</v>
      </c>
      <c r="E26728" t="s">
        <v>3745</v>
      </c>
      <c r="F26728" t="s">
        <v>10</v>
      </c>
      <c r="G26728" s="3" t="s">
        <v>37</v>
      </c>
      <c r="H26728" s="3">
        <v>627.46</v>
      </c>
    </row>
    <row r="26729" spans="1:8" x14ac:dyDescent="0.25">
      <c r="A26729">
        <v>26727</v>
      </c>
      <c r="B26729" t="s">
        <v>8</v>
      </c>
      <c r="C26729">
        <v>13401</v>
      </c>
      <c r="D26729">
        <v>97470</v>
      </c>
      <c r="E26729" t="s">
        <v>7898</v>
      </c>
      <c r="F26729" t="s">
        <v>15</v>
      </c>
      <c r="G26729" s="3" t="s">
        <v>11</v>
      </c>
      <c r="H26729" s="3" t="s">
        <v>12</v>
      </c>
    </row>
    <row r="26730" spans="1:8" x14ac:dyDescent="0.25">
      <c r="A26730">
        <v>26728</v>
      </c>
      <c r="B26730" t="s">
        <v>8</v>
      </c>
      <c r="C26730">
        <v>13402</v>
      </c>
      <c r="D26730">
        <v>54283</v>
      </c>
      <c r="E26730" t="s">
        <v>3745</v>
      </c>
      <c r="F26730" t="s">
        <v>10</v>
      </c>
      <c r="G26730" s="3" t="s">
        <v>37</v>
      </c>
      <c r="H26730" s="3">
        <v>627.46</v>
      </c>
    </row>
    <row r="26731" spans="1:8" x14ac:dyDescent="0.25">
      <c r="A26731">
        <v>26729</v>
      </c>
      <c r="B26731" t="s">
        <v>8</v>
      </c>
      <c r="C26731">
        <v>13402</v>
      </c>
      <c r="D26731">
        <v>107719</v>
      </c>
      <c r="E26731" t="s">
        <v>3237</v>
      </c>
      <c r="F26731" t="s">
        <v>10</v>
      </c>
      <c r="G26731" s="3" t="s">
        <v>94</v>
      </c>
      <c r="H26731" s="3">
        <v>251.54</v>
      </c>
    </row>
    <row r="26732" spans="1:8" x14ac:dyDescent="0.25">
      <c r="A26732">
        <v>26730</v>
      </c>
      <c r="B26732" t="s">
        <v>8</v>
      </c>
      <c r="C26732">
        <v>13403</v>
      </c>
      <c r="D26732">
        <v>30180</v>
      </c>
      <c r="E26732" t="s">
        <v>2130</v>
      </c>
      <c r="F26732" t="s">
        <v>19</v>
      </c>
      <c r="G26732" s="3" t="s">
        <v>11</v>
      </c>
      <c r="H26732" s="3" t="s">
        <v>12</v>
      </c>
    </row>
    <row r="26733" spans="1:8" x14ac:dyDescent="0.25">
      <c r="A26733">
        <v>26731</v>
      </c>
      <c r="B26733" t="s">
        <v>8</v>
      </c>
      <c r="C26733">
        <v>13403</v>
      </c>
      <c r="D26733">
        <v>115070</v>
      </c>
      <c r="E26733" t="s">
        <v>8149</v>
      </c>
      <c r="F26733" t="s">
        <v>15</v>
      </c>
      <c r="G26733" s="3" t="s">
        <v>11</v>
      </c>
      <c r="H26733" s="3" t="s">
        <v>12</v>
      </c>
    </row>
    <row r="26734" spans="1:8" x14ac:dyDescent="0.25">
      <c r="A26734">
        <v>26732</v>
      </c>
      <c r="B26734" t="s">
        <v>8</v>
      </c>
      <c r="C26734">
        <v>13404</v>
      </c>
      <c r="D26734">
        <v>30279</v>
      </c>
      <c r="E26734" t="s">
        <v>7539</v>
      </c>
      <c r="F26734" t="s">
        <v>10</v>
      </c>
      <c r="G26734" s="3" t="s">
        <v>11</v>
      </c>
      <c r="H26734" s="3" t="s">
        <v>12</v>
      </c>
    </row>
    <row r="26735" spans="1:8" x14ac:dyDescent="0.25">
      <c r="A26735">
        <v>26733</v>
      </c>
      <c r="B26735" t="s">
        <v>8</v>
      </c>
      <c r="C26735">
        <v>13404</v>
      </c>
      <c r="D26735">
        <v>52280</v>
      </c>
      <c r="E26735" t="s">
        <v>5027</v>
      </c>
      <c r="F26735" t="s">
        <v>10</v>
      </c>
      <c r="G26735" s="3" t="s">
        <v>11</v>
      </c>
      <c r="H26735" s="3" t="s">
        <v>12</v>
      </c>
    </row>
    <row r="26736" spans="1:8" x14ac:dyDescent="0.25">
      <c r="A26736">
        <v>26734</v>
      </c>
      <c r="B26736" t="s">
        <v>8</v>
      </c>
      <c r="C26736">
        <v>13405</v>
      </c>
      <c r="D26736">
        <v>30384</v>
      </c>
      <c r="E26736" t="s">
        <v>6225</v>
      </c>
      <c r="F26736" t="s">
        <v>10</v>
      </c>
      <c r="G26736" s="3" t="s">
        <v>11</v>
      </c>
      <c r="H26736" s="3" t="s">
        <v>12</v>
      </c>
    </row>
    <row r="26737" spans="1:8" x14ac:dyDescent="0.25">
      <c r="A26737">
        <v>26735</v>
      </c>
      <c r="B26737" t="s">
        <v>8</v>
      </c>
      <c r="C26737">
        <v>13405</v>
      </c>
      <c r="D26737">
        <v>70149</v>
      </c>
      <c r="E26737" t="s">
        <v>7681</v>
      </c>
      <c r="F26737" t="s">
        <v>10</v>
      </c>
      <c r="G26737" s="3" t="s">
        <v>11</v>
      </c>
      <c r="H26737" s="3" t="s">
        <v>12</v>
      </c>
    </row>
    <row r="26738" spans="1:8" x14ac:dyDescent="0.25">
      <c r="A26738">
        <v>26736</v>
      </c>
      <c r="B26738" t="s">
        <v>8</v>
      </c>
      <c r="C26738">
        <v>13406</v>
      </c>
      <c r="D26738">
        <v>54780</v>
      </c>
      <c r="E26738" t="s">
        <v>4336</v>
      </c>
      <c r="F26738" t="s">
        <v>19</v>
      </c>
      <c r="G26738" s="3" t="s">
        <v>11</v>
      </c>
      <c r="H26738" s="3" t="s">
        <v>12</v>
      </c>
    </row>
    <row r="26739" spans="1:8" x14ac:dyDescent="0.25">
      <c r="A26739">
        <v>26737</v>
      </c>
      <c r="B26739" t="s">
        <v>8</v>
      </c>
      <c r="C26739">
        <v>13406</v>
      </c>
      <c r="D26739">
        <v>100048</v>
      </c>
      <c r="E26739" t="s">
        <v>6087</v>
      </c>
      <c r="F26739" t="s">
        <v>10</v>
      </c>
      <c r="G26739" s="3" t="s">
        <v>11</v>
      </c>
      <c r="H26739" s="3" t="s">
        <v>12</v>
      </c>
    </row>
    <row r="26740" spans="1:8" x14ac:dyDescent="0.25">
      <c r="A26740">
        <v>26738</v>
      </c>
      <c r="B26740" t="s">
        <v>8</v>
      </c>
      <c r="C26740">
        <v>13407</v>
      </c>
      <c r="D26740">
        <v>100021</v>
      </c>
      <c r="E26740" t="s">
        <v>4338</v>
      </c>
      <c r="F26740" t="s">
        <v>15</v>
      </c>
      <c r="G26740" s="3" t="s">
        <v>11</v>
      </c>
      <c r="H26740" s="3" t="s">
        <v>12</v>
      </c>
    </row>
    <row r="26741" spans="1:8" x14ac:dyDescent="0.25">
      <c r="A26741">
        <v>26739</v>
      </c>
      <c r="B26741" t="s">
        <v>8</v>
      </c>
      <c r="C26741">
        <v>13407</v>
      </c>
      <c r="D26741">
        <v>100048</v>
      </c>
      <c r="E26741" t="s">
        <v>6087</v>
      </c>
      <c r="F26741" t="s">
        <v>10</v>
      </c>
      <c r="G26741" s="3" t="s">
        <v>11</v>
      </c>
      <c r="H26741" s="3" t="s">
        <v>12</v>
      </c>
    </row>
    <row r="26742" spans="1:8" x14ac:dyDescent="0.25">
      <c r="A26742">
        <v>26740</v>
      </c>
      <c r="B26742" t="s">
        <v>8</v>
      </c>
      <c r="C26742">
        <v>13408</v>
      </c>
      <c r="D26742">
        <v>100048</v>
      </c>
      <c r="E26742" t="s">
        <v>6087</v>
      </c>
      <c r="F26742" t="s">
        <v>10</v>
      </c>
      <c r="G26742" s="3" t="s">
        <v>11</v>
      </c>
      <c r="H26742" s="3" t="s">
        <v>12</v>
      </c>
    </row>
    <row r="26743" spans="1:8" x14ac:dyDescent="0.25">
      <c r="A26743">
        <v>26741</v>
      </c>
      <c r="B26743" t="s">
        <v>8</v>
      </c>
      <c r="C26743">
        <v>13408</v>
      </c>
      <c r="D26743">
        <v>112399</v>
      </c>
      <c r="E26743" t="s">
        <v>864</v>
      </c>
      <c r="F26743" t="s">
        <v>15</v>
      </c>
      <c r="G26743" s="3" t="s">
        <v>11</v>
      </c>
      <c r="H26743" s="3" t="s">
        <v>12</v>
      </c>
    </row>
    <row r="26744" spans="1:8" x14ac:dyDescent="0.25">
      <c r="A26744">
        <v>26742</v>
      </c>
      <c r="B26744" t="s">
        <v>8</v>
      </c>
      <c r="C26744">
        <v>13409</v>
      </c>
      <c r="D26744">
        <v>32484</v>
      </c>
      <c r="E26744" t="s">
        <v>438</v>
      </c>
      <c r="F26744" t="s">
        <v>19</v>
      </c>
      <c r="G26744" s="3" t="s">
        <v>11</v>
      </c>
      <c r="H26744" s="3" t="s">
        <v>12</v>
      </c>
    </row>
    <row r="26745" spans="1:8" x14ac:dyDescent="0.25">
      <c r="A26745">
        <v>26743</v>
      </c>
      <c r="B26745" t="s">
        <v>8</v>
      </c>
      <c r="C26745">
        <v>13409</v>
      </c>
      <c r="D26745">
        <v>86762</v>
      </c>
      <c r="E26745" t="s">
        <v>7811</v>
      </c>
      <c r="F26745" t="s">
        <v>15</v>
      </c>
      <c r="G26745" s="3" t="s">
        <v>11</v>
      </c>
      <c r="H26745" s="3" t="s">
        <v>12</v>
      </c>
    </row>
    <row r="26746" spans="1:8" x14ac:dyDescent="0.25">
      <c r="A26746">
        <v>26744</v>
      </c>
      <c r="B26746" t="s">
        <v>8</v>
      </c>
      <c r="C26746">
        <v>13410</v>
      </c>
      <c r="D26746">
        <v>30759</v>
      </c>
      <c r="E26746" t="s">
        <v>8150</v>
      </c>
      <c r="F26746" t="s">
        <v>15</v>
      </c>
      <c r="G26746" s="3" t="s">
        <v>11</v>
      </c>
      <c r="H26746" s="3" t="s">
        <v>12</v>
      </c>
    </row>
    <row r="26747" spans="1:8" x14ac:dyDescent="0.25">
      <c r="A26747">
        <v>26745</v>
      </c>
      <c r="B26747" t="s">
        <v>8</v>
      </c>
      <c r="C26747">
        <v>13410</v>
      </c>
      <c r="D26747">
        <v>56952</v>
      </c>
      <c r="E26747" t="s">
        <v>439</v>
      </c>
      <c r="F26747" t="s">
        <v>19</v>
      </c>
      <c r="G26747" s="3" t="s">
        <v>99</v>
      </c>
      <c r="H26747" s="3">
        <v>1521.1</v>
      </c>
    </row>
    <row r="26748" spans="1:8" x14ac:dyDescent="0.25">
      <c r="A26748">
        <v>26746</v>
      </c>
      <c r="B26748" t="s">
        <v>8</v>
      </c>
      <c r="C26748">
        <v>13411</v>
      </c>
      <c r="D26748">
        <v>86789</v>
      </c>
      <c r="E26748" t="s">
        <v>7814</v>
      </c>
      <c r="F26748" t="s">
        <v>15</v>
      </c>
      <c r="G26748" s="3" t="s">
        <v>11</v>
      </c>
      <c r="H26748" s="3" t="s">
        <v>12</v>
      </c>
    </row>
    <row r="26749" spans="1:8" x14ac:dyDescent="0.25">
      <c r="A26749">
        <v>26747</v>
      </c>
      <c r="B26749" t="s">
        <v>8</v>
      </c>
      <c r="C26749">
        <v>13411</v>
      </c>
      <c r="D26749">
        <v>86690</v>
      </c>
      <c r="E26749" t="s">
        <v>7810</v>
      </c>
      <c r="F26749" t="s">
        <v>15</v>
      </c>
      <c r="G26749" s="3" t="s">
        <v>11</v>
      </c>
      <c r="H26749" s="3" t="s">
        <v>12</v>
      </c>
    </row>
    <row r="26750" spans="1:8" x14ac:dyDescent="0.25">
      <c r="A26750">
        <v>26748</v>
      </c>
      <c r="B26750" t="s">
        <v>8</v>
      </c>
      <c r="C26750">
        <v>13412</v>
      </c>
      <c r="D26750">
        <v>86690</v>
      </c>
      <c r="E26750" t="s">
        <v>7810</v>
      </c>
      <c r="F26750" t="s">
        <v>15</v>
      </c>
      <c r="G26750" s="3" t="s">
        <v>11</v>
      </c>
      <c r="H26750" s="3" t="s">
        <v>12</v>
      </c>
    </row>
    <row r="26751" spans="1:8" x14ac:dyDescent="0.25">
      <c r="A26751">
        <v>26749</v>
      </c>
      <c r="B26751" t="s">
        <v>8</v>
      </c>
      <c r="C26751">
        <v>13412</v>
      </c>
      <c r="D26751">
        <v>86770</v>
      </c>
      <c r="E26751" t="s">
        <v>7819</v>
      </c>
      <c r="F26751" t="s">
        <v>15</v>
      </c>
      <c r="G26751" s="3" t="s">
        <v>11</v>
      </c>
      <c r="H26751" s="3" t="s">
        <v>12</v>
      </c>
    </row>
    <row r="26752" spans="1:8" x14ac:dyDescent="0.25">
      <c r="A26752">
        <v>26750</v>
      </c>
      <c r="B26752" t="s">
        <v>8</v>
      </c>
      <c r="C26752">
        <v>13413</v>
      </c>
      <c r="D26752">
        <v>86690</v>
      </c>
      <c r="E26752" t="s">
        <v>7810</v>
      </c>
      <c r="F26752" t="s">
        <v>15</v>
      </c>
      <c r="G26752" s="3" t="s">
        <v>11</v>
      </c>
      <c r="H26752" s="3" t="s">
        <v>12</v>
      </c>
    </row>
    <row r="26753" spans="1:8" x14ac:dyDescent="0.25">
      <c r="A26753">
        <v>26751</v>
      </c>
      <c r="B26753" t="s">
        <v>8</v>
      </c>
      <c r="C26753">
        <v>13413</v>
      </c>
      <c r="D26753">
        <v>86827</v>
      </c>
      <c r="E26753" t="s">
        <v>8151</v>
      </c>
      <c r="F26753" t="s">
        <v>15</v>
      </c>
      <c r="G26753" s="3" t="s">
        <v>11</v>
      </c>
      <c r="H26753" s="3" t="s">
        <v>12</v>
      </c>
    </row>
    <row r="26754" spans="1:8" x14ac:dyDescent="0.25">
      <c r="A26754">
        <v>26752</v>
      </c>
      <c r="B26754" t="s">
        <v>8</v>
      </c>
      <c r="C26754">
        <v>13414</v>
      </c>
      <c r="D26754">
        <v>31046</v>
      </c>
      <c r="E26754" t="s">
        <v>7555</v>
      </c>
      <c r="F26754" t="s">
        <v>10</v>
      </c>
      <c r="G26754" s="3" t="s">
        <v>11</v>
      </c>
      <c r="H26754" s="3" t="s">
        <v>12</v>
      </c>
    </row>
    <row r="26755" spans="1:8" x14ac:dyDescent="0.25">
      <c r="A26755">
        <v>26753</v>
      </c>
      <c r="B26755" t="s">
        <v>8</v>
      </c>
      <c r="C26755">
        <v>13414</v>
      </c>
      <c r="D26755">
        <v>48763</v>
      </c>
      <c r="E26755" t="s">
        <v>3050</v>
      </c>
      <c r="F26755" t="s">
        <v>10</v>
      </c>
      <c r="G26755" s="3" t="s">
        <v>37</v>
      </c>
      <c r="H26755" s="3">
        <v>424.67</v>
      </c>
    </row>
    <row r="26756" spans="1:8" x14ac:dyDescent="0.25">
      <c r="A26756">
        <v>26754</v>
      </c>
      <c r="B26756" t="s">
        <v>8</v>
      </c>
      <c r="C26756">
        <v>13415</v>
      </c>
      <c r="D26756">
        <v>40622</v>
      </c>
      <c r="E26756" t="s">
        <v>906</v>
      </c>
      <c r="F26756" t="s">
        <v>15</v>
      </c>
      <c r="G26756" s="3" t="s">
        <v>11</v>
      </c>
      <c r="H26756" s="3" t="s">
        <v>12</v>
      </c>
    </row>
    <row r="26757" spans="1:8" x14ac:dyDescent="0.25">
      <c r="A26757">
        <v>26755</v>
      </c>
      <c r="B26757" t="s">
        <v>8</v>
      </c>
      <c r="C26757">
        <v>13415</v>
      </c>
      <c r="D26757">
        <v>76643</v>
      </c>
      <c r="E26757" t="s">
        <v>3138</v>
      </c>
      <c r="F26757" t="s">
        <v>10</v>
      </c>
      <c r="G26757" s="3" t="s">
        <v>11</v>
      </c>
      <c r="H26757" s="3" t="s">
        <v>12</v>
      </c>
    </row>
    <row r="26758" spans="1:8" x14ac:dyDescent="0.25">
      <c r="A26758">
        <v>26756</v>
      </c>
      <c r="B26758" t="s">
        <v>8</v>
      </c>
      <c r="C26758">
        <v>13416</v>
      </c>
      <c r="D26758">
        <v>126055</v>
      </c>
      <c r="E26758" t="s">
        <v>2269</v>
      </c>
      <c r="F26758" t="s">
        <v>10</v>
      </c>
      <c r="G26758" s="3" t="s">
        <v>11</v>
      </c>
      <c r="H26758" s="3" t="s">
        <v>12</v>
      </c>
    </row>
    <row r="26759" spans="1:8" x14ac:dyDescent="0.25">
      <c r="A26759">
        <v>26757</v>
      </c>
      <c r="B26759" t="s">
        <v>8</v>
      </c>
      <c r="C26759">
        <v>13416</v>
      </c>
      <c r="D26759">
        <v>126063</v>
      </c>
      <c r="E26759" t="s">
        <v>5557</v>
      </c>
      <c r="F26759" t="s">
        <v>15</v>
      </c>
      <c r="G26759" s="3" t="s">
        <v>11</v>
      </c>
      <c r="H26759" s="3" t="s">
        <v>12</v>
      </c>
    </row>
    <row r="26760" spans="1:8" x14ac:dyDescent="0.25">
      <c r="A26760">
        <v>26758</v>
      </c>
      <c r="B26760" t="s">
        <v>8</v>
      </c>
      <c r="C26760">
        <v>13417</v>
      </c>
      <c r="D26760">
        <v>38768</v>
      </c>
      <c r="E26760" t="s">
        <v>69</v>
      </c>
      <c r="F26760" t="s">
        <v>10</v>
      </c>
      <c r="G26760" s="3" t="s">
        <v>11</v>
      </c>
      <c r="H26760" s="3" t="s">
        <v>12</v>
      </c>
    </row>
    <row r="26761" spans="1:8" x14ac:dyDescent="0.25">
      <c r="A26761">
        <v>26759</v>
      </c>
      <c r="B26761" t="s">
        <v>8</v>
      </c>
      <c r="C26761">
        <v>13417</v>
      </c>
      <c r="D26761">
        <v>61255</v>
      </c>
      <c r="E26761" t="s">
        <v>6080</v>
      </c>
      <c r="F26761" t="s">
        <v>10</v>
      </c>
      <c r="G26761" s="3" t="s">
        <v>11</v>
      </c>
      <c r="H26761" s="3" t="s">
        <v>12</v>
      </c>
    </row>
    <row r="26762" spans="1:8" x14ac:dyDescent="0.25">
      <c r="A26762">
        <v>26760</v>
      </c>
      <c r="B26762" t="s">
        <v>8</v>
      </c>
      <c r="C26762">
        <v>13418</v>
      </c>
      <c r="D26762">
        <v>38768</v>
      </c>
      <c r="E26762" t="s">
        <v>69</v>
      </c>
      <c r="F26762" t="s">
        <v>10</v>
      </c>
      <c r="G26762" s="3" t="s">
        <v>11</v>
      </c>
      <c r="H26762" s="3" t="s">
        <v>12</v>
      </c>
    </row>
    <row r="26763" spans="1:8" x14ac:dyDescent="0.25">
      <c r="A26763">
        <v>26761</v>
      </c>
      <c r="B26763" t="s">
        <v>8</v>
      </c>
      <c r="C26763">
        <v>13418</v>
      </c>
      <c r="D26763">
        <v>38431</v>
      </c>
      <c r="E26763" t="s">
        <v>5163</v>
      </c>
      <c r="F26763" t="s">
        <v>10</v>
      </c>
      <c r="G26763" s="3" t="s">
        <v>11</v>
      </c>
      <c r="H26763" s="3" t="s">
        <v>12</v>
      </c>
    </row>
    <row r="26764" spans="1:8" x14ac:dyDescent="0.25">
      <c r="A26764">
        <v>26762</v>
      </c>
      <c r="B26764" t="s">
        <v>8</v>
      </c>
      <c r="C26764">
        <v>13419</v>
      </c>
      <c r="D26764">
        <v>38768</v>
      </c>
      <c r="E26764" t="s">
        <v>69</v>
      </c>
      <c r="F26764" t="s">
        <v>10</v>
      </c>
      <c r="G26764" s="3" t="s">
        <v>11</v>
      </c>
      <c r="H26764" s="3" t="s">
        <v>12</v>
      </c>
    </row>
    <row r="26765" spans="1:8" x14ac:dyDescent="0.25">
      <c r="A26765">
        <v>26763</v>
      </c>
      <c r="B26765" t="s">
        <v>8</v>
      </c>
      <c r="C26765">
        <v>13419</v>
      </c>
      <c r="D26765">
        <v>72745</v>
      </c>
      <c r="E26765" t="s">
        <v>8152</v>
      </c>
      <c r="F26765" t="s">
        <v>19</v>
      </c>
      <c r="G26765" s="3" t="s">
        <v>11</v>
      </c>
      <c r="H26765" s="3" t="s">
        <v>12</v>
      </c>
    </row>
    <row r="26766" spans="1:8" x14ac:dyDescent="0.25">
      <c r="A26766">
        <v>26764</v>
      </c>
      <c r="B26766" t="s">
        <v>8</v>
      </c>
      <c r="C26766">
        <v>13420</v>
      </c>
      <c r="D26766">
        <v>38768</v>
      </c>
      <c r="E26766" t="s">
        <v>69</v>
      </c>
      <c r="F26766" t="s">
        <v>10</v>
      </c>
      <c r="G26766" s="3" t="s">
        <v>11</v>
      </c>
      <c r="H26766" s="3" t="s">
        <v>12</v>
      </c>
    </row>
    <row r="26767" spans="1:8" x14ac:dyDescent="0.25">
      <c r="A26767">
        <v>26765</v>
      </c>
      <c r="B26767" t="s">
        <v>8</v>
      </c>
      <c r="C26767">
        <v>13420</v>
      </c>
      <c r="D26767">
        <v>38385</v>
      </c>
      <c r="E26767" t="s">
        <v>1399</v>
      </c>
      <c r="F26767" t="s">
        <v>10</v>
      </c>
      <c r="G26767" s="3" t="s">
        <v>37</v>
      </c>
      <c r="H26767" s="3">
        <v>1302.75</v>
      </c>
    </row>
    <row r="26768" spans="1:8" x14ac:dyDescent="0.25">
      <c r="A26768">
        <v>26766</v>
      </c>
      <c r="B26768" t="s">
        <v>8</v>
      </c>
      <c r="C26768">
        <v>13421</v>
      </c>
      <c r="D26768">
        <v>38768</v>
      </c>
      <c r="E26768" t="s">
        <v>69</v>
      </c>
      <c r="F26768" t="s">
        <v>10</v>
      </c>
      <c r="G26768" s="3" t="s">
        <v>11</v>
      </c>
      <c r="H26768" s="3" t="s">
        <v>12</v>
      </c>
    </row>
    <row r="26769" spans="1:8" x14ac:dyDescent="0.25">
      <c r="A26769">
        <v>26767</v>
      </c>
      <c r="B26769" t="s">
        <v>8</v>
      </c>
      <c r="C26769">
        <v>13421</v>
      </c>
      <c r="D26769">
        <v>82503</v>
      </c>
      <c r="E26769" t="s">
        <v>7932</v>
      </c>
      <c r="F26769" t="s">
        <v>10</v>
      </c>
      <c r="G26769" s="3" t="s">
        <v>11</v>
      </c>
      <c r="H26769" s="3" t="s">
        <v>12</v>
      </c>
    </row>
    <row r="26770" spans="1:8" x14ac:dyDescent="0.25">
      <c r="A26770">
        <v>26768</v>
      </c>
      <c r="B26770" t="s">
        <v>8</v>
      </c>
      <c r="C26770">
        <v>13422</v>
      </c>
      <c r="D26770">
        <v>38768</v>
      </c>
      <c r="E26770" t="s">
        <v>69</v>
      </c>
      <c r="F26770" t="s">
        <v>10</v>
      </c>
      <c r="G26770" s="3" t="s">
        <v>11</v>
      </c>
      <c r="H26770" s="3" t="s">
        <v>12</v>
      </c>
    </row>
    <row r="26771" spans="1:8" x14ac:dyDescent="0.25">
      <c r="A26771">
        <v>26769</v>
      </c>
      <c r="B26771" t="s">
        <v>8</v>
      </c>
      <c r="C26771">
        <v>13422</v>
      </c>
      <c r="D26771">
        <v>83917</v>
      </c>
      <c r="E26771" t="s">
        <v>1178</v>
      </c>
      <c r="F26771" t="s">
        <v>10</v>
      </c>
      <c r="G26771" s="3" t="s">
        <v>11</v>
      </c>
      <c r="H26771" s="3" t="s">
        <v>12</v>
      </c>
    </row>
    <row r="26772" spans="1:8" x14ac:dyDescent="0.25">
      <c r="A26772">
        <v>26770</v>
      </c>
      <c r="B26772" t="s">
        <v>8</v>
      </c>
      <c r="C26772">
        <v>13423</v>
      </c>
      <c r="D26772">
        <v>38768</v>
      </c>
      <c r="E26772" t="s">
        <v>69</v>
      </c>
      <c r="F26772" t="s">
        <v>10</v>
      </c>
      <c r="G26772" s="3" t="s">
        <v>11</v>
      </c>
      <c r="H26772" s="3" t="s">
        <v>12</v>
      </c>
    </row>
    <row r="26773" spans="1:8" x14ac:dyDescent="0.25">
      <c r="A26773">
        <v>26771</v>
      </c>
      <c r="B26773" t="s">
        <v>8</v>
      </c>
      <c r="C26773">
        <v>13423</v>
      </c>
      <c r="D26773">
        <v>84972</v>
      </c>
      <c r="E26773" t="s">
        <v>8153</v>
      </c>
      <c r="F26773" t="s">
        <v>10</v>
      </c>
      <c r="G26773" s="3" t="s">
        <v>11</v>
      </c>
      <c r="H26773" s="3" t="s">
        <v>12</v>
      </c>
    </row>
    <row r="26774" spans="1:8" x14ac:dyDescent="0.25">
      <c r="A26774">
        <v>26772</v>
      </c>
      <c r="B26774" t="s">
        <v>8</v>
      </c>
      <c r="C26774">
        <v>13424</v>
      </c>
      <c r="D26774">
        <v>38768</v>
      </c>
      <c r="E26774" t="s">
        <v>69</v>
      </c>
      <c r="F26774" t="s">
        <v>10</v>
      </c>
      <c r="G26774" s="3" t="s">
        <v>11</v>
      </c>
      <c r="H26774" s="3" t="s">
        <v>12</v>
      </c>
    </row>
    <row r="26775" spans="1:8" x14ac:dyDescent="0.25">
      <c r="A26775">
        <v>26773</v>
      </c>
      <c r="B26775" t="s">
        <v>8</v>
      </c>
      <c r="C26775">
        <v>13424</v>
      </c>
      <c r="D26775">
        <v>87530</v>
      </c>
      <c r="E26775" t="s">
        <v>1179</v>
      </c>
      <c r="F26775" t="s">
        <v>10</v>
      </c>
      <c r="G26775" s="3" t="s">
        <v>11</v>
      </c>
      <c r="H26775" s="3" t="s">
        <v>12</v>
      </c>
    </row>
    <row r="26776" spans="1:8" x14ac:dyDescent="0.25">
      <c r="A26776">
        <v>26774</v>
      </c>
      <c r="B26776" t="s">
        <v>8</v>
      </c>
      <c r="C26776">
        <v>13425</v>
      </c>
      <c r="D26776">
        <v>38768</v>
      </c>
      <c r="E26776" t="s">
        <v>69</v>
      </c>
      <c r="F26776" t="s">
        <v>10</v>
      </c>
      <c r="G26776" s="3" t="s">
        <v>11</v>
      </c>
      <c r="H26776" s="3" t="s">
        <v>12</v>
      </c>
    </row>
    <row r="26777" spans="1:8" x14ac:dyDescent="0.25">
      <c r="A26777">
        <v>26775</v>
      </c>
      <c r="B26777" t="s">
        <v>8</v>
      </c>
      <c r="C26777">
        <v>13425</v>
      </c>
      <c r="D26777">
        <v>84948</v>
      </c>
      <c r="E26777" t="s">
        <v>8154</v>
      </c>
      <c r="F26777" t="s">
        <v>10</v>
      </c>
      <c r="G26777" s="3" t="s">
        <v>11</v>
      </c>
      <c r="H26777" s="3" t="s">
        <v>12</v>
      </c>
    </row>
    <row r="26778" spans="1:8" x14ac:dyDescent="0.25">
      <c r="A26778">
        <v>26776</v>
      </c>
      <c r="B26778" t="s">
        <v>8</v>
      </c>
      <c r="C26778">
        <v>13426</v>
      </c>
      <c r="D26778">
        <v>41793</v>
      </c>
      <c r="E26778" t="s">
        <v>3746</v>
      </c>
      <c r="F26778" t="s">
        <v>10</v>
      </c>
      <c r="G26778" s="3" t="s">
        <v>11</v>
      </c>
      <c r="H26778" s="3" t="s">
        <v>12</v>
      </c>
    </row>
    <row r="26779" spans="1:8" x14ac:dyDescent="0.25">
      <c r="A26779">
        <v>26777</v>
      </c>
      <c r="B26779" t="s">
        <v>8</v>
      </c>
      <c r="C26779">
        <v>13426</v>
      </c>
      <c r="D26779">
        <v>57878</v>
      </c>
      <c r="E26779" t="s">
        <v>8155</v>
      </c>
      <c r="F26779" t="s">
        <v>15</v>
      </c>
      <c r="G26779" s="3" t="s">
        <v>11</v>
      </c>
      <c r="H26779" s="3" t="s">
        <v>12</v>
      </c>
    </row>
    <row r="26780" spans="1:8" x14ac:dyDescent="0.25">
      <c r="A26780">
        <v>26778</v>
      </c>
      <c r="B26780" t="s">
        <v>8</v>
      </c>
      <c r="C26780">
        <v>13427</v>
      </c>
      <c r="D26780">
        <v>62529</v>
      </c>
      <c r="E26780" t="s">
        <v>3971</v>
      </c>
      <c r="F26780" t="s">
        <v>10</v>
      </c>
      <c r="G26780" s="3" t="s">
        <v>11</v>
      </c>
      <c r="H26780" s="3" t="s">
        <v>12</v>
      </c>
    </row>
    <row r="26781" spans="1:8" x14ac:dyDescent="0.25">
      <c r="A26781">
        <v>26779</v>
      </c>
      <c r="B26781" t="s">
        <v>8</v>
      </c>
      <c r="C26781">
        <v>13427</v>
      </c>
      <c r="D26781">
        <v>81698</v>
      </c>
      <c r="E26781" t="s">
        <v>2319</v>
      </c>
      <c r="F26781" t="s">
        <v>10</v>
      </c>
      <c r="G26781" s="3" t="s">
        <v>11</v>
      </c>
      <c r="H26781" s="3" t="s">
        <v>12</v>
      </c>
    </row>
    <row r="26782" spans="1:8" x14ac:dyDescent="0.25">
      <c r="A26782">
        <v>26780</v>
      </c>
      <c r="B26782" t="s">
        <v>8</v>
      </c>
      <c r="C26782">
        <v>13428</v>
      </c>
      <c r="D26782">
        <v>62529</v>
      </c>
      <c r="E26782" t="s">
        <v>3971</v>
      </c>
      <c r="F26782" t="s">
        <v>10</v>
      </c>
      <c r="G26782" s="3" t="s">
        <v>11</v>
      </c>
      <c r="H26782" s="3" t="s">
        <v>12</v>
      </c>
    </row>
    <row r="26783" spans="1:8" x14ac:dyDescent="0.25">
      <c r="A26783">
        <v>26781</v>
      </c>
      <c r="B26783" t="s">
        <v>8</v>
      </c>
      <c r="C26783">
        <v>13428</v>
      </c>
      <c r="D26783">
        <v>113662</v>
      </c>
      <c r="E26783" t="s">
        <v>2320</v>
      </c>
      <c r="F26783" t="s">
        <v>21</v>
      </c>
      <c r="G26783" s="3" t="s">
        <v>11</v>
      </c>
      <c r="H26783" s="3" t="s">
        <v>12</v>
      </c>
    </row>
    <row r="26784" spans="1:8" x14ac:dyDescent="0.25">
      <c r="A26784">
        <v>26782</v>
      </c>
      <c r="B26784" t="s">
        <v>8</v>
      </c>
      <c r="C26784">
        <v>13430</v>
      </c>
      <c r="D26784">
        <v>31640</v>
      </c>
      <c r="E26784" t="s">
        <v>3972</v>
      </c>
      <c r="F26784" t="s">
        <v>10</v>
      </c>
      <c r="G26784" s="3" t="s">
        <v>11</v>
      </c>
      <c r="H26784" s="3" t="s">
        <v>12</v>
      </c>
    </row>
    <row r="26785" spans="1:8" x14ac:dyDescent="0.25">
      <c r="A26785">
        <v>26783</v>
      </c>
      <c r="B26785" t="s">
        <v>8</v>
      </c>
      <c r="C26785">
        <v>13430</v>
      </c>
      <c r="D26785">
        <v>118710</v>
      </c>
      <c r="E26785" t="s">
        <v>8156</v>
      </c>
      <c r="F26785" t="s">
        <v>10</v>
      </c>
      <c r="G26785" s="3" t="s">
        <v>11</v>
      </c>
      <c r="H26785" s="3" t="s">
        <v>12</v>
      </c>
    </row>
    <row r="26786" spans="1:8" x14ac:dyDescent="0.25">
      <c r="A26786">
        <v>26784</v>
      </c>
      <c r="B26786" t="s">
        <v>8</v>
      </c>
      <c r="C26786">
        <v>13433</v>
      </c>
      <c r="D26786">
        <v>31674</v>
      </c>
      <c r="E26786" t="s">
        <v>8157</v>
      </c>
      <c r="F26786" t="s">
        <v>10</v>
      </c>
      <c r="G26786" s="3" t="s">
        <v>11</v>
      </c>
      <c r="H26786" s="3" t="s">
        <v>12</v>
      </c>
    </row>
    <row r="26787" spans="1:8" x14ac:dyDescent="0.25">
      <c r="A26787">
        <v>26785</v>
      </c>
      <c r="B26787" t="s">
        <v>8</v>
      </c>
      <c r="C26787">
        <v>13433</v>
      </c>
      <c r="D26787">
        <v>48828</v>
      </c>
      <c r="E26787" t="s">
        <v>967</v>
      </c>
      <c r="F26787" t="s">
        <v>10</v>
      </c>
      <c r="G26787" s="3" t="s">
        <v>11</v>
      </c>
      <c r="H26787" s="3" t="s">
        <v>12</v>
      </c>
    </row>
    <row r="26788" spans="1:8" x14ac:dyDescent="0.25">
      <c r="A26788">
        <v>26786</v>
      </c>
      <c r="B26788" t="s">
        <v>8</v>
      </c>
      <c r="C26788">
        <v>13434</v>
      </c>
      <c r="D26788">
        <v>41963</v>
      </c>
      <c r="E26788" t="s">
        <v>8158</v>
      </c>
      <c r="F26788" t="s">
        <v>10</v>
      </c>
      <c r="G26788" s="3" t="s">
        <v>11</v>
      </c>
      <c r="H26788" s="3" t="s">
        <v>12</v>
      </c>
    </row>
    <row r="26789" spans="1:8" x14ac:dyDescent="0.25">
      <c r="A26789">
        <v>26787</v>
      </c>
      <c r="B26789" t="s">
        <v>8</v>
      </c>
      <c r="C26789">
        <v>13434</v>
      </c>
      <c r="D26789">
        <v>54038</v>
      </c>
      <c r="E26789" t="s">
        <v>6117</v>
      </c>
      <c r="F26789" t="s">
        <v>10</v>
      </c>
      <c r="G26789" s="3" t="s">
        <v>11</v>
      </c>
      <c r="H26789" s="3" t="s">
        <v>12</v>
      </c>
    </row>
    <row r="26790" spans="1:8" x14ac:dyDescent="0.25">
      <c r="A26790">
        <v>26788</v>
      </c>
      <c r="B26790" t="s">
        <v>8</v>
      </c>
      <c r="C26790">
        <v>13435</v>
      </c>
      <c r="D26790">
        <v>31828</v>
      </c>
      <c r="E26790" t="s">
        <v>1781</v>
      </c>
      <c r="F26790" t="s">
        <v>10</v>
      </c>
      <c r="G26790" s="3" t="s">
        <v>11</v>
      </c>
      <c r="H26790" s="3" t="s">
        <v>12</v>
      </c>
    </row>
    <row r="26791" spans="1:8" x14ac:dyDescent="0.25">
      <c r="A26791">
        <v>26789</v>
      </c>
      <c r="B26791" t="s">
        <v>8</v>
      </c>
      <c r="C26791">
        <v>13435</v>
      </c>
      <c r="D26791">
        <v>51160</v>
      </c>
      <c r="E26791" t="s">
        <v>7462</v>
      </c>
      <c r="F26791" t="s">
        <v>10</v>
      </c>
      <c r="G26791" s="3" t="s">
        <v>11</v>
      </c>
      <c r="H26791" s="3" t="s">
        <v>12</v>
      </c>
    </row>
    <row r="26792" spans="1:8" x14ac:dyDescent="0.25">
      <c r="A26792">
        <v>26790</v>
      </c>
      <c r="B26792" t="s">
        <v>8</v>
      </c>
      <c r="C26792">
        <v>13436</v>
      </c>
      <c r="D26792">
        <v>31828</v>
      </c>
      <c r="E26792" t="s">
        <v>1781</v>
      </c>
      <c r="F26792" t="s">
        <v>10</v>
      </c>
      <c r="G26792" s="3" t="s">
        <v>11</v>
      </c>
      <c r="H26792" s="3" t="s">
        <v>12</v>
      </c>
    </row>
    <row r="26793" spans="1:8" x14ac:dyDescent="0.25">
      <c r="A26793">
        <v>26791</v>
      </c>
      <c r="B26793" t="s">
        <v>8</v>
      </c>
      <c r="C26793">
        <v>13436</v>
      </c>
      <c r="D26793">
        <v>51373</v>
      </c>
      <c r="E26793" t="s">
        <v>6376</v>
      </c>
      <c r="F26793" t="s">
        <v>10</v>
      </c>
      <c r="G26793" s="3" t="s">
        <v>11</v>
      </c>
      <c r="H26793" s="3" t="s">
        <v>12</v>
      </c>
    </row>
    <row r="26794" spans="1:8" x14ac:dyDescent="0.25">
      <c r="A26794">
        <v>26792</v>
      </c>
      <c r="B26794" t="s">
        <v>8</v>
      </c>
      <c r="C26794">
        <v>13437</v>
      </c>
      <c r="D26794">
        <v>31828</v>
      </c>
      <c r="E26794" t="s">
        <v>1781</v>
      </c>
      <c r="F26794" t="s">
        <v>10</v>
      </c>
      <c r="G26794" s="3" t="s">
        <v>11</v>
      </c>
      <c r="H26794" s="3" t="s">
        <v>12</v>
      </c>
    </row>
    <row r="26795" spans="1:8" x14ac:dyDescent="0.25">
      <c r="A26795">
        <v>26793</v>
      </c>
      <c r="B26795" t="s">
        <v>8</v>
      </c>
      <c r="C26795">
        <v>13437</v>
      </c>
      <c r="D26795">
        <v>52647</v>
      </c>
      <c r="E26795" t="s">
        <v>6747</v>
      </c>
      <c r="F26795" t="s">
        <v>10</v>
      </c>
      <c r="G26795" s="3" t="s">
        <v>11</v>
      </c>
      <c r="H26795" s="3" t="s">
        <v>12</v>
      </c>
    </row>
    <row r="26796" spans="1:8" x14ac:dyDescent="0.25">
      <c r="A26796">
        <v>26794</v>
      </c>
      <c r="B26796" t="s">
        <v>8</v>
      </c>
      <c r="C26796">
        <v>13438</v>
      </c>
      <c r="D26796">
        <v>31828</v>
      </c>
      <c r="E26796" t="s">
        <v>1781</v>
      </c>
      <c r="F26796" t="s">
        <v>10</v>
      </c>
      <c r="G26796" s="3" t="s">
        <v>11</v>
      </c>
      <c r="H26796" s="3" t="s">
        <v>12</v>
      </c>
    </row>
    <row r="26797" spans="1:8" x14ac:dyDescent="0.25">
      <c r="A26797">
        <v>26795</v>
      </c>
      <c r="B26797" t="s">
        <v>8</v>
      </c>
      <c r="C26797">
        <v>13438</v>
      </c>
      <c r="D26797">
        <v>59269</v>
      </c>
      <c r="E26797" t="s">
        <v>7782</v>
      </c>
      <c r="F26797" t="s">
        <v>10</v>
      </c>
      <c r="G26797" s="3" t="s">
        <v>11</v>
      </c>
      <c r="H26797" s="3" t="s">
        <v>12</v>
      </c>
    </row>
    <row r="26798" spans="1:8" x14ac:dyDescent="0.25">
      <c r="A26798">
        <v>26796</v>
      </c>
      <c r="B26798" t="s">
        <v>8</v>
      </c>
      <c r="C26798">
        <v>13439</v>
      </c>
      <c r="D26798">
        <v>45446</v>
      </c>
      <c r="E26798" t="s">
        <v>5753</v>
      </c>
      <c r="F26798" t="s">
        <v>10</v>
      </c>
      <c r="G26798" s="3" t="s">
        <v>11</v>
      </c>
      <c r="H26798" s="3" t="s">
        <v>12</v>
      </c>
    </row>
    <row r="26799" spans="1:8" x14ac:dyDescent="0.25">
      <c r="A26799">
        <v>26797</v>
      </c>
      <c r="B26799" t="s">
        <v>8</v>
      </c>
      <c r="C26799">
        <v>13439</v>
      </c>
      <c r="D26799">
        <v>61360</v>
      </c>
      <c r="E26799" t="s">
        <v>7264</v>
      </c>
      <c r="F26799" t="s">
        <v>10</v>
      </c>
      <c r="G26799" s="3" t="s">
        <v>11</v>
      </c>
      <c r="H26799" s="3" t="s">
        <v>12</v>
      </c>
    </row>
    <row r="26800" spans="1:8" x14ac:dyDescent="0.25">
      <c r="A26800">
        <v>26798</v>
      </c>
      <c r="B26800" t="s">
        <v>8</v>
      </c>
      <c r="C26800">
        <v>13440</v>
      </c>
      <c r="D26800">
        <v>31828</v>
      </c>
      <c r="E26800" t="s">
        <v>1781</v>
      </c>
      <c r="F26800" t="s">
        <v>10</v>
      </c>
      <c r="G26800" s="3" t="s">
        <v>11</v>
      </c>
      <c r="H26800" s="3" t="s">
        <v>12</v>
      </c>
    </row>
    <row r="26801" spans="1:8" x14ac:dyDescent="0.25">
      <c r="A26801">
        <v>26799</v>
      </c>
      <c r="B26801" t="s">
        <v>8</v>
      </c>
      <c r="C26801">
        <v>13440</v>
      </c>
      <c r="D26801">
        <v>73814</v>
      </c>
      <c r="E26801" t="s">
        <v>6546</v>
      </c>
      <c r="F26801" t="s">
        <v>10</v>
      </c>
      <c r="G26801" s="3" t="s">
        <v>11</v>
      </c>
      <c r="H26801" s="3" t="s">
        <v>12</v>
      </c>
    </row>
    <row r="26802" spans="1:8" x14ac:dyDescent="0.25">
      <c r="A26802">
        <v>26800</v>
      </c>
      <c r="B26802" t="s">
        <v>8</v>
      </c>
      <c r="C26802">
        <v>13441</v>
      </c>
      <c r="D26802">
        <v>31828</v>
      </c>
      <c r="E26802" t="s">
        <v>1781</v>
      </c>
      <c r="F26802" t="s">
        <v>10</v>
      </c>
      <c r="G26802" s="3" t="s">
        <v>11</v>
      </c>
      <c r="H26802" s="3" t="s">
        <v>12</v>
      </c>
    </row>
    <row r="26803" spans="1:8" x14ac:dyDescent="0.25">
      <c r="A26803">
        <v>26801</v>
      </c>
      <c r="B26803" t="s">
        <v>8</v>
      </c>
      <c r="C26803">
        <v>13441</v>
      </c>
      <c r="D26803">
        <v>62294</v>
      </c>
      <c r="E26803" t="s">
        <v>2721</v>
      </c>
      <c r="F26803" t="s">
        <v>10</v>
      </c>
      <c r="G26803" s="3" t="s">
        <v>11</v>
      </c>
      <c r="H26803" s="3" t="s">
        <v>12</v>
      </c>
    </row>
    <row r="26804" spans="1:8" x14ac:dyDescent="0.25">
      <c r="A26804">
        <v>26802</v>
      </c>
      <c r="B26804" t="s">
        <v>8</v>
      </c>
      <c r="C26804">
        <v>13442</v>
      </c>
      <c r="D26804">
        <v>45446</v>
      </c>
      <c r="E26804" t="s">
        <v>5753</v>
      </c>
      <c r="F26804" t="s">
        <v>10</v>
      </c>
      <c r="G26804" s="3" t="s">
        <v>11</v>
      </c>
      <c r="H26804" s="3" t="s">
        <v>12</v>
      </c>
    </row>
    <row r="26805" spans="1:8" x14ac:dyDescent="0.25">
      <c r="A26805">
        <v>26803</v>
      </c>
      <c r="B26805" t="s">
        <v>8</v>
      </c>
      <c r="C26805">
        <v>13442</v>
      </c>
      <c r="D26805">
        <v>80128</v>
      </c>
      <c r="E26805" t="s">
        <v>8159</v>
      </c>
      <c r="F26805" t="s">
        <v>10</v>
      </c>
      <c r="G26805" s="3" t="s">
        <v>11</v>
      </c>
      <c r="H26805" s="3" t="s">
        <v>12</v>
      </c>
    </row>
    <row r="26806" spans="1:8" x14ac:dyDescent="0.25">
      <c r="A26806">
        <v>26804</v>
      </c>
      <c r="B26806" t="s">
        <v>8</v>
      </c>
      <c r="C26806">
        <v>13444</v>
      </c>
      <c r="D26806">
        <v>31828</v>
      </c>
      <c r="E26806" t="s">
        <v>1781</v>
      </c>
      <c r="F26806" t="s">
        <v>10</v>
      </c>
      <c r="G26806" s="3" t="s">
        <v>11</v>
      </c>
      <c r="H26806" s="3" t="s">
        <v>12</v>
      </c>
    </row>
    <row r="26807" spans="1:8" x14ac:dyDescent="0.25">
      <c r="A26807">
        <v>26805</v>
      </c>
      <c r="B26807" t="s">
        <v>8</v>
      </c>
      <c r="C26807">
        <v>13444</v>
      </c>
      <c r="D26807">
        <v>87165</v>
      </c>
      <c r="E26807" t="s">
        <v>6206</v>
      </c>
      <c r="F26807" t="s">
        <v>21</v>
      </c>
      <c r="G26807" s="3" t="s">
        <v>11</v>
      </c>
      <c r="H26807" s="3" t="s">
        <v>12</v>
      </c>
    </row>
    <row r="26808" spans="1:8" x14ac:dyDescent="0.25">
      <c r="A26808">
        <v>26806</v>
      </c>
      <c r="B26808" t="s">
        <v>8</v>
      </c>
      <c r="C26808">
        <v>13445</v>
      </c>
      <c r="D26808">
        <v>31887</v>
      </c>
      <c r="E26808" t="s">
        <v>4437</v>
      </c>
      <c r="F26808" t="s">
        <v>15</v>
      </c>
      <c r="G26808" s="3" t="s">
        <v>11</v>
      </c>
      <c r="H26808" s="3" t="s">
        <v>12</v>
      </c>
    </row>
    <row r="26809" spans="1:8" x14ac:dyDescent="0.25">
      <c r="A26809">
        <v>26807</v>
      </c>
      <c r="B26809" t="s">
        <v>8</v>
      </c>
      <c r="C26809">
        <v>13445</v>
      </c>
      <c r="D26809">
        <v>62626</v>
      </c>
      <c r="E26809" t="s">
        <v>8160</v>
      </c>
      <c r="F26809" t="s">
        <v>15</v>
      </c>
      <c r="G26809" s="3" t="s">
        <v>11</v>
      </c>
      <c r="H26809" s="3" t="s">
        <v>12</v>
      </c>
    </row>
    <row r="26810" spans="1:8" x14ac:dyDescent="0.25">
      <c r="A26810">
        <v>26808</v>
      </c>
      <c r="B26810" t="s">
        <v>8</v>
      </c>
      <c r="C26810">
        <v>13446</v>
      </c>
      <c r="D26810">
        <v>31887</v>
      </c>
      <c r="E26810" t="s">
        <v>4437</v>
      </c>
      <c r="F26810" t="s">
        <v>15</v>
      </c>
      <c r="G26810" s="3" t="s">
        <v>11</v>
      </c>
      <c r="H26810" s="3" t="s">
        <v>12</v>
      </c>
    </row>
    <row r="26811" spans="1:8" x14ac:dyDescent="0.25">
      <c r="A26811">
        <v>26809</v>
      </c>
      <c r="B26811" t="s">
        <v>8</v>
      </c>
      <c r="C26811">
        <v>13446</v>
      </c>
      <c r="D26811">
        <v>77216</v>
      </c>
      <c r="E26811" t="s">
        <v>851</v>
      </c>
      <c r="F26811" t="s">
        <v>19</v>
      </c>
      <c r="G26811" s="3" t="s">
        <v>37</v>
      </c>
      <c r="H26811" s="3">
        <v>3538.1</v>
      </c>
    </row>
    <row r="26812" spans="1:8" x14ac:dyDescent="0.25">
      <c r="A26812">
        <v>26810</v>
      </c>
      <c r="B26812" t="s">
        <v>8</v>
      </c>
      <c r="C26812">
        <v>13447</v>
      </c>
      <c r="D26812">
        <v>55816</v>
      </c>
      <c r="E26812" t="s">
        <v>6595</v>
      </c>
      <c r="F26812" t="s">
        <v>10</v>
      </c>
      <c r="G26812" s="3" t="s">
        <v>11</v>
      </c>
      <c r="H26812" s="3" t="s">
        <v>12</v>
      </c>
    </row>
    <row r="26813" spans="1:8" x14ac:dyDescent="0.25">
      <c r="A26813">
        <v>26811</v>
      </c>
      <c r="B26813" t="s">
        <v>8</v>
      </c>
      <c r="C26813">
        <v>13447</v>
      </c>
      <c r="D26813">
        <v>74187</v>
      </c>
      <c r="E26813" t="s">
        <v>7263</v>
      </c>
      <c r="F26813" t="s">
        <v>10</v>
      </c>
      <c r="G26813" s="3" t="s">
        <v>11</v>
      </c>
      <c r="H26813" s="3" t="s">
        <v>12</v>
      </c>
    </row>
    <row r="26814" spans="1:8" x14ac:dyDescent="0.25">
      <c r="A26814">
        <v>26812</v>
      </c>
      <c r="B26814" t="s">
        <v>8</v>
      </c>
      <c r="C26814">
        <v>13448</v>
      </c>
      <c r="D26814">
        <v>34754</v>
      </c>
      <c r="E26814" t="s">
        <v>6095</v>
      </c>
      <c r="F26814" t="s">
        <v>19</v>
      </c>
      <c r="G26814" s="3" t="s">
        <v>11</v>
      </c>
      <c r="H26814" s="3" t="s">
        <v>12</v>
      </c>
    </row>
    <row r="26815" spans="1:8" x14ac:dyDescent="0.25">
      <c r="A26815">
        <v>26813</v>
      </c>
      <c r="B26815" t="s">
        <v>8</v>
      </c>
      <c r="C26815">
        <v>13448</v>
      </c>
      <c r="D26815">
        <v>60356</v>
      </c>
      <c r="E26815" t="s">
        <v>1859</v>
      </c>
      <c r="F26815" t="s">
        <v>19</v>
      </c>
      <c r="G26815" s="3" t="s">
        <v>11</v>
      </c>
      <c r="H26815" s="3" t="s">
        <v>12</v>
      </c>
    </row>
    <row r="26816" spans="1:8" x14ac:dyDescent="0.25">
      <c r="A26816">
        <v>26814</v>
      </c>
      <c r="B26816" t="s">
        <v>8</v>
      </c>
      <c r="C26816">
        <v>13449</v>
      </c>
      <c r="D26816">
        <v>48640</v>
      </c>
      <c r="E26816" t="s">
        <v>966</v>
      </c>
      <c r="F26816" t="s">
        <v>10</v>
      </c>
      <c r="G26816" s="3" t="s">
        <v>11</v>
      </c>
      <c r="H26816" s="3" t="s">
        <v>12</v>
      </c>
    </row>
    <row r="26817" spans="1:8" x14ac:dyDescent="0.25">
      <c r="A26817">
        <v>26815</v>
      </c>
      <c r="B26817" t="s">
        <v>8</v>
      </c>
      <c r="C26817">
        <v>13449</v>
      </c>
      <c r="D26817">
        <v>54038</v>
      </c>
      <c r="E26817" t="s">
        <v>6117</v>
      </c>
      <c r="F26817" t="s">
        <v>10</v>
      </c>
      <c r="G26817" s="3" t="s">
        <v>11</v>
      </c>
      <c r="H26817" s="3" t="s">
        <v>12</v>
      </c>
    </row>
    <row r="26818" spans="1:8" x14ac:dyDescent="0.25">
      <c r="A26818">
        <v>26816</v>
      </c>
      <c r="B26818" t="s">
        <v>8</v>
      </c>
      <c r="C26818">
        <v>13449</v>
      </c>
      <c r="D26818">
        <v>48828</v>
      </c>
      <c r="E26818" t="s">
        <v>967</v>
      </c>
      <c r="F26818" t="s">
        <v>10</v>
      </c>
      <c r="G26818" s="3" t="s">
        <v>11</v>
      </c>
      <c r="H26818" s="3" t="s">
        <v>12</v>
      </c>
    </row>
    <row r="26819" spans="1:8" x14ac:dyDescent="0.25">
      <c r="A26819">
        <v>26817</v>
      </c>
      <c r="B26819" t="s">
        <v>8</v>
      </c>
      <c r="C26819">
        <v>13449</v>
      </c>
      <c r="D26819">
        <v>54038</v>
      </c>
      <c r="E26819" t="s">
        <v>6117</v>
      </c>
      <c r="F26819" t="s">
        <v>10</v>
      </c>
      <c r="G26819" s="3" t="s">
        <v>11</v>
      </c>
      <c r="H26819" s="3" t="s">
        <v>12</v>
      </c>
    </row>
    <row r="26820" spans="1:8" x14ac:dyDescent="0.25">
      <c r="A26820">
        <v>26818</v>
      </c>
      <c r="B26820" t="s">
        <v>8</v>
      </c>
      <c r="C26820">
        <v>13450</v>
      </c>
      <c r="D26820">
        <v>32395</v>
      </c>
      <c r="E26820" t="s">
        <v>5681</v>
      </c>
      <c r="F26820" t="s">
        <v>10</v>
      </c>
      <c r="G26820" s="3" t="s">
        <v>11</v>
      </c>
      <c r="H26820" s="3" t="s">
        <v>12</v>
      </c>
    </row>
    <row r="26821" spans="1:8" x14ac:dyDescent="0.25">
      <c r="A26821">
        <v>26819</v>
      </c>
      <c r="B26821" t="s">
        <v>8</v>
      </c>
      <c r="C26821">
        <v>13450</v>
      </c>
      <c r="D26821">
        <v>78115</v>
      </c>
      <c r="E26821" t="s">
        <v>8161</v>
      </c>
      <c r="F26821" t="s">
        <v>21</v>
      </c>
      <c r="G26821" s="3" t="s">
        <v>11</v>
      </c>
      <c r="H26821" s="3" t="s">
        <v>12</v>
      </c>
    </row>
    <row r="26822" spans="1:8" x14ac:dyDescent="0.25">
      <c r="A26822">
        <v>26820</v>
      </c>
      <c r="B26822" t="s">
        <v>8</v>
      </c>
      <c r="C26822">
        <v>13451</v>
      </c>
      <c r="D26822">
        <v>32484</v>
      </c>
      <c r="E26822" t="s">
        <v>438</v>
      </c>
      <c r="F26822" t="s">
        <v>19</v>
      </c>
      <c r="G26822" s="3" t="s">
        <v>11</v>
      </c>
      <c r="H26822" s="3" t="s">
        <v>12</v>
      </c>
    </row>
    <row r="26823" spans="1:8" x14ac:dyDescent="0.25">
      <c r="A26823">
        <v>26821</v>
      </c>
      <c r="B26823" t="s">
        <v>8</v>
      </c>
      <c r="C26823">
        <v>13451</v>
      </c>
      <c r="D26823">
        <v>34690</v>
      </c>
      <c r="E26823" t="s">
        <v>7459</v>
      </c>
      <c r="F26823" t="s">
        <v>19</v>
      </c>
      <c r="G26823" s="3" t="s">
        <v>11</v>
      </c>
      <c r="H26823" s="3" t="s">
        <v>12</v>
      </c>
    </row>
    <row r="26824" spans="1:8" x14ac:dyDescent="0.25">
      <c r="A26824">
        <v>26822</v>
      </c>
      <c r="B26824" t="s">
        <v>8</v>
      </c>
      <c r="C26824">
        <v>13454</v>
      </c>
      <c r="D26824">
        <v>32484</v>
      </c>
      <c r="E26824" t="s">
        <v>438</v>
      </c>
      <c r="F26824" t="s">
        <v>19</v>
      </c>
      <c r="G26824" s="3" t="s">
        <v>11</v>
      </c>
      <c r="H26824" s="3" t="s">
        <v>12</v>
      </c>
    </row>
    <row r="26825" spans="1:8" x14ac:dyDescent="0.25">
      <c r="A26825">
        <v>26823</v>
      </c>
      <c r="B26825" t="s">
        <v>8</v>
      </c>
      <c r="C26825">
        <v>13454</v>
      </c>
      <c r="D26825">
        <v>86789</v>
      </c>
      <c r="E26825" t="s">
        <v>7814</v>
      </c>
      <c r="F26825" t="s">
        <v>15</v>
      </c>
      <c r="G26825" s="3" t="s">
        <v>11</v>
      </c>
      <c r="H26825" s="3" t="s">
        <v>12</v>
      </c>
    </row>
    <row r="26826" spans="1:8" x14ac:dyDescent="0.25">
      <c r="A26826">
        <v>26824</v>
      </c>
      <c r="B26826" t="s">
        <v>8</v>
      </c>
      <c r="C26826">
        <v>13455</v>
      </c>
      <c r="D26826">
        <v>32484</v>
      </c>
      <c r="E26826" t="s">
        <v>438</v>
      </c>
      <c r="F26826" t="s">
        <v>19</v>
      </c>
      <c r="G26826" s="3" t="s">
        <v>11</v>
      </c>
      <c r="H26826" s="3" t="s">
        <v>12</v>
      </c>
    </row>
    <row r="26827" spans="1:8" x14ac:dyDescent="0.25">
      <c r="A26827">
        <v>26825</v>
      </c>
      <c r="B26827" t="s">
        <v>8</v>
      </c>
      <c r="C26827">
        <v>13455</v>
      </c>
      <c r="D26827">
        <v>86720</v>
      </c>
      <c r="E26827" t="s">
        <v>7815</v>
      </c>
      <c r="F26827" t="s">
        <v>15</v>
      </c>
      <c r="G26827" s="3" t="s">
        <v>11</v>
      </c>
      <c r="H26827" s="3" t="s">
        <v>12</v>
      </c>
    </row>
    <row r="26828" spans="1:8" x14ac:dyDescent="0.25">
      <c r="A26828">
        <v>26826</v>
      </c>
      <c r="B26828" t="s">
        <v>8</v>
      </c>
      <c r="C26828">
        <v>13456</v>
      </c>
      <c r="D26828">
        <v>32484</v>
      </c>
      <c r="E26828" t="s">
        <v>438</v>
      </c>
      <c r="F26828" t="s">
        <v>19</v>
      </c>
      <c r="G26828" s="3" t="s">
        <v>11</v>
      </c>
      <c r="H26828" s="3" t="s">
        <v>12</v>
      </c>
    </row>
    <row r="26829" spans="1:8" x14ac:dyDescent="0.25">
      <c r="A26829">
        <v>26827</v>
      </c>
      <c r="B26829" t="s">
        <v>8</v>
      </c>
      <c r="C26829">
        <v>13456</v>
      </c>
      <c r="D26829">
        <v>86738</v>
      </c>
      <c r="E26829" t="s">
        <v>7816</v>
      </c>
      <c r="F26829" t="s">
        <v>15</v>
      </c>
      <c r="G26829" s="3" t="s">
        <v>11</v>
      </c>
      <c r="H26829" s="3" t="s">
        <v>12</v>
      </c>
    </row>
    <row r="26830" spans="1:8" x14ac:dyDescent="0.25">
      <c r="A26830">
        <v>26828</v>
      </c>
      <c r="B26830" t="s">
        <v>8</v>
      </c>
      <c r="C26830">
        <v>13457</v>
      </c>
      <c r="D26830">
        <v>32484</v>
      </c>
      <c r="E26830" t="s">
        <v>438</v>
      </c>
      <c r="F26830" t="s">
        <v>19</v>
      </c>
      <c r="G26830" s="3" t="s">
        <v>11</v>
      </c>
      <c r="H26830" s="3" t="s">
        <v>12</v>
      </c>
    </row>
    <row r="26831" spans="1:8" x14ac:dyDescent="0.25">
      <c r="A26831">
        <v>26829</v>
      </c>
      <c r="B26831" t="s">
        <v>8</v>
      </c>
      <c r="C26831">
        <v>13457</v>
      </c>
      <c r="D26831">
        <v>86746</v>
      </c>
      <c r="E26831" t="s">
        <v>7817</v>
      </c>
      <c r="F26831" t="s">
        <v>10</v>
      </c>
      <c r="G26831" s="3" t="s">
        <v>11</v>
      </c>
      <c r="H26831" s="3" t="s">
        <v>12</v>
      </c>
    </row>
    <row r="26832" spans="1:8" x14ac:dyDescent="0.25">
      <c r="A26832">
        <v>26830</v>
      </c>
      <c r="B26832" t="s">
        <v>8</v>
      </c>
      <c r="C26832">
        <v>13458</v>
      </c>
      <c r="D26832">
        <v>32484</v>
      </c>
      <c r="E26832" t="s">
        <v>438</v>
      </c>
      <c r="F26832" t="s">
        <v>19</v>
      </c>
      <c r="G26832" s="3" t="s">
        <v>11</v>
      </c>
      <c r="H26832" s="3" t="s">
        <v>12</v>
      </c>
    </row>
    <row r="26833" spans="1:8" x14ac:dyDescent="0.25">
      <c r="A26833">
        <v>26831</v>
      </c>
      <c r="B26833" t="s">
        <v>8</v>
      </c>
      <c r="C26833">
        <v>13458</v>
      </c>
      <c r="D26833">
        <v>86851</v>
      </c>
      <c r="E26833" t="s">
        <v>8162</v>
      </c>
      <c r="F26833" t="s">
        <v>15</v>
      </c>
      <c r="G26833" s="3" t="s">
        <v>11</v>
      </c>
      <c r="H26833" s="3" t="s">
        <v>12</v>
      </c>
    </row>
    <row r="26834" spans="1:8" x14ac:dyDescent="0.25">
      <c r="A26834">
        <v>26832</v>
      </c>
      <c r="B26834" t="s">
        <v>8</v>
      </c>
      <c r="C26834">
        <v>13459</v>
      </c>
      <c r="D26834">
        <v>32484</v>
      </c>
      <c r="E26834" t="s">
        <v>438</v>
      </c>
      <c r="F26834" t="s">
        <v>19</v>
      </c>
      <c r="G26834" s="3" t="s">
        <v>11</v>
      </c>
      <c r="H26834" s="3" t="s">
        <v>12</v>
      </c>
    </row>
    <row r="26835" spans="1:8" x14ac:dyDescent="0.25">
      <c r="A26835">
        <v>26833</v>
      </c>
      <c r="B26835" t="s">
        <v>8</v>
      </c>
      <c r="C26835">
        <v>13459</v>
      </c>
      <c r="D26835">
        <v>86860</v>
      </c>
      <c r="E26835" t="s">
        <v>8163</v>
      </c>
      <c r="F26835" t="s">
        <v>15</v>
      </c>
      <c r="G26835" s="3" t="s">
        <v>11</v>
      </c>
      <c r="H26835" s="3" t="s">
        <v>12</v>
      </c>
    </row>
    <row r="26836" spans="1:8" x14ac:dyDescent="0.25">
      <c r="A26836">
        <v>26834</v>
      </c>
      <c r="B26836" t="s">
        <v>8</v>
      </c>
      <c r="C26836">
        <v>13460</v>
      </c>
      <c r="D26836">
        <v>32484</v>
      </c>
      <c r="E26836" t="s">
        <v>438</v>
      </c>
      <c r="F26836" t="s">
        <v>19</v>
      </c>
      <c r="G26836" s="3" t="s">
        <v>11</v>
      </c>
      <c r="H26836" s="3" t="s">
        <v>12</v>
      </c>
    </row>
    <row r="26837" spans="1:8" x14ac:dyDescent="0.25">
      <c r="A26837">
        <v>26835</v>
      </c>
      <c r="B26837" t="s">
        <v>8</v>
      </c>
      <c r="C26837">
        <v>13460</v>
      </c>
      <c r="D26837">
        <v>86878</v>
      </c>
      <c r="E26837" t="s">
        <v>8164</v>
      </c>
      <c r="F26837" t="s">
        <v>15</v>
      </c>
      <c r="G26837" s="3" t="s">
        <v>11</v>
      </c>
      <c r="H26837" s="3" t="s">
        <v>12</v>
      </c>
    </row>
    <row r="26838" spans="1:8" x14ac:dyDescent="0.25">
      <c r="A26838">
        <v>26836</v>
      </c>
      <c r="B26838" t="s">
        <v>8</v>
      </c>
      <c r="C26838">
        <v>13461</v>
      </c>
      <c r="D26838">
        <v>32484</v>
      </c>
      <c r="E26838" t="s">
        <v>438</v>
      </c>
      <c r="F26838" t="s">
        <v>19</v>
      </c>
      <c r="G26838" s="3" t="s">
        <v>11</v>
      </c>
      <c r="H26838" s="3" t="s">
        <v>12</v>
      </c>
    </row>
    <row r="26839" spans="1:8" x14ac:dyDescent="0.25">
      <c r="A26839">
        <v>26837</v>
      </c>
      <c r="B26839" t="s">
        <v>8</v>
      </c>
      <c r="C26839">
        <v>13461</v>
      </c>
      <c r="D26839">
        <v>86894</v>
      </c>
      <c r="E26839" t="s">
        <v>8165</v>
      </c>
      <c r="F26839" t="s">
        <v>15</v>
      </c>
      <c r="G26839" s="3" t="s">
        <v>11</v>
      </c>
      <c r="H26839" s="3" t="s">
        <v>12</v>
      </c>
    </row>
    <row r="26840" spans="1:8" x14ac:dyDescent="0.25">
      <c r="A26840">
        <v>26838</v>
      </c>
      <c r="B26840" t="s">
        <v>8</v>
      </c>
      <c r="C26840">
        <v>13462</v>
      </c>
      <c r="D26840">
        <v>86908</v>
      </c>
      <c r="E26840" t="s">
        <v>8166</v>
      </c>
      <c r="F26840" t="s">
        <v>15</v>
      </c>
      <c r="G26840" s="3" t="s">
        <v>11</v>
      </c>
      <c r="H26840" s="3" t="s">
        <v>12</v>
      </c>
    </row>
    <row r="26841" spans="1:8" x14ac:dyDescent="0.25">
      <c r="A26841">
        <v>26839</v>
      </c>
      <c r="B26841" t="s">
        <v>8</v>
      </c>
      <c r="C26841">
        <v>13462</v>
      </c>
      <c r="D26841">
        <v>86932</v>
      </c>
      <c r="E26841" t="s">
        <v>3848</v>
      </c>
      <c r="F26841" t="s">
        <v>10</v>
      </c>
      <c r="G26841" s="3" t="s">
        <v>11</v>
      </c>
      <c r="H26841" s="3" t="s">
        <v>12</v>
      </c>
    </row>
    <row r="26842" spans="1:8" x14ac:dyDescent="0.25">
      <c r="A26842">
        <v>26840</v>
      </c>
      <c r="B26842" t="s">
        <v>8</v>
      </c>
      <c r="C26842">
        <v>13463</v>
      </c>
      <c r="D26842">
        <v>32484</v>
      </c>
      <c r="E26842" t="s">
        <v>438</v>
      </c>
      <c r="F26842" t="s">
        <v>19</v>
      </c>
      <c r="G26842" s="3" t="s">
        <v>11</v>
      </c>
      <c r="H26842" s="3" t="s">
        <v>12</v>
      </c>
    </row>
    <row r="26843" spans="1:8" x14ac:dyDescent="0.25">
      <c r="A26843">
        <v>26841</v>
      </c>
      <c r="B26843" t="s">
        <v>8</v>
      </c>
      <c r="C26843">
        <v>13463</v>
      </c>
      <c r="D26843">
        <v>86754</v>
      </c>
      <c r="E26843" t="s">
        <v>7818</v>
      </c>
      <c r="F26843" t="s">
        <v>10</v>
      </c>
      <c r="G26843" s="3" t="s">
        <v>11</v>
      </c>
      <c r="H26843" s="3" t="s">
        <v>12</v>
      </c>
    </row>
    <row r="26844" spans="1:8" x14ac:dyDescent="0.25">
      <c r="A26844">
        <v>26842</v>
      </c>
      <c r="B26844" t="s">
        <v>8</v>
      </c>
      <c r="C26844">
        <v>13464</v>
      </c>
      <c r="D26844">
        <v>32484</v>
      </c>
      <c r="E26844" t="s">
        <v>438</v>
      </c>
      <c r="F26844" t="s">
        <v>19</v>
      </c>
      <c r="G26844" s="3" t="s">
        <v>11</v>
      </c>
      <c r="H26844" s="3" t="s">
        <v>12</v>
      </c>
    </row>
    <row r="26845" spans="1:8" x14ac:dyDescent="0.25">
      <c r="A26845">
        <v>26843</v>
      </c>
      <c r="B26845" t="s">
        <v>8</v>
      </c>
      <c r="C26845">
        <v>13464</v>
      </c>
      <c r="D26845">
        <v>86770</v>
      </c>
      <c r="E26845" t="s">
        <v>7819</v>
      </c>
      <c r="F26845" t="s">
        <v>15</v>
      </c>
      <c r="G26845" s="3" t="s">
        <v>11</v>
      </c>
      <c r="H26845" s="3" t="s">
        <v>12</v>
      </c>
    </row>
    <row r="26846" spans="1:8" x14ac:dyDescent="0.25">
      <c r="A26846">
        <v>26844</v>
      </c>
      <c r="B26846" t="s">
        <v>8</v>
      </c>
      <c r="C26846">
        <v>13465</v>
      </c>
      <c r="D26846">
        <v>32484</v>
      </c>
      <c r="E26846" t="s">
        <v>438</v>
      </c>
      <c r="F26846" t="s">
        <v>19</v>
      </c>
      <c r="G26846" s="3" t="s">
        <v>11</v>
      </c>
      <c r="H26846" s="3" t="s">
        <v>12</v>
      </c>
    </row>
    <row r="26847" spans="1:8" x14ac:dyDescent="0.25">
      <c r="A26847">
        <v>26845</v>
      </c>
      <c r="B26847" t="s">
        <v>8</v>
      </c>
      <c r="C26847">
        <v>13465</v>
      </c>
      <c r="D26847">
        <v>86835</v>
      </c>
      <c r="E26847" t="s">
        <v>8167</v>
      </c>
      <c r="F26847" t="s">
        <v>19</v>
      </c>
      <c r="G26847" s="3" t="s">
        <v>11</v>
      </c>
      <c r="H26847" s="3" t="s">
        <v>12</v>
      </c>
    </row>
    <row r="26848" spans="1:8" x14ac:dyDescent="0.25">
      <c r="A26848">
        <v>26846</v>
      </c>
      <c r="B26848" t="s">
        <v>8</v>
      </c>
      <c r="C26848">
        <v>13466</v>
      </c>
      <c r="D26848">
        <v>32484</v>
      </c>
      <c r="E26848" t="s">
        <v>438</v>
      </c>
      <c r="F26848" t="s">
        <v>19</v>
      </c>
      <c r="G26848" s="3" t="s">
        <v>11</v>
      </c>
      <c r="H26848" s="3" t="s">
        <v>12</v>
      </c>
    </row>
    <row r="26849" spans="1:8" x14ac:dyDescent="0.25">
      <c r="A26849">
        <v>26847</v>
      </c>
      <c r="B26849" t="s">
        <v>8</v>
      </c>
      <c r="C26849">
        <v>13466</v>
      </c>
      <c r="D26849">
        <v>117641</v>
      </c>
      <c r="E26849" t="s">
        <v>8168</v>
      </c>
      <c r="F26849" t="s">
        <v>15</v>
      </c>
      <c r="G26849" s="3" t="s">
        <v>11</v>
      </c>
      <c r="H26849" s="3" t="s">
        <v>12</v>
      </c>
    </row>
    <row r="26850" spans="1:8" x14ac:dyDescent="0.25">
      <c r="A26850">
        <v>26848</v>
      </c>
      <c r="B26850" t="s">
        <v>8</v>
      </c>
      <c r="C26850">
        <v>13468</v>
      </c>
      <c r="D26850">
        <v>32344</v>
      </c>
      <c r="E26850" t="s">
        <v>3035</v>
      </c>
      <c r="F26850" t="s">
        <v>10</v>
      </c>
      <c r="G26850" s="3" t="s">
        <v>11</v>
      </c>
      <c r="H26850" s="3" t="s">
        <v>12</v>
      </c>
    </row>
    <row r="26851" spans="1:8" x14ac:dyDescent="0.25">
      <c r="A26851">
        <v>26849</v>
      </c>
      <c r="B26851" t="s">
        <v>8</v>
      </c>
      <c r="C26851">
        <v>13468</v>
      </c>
      <c r="D26851">
        <v>88420</v>
      </c>
      <c r="E26851" t="s">
        <v>25</v>
      </c>
      <c r="F26851" t="s">
        <v>10</v>
      </c>
      <c r="G26851" s="3" t="s">
        <v>11</v>
      </c>
      <c r="H26851" s="3" t="s">
        <v>12</v>
      </c>
    </row>
    <row r="26852" spans="1:8" x14ac:dyDescent="0.25">
      <c r="A26852">
        <v>26850</v>
      </c>
      <c r="B26852" t="s">
        <v>8</v>
      </c>
      <c r="C26852">
        <v>13469</v>
      </c>
      <c r="D26852">
        <v>57045</v>
      </c>
      <c r="E26852" t="s">
        <v>1523</v>
      </c>
      <c r="F26852" t="s">
        <v>10</v>
      </c>
      <c r="G26852" s="3" t="s">
        <v>11</v>
      </c>
      <c r="H26852" s="3" t="s">
        <v>12</v>
      </c>
    </row>
    <row r="26853" spans="1:8" x14ac:dyDescent="0.25">
      <c r="A26853">
        <v>26851</v>
      </c>
      <c r="B26853" t="s">
        <v>8</v>
      </c>
      <c r="C26853">
        <v>13469</v>
      </c>
      <c r="D26853">
        <v>62723</v>
      </c>
      <c r="E26853" t="s">
        <v>1131</v>
      </c>
      <c r="F26853" t="s">
        <v>10</v>
      </c>
      <c r="G26853" s="3" t="s">
        <v>11</v>
      </c>
      <c r="H26853" s="3" t="s">
        <v>12</v>
      </c>
    </row>
    <row r="26854" spans="1:8" x14ac:dyDescent="0.25">
      <c r="A26854">
        <v>26852</v>
      </c>
      <c r="B26854" t="s">
        <v>8</v>
      </c>
      <c r="C26854">
        <v>13470</v>
      </c>
      <c r="D26854">
        <v>48100</v>
      </c>
      <c r="E26854" t="s">
        <v>1278</v>
      </c>
      <c r="F26854" t="s">
        <v>10</v>
      </c>
      <c r="G26854" s="3" t="s">
        <v>11</v>
      </c>
      <c r="H26854" s="3" t="s">
        <v>12</v>
      </c>
    </row>
    <row r="26855" spans="1:8" x14ac:dyDescent="0.25">
      <c r="A26855">
        <v>26853</v>
      </c>
      <c r="B26855" t="s">
        <v>8</v>
      </c>
      <c r="C26855">
        <v>13470</v>
      </c>
      <c r="D26855">
        <v>62707</v>
      </c>
      <c r="E26855" t="s">
        <v>1279</v>
      </c>
      <c r="F26855" t="s">
        <v>19</v>
      </c>
      <c r="G26855" s="3" t="s">
        <v>11</v>
      </c>
      <c r="H26855" s="3" t="s">
        <v>12</v>
      </c>
    </row>
    <row r="26856" spans="1:8" x14ac:dyDescent="0.25">
      <c r="A26856">
        <v>26854</v>
      </c>
      <c r="B26856" t="s">
        <v>8</v>
      </c>
      <c r="C26856">
        <v>13471</v>
      </c>
      <c r="D26856">
        <v>62723</v>
      </c>
      <c r="E26856" t="s">
        <v>1131</v>
      </c>
      <c r="F26856" t="s">
        <v>10</v>
      </c>
      <c r="G26856" s="3" t="s">
        <v>11</v>
      </c>
      <c r="H26856" s="3" t="s">
        <v>12</v>
      </c>
    </row>
    <row r="26857" spans="1:8" x14ac:dyDescent="0.25">
      <c r="A26857">
        <v>26855</v>
      </c>
      <c r="B26857" t="s">
        <v>8</v>
      </c>
      <c r="C26857">
        <v>13471</v>
      </c>
      <c r="D26857">
        <v>85588</v>
      </c>
      <c r="E26857" t="s">
        <v>8169</v>
      </c>
      <c r="F26857" t="s">
        <v>10</v>
      </c>
      <c r="G26857" s="3" t="s">
        <v>11</v>
      </c>
      <c r="H26857" s="3" t="s">
        <v>12</v>
      </c>
    </row>
    <row r="26858" spans="1:8" x14ac:dyDescent="0.25">
      <c r="A26858">
        <v>26856</v>
      </c>
      <c r="B26858" t="s">
        <v>8</v>
      </c>
      <c r="C26858">
        <v>13472</v>
      </c>
      <c r="D26858">
        <v>62723</v>
      </c>
      <c r="E26858" t="s">
        <v>1131</v>
      </c>
      <c r="F26858" t="s">
        <v>10</v>
      </c>
      <c r="G26858" s="3" t="s">
        <v>11</v>
      </c>
      <c r="H26858" s="3" t="s">
        <v>12</v>
      </c>
    </row>
    <row r="26859" spans="1:8" x14ac:dyDescent="0.25">
      <c r="A26859">
        <v>26857</v>
      </c>
      <c r="B26859" t="s">
        <v>8</v>
      </c>
      <c r="C26859">
        <v>13472</v>
      </c>
      <c r="D26859">
        <v>81566</v>
      </c>
      <c r="E26859" t="s">
        <v>8170</v>
      </c>
      <c r="F26859" t="s">
        <v>10</v>
      </c>
      <c r="G26859" s="3" t="s">
        <v>11</v>
      </c>
      <c r="H26859" s="3" t="s">
        <v>12</v>
      </c>
    </row>
    <row r="26860" spans="1:8" x14ac:dyDescent="0.25">
      <c r="A26860">
        <v>26858</v>
      </c>
      <c r="B26860" t="s">
        <v>8</v>
      </c>
      <c r="C26860">
        <v>13473</v>
      </c>
      <c r="D26860">
        <v>88420</v>
      </c>
      <c r="E26860" t="s">
        <v>25</v>
      </c>
      <c r="F26860" t="s">
        <v>10</v>
      </c>
      <c r="G26860" s="3" t="s">
        <v>11</v>
      </c>
      <c r="H26860" s="3" t="s">
        <v>12</v>
      </c>
    </row>
    <row r="26861" spans="1:8" x14ac:dyDescent="0.25">
      <c r="A26861">
        <v>26859</v>
      </c>
      <c r="B26861" t="s">
        <v>8</v>
      </c>
      <c r="C26861">
        <v>13473</v>
      </c>
      <c r="D26861">
        <v>88463</v>
      </c>
      <c r="E26861" t="s">
        <v>8171</v>
      </c>
      <c r="F26861" t="s">
        <v>10</v>
      </c>
      <c r="G26861" s="3" t="s">
        <v>11</v>
      </c>
      <c r="H26861" s="3" t="s">
        <v>12</v>
      </c>
    </row>
    <row r="26862" spans="1:8" x14ac:dyDescent="0.25">
      <c r="A26862">
        <v>26860</v>
      </c>
      <c r="B26862" t="s">
        <v>8</v>
      </c>
      <c r="C26862">
        <v>13474</v>
      </c>
      <c r="D26862">
        <v>62723</v>
      </c>
      <c r="E26862" t="s">
        <v>1131</v>
      </c>
      <c r="F26862" t="s">
        <v>10</v>
      </c>
      <c r="G26862" s="3" t="s">
        <v>11</v>
      </c>
      <c r="H26862" s="3" t="s">
        <v>12</v>
      </c>
    </row>
    <row r="26863" spans="1:8" x14ac:dyDescent="0.25">
      <c r="A26863">
        <v>26861</v>
      </c>
      <c r="B26863" t="s">
        <v>8</v>
      </c>
      <c r="C26863">
        <v>13474</v>
      </c>
      <c r="D26863">
        <v>85448</v>
      </c>
      <c r="E26863" t="s">
        <v>8172</v>
      </c>
      <c r="F26863" t="s">
        <v>10</v>
      </c>
      <c r="G26863" s="3" t="s">
        <v>11</v>
      </c>
      <c r="H26863" s="3" t="s">
        <v>12</v>
      </c>
    </row>
    <row r="26864" spans="1:8" x14ac:dyDescent="0.25">
      <c r="A26864">
        <v>26862</v>
      </c>
      <c r="B26864" t="s">
        <v>8</v>
      </c>
      <c r="C26864">
        <v>13475</v>
      </c>
      <c r="D26864">
        <v>62723</v>
      </c>
      <c r="E26864" t="s">
        <v>1131</v>
      </c>
      <c r="F26864" t="s">
        <v>10</v>
      </c>
      <c r="G26864" s="3" t="s">
        <v>11</v>
      </c>
      <c r="H26864" s="3" t="s">
        <v>12</v>
      </c>
    </row>
    <row r="26865" spans="1:8" x14ac:dyDescent="0.25">
      <c r="A26865">
        <v>26863</v>
      </c>
      <c r="B26865" t="s">
        <v>8</v>
      </c>
      <c r="C26865">
        <v>13475</v>
      </c>
      <c r="D26865">
        <v>85626</v>
      </c>
      <c r="E26865" t="s">
        <v>8173</v>
      </c>
      <c r="F26865" t="s">
        <v>10</v>
      </c>
      <c r="G26865" s="3" t="s">
        <v>11</v>
      </c>
      <c r="H26865" s="3" t="s">
        <v>12</v>
      </c>
    </row>
    <row r="26866" spans="1:8" x14ac:dyDescent="0.25">
      <c r="A26866">
        <v>26864</v>
      </c>
      <c r="B26866" t="s">
        <v>8</v>
      </c>
      <c r="C26866">
        <v>13476</v>
      </c>
      <c r="D26866">
        <v>62723</v>
      </c>
      <c r="E26866" t="s">
        <v>1131</v>
      </c>
      <c r="F26866" t="s">
        <v>10</v>
      </c>
      <c r="G26866" s="3" t="s">
        <v>11</v>
      </c>
      <c r="H26866" s="3" t="s">
        <v>12</v>
      </c>
    </row>
    <row r="26867" spans="1:8" x14ac:dyDescent="0.25">
      <c r="A26867">
        <v>26865</v>
      </c>
      <c r="B26867" t="s">
        <v>8</v>
      </c>
      <c r="C26867">
        <v>13476</v>
      </c>
      <c r="D26867">
        <v>116980</v>
      </c>
      <c r="E26867" t="s">
        <v>8174</v>
      </c>
      <c r="F26867" t="s">
        <v>15</v>
      </c>
      <c r="G26867" s="3" t="s">
        <v>11</v>
      </c>
      <c r="H26867" s="3" t="s">
        <v>12</v>
      </c>
    </row>
    <row r="26868" spans="1:8" x14ac:dyDescent="0.25">
      <c r="A26868">
        <v>26866</v>
      </c>
      <c r="B26868" t="s">
        <v>8</v>
      </c>
      <c r="C26868">
        <v>13477</v>
      </c>
      <c r="D26868">
        <v>88412</v>
      </c>
      <c r="E26868" t="s">
        <v>26</v>
      </c>
      <c r="F26868" t="s">
        <v>10</v>
      </c>
      <c r="G26868" s="3" t="s">
        <v>11</v>
      </c>
      <c r="H26868" s="3" t="s">
        <v>12</v>
      </c>
    </row>
    <row r="26869" spans="1:8" x14ac:dyDescent="0.25">
      <c r="A26869">
        <v>26867</v>
      </c>
      <c r="B26869" t="s">
        <v>8</v>
      </c>
      <c r="C26869">
        <v>13477</v>
      </c>
      <c r="D26869">
        <v>88463</v>
      </c>
      <c r="E26869" t="s">
        <v>8171</v>
      </c>
      <c r="F26869" t="s">
        <v>10</v>
      </c>
      <c r="G26869" s="3" t="s">
        <v>11</v>
      </c>
      <c r="H26869" s="3" t="s">
        <v>12</v>
      </c>
    </row>
    <row r="26870" spans="1:8" x14ac:dyDescent="0.25">
      <c r="A26870">
        <v>26868</v>
      </c>
      <c r="B26870" t="s">
        <v>8</v>
      </c>
      <c r="C26870">
        <v>13478</v>
      </c>
      <c r="D26870">
        <v>62723</v>
      </c>
      <c r="E26870" t="s">
        <v>1131</v>
      </c>
      <c r="F26870" t="s">
        <v>10</v>
      </c>
      <c r="G26870" s="3" t="s">
        <v>11</v>
      </c>
      <c r="H26870" s="3" t="s">
        <v>12</v>
      </c>
    </row>
    <row r="26871" spans="1:8" x14ac:dyDescent="0.25">
      <c r="A26871">
        <v>26869</v>
      </c>
      <c r="B26871" t="s">
        <v>8</v>
      </c>
      <c r="C26871">
        <v>13478</v>
      </c>
      <c r="D26871">
        <v>123315</v>
      </c>
      <c r="E26871" t="s">
        <v>8175</v>
      </c>
      <c r="F26871" t="s">
        <v>15</v>
      </c>
      <c r="G26871" s="3" t="s">
        <v>11</v>
      </c>
      <c r="H26871" s="3" t="s">
        <v>12</v>
      </c>
    </row>
    <row r="26872" spans="1:8" x14ac:dyDescent="0.25">
      <c r="A26872">
        <v>26870</v>
      </c>
      <c r="B26872" t="s">
        <v>8</v>
      </c>
      <c r="C26872">
        <v>13479</v>
      </c>
      <c r="D26872">
        <v>62723</v>
      </c>
      <c r="E26872" t="s">
        <v>1131</v>
      </c>
      <c r="F26872" t="s">
        <v>10</v>
      </c>
      <c r="G26872" s="3" t="s">
        <v>11</v>
      </c>
      <c r="H26872" s="3" t="s">
        <v>12</v>
      </c>
    </row>
    <row r="26873" spans="1:8" x14ac:dyDescent="0.25">
      <c r="A26873">
        <v>26871</v>
      </c>
      <c r="B26873" t="s">
        <v>8</v>
      </c>
      <c r="C26873">
        <v>13479</v>
      </c>
      <c r="D26873">
        <v>125296</v>
      </c>
      <c r="E26873" t="s">
        <v>8176</v>
      </c>
      <c r="F26873" t="s">
        <v>15</v>
      </c>
      <c r="G26873" s="3" t="s">
        <v>11</v>
      </c>
      <c r="H26873" s="3" t="s">
        <v>12</v>
      </c>
    </row>
    <row r="26874" spans="1:8" x14ac:dyDescent="0.25">
      <c r="A26874">
        <v>26872</v>
      </c>
      <c r="B26874" t="s">
        <v>8</v>
      </c>
      <c r="C26874">
        <v>13480</v>
      </c>
      <c r="D26874">
        <v>88463</v>
      </c>
      <c r="E26874" t="s">
        <v>8171</v>
      </c>
      <c r="F26874" t="s">
        <v>10</v>
      </c>
      <c r="G26874" s="3" t="s">
        <v>11</v>
      </c>
      <c r="H26874" s="3" t="s">
        <v>12</v>
      </c>
    </row>
    <row r="26875" spans="1:8" x14ac:dyDescent="0.25">
      <c r="A26875">
        <v>26873</v>
      </c>
      <c r="B26875" t="s">
        <v>8</v>
      </c>
      <c r="C26875">
        <v>13480</v>
      </c>
      <c r="D26875">
        <v>705802</v>
      </c>
      <c r="E26875" t="s">
        <v>8177</v>
      </c>
      <c r="F26875" t="s">
        <v>21</v>
      </c>
      <c r="G26875" s="3" t="s">
        <v>11</v>
      </c>
      <c r="H26875" s="3" t="s">
        <v>12</v>
      </c>
    </row>
    <row r="26876" spans="1:8" x14ac:dyDescent="0.25">
      <c r="A26876">
        <v>26874</v>
      </c>
      <c r="B26876" t="s">
        <v>8</v>
      </c>
      <c r="C26876">
        <v>13481</v>
      </c>
      <c r="D26876">
        <v>32760</v>
      </c>
      <c r="E26876" t="s">
        <v>8178</v>
      </c>
      <c r="F26876" t="s">
        <v>10</v>
      </c>
      <c r="G26876" s="3" t="s">
        <v>11</v>
      </c>
      <c r="H26876" s="3" t="s">
        <v>12</v>
      </c>
    </row>
    <row r="26877" spans="1:8" x14ac:dyDescent="0.25">
      <c r="A26877">
        <v>26875</v>
      </c>
      <c r="B26877" t="s">
        <v>8</v>
      </c>
      <c r="C26877">
        <v>13481</v>
      </c>
      <c r="D26877">
        <v>52256</v>
      </c>
      <c r="E26877" t="s">
        <v>5104</v>
      </c>
      <c r="F26877" t="s">
        <v>19</v>
      </c>
      <c r="G26877" s="3" t="s">
        <v>11</v>
      </c>
      <c r="H26877" s="3" t="s">
        <v>12</v>
      </c>
    </row>
    <row r="26878" spans="1:8" x14ac:dyDescent="0.25">
      <c r="A26878">
        <v>26876</v>
      </c>
      <c r="B26878" t="s">
        <v>8</v>
      </c>
      <c r="C26878">
        <v>13482</v>
      </c>
      <c r="D26878">
        <v>41181</v>
      </c>
      <c r="E26878" t="s">
        <v>8179</v>
      </c>
      <c r="F26878" t="s">
        <v>10</v>
      </c>
      <c r="G26878" s="3" t="s">
        <v>11</v>
      </c>
      <c r="H26878" s="3" t="s">
        <v>12</v>
      </c>
    </row>
    <row r="26879" spans="1:8" x14ac:dyDescent="0.25">
      <c r="A26879">
        <v>26877</v>
      </c>
      <c r="B26879" t="s">
        <v>8</v>
      </c>
      <c r="C26879">
        <v>13482</v>
      </c>
      <c r="D26879">
        <v>69655</v>
      </c>
      <c r="E26879" t="s">
        <v>8180</v>
      </c>
      <c r="F26879" t="s">
        <v>21</v>
      </c>
      <c r="G26879" s="3" t="s">
        <v>11</v>
      </c>
      <c r="H26879" s="3" t="s">
        <v>12</v>
      </c>
    </row>
    <row r="26880" spans="1:8" x14ac:dyDescent="0.25">
      <c r="A26880">
        <v>26878</v>
      </c>
      <c r="B26880" t="s">
        <v>8</v>
      </c>
      <c r="C26880">
        <v>13483</v>
      </c>
      <c r="D26880">
        <v>41181</v>
      </c>
      <c r="E26880" t="s">
        <v>8179</v>
      </c>
      <c r="F26880" t="s">
        <v>10</v>
      </c>
      <c r="G26880" s="3" t="s">
        <v>11</v>
      </c>
      <c r="H26880" s="3" t="s">
        <v>12</v>
      </c>
    </row>
    <row r="26881" spans="1:8" x14ac:dyDescent="0.25">
      <c r="A26881">
        <v>26879</v>
      </c>
      <c r="B26881" t="s">
        <v>8</v>
      </c>
      <c r="C26881">
        <v>13483</v>
      </c>
      <c r="D26881">
        <v>69663</v>
      </c>
      <c r="E26881" t="s">
        <v>8181</v>
      </c>
      <c r="F26881" t="s">
        <v>10</v>
      </c>
      <c r="G26881" s="3" t="s">
        <v>11</v>
      </c>
      <c r="H26881" s="3" t="s">
        <v>12</v>
      </c>
    </row>
    <row r="26882" spans="1:8" x14ac:dyDescent="0.25">
      <c r="A26882">
        <v>26880</v>
      </c>
      <c r="B26882" t="s">
        <v>8</v>
      </c>
      <c r="C26882">
        <v>13484</v>
      </c>
      <c r="D26882">
        <v>41181</v>
      </c>
      <c r="E26882" t="s">
        <v>8179</v>
      </c>
      <c r="F26882" t="s">
        <v>10</v>
      </c>
      <c r="G26882" s="3" t="s">
        <v>11</v>
      </c>
      <c r="H26882" s="3" t="s">
        <v>12</v>
      </c>
    </row>
    <row r="26883" spans="1:8" x14ac:dyDescent="0.25">
      <c r="A26883">
        <v>26881</v>
      </c>
      <c r="B26883" t="s">
        <v>8</v>
      </c>
      <c r="C26883">
        <v>13484</v>
      </c>
      <c r="D26883">
        <v>69680</v>
      </c>
      <c r="E26883" t="s">
        <v>8182</v>
      </c>
      <c r="F26883" t="s">
        <v>21</v>
      </c>
      <c r="G26883" s="3" t="s">
        <v>11</v>
      </c>
      <c r="H26883" s="3" t="s">
        <v>12</v>
      </c>
    </row>
    <row r="26884" spans="1:8" x14ac:dyDescent="0.25">
      <c r="A26884">
        <v>26882</v>
      </c>
      <c r="B26884" t="s">
        <v>8</v>
      </c>
      <c r="C26884">
        <v>13485</v>
      </c>
      <c r="D26884">
        <v>44075</v>
      </c>
      <c r="E26884" t="s">
        <v>2120</v>
      </c>
      <c r="F26884" t="s">
        <v>19</v>
      </c>
      <c r="G26884" s="3" t="s">
        <v>11</v>
      </c>
      <c r="H26884" s="3" t="s">
        <v>12</v>
      </c>
    </row>
    <row r="26885" spans="1:8" x14ac:dyDescent="0.25">
      <c r="A26885">
        <v>26883</v>
      </c>
      <c r="B26885" t="s">
        <v>8</v>
      </c>
      <c r="C26885">
        <v>13485</v>
      </c>
      <c r="D26885">
        <v>83232</v>
      </c>
      <c r="E26885" t="s">
        <v>2703</v>
      </c>
      <c r="F26885" t="s">
        <v>10</v>
      </c>
      <c r="G26885" s="3" t="s">
        <v>11</v>
      </c>
      <c r="H26885" s="3" t="s">
        <v>12</v>
      </c>
    </row>
    <row r="26886" spans="1:8" x14ac:dyDescent="0.25">
      <c r="A26886">
        <v>26884</v>
      </c>
      <c r="B26886" t="s">
        <v>8</v>
      </c>
      <c r="C26886">
        <v>13486</v>
      </c>
      <c r="D26886">
        <v>44075</v>
      </c>
      <c r="E26886" t="s">
        <v>2120</v>
      </c>
      <c r="F26886" t="s">
        <v>19</v>
      </c>
      <c r="G26886" s="3" t="s">
        <v>11</v>
      </c>
      <c r="H26886" s="3" t="s">
        <v>12</v>
      </c>
    </row>
    <row r="26887" spans="1:8" x14ac:dyDescent="0.25">
      <c r="A26887">
        <v>26885</v>
      </c>
      <c r="B26887" t="s">
        <v>8</v>
      </c>
      <c r="C26887">
        <v>13486</v>
      </c>
      <c r="D26887">
        <v>85855</v>
      </c>
      <c r="E26887" t="s">
        <v>7146</v>
      </c>
      <c r="F26887" t="s">
        <v>19</v>
      </c>
      <c r="G26887" s="3" t="s">
        <v>11</v>
      </c>
      <c r="H26887" s="3" t="s">
        <v>12</v>
      </c>
    </row>
    <row r="26888" spans="1:8" x14ac:dyDescent="0.25">
      <c r="A26888">
        <v>26886</v>
      </c>
      <c r="B26888" t="s">
        <v>8</v>
      </c>
      <c r="C26888">
        <v>13487</v>
      </c>
      <c r="D26888">
        <v>44075</v>
      </c>
      <c r="E26888" t="s">
        <v>2120</v>
      </c>
      <c r="F26888" t="s">
        <v>19</v>
      </c>
      <c r="G26888" s="3" t="s">
        <v>11</v>
      </c>
      <c r="H26888" s="3" t="s">
        <v>12</v>
      </c>
    </row>
    <row r="26889" spans="1:8" x14ac:dyDescent="0.25">
      <c r="A26889">
        <v>26887</v>
      </c>
      <c r="B26889" t="s">
        <v>8</v>
      </c>
      <c r="C26889">
        <v>13487</v>
      </c>
      <c r="D26889">
        <v>85863</v>
      </c>
      <c r="E26889" t="s">
        <v>7147</v>
      </c>
      <c r="F26889" t="s">
        <v>19</v>
      </c>
      <c r="G26889" s="3" t="s">
        <v>11</v>
      </c>
      <c r="H26889" s="3" t="s">
        <v>12</v>
      </c>
    </row>
    <row r="26890" spans="1:8" x14ac:dyDescent="0.25">
      <c r="A26890">
        <v>26888</v>
      </c>
      <c r="B26890" t="s">
        <v>8</v>
      </c>
      <c r="C26890">
        <v>13488</v>
      </c>
      <c r="D26890">
        <v>44075</v>
      </c>
      <c r="E26890" t="s">
        <v>2120</v>
      </c>
      <c r="F26890" t="s">
        <v>19</v>
      </c>
      <c r="G26890" s="3" t="s">
        <v>11</v>
      </c>
      <c r="H26890" s="3" t="s">
        <v>12</v>
      </c>
    </row>
    <row r="26891" spans="1:8" x14ac:dyDescent="0.25">
      <c r="A26891">
        <v>26889</v>
      </c>
      <c r="B26891" t="s">
        <v>8</v>
      </c>
      <c r="C26891">
        <v>13488</v>
      </c>
      <c r="D26891">
        <v>92134</v>
      </c>
      <c r="E26891" t="s">
        <v>8183</v>
      </c>
      <c r="F26891" t="s">
        <v>10</v>
      </c>
      <c r="G26891" s="3" t="s">
        <v>11</v>
      </c>
      <c r="H26891" s="3" t="s">
        <v>12</v>
      </c>
    </row>
    <row r="26892" spans="1:8" x14ac:dyDescent="0.25">
      <c r="A26892">
        <v>26890</v>
      </c>
      <c r="B26892" t="s">
        <v>8</v>
      </c>
      <c r="C26892">
        <v>13489</v>
      </c>
      <c r="D26892">
        <v>32883</v>
      </c>
      <c r="E26892" t="s">
        <v>8184</v>
      </c>
      <c r="F26892" t="s">
        <v>21</v>
      </c>
      <c r="G26892" s="3" t="s">
        <v>11</v>
      </c>
      <c r="H26892" s="3" t="s">
        <v>12</v>
      </c>
    </row>
    <row r="26893" spans="1:8" x14ac:dyDescent="0.25">
      <c r="A26893">
        <v>26891</v>
      </c>
      <c r="B26893" t="s">
        <v>8</v>
      </c>
      <c r="C26893">
        <v>13489</v>
      </c>
      <c r="D26893">
        <v>58335</v>
      </c>
      <c r="E26893" t="s">
        <v>6325</v>
      </c>
      <c r="F26893" t="s">
        <v>10</v>
      </c>
      <c r="G26893" s="3" t="s">
        <v>11</v>
      </c>
      <c r="H26893" s="3" t="s">
        <v>12</v>
      </c>
    </row>
    <row r="26894" spans="1:8" x14ac:dyDescent="0.25">
      <c r="A26894">
        <v>26892</v>
      </c>
      <c r="B26894" t="s">
        <v>8</v>
      </c>
      <c r="C26894">
        <v>13490</v>
      </c>
      <c r="D26894">
        <v>53961</v>
      </c>
      <c r="E26894" t="s">
        <v>8055</v>
      </c>
      <c r="F26894" t="s">
        <v>19</v>
      </c>
      <c r="G26894" s="3" t="s">
        <v>11</v>
      </c>
      <c r="H26894" s="3" t="s">
        <v>12</v>
      </c>
    </row>
    <row r="26895" spans="1:8" x14ac:dyDescent="0.25">
      <c r="A26895">
        <v>26893</v>
      </c>
      <c r="B26895" t="s">
        <v>8</v>
      </c>
      <c r="C26895">
        <v>13490</v>
      </c>
      <c r="D26895">
        <v>58556</v>
      </c>
      <c r="E26895" t="s">
        <v>7795</v>
      </c>
      <c r="F26895" t="s">
        <v>10</v>
      </c>
      <c r="G26895" s="3" t="s">
        <v>11</v>
      </c>
      <c r="H26895" s="3" t="s">
        <v>12</v>
      </c>
    </row>
    <row r="26896" spans="1:8" x14ac:dyDescent="0.25">
      <c r="A26896">
        <v>26894</v>
      </c>
      <c r="B26896" t="s">
        <v>8</v>
      </c>
      <c r="C26896">
        <v>13491</v>
      </c>
      <c r="D26896">
        <v>53961</v>
      </c>
      <c r="E26896" t="s">
        <v>8055</v>
      </c>
      <c r="F26896" t="s">
        <v>19</v>
      </c>
      <c r="G26896" s="3" t="s">
        <v>11</v>
      </c>
      <c r="H26896" s="3" t="s">
        <v>12</v>
      </c>
    </row>
    <row r="26897" spans="1:8" x14ac:dyDescent="0.25">
      <c r="A26897">
        <v>26895</v>
      </c>
      <c r="B26897" t="s">
        <v>8</v>
      </c>
      <c r="C26897">
        <v>13491</v>
      </c>
      <c r="D26897">
        <v>58211</v>
      </c>
      <c r="E26897" t="s">
        <v>2314</v>
      </c>
      <c r="F26897" t="s">
        <v>19</v>
      </c>
      <c r="G26897" s="3" t="s">
        <v>11</v>
      </c>
      <c r="H26897" s="3" t="s">
        <v>12</v>
      </c>
    </row>
    <row r="26898" spans="1:8" x14ac:dyDescent="0.25">
      <c r="A26898">
        <v>26896</v>
      </c>
      <c r="B26898" t="s">
        <v>8</v>
      </c>
      <c r="C26898">
        <v>13492</v>
      </c>
      <c r="D26898">
        <v>33073</v>
      </c>
      <c r="E26898" t="s">
        <v>1732</v>
      </c>
      <c r="F26898" t="s">
        <v>15</v>
      </c>
      <c r="G26898" s="3" t="s">
        <v>11</v>
      </c>
      <c r="H26898" s="3" t="s">
        <v>12</v>
      </c>
    </row>
    <row r="26899" spans="1:8" x14ac:dyDescent="0.25">
      <c r="A26899">
        <v>26897</v>
      </c>
      <c r="B26899" t="s">
        <v>8</v>
      </c>
      <c r="C26899">
        <v>13492</v>
      </c>
      <c r="D26899">
        <v>53694</v>
      </c>
      <c r="E26899" t="s">
        <v>8185</v>
      </c>
      <c r="F26899" t="s">
        <v>15</v>
      </c>
      <c r="G26899" s="3" t="s">
        <v>11</v>
      </c>
      <c r="H26899" s="3" t="s">
        <v>12</v>
      </c>
    </row>
    <row r="26900" spans="1:8" x14ac:dyDescent="0.25">
      <c r="A26900">
        <v>26898</v>
      </c>
      <c r="B26900" t="s">
        <v>8</v>
      </c>
      <c r="C26900">
        <v>13493</v>
      </c>
      <c r="D26900">
        <v>33073</v>
      </c>
      <c r="E26900" t="s">
        <v>1732</v>
      </c>
      <c r="F26900" t="s">
        <v>15</v>
      </c>
      <c r="G26900" s="3" t="s">
        <v>11</v>
      </c>
      <c r="H26900" s="3" t="s">
        <v>12</v>
      </c>
    </row>
    <row r="26901" spans="1:8" x14ac:dyDescent="0.25">
      <c r="A26901">
        <v>26899</v>
      </c>
      <c r="B26901" t="s">
        <v>8</v>
      </c>
      <c r="C26901">
        <v>13493</v>
      </c>
      <c r="D26901">
        <v>53910</v>
      </c>
      <c r="E26901" t="s">
        <v>8186</v>
      </c>
      <c r="F26901" t="s">
        <v>15</v>
      </c>
      <c r="G26901" s="3" t="s">
        <v>11</v>
      </c>
      <c r="H26901" s="3" t="s">
        <v>12</v>
      </c>
    </row>
    <row r="26902" spans="1:8" x14ac:dyDescent="0.25">
      <c r="A26902">
        <v>26900</v>
      </c>
      <c r="B26902" t="s">
        <v>8</v>
      </c>
      <c r="C26902">
        <v>13494</v>
      </c>
      <c r="D26902">
        <v>53961</v>
      </c>
      <c r="E26902" t="s">
        <v>8055</v>
      </c>
      <c r="F26902" t="s">
        <v>19</v>
      </c>
      <c r="G26902" s="3" t="s">
        <v>11</v>
      </c>
      <c r="H26902" s="3" t="s">
        <v>12</v>
      </c>
    </row>
    <row r="26903" spans="1:8" x14ac:dyDescent="0.25">
      <c r="A26903">
        <v>26901</v>
      </c>
      <c r="B26903" t="s">
        <v>8</v>
      </c>
      <c r="C26903">
        <v>13494</v>
      </c>
      <c r="D26903">
        <v>54399</v>
      </c>
      <c r="E26903" t="s">
        <v>672</v>
      </c>
      <c r="F26903" t="s">
        <v>19</v>
      </c>
      <c r="G26903" s="3" t="s">
        <v>11</v>
      </c>
      <c r="H26903" s="3" t="s">
        <v>12</v>
      </c>
    </row>
    <row r="26904" spans="1:8" x14ac:dyDescent="0.25">
      <c r="A26904">
        <v>26902</v>
      </c>
      <c r="B26904" t="s">
        <v>8</v>
      </c>
      <c r="C26904">
        <v>13495</v>
      </c>
      <c r="D26904">
        <v>60836</v>
      </c>
      <c r="E26904" t="s">
        <v>7457</v>
      </c>
      <c r="F26904" t="s">
        <v>15</v>
      </c>
      <c r="G26904" s="3" t="s">
        <v>11</v>
      </c>
      <c r="H26904" s="3" t="s">
        <v>12</v>
      </c>
    </row>
    <row r="26905" spans="1:8" x14ac:dyDescent="0.25">
      <c r="A26905">
        <v>26903</v>
      </c>
      <c r="B26905" t="s">
        <v>8</v>
      </c>
      <c r="C26905">
        <v>13495</v>
      </c>
      <c r="D26905">
        <v>74055</v>
      </c>
      <c r="E26905" t="s">
        <v>8069</v>
      </c>
      <c r="F26905" t="s">
        <v>15</v>
      </c>
      <c r="G26905" s="3" t="s">
        <v>11</v>
      </c>
      <c r="H26905" s="3" t="s">
        <v>12</v>
      </c>
    </row>
    <row r="26906" spans="1:8" x14ac:dyDescent="0.25">
      <c r="A26906">
        <v>26904</v>
      </c>
      <c r="B26906" t="s">
        <v>8</v>
      </c>
      <c r="C26906">
        <v>13496</v>
      </c>
      <c r="D26906">
        <v>53961</v>
      </c>
      <c r="E26906" t="s">
        <v>8055</v>
      </c>
      <c r="F26906" t="s">
        <v>19</v>
      </c>
      <c r="G26906" s="3" t="s">
        <v>11</v>
      </c>
      <c r="H26906" s="3" t="s">
        <v>12</v>
      </c>
    </row>
    <row r="26907" spans="1:8" x14ac:dyDescent="0.25">
      <c r="A26907">
        <v>26905</v>
      </c>
      <c r="B26907" t="s">
        <v>8</v>
      </c>
      <c r="C26907">
        <v>13496</v>
      </c>
      <c r="D26907">
        <v>74225</v>
      </c>
      <c r="E26907" t="s">
        <v>8187</v>
      </c>
      <c r="F26907" t="s">
        <v>15</v>
      </c>
      <c r="G26907" s="3" t="s">
        <v>11</v>
      </c>
      <c r="H26907" s="3" t="s">
        <v>12</v>
      </c>
    </row>
    <row r="26908" spans="1:8" x14ac:dyDescent="0.25">
      <c r="A26908">
        <v>26906</v>
      </c>
      <c r="B26908" t="s">
        <v>8</v>
      </c>
      <c r="C26908">
        <v>13497</v>
      </c>
      <c r="D26908">
        <v>53961</v>
      </c>
      <c r="E26908" t="s">
        <v>8055</v>
      </c>
      <c r="F26908" t="s">
        <v>19</v>
      </c>
      <c r="G26908" s="3" t="s">
        <v>11</v>
      </c>
      <c r="H26908" s="3" t="s">
        <v>12</v>
      </c>
    </row>
    <row r="26909" spans="1:8" x14ac:dyDescent="0.25">
      <c r="A26909">
        <v>26907</v>
      </c>
      <c r="B26909" t="s">
        <v>8</v>
      </c>
      <c r="C26909">
        <v>13497</v>
      </c>
      <c r="D26909">
        <v>63614</v>
      </c>
      <c r="E26909" t="s">
        <v>8188</v>
      </c>
      <c r="F26909" t="s">
        <v>19</v>
      </c>
      <c r="G26909" s="3" t="s">
        <v>11</v>
      </c>
      <c r="H26909" s="3" t="s">
        <v>12</v>
      </c>
    </row>
    <row r="26910" spans="1:8" x14ac:dyDescent="0.25">
      <c r="A26910">
        <v>26908</v>
      </c>
      <c r="B26910" t="s">
        <v>8</v>
      </c>
      <c r="C26910">
        <v>13498</v>
      </c>
      <c r="D26910">
        <v>33081</v>
      </c>
      <c r="E26910" t="s">
        <v>1797</v>
      </c>
      <c r="F26910" t="s">
        <v>19</v>
      </c>
      <c r="G26910" s="3" t="s">
        <v>11</v>
      </c>
      <c r="H26910" s="3" t="s">
        <v>12</v>
      </c>
    </row>
    <row r="26911" spans="1:8" x14ac:dyDescent="0.25">
      <c r="A26911">
        <v>26909</v>
      </c>
      <c r="B26911" t="s">
        <v>8</v>
      </c>
      <c r="C26911">
        <v>13498</v>
      </c>
      <c r="D26911">
        <v>39772</v>
      </c>
      <c r="E26911" t="s">
        <v>6404</v>
      </c>
      <c r="F26911" t="s">
        <v>15</v>
      </c>
      <c r="G26911" s="3" t="s">
        <v>11</v>
      </c>
      <c r="H26911" s="3" t="s">
        <v>12</v>
      </c>
    </row>
    <row r="26912" spans="1:8" x14ac:dyDescent="0.25">
      <c r="A26912">
        <v>26910</v>
      </c>
      <c r="B26912" t="s">
        <v>8</v>
      </c>
      <c r="C26912">
        <v>13499</v>
      </c>
      <c r="D26912">
        <v>48070</v>
      </c>
      <c r="E26912" t="s">
        <v>3654</v>
      </c>
      <c r="F26912" t="s">
        <v>10</v>
      </c>
      <c r="G26912" s="3" t="s">
        <v>11</v>
      </c>
      <c r="H26912" s="3" t="s">
        <v>12</v>
      </c>
    </row>
    <row r="26913" spans="1:8" x14ac:dyDescent="0.25">
      <c r="A26913">
        <v>26911</v>
      </c>
      <c r="B26913" t="s">
        <v>8</v>
      </c>
      <c r="C26913">
        <v>13499</v>
      </c>
      <c r="D26913">
        <v>37117</v>
      </c>
      <c r="E26913" t="s">
        <v>6427</v>
      </c>
      <c r="F26913" t="s">
        <v>10</v>
      </c>
      <c r="G26913" s="3" t="s">
        <v>11</v>
      </c>
      <c r="H26913" s="3" t="s">
        <v>12</v>
      </c>
    </row>
    <row r="26914" spans="1:8" x14ac:dyDescent="0.25">
      <c r="A26914">
        <v>26912</v>
      </c>
      <c r="B26914" t="s">
        <v>8</v>
      </c>
      <c r="C26914">
        <v>13500</v>
      </c>
      <c r="D26914">
        <v>50970</v>
      </c>
      <c r="E26914" t="s">
        <v>4717</v>
      </c>
      <c r="F26914" t="s">
        <v>10</v>
      </c>
      <c r="G26914" s="3" t="s">
        <v>11</v>
      </c>
      <c r="H26914" s="3" t="s">
        <v>12</v>
      </c>
    </row>
    <row r="26915" spans="1:8" x14ac:dyDescent="0.25">
      <c r="A26915">
        <v>26913</v>
      </c>
      <c r="B26915" t="s">
        <v>8</v>
      </c>
      <c r="C26915">
        <v>13500</v>
      </c>
      <c r="D26915">
        <v>56529</v>
      </c>
      <c r="E26915" t="s">
        <v>5254</v>
      </c>
      <c r="F26915" t="s">
        <v>15</v>
      </c>
      <c r="G26915" s="3" t="s">
        <v>11</v>
      </c>
      <c r="H26915" s="3" t="s">
        <v>12</v>
      </c>
    </row>
    <row r="26916" spans="1:8" x14ac:dyDescent="0.25">
      <c r="A26916">
        <v>26914</v>
      </c>
      <c r="B26916" t="s">
        <v>8</v>
      </c>
      <c r="C26916">
        <v>13501</v>
      </c>
      <c r="D26916">
        <v>35033</v>
      </c>
      <c r="E26916" t="s">
        <v>1716</v>
      </c>
      <c r="F26916" t="s">
        <v>19</v>
      </c>
      <c r="G26916" s="3" t="s">
        <v>11</v>
      </c>
      <c r="H26916" s="3" t="s">
        <v>12</v>
      </c>
    </row>
    <row r="26917" spans="1:8" x14ac:dyDescent="0.25">
      <c r="A26917">
        <v>26915</v>
      </c>
      <c r="B26917" t="s">
        <v>8</v>
      </c>
      <c r="C26917">
        <v>13501</v>
      </c>
      <c r="D26917">
        <v>39950</v>
      </c>
      <c r="E26917" t="s">
        <v>3748</v>
      </c>
      <c r="F26917" t="s">
        <v>19</v>
      </c>
      <c r="G26917" s="3" t="s">
        <v>11</v>
      </c>
      <c r="H26917" s="3" t="s">
        <v>12</v>
      </c>
    </row>
    <row r="26918" spans="1:8" x14ac:dyDescent="0.25">
      <c r="A26918">
        <v>26916</v>
      </c>
      <c r="B26918" t="s">
        <v>8</v>
      </c>
      <c r="C26918">
        <v>13502</v>
      </c>
      <c r="D26918">
        <v>33286</v>
      </c>
      <c r="E26918" t="s">
        <v>1715</v>
      </c>
      <c r="F26918" t="s">
        <v>10</v>
      </c>
      <c r="G26918" s="3" t="s">
        <v>11</v>
      </c>
      <c r="H26918" s="3" t="s">
        <v>12</v>
      </c>
    </row>
    <row r="26919" spans="1:8" x14ac:dyDescent="0.25">
      <c r="A26919">
        <v>26917</v>
      </c>
      <c r="B26919" t="s">
        <v>8</v>
      </c>
      <c r="C26919">
        <v>13502</v>
      </c>
      <c r="D26919">
        <v>53104</v>
      </c>
      <c r="E26919" t="s">
        <v>3062</v>
      </c>
      <c r="F26919" t="s">
        <v>10</v>
      </c>
      <c r="G26919" s="3" t="s">
        <v>11</v>
      </c>
      <c r="H26919" s="3" t="s">
        <v>12</v>
      </c>
    </row>
    <row r="26920" spans="1:8" x14ac:dyDescent="0.25">
      <c r="A26920">
        <v>26918</v>
      </c>
      <c r="B26920" t="s">
        <v>8</v>
      </c>
      <c r="C26920">
        <v>13502</v>
      </c>
      <c r="D26920">
        <v>35033</v>
      </c>
      <c r="E26920" t="s">
        <v>1716</v>
      </c>
      <c r="F26920" t="s">
        <v>19</v>
      </c>
      <c r="G26920" s="3" t="s">
        <v>11</v>
      </c>
      <c r="H26920" s="3" t="s">
        <v>12</v>
      </c>
    </row>
    <row r="26921" spans="1:8" x14ac:dyDescent="0.25">
      <c r="A26921">
        <v>26919</v>
      </c>
      <c r="B26921" t="s">
        <v>8</v>
      </c>
      <c r="C26921">
        <v>13502</v>
      </c>
      <c r="D26921">
        <v>53104</v>
      </c>
      <c r="E26921" t="s">
        <v>3062</v>
      </c>
      <c r="F26921" t="s">
        <v>10</v>
      </c>
      <c r="G26921" s="3" t="s">
        <v>11</v>
      </c>
      <c r="H26921" s="3" t="s">
        <v>12</v>
      </c>
    </row>
    <row r="26922" spans="1:8" x14ac:dyDescent="0.25">
      <c r="A26922">
        <v>26920</v>
      </c>
      <c r="B26922" t="s">
        <v>8</v>
      </c>
      <c r="C26922">
        <v>13503</v>
      </c>
      <c r="D26922">
        <v>33286</v>
      </c>
      <c r="E26922" t="s">
        <v>1715</v>
      </c>
      <c r="F26922" t="s">
        <v>10</v>
      </c>
      <c r="G26922" s="3" t="s">
        <v>11</v>
      </c>
      <c r="H26922" s="3" t="s">
        <v>12</v>
      </c>
    </row>
    <row r="26923" spans="1:8" x14ac:dyDescent="0.25">
      <c r="A26923">
        <v>26921</v>
      </c>
      <c r="B26923" t="s">
        <v>8</v>
      </c>
      <c r="C26923">
        <v>13503</v>
      </c>
      <c r="D26923">
        <v>61433</v>
      </c>
      <c r="E26923" t="s">
        <v>3087</v>
      </c>
      <c r="F26923" t="s">
        <v>10</v>
      </c>
      <c r="G26923" s="3" t="s">
        <v>11</v>
      </c>
      <c r="H26923" s="3" t="s">
        <v>12</v>
      </c>
    </row>
    <row r="26924" spans="1:8" x14ac:dyDescent="0.25">
      <c r="A26924">
        <v>26922</v>
      </c>
      <c r="B26924" t="s">
        <v>8</v>
      </c>
      <c r="C26924">
        <v>13504</v>
      </c>
      <c r="D26924">
        <v>33286</v>
      </c>
      <c r="E26924" t="s">
        <v>1715</v>
      </c>
      <c r="F26924" t="s">
        <v>10</v>
      </c>
      <c r="G26924" s="3" t="s">
        <v>11</v>
      </c>
      <c r="H26924" s="3" t="s">
        <v>12</v>
      </c>
    </row>
    <row r="26925" spans="1:8" x14ac:dyDescent="0.25">
      <c r="A26925">
        <v>26923</v>
      </c>
      <c r="B26925" t="s">
        <v>8</v>
      </c>
      <c r="C26925">
        <v>13504</v>
      </c>
      <c r="D26925">
        <v>64076</v>
      </c>
      <c r="E26925" t="s">
        <v>3096</v>
      </c>
      <c r="F26925" t="s">
        <v>15</v>
      </c>
      <c r="G26925" s="3" t="s">
        <v>11</v>
      </c>
      <c r="H26925" s="3" t="s">
        <v>12</v>
      </c>
    </row>
    <row r="26926" spans="1:8" x14ac:dyDescent="0.25">
      <c r="A26926">
        <v>26924</v>
      </c>
      <c r="B26926" t="s">
        <v>8</v>
      </c>
      <c r="C26926">
        <v>13504</v>
      </c>
      <c r="D26926">
        <v>35033</v>
      </c>
      <c r="E26926" t="s">
        <v>1716</v>
      </c>
      <c r="F26926" t="s">
        <v>19</v>
      </c>
      <c r="G26926" s="3" t="s">
        <v>11</v>
      </c>
      <c r="H26926" s="3" t="s">
        <v>12</v>
      </c>
    </row>
    <row r="26927" spans="1:8" x14ac:dyDescent="0.25">
      <c r="A26927">
        <v>26925</v>
      </c>
      <c r="B26927" t="s">
        <v>8</v>
      </c>
      <c r="C26927">
        <v>13504</v>
      </c>
      <c r="D26927">
        <v>64076</v>
      </c>
      <c r="E26927" t="s">
        <v>3096</v>
      </c>
      <c r="F26927" t="s">
        <v>15</v>
      </c>
      <c r="G26927" s="3" t="s">
        <v>11</v>
      </c>
      <c r="H26927" s="3" t="s">
        <v>12</v>
      </c>
    </row>
    <row r="26928" spans="1:8" x14ac:dyDescent="0.25">
      <c r="A26928">
        <v>26926</v>
      </c>
      <c r="B26928" t="s">
        <v>8</v>
      </c>
      <c r="C26928">
        <v>13505</v>
      </c>
      <c r="D26928">
        <v>77216</v>
      </c>
      <c r="E26928" t="s">
        <v>851</v>
      </c>
      <c r="F26928" t="s">
        <v>19</v>
      </c>
      <c r="G26928" s="3" t="s">
        <v>37</v>
      </c>
      <c r="H26928" s="3">
        <v>3538.1</v>
      </c>
    </row>
    <row r="26929" spans="1:8" x14ac:dyDescent="0.25">
      <c r="A26929">
        <v>26927</v>
      </c>
      <c r="B26929" t="s">
        <v>8</v>
      </c>
      <c r="C26929">
        <v>13505</v>
      </c>
      <c r="D26929">
        <v>79316</v>
      </c>
      <c r="E26929" t="s">
        <v>8189</v>
      </c>
      <c r="F26929" t="s">
        <v>15</v>
      </c>
      <c r="G26929" s="3" t="s">
        <v>11</v>
      </c>
      <c r="H26929" s="3" t="s">
        <v>12</v>
      </c>
    </row>
    <row r="26930" spans="1:8" x14ac:dyDescent="0.25">
      <c r="A26930">
        <v>26928</v>
      </c>
      <c r="B26930" t="s">
        <v>8</v>
      </c>
      <c r="C26930">
        <v>13506</v>
      </c>
      <c r="D26930">
        <v>34037</v>
      </c>
      <c r="E26930" t="s">
        <v>8190</v>
      </c>
      <c r="F26930" t="s">
        <v>10</v>
      </c>
      <c r="G26930" s="3" t="s">
        <v>11</v>
      </c>
      <c r="H26930" s="3" t="s">
        <v>12</v>
      </c>
    </row>
    <row r="26931" spans="1:8" x14ac:dyDescent="0.25">
      <c r="A26931">
        <v>26929</v>
      </c>
      <c r="B26931" t="s">
        <v>8</v>
      </c>
      <c r="C26931">
        <v>13506</v>
      </c>
      <c r="D26931">
        <v>39845</v>
      </c>
      <c r="E26931" t="s">
        <v>8191</v>
      </c>
      <c r="F26931" t="s">
        <v>10</v>
      </c>
      <c r="G26931" s="3" t="s">
        <v>11</v>
      </c>
      <c r="H26931" s="3" t="s">
        <v>12</v>
      </c>
    </row>
    <row r="26932" spans="1:8" x14ac:dyDescent="0.25">
      <c r="A26932">
        <v>26930</v>
      </c>
      <c r="B26932" t="s">
        <v>8</v>
      </c>
      <c r="C26932">
        <v>13507</v>
      </c>
      <c r="D26932">
        <v>34037</v>
      </c>
      <c r="E26932" t="s">
        <v>8190</v>
      </c>
      <c r="F26932" t="s">
        <v>10</v>
      </c>
      <c r="G26932" s="3" t="s">
        <v>11</v>
      </c>
      <c r="H26932" s="3" t="s">
        <v>12</v>
      </c>
    </row>
    <row r="26933" spans="1:8" x14ac:dyDescent="0.25">
      <c r="A26933">
        <v>26931</v>
      </c>
      <c r="B26933" t="s">
        <v>8</v>
      </c>
      <c r="C26933">
        <v>13507</v>
      </c>
      <c r="D26933">
        <v>50822</v>
      </c>
      <c r="E26933" t="s">
        <v>248</v>
      </c>
      <c r="F26933" t="s">
        <v>10</v>
      </c>
      <c r="G26933" s="3" t="s">
        <v>37</v>
      </c>
      <c r="H26933" s="3">
        <v>822.05</v>
      </c>
    </row>
    <row r="26934" spans="1:8" x14ac:dyDescent="0.25">
      <c r="A26934">
        <v>26932</v>
      </c>
      <c r="B26934" t="s">
        <v>8</v>
      </c>
      <c r="C26934">
        <v>13508</v>
      </c>
      <c r="D26934">
        <v>52370</v>
      </c>
      <c r="E26934" t="s">
        <v>1464</v>
      </c>
      <c r="F26934" t="s">
        <v>10</v>
      </c>
      <c r="G26934" s="3" t="s">
        <v>11</v>
      </c>
      <c r="H26934" s="3" t="s">
        <v>12</v>
      </c>
    </row>
    <row r="26935" spans="1:8" x14ac:dyDescent="0.25">
      <c r="A26935">
        <v>26933</v>
      </c>
      <c r="B26935" t="s">
        <v>8</v>
      </c>
      <c r="C26935">
        <v>13508</v>
      </c>
      <c r="D26935">
        <v>56782</v>
      </c>
      <c r="E26935" t="s">
        <v>4474</v>
      </c>
      <c r="F26935" t="s">
        <v>10</v>
      </c>
      <c r="G26935" s="3" t="s">
        <v>11</v>
      </c>
      <c r="H26935" s="3" t="s">
        <v>12</v>
      </c>
    </row>
    <row r="26936" spans="1:8" x14ac:dyDescent="0.25">
      <c r="A26936">
        <v>26934</v>
      </c>
      <c r="B26936" t="s">
        <v>8</v>
      </c>
      <c r="C26936">
        <v>13509</v>
      </c>
      <c r="D26936">
        <v>34037</v>
      </c>
      <c r="E26936" t="s">
        <v>8190</v>
      </c>
      <c r="F26936" t="s">
        <v>10</v>
      </c>
      <c r="G26936" s="3" t="s">
        <v>11</v>
      </c>
      <c r="H26936" s="3" t="s">
        <v>12</v>
      </c>
    </row>
    <row r="26937" spans="1:8" x14ac:dyDescent="0.25">
      <c r="A26937">
        <v>26935</v>
      </c>
      <c r="B26937" t="s">
        <v>8</v>
      </c>
      <c r="C26937">
        <v>13509</v>
      </c>
      <c r="D26937">
        <v>55891</v>
      </c>
      <c r="E26937" t="s">
        <v>3989</v>
      </c>
      <c r="F26937" t="s">
        <v>10</v>
      </c>
      <c r="G26937" s="3" t="s">
        <v>11</v>
      </c>
      <c r="H26937" s="3" t="s">
        <v>12</v>
      </c>
    </row>
    <row r="26938" spans="1:8" x14ac:dyDescent="0.25">
      <c r="A26938">
        <v>26936</v>
      </c>
      <c r="B26938" t="s">
        <v>8</v>
      </c>
      <c r="C26938">
        <v>13510</v>
      </c>
      <c r="D26938">
        <v>34150</v>
      </c>
      <c r="E26938" t="s">
        <v>8192</v>
      </c>
      <c r="F26938" t="s">
        <v>10</v>
      </c>
      <c r="G26938" s="3" t="s">
        <v>11</v>
      </c>
      <c r="H26938" s="3" t="s">
        <v>12</v>
      </c>
    </row>
    <row r="26939" spans="1:8" x14ac:dyDescent="0.25">
      <c r="A26939">
        <v>26937</v>
      </c>
      <c r="B26939" t="s">
        <v>8</v>
      </c>
      <c r="C26939">
        <v>13510</v>
      </c>
      <c r="D26939">
        <v>52752</v>
      </c>
      <c r="E26939" t="s">
        <v>6630</v>
      </c>
      <c r="F26939" t="s">
        <v>19</v>
      </c>
      <c r="G26939" s="3" t="s">
        <v>11</v>
      </c>
      <c r="H26939" s="3" t="s">
        <v>12</v>
      </c>
    </row>
    <row r="26940" spans="1:8" x14ac:dyDescent="0.25">
      <c r="A26940">
        <v>26938</v>
      </c>
      <c r="B26940" t="s">
        <v>8</v>
      </c>
      <c r="C26940">
        <v>13511</v>
      </c>
      <c r="D26940">
        <v>69493</v>
      </c>
      <c r="E26940" t="s">
        <v>6816</v>
      </c>
      <c r="F26940" t="s">
        <v>19</v>
      </c>
      <c r="G26940" s="3" t="s">
        <v>11</v>
      </c>
      <c r="H26940" s="3" t="s">
        <v>12</v>
      </c>
    </row>
    <row r="26941" spans="1:8" x14ac:dyDescent="0.25">
      <c r="A26941">
        <v>26939</v>
      </c>
      <c r="B26941" t="s">
        <v>8</v>
      </c>
      <c r="C26941">
        <v>13511</v>
      </c>
      <c r="D26941">
        <v>69507</v>
      </c>
      <c r="E26941" t="s">
        <v>4718</v>
      </c>
      <c r="F26941" t="s">
        <v>19</v>
      </c>
      <c r="G26941" s="3" t="s">
        <v>11</v>
      </c>
      <c r="H26941" s="3" t="s">
        <v>12</v>
      </c>
    </row>
    <row r="26942" spans="1:8" x14ac:dyDescent="0.25">
      <c r="A26942">
        <v>26940</v>
      </c>
      <c r="B26942" t="s">
        <v>8</v>
      </c>
      <c r="C26942">
        <v>13512</v>
      </c>
      <c r="D26942">
        <v>69507</v>
      </c>
      <c r="E26942" t="s">
        <v>4718</v>
      </c>
      <c r="F26942" t="s">
        <v>19</v>
      </c>
      <c r="G26942" s="3" t="s">
        <v>11</v>
      </c>
      <c r="H26942" s="3" t="s">
        <v>12</v>
      </c>
    </row>
    <row r="26943" spans="1:8" x14ac:dyDescent="0.25">
      <c r="A26943">
        <v>26941</v>
      </c>
      <c r="B26943" t="s">
        <v>8</v>
      </c>
      <c r="C26943">
        <v>13512</v>
      </c>
      <c r="D26943">
        <v>110230</v>
      </c>
      <c r="E26943" t="s">
        <v>8193</v>
      </c>
      <c r="F26943" t="s">
        <v>15</v>
      </c>
      <c r="G26943" s="3" t="s">
        <v>11</v>
      </c>
      <c r="H26943" s="3" t="s">
        <v>12</v>
      </c>
    </row>
    <row r="26944" spans="1:8" x14ac:dyDescent="0.25">
      <c r="A26944">
        <v>26942</v>
      </c>
      <c r="B26944" t="s">
        <v>8</v>
      </c>
      <c r="C26944">
        <v>13513</v>
      </c>
      <c r="D26944">
        <v>55239</v>
      </c>
      <c r="E26944" t="s">
        <v>4971</v>
      </c>
      <c r="F26944" t="s">
        <v>10</v>
      </c>
      <c r="G26944" s="3" t="s">
        <v>11</v>
      </c>
      <c r="H26944" s="3" t="s">
        <v>12</v>
      </c>
    </row>
    <row r="26945" spans="1:8" x14ac:dyDescent="0.25">
      <c r="A26945">
        <v>26943</v>
      </c>
      <c r="B26945" t="s">
        <v>8</v>
      </c>
      <c r="C26945">
        <v>13513</v>
      </c>
      <c r="D26945">
        <v>56316</v>
      </c>
      <c r="E26945" t="s">
        <v>8194</v>
      </c>
      <c r="F26945" t="s">
        <v>21</v>
      </c>
      <c r="G26945" s="3" t="s">
        <v>11</v>
      </c>
      <c r="H26945" s="3" t="s">
        <v>12</v>
      </c>
    </row>
    <row r="26946" spans="1:8" x14ac:dyDescent="0.25">
      <c r="A26946">
        <v>26944</v>
      </c>
      <c r="B26946" t="s">
        <v>8</v>
      </c>
      <c r="C26946">
        <v>13514</v>
      </c>
      <c r="D26946">
        <v>33626</v>
      </c>
      <c r="E26946" t="s">
        <v>3037</v>
      </c>
      <c r="F26946" t="s">
        <v>19</v>
      </c>
      <c r="G26946" s="3" t="s">
        <v>11</v>
      </c>
      <c r="H26946" s="3" t="s">
        <v>12</v>
      </c>
    </row>
    <row r="26947" spans="1:8" x14ac:dyDescent="0.25">
      <c r="A26947">
        <v>26945</v>
      </c>
      <c r="B26947" t="s">
        <v>8</v>
      </c>
      <c r="C26947">
        <v>13514</v>
      </c>
      <c r="D26947">
        <v>113808</v>
      </c>
      <c r="E26947" t="s">
        <v>5409</v>
      </c>
      <c r="F26947" t="s">
        <v>10</v>
      </c>
      <c r="G26947" s="3" t="s">
        <v>11</v>
      </c>
      <c r="H26947" s="3" t="s">
        <v>12</v>
      </c>
    </row>
    <row r="26948" spans="1:8" x14ac:dyDescent="0.25">
      <c r="A26948">
        <v>26946</v>
      </c>
      <c r="B26948" t="s">
        <v>8</v>
      </c>
      <c r="C26948">
        <v>13515</v>
      </c>
      <c r="D26948">
        <v>33634</v>
      </c>
      <c r="E26948" t="s">
        <v>7250</v>
      </c>
      <c r="F26948" t="s">
        <v>10</v>
      </c>
      <c r="G26948" s="3" t="s">
        <v>11</v>
      </c>
      <c r="H26948" s="3" t="s">
        <v>12</v>
      </c>
    </row>
    <row r="26949" spans="1:8" x14ac:dyDescent="0.25">
      <c r="A26949">
        <v>26947</v>
      </c>
      <c r="B26949" t="s">
        <v>8</v>
      </c>
      <c r="C26949">
        <v>13515</v>
      </c>
      <c r="D26949">
        <v>55310</v>
      </c>
      <c r="E26949" t="s">
        <v>2596</v>
      </c>
      <c r="F26949" t="s">
        <v>10</v>
      </c>
      <c r="G26949" s="3" t="s">
        <v>11</v>
      </c>
      <c r="H26949" s="3" t="s">
        <v>12</v>
      </c>
    </row>
    <row r="26950" spans="1:8" x14ac:dyDescent="0.25">
      <c r="A26950">
        <v>26948</v>
      </c>
      <c r="B26950" t="s">
        <v>8</v>
      </c>
      <c r="C26950">
        <v>13516</v>
      </c>
      <c r="D26950">
        <v>33669</v>
      </c>
      <c r="E26950" t="s">
        <v>5133</v>
      </c>
      <c r="F26950" t="s">
        <v>19</v>
      </c>
      <c r="G26950" s="3" t="s">
        <v>11</v>
      </c>
      <c r="H26950" s="3" t="s">
        <v>12</v>
      </c>
    </row>
    <row r="26951" spans="1:8" x14ac:dyDescent="0.25">
      <c r="A26951">
        <v>26949</v>
      </c>
      <c r="B26951" t="s">
        <v>8</v>
      </c>
      <c r="C26951">
        <v>13516</v>
      </c>
      <c r="D26951">
        <v>44270</v>
      </c>
      <c r="E26951" t="s">
        <v>3466</v>
      </c>
      <c r="F26951" t="s">
        <v>19</v>
      </c>
      <c r="G26951" s="3" t="s">
        <v>11</v>
      </c>
      <c r="H26951" s="3" t="s">
        <v>12</v>
      </c>
    </row>
    <row r="26952" spans="1:8" x14ac:dyDescent="0.25">
      <c r="A26952">
        <v>26950</v>
      </c>
      <c r="B26952" t="s">
        <v>8</v>
      </c>
      <c r="C26952">
        <v>13517</v>
      </c>
      <c r="D26952">
        <v>33669</v>
      </c>
      <c r="E26952" t="s">
        <v>5133</v>
      </c>
      <c r="F26952" t="s">
        <v>19</v>
      </c>
      <c r="G26952" s="3" t="s">
        <v>11</v>
      </c>
      <c r="H26952" s="3" t="s">
        <v>12</v>
      </c>
    </row>
    <row r="26953" spans="1:8" x14ac:dyDescent="0.25">
      <c r="A26953">
        <v>26951</v>
      </c>
      <c r="B26953" t="s">
        <v>8</v>
      </c>
      <c r="C26953">
        <v>13517</v>
      </c>
      <c r="D26953">
        <v>83178</v>
      </c>
      <c r="E26953" t="s">
        <v>8111</v>
      </c>
      <c r="F26953" t="s">
        <v>15</v>
      </c>
      <c r="G26953" s="3" t="s">
        <v>11</v>
      </c>
      <c r="H26953" s="3" t="s">
        <v>12</v>
      </c>
    </row>
    <row r="26954" spans="1:8" x14ac:dyDescent="0.25">
      <c r="A26954">
        <v>26952</v>
      </c>
      <c r="B26954" t="s">
        <v>8</v>
      </c>
      <c r="C26954">
        <v>13518</v>
      </c>
      <c r="D26954">
        <v>52000</v>
      </c>
      <c r="E26954" t="s">
        <v>355</v>
      </c>
      <c r="F26954" t="s">
        <v>10</v>
      </c>
      <c r="G26954" s="3" t="s">
        <v>11</v>
      </c>
      <c r="H26954" s="3" t="s">
        <v>12</v>
      </c>
    </row>
    <row r="26955" spans="1:8" x14ac:dyDescent="0.25">
      <c r="A26955">
        <v>26953</v>
      </c>
      <c r="B26955" t="s">
        <v>8</v>
      </c>
      <c r="C26955">
        <v>13518</v>
      </c>
      <c r="D26955">
        <v>56286</v>
      </c>
      <c r="E26955" t="s">
        <v>1512</v>
      </c>
      <c r="F26955" t="s">
        <v>10</v>
      </c>
      <c r="G26955" s="3" t="s">
        <v>37</v>
      </c>
      <c r="H26955" s="3">
        <v>1019.99</v>
      </c>
    </row>
    <row r="26956" spans="1:8" x14ac:dyDescent="0.25">
      <c r="A26956">
        <v>26954</v>
      </c>
      <c r="B26956" t="s">
        <v>8</v>
      </c>
      <c r="C26956">
        <v>13519</v>
      </c>
      <c r="D26956">
        <v>56170</v>
      </c>
      <c r="E26956" t="s">
        <v>356</v>
      </c>
      <c r="F26956" t="s">
        <v>10</v>
      </c>
      <c r="G26956" s="3" t="s">
        <v>11</v>
      </c>
      <c r="H26956" s="3" t="s">
        <v>12</v>
      </c>
    </row>
    <row r="26957" spans="1:8" x14ac:dyDescent="0.25">
      <c r="A26957">
        <v>26955</v>
      </c>
      <c r="B26957" t="s">
        <v>8</v>
      </c>
      <c r="C26957">
        <v>13519</v>
      </c>
      <c r="D26957">
        <v>56286</v>
      </c>
      <c r="E26957" t="s">
        <v>1512</v>
      </c>
      <c r="F26957" t="s">
        <v>10</v>
      </c>
      <c r="G26957" s="3" t="s">
        <v>37</v>
      </c>
      <c r="H26957" s="3">
        <v>1019.99</v>
      </c>
    </row>
    <row r="26958" spans="1:8" x14ac:dyDescent="0.25">
      <c r="A26958">
        <v>26956</v>
      </c>
      <c r="B26958" t="s">
        <v>8</v>
      </c>
      <c r="C26958">
        <v>13520</v>
      </c>
      <c r="D26958">
        <v>33928</v>
      </c>
      <c r="E26958" t="s">
        <v>3459</v>
      </c>
      <c r="F26958" t="s">
        <v>10</v>
      </c>
      <c r="G26958" s="3" t="s">
        <v>11</v>
      </c>
      <c r="H26958" s="3" t="s">
        <v>12</v>
      </c>
    </row>
    <row r="26959" spans="1:8" x14ac:dyDescent="0.25">
      <c r="A26959">
        <v>26957</v>
      </c>
      <c r="B26959" t="s">
        <v>8</v>
      </c>
      <c r="C26959">
        <v>13520</v>
      </c>
      <c r="D26959">
        <v>62235</v>
      </c>
      <c r="E26959" t="s">
        <v>990</v>
      </c>
      <c r="F26959" t="s">
        <v>10</v>
      </c>
      <c r="G26959" s="3" t="s">
        <v>11</v>
      </c>
      <c r="H26959" s="3" t="s">
        <v>12</v>
      </c>
    </row>
    <row r="26960" spans="1:8" x14ac:dyDescent="0.25">
      <c r="A26960">
        <v>26958</v>
      </c>
      <c r="B26960" t="s">
        <v>8</v>
      </c>
      <c r="C26960">
        <v>13521</v>
      </c>
      <c r="D26960">
        <v>42226</v>
      </c>
      <c r="E26960" t="s">
        <v>7599</v>
      </c>
      <c r="F26960" t="s">
        <v>10</v>
      </c>
      <c r="G26960" s="3" t="s">
        <v>11</v>
      </c>
      <c r="H26960" s="3" t="s">
        <v>12</v>
      </c>
    </row>
    <row r="26961" spans="1:8" x14ac:dyDescent="0.25">
      <c r="A26961">
        <v>26959</v>
      </c>
      <c r="B26961" t="s">
        <v>8</v>
      </c>
      <c r="C26961">
        <v>13521</v>
      </c>
      <c r="D26961">
        <v>56537</v>
      </c>
      <c r="E26961" t="s">
        <v>1910</v>
      </c>
      <c r="F26961" t="s">
        <v>10</v>
      </c>
      <c r="G26961" s="3" t="s">
        <v>11</v>
      </c>
      <c r="H26961" s="3" t="s">
        <v>12</v>
      </c>
    </row>
    <row r="26962" spans="1:8" x14ac:dyDescent="0.25">
      <c r="A26962">
        <v>26960</v>
      </c>
      <c r="B26962" t="s">
        <v>8</v>
      </c>
      <c r="C26962">
        <v>13522</v>
      </c>
      <c r="D26962">
        <v>37095</v>
      </c>
      <c r="E26962" t="s">
        <v>1647</v>
      </c>
      <c r="F26962" t="s">
        <v>19</v>
      </c>
      <c r="G26962" s="3" t="s">
        <v>11</v>
      </c>
      <c r="H26962" s="3" t="s">
        <v>12</v>
      </c>
    </row>
    <row r="26963" spans="1:8" x14ac:dyDescent="0.25">
      <c r="A26963">
        <v>26961</v>
      </c>
      <c r="B26963" t="s">
        <v>8</v>
      </c>
      <c r="C26963">
        <v>13522</v>
      </c>
      <c r="D26963">
        <v>55573</v>
      </c>
      <c r="E26963" t="s">
        <v>1571</v>
      </c>
      <c r="F26963" t="s">
        <v>10</v>
      </c>
      <c r="G26963" s="3" t="s">
        <v>11</v>
      </c>
      <c r="H26963" s="3" t="s">
        <v>12</v>
      </c>
    </row>
    <row r="26964" spans="1:8" x14ac:dyDescent="0.25">
      <c r="A26964">
        <v>26962</v>
      </c>
      <c r="B26964" t="s">
        <v>8</v>
      </c>
      <c r="C26964">
        <v>13523</v>
      </c>
      <c r="D26964">
        <v>55573</v>
      </c>
      <c r="E26964" t="s">
        <v>1571</v>
      </c>
      <c r="F26964" t="s">
        <v>10</v>
      </c>
      <c r="G26964" s="3" t="s">
        <v>11</v>
      </c>
      <c r="H26964" s="3" t="s">
        <v>12</v>
      </c>
    </row>
    <row r="26965" spans="1:8" x14ac:dyDescent="0.25">
      <c r="A26965">
        <v>26963</v>
      </c>
      <c r="B26965" t="s">
        <v>8</v>
      </c>
      <c r="C26965">
        <v>13523</v>
      </c>
      <c r="D26965">
        <v>85170</v>
      </c>
      <c r="E26965" t="s">
        <v>83</v>
      </c>
      <c r="F26965" t="s">
        <v>10</v>
      </c>
      <c r="G26965" s="3" t="s">
        <v>11</v>
      </c>
      <c r="H26965" s="3" t="s">
        <v>12</v>
      </c>
    </row>
    <row r="26966" spans="1:8" x14ac:dyDescent="0.25">
      <c r="A26966">
        <v>26964</v>
      </c>
      <c r="B26966" t="s">
        <v>8</v>
      </c>
      <c r="C26966">
        <v>13524</v>
      </c>
      <c r="D26966">
        <v>34070</v>
      </c>
      <c r="E26966" t="s">
        <v>316</v>
      </c>
      <c r="F26966" t="s">
        <v>15</v>
      </c>
      <c r="G26966" s="3" t="s">
        <v>11</v>
      </c>
      <c r="H26966" s="3" t="s">
        <v>12</v>
      </c>
    </row>
    <row r="26967" spans="1:8" x14ac:dyDescent="0.25">
      <c r="A26967">
        <v>26965</v>
      </c>
      <c r="B26967" t="s">
        <v>8</v>
      </c>
      <c r="C26967">
        <v>13524</v>
      </c>
      <c r="D26967">
        <v>109940</v>
      </c>
      <c r="E26967" t="s">
        <v>8195</v>
      </c>
      <c r="F26967" t="s">
        <v>15</v>
      </c>
      <c r="G26967" s="3" t="s">
        <v>11</v>
      </c>
      <c r="H26967" s="3" t="s">
        <v>12</v>
      </c>
    </row>
    <row r="26968" spans="1:8" x14ac:dyDescent="0.25">
      <c r="A26968">
        <v>26966</v>
      </c>
      <c r="B26968" t="s">
        <v>8</v>
      </c>
      <c r="C26968">
        <v>13525</v>
      </c>
      <c r="D26968">
        <v>55573</v>
      </c>
      <c r="E26968" t="s">
        <v>1571</v>
      </c>
      <c r="F26968" t="s">
        <v>10</v>
      </c>
      <c r="G26968" s="3" t="s">
        <v>11</v>
      </c>
      <c r="H26968" s="3" t="s">
        <v>12</v>
      </c>
    </row>
    <row r="26969" spans="1:8" x14ac:dyDescent="0.25">
      <c r="A26969">
        <v>26967</v>
      </c>
      <c r="B26969" t="s">
        <v>8</v>
      </c>
      <c r="C26969">
        <v>13525</v>
      </c>
      <c r="D26969">
        <v>110027</v>
      </c>
      <c r="E26969" t="s">
        <v>84</v>
      </c>
      <c r="F26969" t="s">
        <v>15</v>
      </c>
      <c r="G26969" s="3" t="s">
        <v>11</v>
      </c>
      <c r="H26969" s="3" t="s">
        <v>12</v>
      </c>
    </row>
    <row r="26970" spans="1:8" x14ac:dyDescent="0.25">
      <c r="A26970">
        <v>26968</v>
      </c>
      <c r="B26970" t="s">
        <v>8</v>
      </c>
      <c r="C26970">
        <v>13526</v>
      </c>
      <c r="D26970">
        <v>57355</v>
      </c>
      <c r="E26970" t="s">
        <v>5120</v>
      </c>
      <c r="F26970" t="s">
        <v>10</v>
      </c>
      <c r="G26970" s="3" t="s">
        <v>11</v>
      </c>
      <c r="H26970" s="3" t="s">
        <v>12</v>
      </c>
    </row>
    <row r="26971" spans="1:8" x14ac:dyDescent="0.25">
      <c r="A26971">
        <v>26969</v>
      </c>
      <c r="B26971" t="s">
        <v>8</v>
      </c>
      <c r="C26971">
        <v>13526</v>
      </c>
      <c r="D26971">
        <v>57657</v>
      </c>
      <c r="E26971" t="s">
        <v>1539</v>
      </c>
      <c r="F26971" t="s">
        <v>10</v>
      </c>
      <c r="G26971" s="3" t="s">
        <v>11</v>
      </c>
      <c r="H26971" s="3" t="s">
        <v>12</v>
      </c>
    </row>
    <row r="26972" spans="1:8" x14ac:dyDescent="0.25">
      <c r="A26972">
        <v>26970</v>
      </c>
      <c r="B26972" t="s">
        <v>8</v>
      </c>
      <c r="C26972">
        <v>13527</v>
      </c>
      <c r="D26972">
        <v>57657</v>
      </c>
      <c r="E26972" t="s">
        <v>1539</v>
      </c>
      <c r="F26972" t="s">
        <v>10</v>
      </c>
      <c r="G26972" s="3" t="s">
        <v>11</v>
      </c>
      <c r="H26972" s="3" t="s">
        <v>12</v>
      </c>
    </row>
    <row r="26973" spans="1:8" x14ac:dyDescent="0.25">
      <c r="A26973">
        <v>26971</v>
      </c>
      <c r="B26973" t="s">
        <v>8</v>
      </c>
      <c r="C26973">
        <v>13527</v>
      </c>
      <c r="D26973">
        <v>58378</v>
      </c>
      <c r="E26973" t="s">
        <v>6326</v>
      </c>
      <c r="F26973" t="s">
        <v>10</v>
      </c>
      <c r="G26973" s="3" t="s">
        <v>11</v>
      </c>
      <c r="H26973" s="3" t="s">
        <v>12</v>
      </c>
    </row>
    <row r="26974" spans="1:8" x14ac:dyDescent="0.25">
      <c r="A26974">
        <v>26972</v>
      </c>
      <c r="B26974" t="s">
        <v>8</v>
      </c>
      <c r="C26974">
        <v>13528</v>
      </c>
      <c r="D26974">
        <v>57657</v>
      </c>
      <c r="E26974" t="s">
        <v>1539</v>
      </c>
      <c r="F26974" t="s">
        <v>10</v>
      </c>
      <c r="G26974" s="3" t="s">
        <v>11</v>
      </c>
      <c r="H26974" s="3" t="s">
        <v>12</v>
      </c>
    </row>
    <row r="26975" spans="1:8" x14ac:dyDescent="0.25">
      <c r="A26975">
        <v>26973</v>
      </c>
      <c r="B26975" t="s">
        <v>8</v>
      </c>
      <c r="C26975">
        <v>13528</v>
      </c>
      <c r="D26975">
        <v>81248</v>
      </c>
      <c r="E26975" t="s">
        <v>6327</v>
      </c>
      <c r="F26975" t="s">
        <v>15</v>
      </c>
      <c r="G26975" s="3" t="s">
        <v>11</v>
      </c>
      <c r="H26975" s="3" t="s">
        <v>12</v>
      </c>
    </row>
    <row r="26976" spans="1:8" x14ac:dyDescent="0.25">
      <c r="A26976">
        <v>26974</v>
      </c>
      <c r="B26976" t="s">
        <v>8</v>
      </c>
      <c r="C26976">
        <v>13529</v>
      </c>
      <c r="D26976">
        <v>57657</v>
      </c>
      <c r="E26976" t="s">
        <v>1539</v>
      </c>
      <c r="F26976" t="s">
        <v>10</v>
      </c>
      <c r="G26976" s="3" t="s">
        <v>11</v>
      </c>
      <c r="H26976" s="3" t="s">
        <v>12</v>
      </c>
    </row>
    <row r="26977" spans="1:8" x14ac:dyDescent="0.25">
      <c r="A26977">
        <v>26975</v>
      </c>
      <c r="B26977" t="s">
        <v>8</v>
      </c>
      <c r="C26977">
        <v>13529</v>
      </c>
      <c r="D26977">
        <v>93424</v>
      </c>
      <c r="E26977" t="s">
        <v>6329</v>
      </c>
      <c r="F26977" t="s">
        <v>15</v>
      </c>
      <c r="G26977" s="3" t="s">
        <v>11</v>
      </c>
      <c r="H26977" s="3" t="s">
        <v>12</v>
      </c>
    </row>
    <row r="26978" spans="1:8" x14ac:dyDescent="0.25">
      <c r="A26978">
        <v>26976</v>
      </c>
      <c r="B26978" t="s">
        <v>8</v>
      </c>
      <c r="C26978">
        <v>13531</v>
      </c>
      <c r="D26978">
        <v>59544</v>
      </c>
      <c r="E26978" t="s">
        <v>5302</v>
      </c>
      <c r="F26978" t="s">
        <v>10</v>
      </c>
      <c r="G26978" s="3" t="s">
        <v>11</v>
      </c>
      <c r="H26978" s="3" t="s">
        <v>12</v>
      </c>
    </row>
    <row r="26979" spans="1:8" x14ac:dyDescent="0.25">
      <c r="A26979">
        <v>26977</v>
      </c>
      <c r="B26979" t="s">
        <v>8</v>
      </c>
      <c r="C26979">
        <v>13531</v>
      </c>
      <c r="D26979">
        <v>65587</v>
      </c>
      <c r="E26979" t="s">
        <v>5300</v>
      </c>
      <c r="F26979" t="s">
        <v>10</v>
      </c>
      <c r="G26979" s="3" t="s">
        <v>11</v>
      </c>
      <c r="H26979" s="3" t="s">
        <v>12</v>
      </c>
    </row>
    <row r="26980" spans="1:8" x14ac:dyDescent="0.25">
      <c r="A26980">
        <v>26978</v>
      </c>
      <c r="B26980" t="s">
        <v>8</v>
      </c>
      <c r="C26980">
        <v>13532</v>
      </c>
      <c r="D26980">
        <v>34134</v>
      </c>
      <c r="E26980" t="s">
        <v>8196</v>
      </c>
      <c r="F26980" t="s">
        <v>10</v>
      </c>
      <c r="G26980" s="3" t="s">
        <v>11</v>
      </c>
      <c r="H26980" s="3" t="s">
        <v>12</v>
      </c>
    </row>
    <row r="26981" spans="1:8" x14ac:dyDescent="0.25">
      <c r="A26981">
        <v>26979</v>
      </c>
      <c r="B26981" t="s">
        <v>8</v>
      </c>
      <c r="C26981">
        <v>13532</v>
      </c>
      <c r="D26981">
        <v>79588</v>
      </c>
      <c r="E26981" t="s">
        <v>8197</v>
      </c>
      <c r="F26981" t="s">
        <v>10</v>
      </c>
      <c r="G26981" s="3" t="s">
        <v>11</v>
      </c>
      <c r="H26981" s="3" t="s">
        <v>12</v>
      </c>
    </row>
    <row r="26982" spans="1:8" x14ac:dyDescent="0.25">
      <c r="A26982">
        <v>26980</v>
      </c>
      <c r="B26982" t="s">
        <v>8</v>
      </c>
      <c r="C26982">
        <v>13534</v>
      </c>
      <c r="D26982">
        <v>54887</v>
      </c>
      <c r="E26982" t="s">
        <v>6786</v>
      </c>
      <c r="F26982" t="s">
        <v>15</v>
      </c>
      <c r="G26982" s="3" t="s">
        <v>11</v>
      </c>
      <c r="H26982" s="3" t="s">
        <v>12</v>
      </c>
    </row>
    <row r="26983" spans="1:8" x14ac:dyDescent="0.25">
      <c r="A26983">
        <v>26981</v>
      </c>
      <c r="B26983" t="s">
        <v>8</v>
      </c>
      <c r="C26983">
        <v>13534</v>
      </c>
      <c r="D26983">
        <v>83356</v>
      </c>
      <c r="E26983" t="s">
        <v>5772</v>
      </c>
      <c r="F26983" t="s">
        <v>10</v>
      </c>
      <c r="G26983" s="3" t="s">
        <v>11</v>
      </c>
      <c r="H26983" s="3" t="s">
        <v>12</v>
      </c>
    </row>
    <row r="26984" spans="1:8" x14ac:dyDescent="0.25">
      <c r="A26984">
        <v>26982</v>
      </c>
      <c r="B26984" t="s">
        <v>8</v>
      </c>
      <c r="C26984">
        <v>13535</v>
      </c>
      <c r="D26984">
        <v>34142</v>
      </c>
      <c r="E26984" t="s">
        <v>6726</v>
      </c>
      <c r="F26984" t="s">
        <v>10</v>
      </c>
      <c r="G26984" s="3" t="s">
        <v>11</v>
      </c>
      <c r="H26984" s="3" t="s">
        <v>12</v>
      </c>
    </row>
    <row r="26985" spans="1:8" x14ac:dyDescent="0.25">
      <c r="A26985">
        <v>26983</v>
      </c>
      <c r="B26985" t="s">
        <v>8</v>
      </c>
      <c r="C26985">
        <v>13535</v>
      </c>
      <c r="D26985">
        <v>66036</v>
      </c>
      <c r="E26985" t="s">
        <v>459</v>
      </c>
      <c r="F26985" t="s">
        <v>10</v>
      </c>
      <c r="G26985" s="3" t="s">
        <v>11</v>
      </c>
      <c r="H26985" s="3" t="s">
        <v>12</v>
      </c>
    </row>
    <row r="26986" spans="1:8" x14ac:dyDescent="0.25">
      <c r="A26986">
        <v>26984</v>
      </c>
      <c r="B26986" t="s">
        <v>8</v>
      </c>
      <c r="C26986">
        <v>13536</v>
      </c>
      <c r="D26986">
        <v>46299</v>
      </c>
      <c r="E26986" t="s">
        <v>3761</v>
      </c>
      <c r="F26986" t="s">
        <v>10</v>
      </c>
      <c r="G26986" s="3" t="s">
        <v>11</v>
      </c>
      <c r="H26986" s="3" t="s">
        <v>12</v>
      </c>
    </row>
    <row r="26987" spans="1:8" x14ac:dyDescent="0.25">
      <c r="A26987">
        <v>26985</v>
      </c>
      <c r="B26987" t="s">
        <v>8</v>
      </c>
      <c r="C26987">
        <v>13536</v>
      </c>
      <c r="D26987">
        <v>95613</v>
      </c>
      <c r="E26987" t="s">
        <v>3550</v>
      </c>
      <c r="F26987" t="s">
        <v>19</v>
      </c>
      <c r="G26987" s="3" t="s">
        <v>11</v>
      </c>
      <c r="H26987" s="3" t="s">
        <v>12</v>
      </c>
    </row>
    <row r="26988" spans="1:8" x14ac:dyDescent="0.25">
      <c r="A26988">
        <v>26986</v>
      </c>
      <c r="B26988" t="s">
        <v>8</v>
      </c>
      <c r="C26988">
        <v>13537</v>
      </c>
      <c r="D26988">
        <v>74535</v>
      </c>
      <c r="E26988" t="s">
        <v>8198</v>
      </c>
      <c r="F26988" t="s">
        <v>15</v>
      </c>
      <c r="G26988" s="3" t="s">
        <v>11</v>
      </c>
      <c r="H26988" s="3" t="s">
        <v>12</v>
      </c>
    </row>
    <row r="26989" spans="1:8" x14ac:dyDescent="0.25">
      <c r="A26989">
        <v>26987</v>
      </c>
      <c r="B26989" t="s">
        <v>8</v>
      </c>
      <c r="C26989">
        <v>13537</v>
      </c>
      <c r="D26989">
        <v>96830</v>
      </c>
      <c r="E26989" t="s">
        <v>5601</v>
      </c>
      <c r="F26989" t="s">
        <v>10</v>
      </c>
      <c r="G26989" s="3" t="s">
        <v>11</v>
      </c>
      <c r="H26989" s="3" t="s">
        <v>12</v>
      </c>
    </row>
    <row r="26990" spans="1:8" x14ac:dyDescent="0.25">
      <c r="A26990">
        <v>26988</v>
      </c>
      <c r="B26990" t="s">
        <v>8</v>
      </c>
      <c r="C26990">
        <v>13538</v>
      </c>
      <c r="D26990">
        <v>34312</v>
      </c>
      <c r="E26990" t="s">
        <v>919</v>
      </c>
      <c r="F26990" t="s">
        <v>19</v>
      </c>
      <c r="G26990" s="3" t="s">
        <v>11</v>
      </c>
      <c r="H26990" s="3" t="s">
        <v>12</v>
      </c>
    </row>
    <row r="26991" spans="1:8" x14ac:dyDescent="0.25">
      <c r="A26991">
        <v>26989</v>
      </c>
      <c r="B26991" t="s">
        <v>8</v>
      </c>
      <c r="C26991">
        <v>13538</v>
      </c>
      <c r="D26991">
        <v>62499</v>
      </c>
      <c r="E26991" t="s">
        <v>1274</v>
      </c>
      <c r="F26991" t="s">
        <v>10</v>
      </c>
      <c r="G26991" s="3" t="s">
        <v>11</v>
      </c>
      <c r="H26991" s="3" t="s">
        <v>12</v>
      </c>
    </row>
    <row r="26992" spans="1:8" x14ac:dyDescent="0.25">
      <c r="A26992">
        <v>26990</v>
      </c>
      <c r="B26992" t="s">
        <v>8</v>
      </c>
      <c r="C26992">
        <v>13538</v>
      </c>
      <c r="D26992">
        <v>62499</v>
      </c>
      <c r="E26992" t="s">
        <v>1274</v>
      </c>
      <c r="F26992" t="s">
        <v>10</v>
      </c>
      <c r="G26992" s="3" t="s">
        <v>11</v>
      </c>
      <c r="H26992" s="3" t="s">
        <v>12</v>
      </c>
    </row>
    <row r="26993" spans="1:8" x14ac:dyDescent="0.25">
      <c r="A26993">
        <v>26991</v>
      </c>
      <c r="B26993" t="s">
        <v>8</v>
      </c>
      <c r="C26993">
        <v>13538</v>
      </c>
      <c r="D26993">
        <v>96830</v>
      </c>
      <c r="E26993" t="s">
        <v>5601</v>
      </c>
      <c r="F26993" t="s">
        <v>10</v>
      </c>
      <c r="G26993" s="3" t="s">
        <v>11</v>
      </c>
      <c r="H26993" s="3" t="s">
        <v>12</v>
      </c>
    </row>
    <row r="26994" spans="1:8" x14ac:dyDescent="0.25">
      <c r="A26994">
        <v>26992</v>
      </c>
      <c r="B26994" t="s">
        <v>8</v>
      </c>
      <c r="C26994">
        <v>13539</v>
      </c>
      <c r="D26994">
        <v>95613</v>
      </c>
      <c r="E26994" t="s">
        <v>3550</v>
      </c>
      <c r="F26994" t="s">
        <v>19</v>
      </c>
      <c r="G26994" s="3" t="s">
        <v>11</v>
      </c>
      <c r="H26994" s="3" t="s">
        <v>12</v>
      </c>
    </row>
    <row r="26995" spans="1:8" x14ac:dyDescent="0.25">
      <c r="A26995">
        <v>26993</v>
      </c>
      <c r="B26995" t="s">
        <v>8</v>
      </c>
      <c r="C26995">
        <v>13539</v>
      </c>
      <c r="D26995">
        <v>107719</v>
      </c>
      <c r="E26995" t="s">
        <v>3237</v>
      </c>
      <c r="F26995" t="s">
        <v>10</v>
      </c>
      <c r="G26995" s="3" t="s">
        <v>94</v>
      </c>
      <c r="H26995" s="3">
        <v>251.54</v>
      </c>
    </row>
    <row r="26996" spans="1:8" x14ac:dyDescent="0.25">
      <c r="A26996">
        <v>26994</v>
      </c>
      <c r="B26996" t="s">
        <v>8</v>
      </c>
      <c r="C26996">
        <v>13540</v>
      </c>
      <c r="D26996">
        <v>95613</v>
      </c>
      <c r="E26996" t="s">
        <v>3550</v>
      </c>
      <c r="F26996" t="s">
        <v>19</v>
      </c>
      <c r="G26996" s="3" t="s">
        <v>11</v>
      </c>
      <c r="H26996" s="3" t="s">
        <v>12</v>
      </c>
    </row>
    <row r="26997" spans="1:8" x14ac:dyDescent="0.25">
      <c r="A26997">
        <v>26995</v>
      </c>
      <c r="B26997" t="s">
        <v>8</v>
      </c>
      <c r="C26997">
        <v>13540</v>
      </c>
      <c r="D26997">
        <v>110221</v>
      </c>
      <c r="E26997" t="s">
        <v>7002</v>
      </c>
      <c r="F26997" t="s">
        <v>15</v>
      </c>
      <c r="G26997" s="3" t="s">
        <v>11</v>
      </c>
      <c r="H26997" s="3" t="s">
        <v>12</v>
      </c>
    </row>
    <row r="26998" spans="1:8" x14ac:dyDescent="0.25">
      <c r="A26998">
        <v>26996</v>
      </c>
      <c r="B26998" t="s">
        <v>8</v>
      </c>
      <c r="C26998">
        <v>13541</v>
      </c>
      <c r="D26998">
        <v>96830</v>
      </c>
      <c r="E26998" t="s">
        <v>5601</v>
      </c>
      <c r="F26998" t="s">
        <v>10</v>
      </c>
      <c r="G26998" s="3" t="s">
        <v>11</v>
      </c>
      <c r="H26998" s="3" t="s">
        <v>12</v>
      </c>
    </row>
    <row r="26999" spans="1:8" x14ac:dyDescent="0.25">
      <c r="A26999">
        <v>26997</v>
      </c>
      <c r="B26999" t="s">
        <v>8</v>
      </c>
      <c r="C26999">
        <v>13541</v>
      </c>
      <c r="D26999">
        <v>700487</v>
      </c>
      <c r="E26999" t="s">
        <v>3779</v>
      </c>
      <c r="F26999" t="s">
        <v>10</v>
      </c>
      <c r="G26999" s="3" t="s">
        <v>11</v>
      </c>
      <c r="H26999" s="3" t="s">
        <v>12</v>
      </c>
    </row>
    <row r="27000" spans="1:8" x14ac:dyDescent="0.25">
      <c r="A27000">
        <v>26998</v>
      </c>
      <c r="B27000" t="s">
        <v>8</v>
      </c>
      <c r="C27000">
        <v>13542</v>
      </c>
      <c r="D27000">
        <v>96830</v>
      </c>
      <c r="E27000" t="s">
        <v>5601</v>
      </c>
      <c r="F27000" t="s">
        <v>10</v>
      </c>
      <c r="G27000" s="3" t="s">
        <v>11</v>
      </c>
      <c r="H27000" s="3" t="s">
        <v>12</v>
      </c>
    </row>
    <row r="27001" spans="1:8" x14ac:dyDescent="0.25">
      <c r="A27001">
        <v>26999</v>
      </c>
      <c r="B27001" t="s">
        <v>8</v>
      </c>
      <c r="C27001">
        <v>13542</v>
      </c>
      <c r="D27001">
        <v>700509</v>
      </c>
      <c r="E27001" t="s">
        <v>8199</v>
      </c>
      <c r="F27001" t="s">
        <v>21</v>
      </c>
      <c r="G27001" s="3" t="s">
        <v>11</v>
      </c>
      <c r="H27001" s="3" t="s">
        <v>12</v>
      </c>
    </row>
    <row r="27002" spans="1:8" x14ac:dyDescent="0.25">
      <c r="A27002">
        <v>27000</v>
      </c>
      <c r="B27002" t="s">
        <v>8</v>
      </c>
      <c r="C27002">
        <v>13543</v>
      </c>
      <c r="D27002">
        <v>96830</v>
      </c>
      <c r="E27002" t="s">
        <v>5601</v>
      </c>
      <c r="F27002" t="s">
        <v>10</v>
      </c>
      <c r="G27002" s="3" t="s">
        <v>11</v>
      </c>
      <c r="H27002" s="3" t="s">
        <v>12</v>
      </c>
    </row>
    <row r="27003" spans="1:8" x14ac:dyDescent="0.25">
      <c r="A27003">
        <v>27001</v>
      </c>
      <c r="B27003" t="s">
        <v>8</v>
      </c>
      <c r="C27003">
        <v>13543</v>
      </c>
      <c r="D27003">
        <v>700606</v>
      </c>
      <c r="E27003" t="s">
        <v>431</v>
      </c>
      <c r="F27003" t="s">
        <v>19</v>
      </c>
      <c r="G27003" s="3" t="s">
        <v>11</v>
      </c>
      <c r="H27003" s="3" t="s">
        <v>12</v>
      </c>
    </row>
    <row r="27004" spans="1:8" x14ac:dyDescent="0.25">
      <c r="A27004">
        <v>27002</v>
      </c>
      <c r="B27004" t="s">
        <v>8</v>
      </c>
      <c r="C27004">
        <v>13544</v>
      </c>
      <c r="D27004">
        <v>34428</v>
      </c>
      <c r="E27004" t="s">
        <v>336</v>
      </c>
      <c r="F27004" t="s">
        <v>10</v>
      </c>
      <c r="G27004" s="3" t="s">
        <v>11</v>
      </c>
      <c r="H27004" s="3" t="s">
        <v>12</v>
      </c>
    </row>
    <row r="27005" spans="1:8" x14ac:dyDescent="0.25">
      <c r="A27005">
        <v>27003</v>
      </c>
      <c r="B27005" t="s">
        <v>8</v>
      </c>
      <c r="C27005">
        <v>13544</v>
      </c>
      <c r="D27005">
        <v>47481</v>
      </c>
      <c r="E27005" t="s">
        <v>5301</v>
      </c>
      <c r="F27005" t="s">
        <v>10</v>
      </c>
      <c r="G27005" s="3" t="s">
        <v>11</v>
      </c>
      <c r="H27005" s="3" t="s">
        <v>12</v>
      </c>
    </row>
    <row r="27006" spans="1:8" x14ac:dyDescent="0.25">
      <c r="A27006">
        <v>27004</v>
      </c>
      <c r="B27006" t="s">
        <v>8</v>
      </c>
      <c r="C27006">
        <v>13544</v>
      </c>
      <c r="D27006">
        <v>35068</v>
      </c>
      <c r="E27006" t="s">
        <v>235</v>
      </c>
      <c r="F27006" t="s">
        <v>10</v>
      </c>
      <c r="G27006" s="3" t="s">
        <v>11</v>
      </c>
      <c r="H27006" s="3" t="s">
        <v>12</v>
      </c>
    </row>
    <row r="27007" spans="1:8" x14ac:dyDescent="0.25">
      <c r="A27007">
        <v>27005</v>
      </c>
      <c r="B27007" t="s">
        <v>8</v>
      </c>
      <c r="C27007">
        <v>13544</v>
      </c>
      <c r="D27007">
        <v>55506</v>
      </c>
      <c r="E27007" t="s">
        <v>5700</v>
      </c>
      <c r="F27007" t="s">
        <v>15</v>
      </c>
      <c r="G27007" s="3" t="s">
        <v>11</v>
      </c>
      <c r="H27007" s="3" t="s">
        <v>12</v>
      </c>
    </row>
    <row r="27008" spans="1:8" x14ac:dyDescent="0.25">
      <c r="A27008">
        <v>27006</v>
      </c>
      <c r="B27008" t="s">
        <v>8</v>
      </c>
      <c r="C27008">
        <v>13546</v>
      </c>
      <c r="D27008">
        <v>35068</v>
      </c>
      <c r="E27008" t="s">
        <v>235</v>
      </c>
      <c r="F27008" t="s">
        <v>10</v>
      </c>
      <c r="G27008" s="3" t="s">
        <v>11</v>
      </c>
      <c r="H27008" s="3" t="s">
        <v>12</v>
      </c>
    </row>
    <row r="27009" spans="1:8" x14ac:dyDescent="0.25">
      <c r="A27009">
        <v>27007</v>
      </c>
      <c r="B27009" t="s">
        <v>8</v>
      </c>
      <c r="C27009">
        <v>13546</v>
      </c>
      <c r="D27009">
        <v>58963</v>
      </c>
      <c r="E27009" t="s">
        <v>5701</v>
      </c>
      <c r="F27009" t="s">
        <v>15</v>
      </c>
      <c r="G27009" s="3" t="s">
        <v>11</v>
      </c>
      <c r="H27009" s="3" t="s">
        <v>12</v>
      </c>
    </row>
    <row r="27010" spans="1:8" x14ac:dyDescent="0.25">
      <c r="A27010">
        <v>27008</v>
      </c>
      <c r="B27010" t="s">
        <v>8</v>
      </c>
      <c r="C27010">
        <v>13547</v>
      </c>
      <c r="D27010">
        <v>34428</v>
      </c>
      <c r="E27010" t="s">
        <v>336</v>
      </c>
      <c r="F27010" t="s">
        <v>10</v>
      </c>
      <c r="G27010" s="3" t="s">
        <v>11</v>
      </c>
      <c r="H27010" s="3" t="s">
        <v>12</v>
      </c>
    </row>
    <row r="27011" spans="1:8" x14ac:dyDescent="0.25">
      <c r="A27011">
        <v>27009</v>
      </c>
      <c r="B27011" t="s">
        <v>8</v>
      </c>
      <c r="C27011">
        <v>13547</v>
      </c>
      <c r="D27011">
        <v>62073</v>
      </c>
      <c r="E27011" t="s">
        <v>8200</v>
      </c>
      <c r="F27011" t="s">
        <v>10</v>
      </c>
      <c r="G27011" s="3" t="s">
        <v>11</v>
      </c>
      <c r="H27011" s="3" t="s">
        <v>12</v>
      </c>
    </row>
    <row r="27012" spans="1:8" x14ac:dyDescent="0.25">
      <c r="A27012">
        <v>27010</v>
      </c>
      <c r="B27012" t="s">
        <v>8</v>
      </c>
      <c r="C27012">
        <v>13548</v>
      </c>
      <c r="D27012">
        <v>35068</v>
      </c>
      <c r="E27012" t="s">
        <v>235</v>
      </c>
      <c r="F27012" t="s">
        <v>10</v>
      </c>
      <c r="G27012" s="3" t="s">
        <v>11</v>
      </c>
      <c r="H27012" s="3" t="s">
        <v>12</v>
      </c>
    </row>
    <row r="27013" spans="1:8" x14ac:dyDescent="0.25">
      <c r="A27013">
        <v>27011</v>
      </c>
      <c r="B27013" t="s">
        <v>8</v>
      </c>
      <c r="C27013">
        <v>13548</v>
      </c>
      <c r="D27013">
        <v>65358</v>
      </c>
      <c r="E27013" t="s">
        <v>8201</v>
      </c>
      <c r="F27013" t="s">
        <v>15</v>
      </c>
      <c r="G27013" s="3" t="s">
        <v>11</v>
      </c>
      <c r="H27013" s="3" t="s">
        <v>12</v>
      </c>
    </row>
    <row r="27014" spans="1:8" x14ac:dyDescent="0.25">
      <c r="A27014">
        <v>27012</v>
      </c>
      <c r="B27014" t="s">
        <v>8</v>
      </c>
      <c r="C27014">
        <v>13549</v>
      </c>
      <c r="D27014">
        <v>34428</v>
      </c>
      <c r="E27014" t="s">
        <v>336</v>
      </c>
      <c r="F27014" t="s">
        <v>10</v>
      </c>
      <c r="G27014" s="3" t="s">
        <v>11</v>
      </c>
      <c r="H27014" s="3" t="s">
        <v>12</v>
      </c>
    </row>
    <row r="27015" spans="1:8" x14ac:dyDescent="0.25">
      <c r="A27015">
        <v>27013</v>
      </c>
      <c r="B27015" t="s">
        <v>8</v>
      </c>
      <c r="C27015">
        <v>13549</v>
      </c>
      <c r="D27015">
        <v>61786</v>
      </c>
      <c r="E27015" t="s">
        <v>8202</v>
      </c>
      <c r="F27015" t="s">
        <v>15</v>
      </c>
      <c r="G27015" s="3" t="s">
        <v>11</v>
      </c>
      <c r="H27015" s="3" t="s">
        <v>12</v>
      </c>
    </row>
    <row r="27016" spans="1:8" x14ac:dyDescent="0.25">
      <c r="A27016">
        <v>27014</v>
      </c>
      <c r="B27016" t="s">
        <v>8</v>
      </c>
      <c r="C27016">
        <v>13550</v>
      </c>
      <c r="D27016">
        <v>35068</v>
      </c>
      <c r="E27016" t="s">
        <v>235</v>
      </c>
      <c r="F27016" t="s">
        <v>10</v>
      </c>
      <c r="G27016" s="3" t="s">
        <v>11</v>
      </c>
      <c r="H27016" s="3" t="s">
        <v>12</v>
      </c>
    </row>
    <row r="27017" spans="1:8" x14ac:dyDescent="0.25">
      <c r="A27017">
        <v>27015</v>
      </c>
      <c r="B27017" t="s">
        <v>8</v>
      </c>
      <c r="C27017">
        <v>13550</v>
      </c>
      <c r="D27017">
        <v>97489</v>
      </c>
      <c r="E27017" t="s">
        <v>5702</v>
      </c>
      <c r="F27017" t="s">
        <v>15</v>
      </c>
      <c r="G27017" s="3" t="s">
        <v>11</v>
      </c>
      <c r="H27017" s="3" t="s">
        <v>12</v>
      </c>
    </row>
    <row r="27018" spans="1:8" x14ac:dyDescent="0.25">
      <c r="A27018">
        <v>27016</v>
      </c>
      <c r="B27018" t="s">
        <v>8</v>
      </c>
      <c r="C27018">
        <v>13551</v>
      </c>
      <c r="D27018">
        <v>113360</v>
      </c>
      <c r="E27018" t="s">
        <v>338</v>
      </c>
      <c r="F27018" t="s">
        <v>19</v>
      </c>
      <c r="G27018" s="3" t="s">
        <v>11</v>
      </c>
      <c r="H27018" s="3" t="s">
        <v>12</v>
      </c>
    </row>
    <row r="27019" spans="1:8" x14ac:dyDescent="0.25">
      <c r="A27019">
        <v>27017</v>
      </c>
      <c r="B27019" t="s">
        <v>8</v>
      </c>
      <c r="C27019">
        <v>13551</v>
      </c>
      <c r="D27019">
        <v>113417</v>
      </c>
      <c r="E27019" t="s">
        <v>8203</v>
      </c>
      <c r="F27019" t="s">
        <v>10</v>
      </c>
      <c r="G27019" s="3" t="s">
        <v>11</v>
      </c>
      <c r="H27019" s="3" t="s">
        <v>12</v>
      </c>
    </row>
    <row r="27020" spans="1:8" x14ac:dyDescent="0.25">
      <c r="A27020">
        <v>27018</v>
      </c>
      <c r="B27020" t="s">
        <v>8</v>
      </c>
      <c r="C27020">
        <v>13552</v>
      </c>
      <c r="D27020">
        <v>51128</v>
      </c>
      <c r="E27020" t="s">
        <v>1317</v>
      </c>
      <c r="F27020" t="s">
        <v>15</v>
      </c>
      <c r="G27020" s="3" t="s">
        <v>11</v>
      </c>
      <c r="H27020" s="3" t="s">
        <v>12</v>
      </c>
    </row>
    <row r="27021" spans="1:8" x14ac:dyDescent="0.25">
      <c r="A27021">
        <v>27019</v>
      </c>
      <c r="B27021" t="s">
        <v>8</v>
      </c>
      <c r="C27021">
        <v>13552</v>
      </c>
      <c r="D27021">
        <v>77844</v>
      </c>
      <c r="E27021" t="s">
        <v>8204</v>
      </c>
      <c r="F27021" t="s">
        <v>19</v>
      </c>
      <c r="G27021" s="3" t="s">
        <v>11</v>
      </c>
      <c r="H27021" s="3" t="s">
        <v>12</v>
      </c>
    </row>
    <row r="27022" spans="1:8" x14ac:dyDescent="0.25">
      <c r="A27022">
        <v>27020</v>
      </c>
      <c r="B27022" t="s">
        <v>8</v>
      </c>
      <c r="C27022">
        <v>13553</v>
      </c>
      <c r="D27022">
        <v>34681</v>
      </c>
      <c r="E27022" t="s">
        <v>3575</v>
      </c>
      <c r="F27022" t="s">
        <v>10</v>
      </c>
      <c r="G27022" s="3" t="s">
        <v>11</v>
      </c>
      <c r="H27022" s="3" t="s">
        <v>12</v>
      </c>
    </row>
    <row r="27023" spans="1:8" x14ac:dyDescent="0.25">
      <c r="A27023">
        <v>27021</v>
      </c>
      <c r="B27023" t="s">
        <v>8</v>
      </c>
      <c r="C27023">
        <v>13553</v>
      </c>
      <c r="D27023">
        <v>83534</v>
      </c>
      <c r="E27023" t="s">
        <v>4753</v>
      </c>
      <c r="F27023" t="s">
        <v>10</v>
      </c>
      <c r="G27023" s="3" t="s">
        <v>11</v>
      </c>
      <c r="H27023" s="3" t="s">
        <v>12</v>
      </c>
    </row>
    <row r="27024" spans="1:8" x14ac:dyDescent="0.25">
      <c r="A27024">
        <v>27022</v>
      </c>
      <c r="B27024" t="s">
        <v>8</v>
      </c>
      <c r="C27024">
        <v>13555</v>
      </c>
      <c r="D27024">
        <v>37419</v>
      </c>
      <c r="E27024" t="s">
        <v>8205</v>
      </c>
      <c r="F27024" t="s">
        <v>10</v>
      </c>
      <c r="G27024" s="3" t="s">
        <v>11</v>
      </c>
      <c r="H27024" s="3" t="s">
        <v>12</v>
      </c>
    </row>
    <row r="27025" spans="1:8" x14ac:dyDescent="0.25">
      <c r="A27025">
        <v>27023</v>
      </c>
      <c r="B27025" t="s">
        <v>8</v>
      </c>
      <c r="C27025">
        <v>13555</v>
      </c>
      <c r="D27025">
        <v>65730</v>
      </c>
      <c r="E27025" t="s">
        <v>367</v>
      </c>
      <c r="F27025" t="s">
        <v>10</v>
      </c>
      <c r="G27025" s="3" t="s">
        <v>11</v>
      </c>
      <c r="H27025" s="3" t="s">
        <v>12</v>
      </c>
    </row>
    <row r="27026" spans="1:8" x14ac:dyDescent="0.25">
      <c r="A27026">
        <v>27024</v>
      </c>
      <c r="B27026" t="s">
        <v>8</v>
      </c>
      <c r="C27026">
        <v>13556</v>
      </c>
      <c r="D27026">
        <v>34690</v>
      </c>
      <c r="E27026" t="s">
        <v>7459</v>
      </c>
      <c r="F27026" t="s">
        <v>19</v>
      </c>
      <c r="G27026" s="3" t="s">
        <v>11</v>
      </c>
      <c r="H27026" s="3" t="s">
        <v>12</v>
      </c>
    </row>
    <row r="27027" spans="1:8" x14ac:dyDescent="0.25">
      <c r="A27027">
        <v>27025</v>
      </c>
      <c r="B27027" t="s">
        <v>8</v>
      </c>
      <c r="C27027">
        <v>13556</v>
      </c>
      <c r="D27027">
        <v>114022</v>
      </c>
      <c r="E27027" t="s">
        <v>8206</v>
      </c>
      <c r="F27027" t="s">
        <v>15</v>
      </c>
      <c r="G27027" s="3" t="s">
        <v>11</v>
      </c>
      <c r="H27027" s="3" t="s">
        <v>12</v>
      </c>
    </row>
    <row r="27028" spans="1:8" x14ac:dyDescent="0.25">
      <c r="A27028">
        <v>27026</v>
      </c>
      <c r="B27028" t="s">
        <v>8</v>
      </c>
      <c r="C27028">
        <v>13557</v>
      </c>
      <c r="D27028">
        <v>34886</v>
      </c>
      <c r="E27028" t="s">
        <v>1686</v>
      </c>
      <c r="F27028" t="s">
        <v>10</v>
      </c>
      <c r="G27028" s="3" t="s">
        <v>11</v>
      </c>
      <c r="H27028" s="3" t="s">
        <v>12</v>
      </c>
    </row>
    <row r="27029" spans="1:8" x14ac:dyDescent="0.25">
      <c r="A27029">
        <v>27027</v>
      </c>
      <c r="B27029" t="s">
        <v>8</v>
      </c>
      <c r="C27029">
        <v>13557</v>
      </c>
      <c r="D27029">
        <v>53090</v>
      </c>
      <c r="E27029" t="s">
        <v>2684</v>
      </c>
      <c r="F27029" t="s">
        <v>10</v>
      </c>
      <c r="G27029" s="3" t="s">
        <v>11</v>
      </c>
      <c r="H27029" s="3" t="s">
        <v>12</v>
      </c>
    </row>
    <row r="27030" spans="1:8" x14ac:dyDescent="0.25">
      <c r="A27030">
        <v>27028</v>
      </c>
      <c r="B27030" t="s">
        <v>8</v>
      </c>
      <c r="C27030">
        <v>13558</v>
      </c>
      <c r="D27030">
        <v>34886</v>
      </c>
      <c r="E27030" t="s">
        <v>1686</v>
      </c>
      <c r="F27030" t="s">
        <v>10</v>
      </c>
      <c r="G27030" s="3" t="s">
        <v>11</v>
      </c>
      <c r="H27030" s="3" t="s">
        <v>12</v>
      </c>
    </row>
    <row r="27031" spans="1:8" x14ac:dyDescent="0.25">
      <c r="A27031">
        <v>27029</v>
      </c>
      <c r="B27031" t="s">
        <v>8</v>
      </c>
      <c r="C27031">
        <v>13558</v>
      </c>
      <c r="D27031">
        <v>65676</v>
      </c>
      <c r="E27031" t="s">
        <v>2685</v>
      </c>
      <c r="F27031" t="s">
        <v>10</v>
      </c>
      <c r="G27031" s="3" t="s">
        <v>11</v>
      </c>
      <c r="H27031" s="3" t="s">
        <v>12</v>
      </c>
    </row>
    <row r="27032" spans="1:8" x14ac:dyDescent="0.25">
      <c r="A27032">
        <v>27030</v>
      </c>
      <c r="B27032" t="s">
        <v>8</v>
      </c>
      <c r="C27032">
        <v>13559</v>
      </c>
      <c r="D27032">
        <v>34940</v>
      </c>
      <c r="E27032" t="s">
        <v>3926</v>
      </c>
      <c r="F27032" t="s">
        <v>15</v>
      </c>
      <c r="G27032" s="3" t="s">
        <v>11</v>
      </c>
      <c r="H27032" s="3" t="s">
        <v>12</v>
      </c>
    </row>
    <row r="27033" spans="1:8" x14ac:dyDescent="0.25">
      <c r="A27033">
        <v>27031</v>
      </c>
      <c r="B27033" t="s">
        <v>8</v>
      </c>
      <c r="C27033">
        <v>13559</v>
      </c>
      <c r="D27033">
        <v>56600</v>
      </c>
      <c r="E27033" t="s">
        <v>3477</v>
      </c>
      <c r="F27033" t="s">
        <v>15</v>
      </c>
      <c r="G27033" s="3" t="s">
        <v>11</v>
      </c>
      <c r="H27033" s="3" t="s">
        <v>12</v>
      </c>
    </row>
    <row r="27034" spans="1:8" x14ac:dyDescent="0.25">
      <c r="A27034">
        <v>27032</v>
      </c>
      <c r="B27034" t="s">
        <v>8</v>
      </c>
      <c r="C27034">
        <v>13560</v>
      </c>
      <c r="D27034">
        <v>34940</v>
      </c>
      <c r="E27034" t="s">
        <v>3926</v>
      </c>
      <c r="F27034" t="s">
        <v>15</v>
      </c>
      <c r="G27034" s="3" t="s">
        <v>11</v>
      </c>
      <c r="H27034" s="3" t="s">
        <v>12</v>
      </c>
    </row>
    <row r="27035" spans="1:8" x14ac:dyDescent="0.25">
      <c r="A27035">
        <v>27033</v>
      </c>
      <c r="B27035" t="s">
        <v>8</v>
      </c>
      <c r="C27035">
        <v>13560</v>
      </c>
      <c r="D27035">
        <v>65498</v>
      </c>
      <c r="E27035" t="s">
        <v>3486</v>
      </c>
      <c r="F27035" t="s">
        <v>10</v>
      </c>
      <c r="G27035" s="3" t="s">
        <v>11</v>
      </c>
      <c r="H27035" s="3" t="s">
        <v>12</v>
      </c>
    </row>
    <row r="27036" spans="1:8" x14ac:dyDescent="0.25">
      <c r="A27036">
        <v>27034</v>
      </c>
      <c r="B27036" t="s">
        <v>8</v>
      </c>
      <c r="C27036">
        <v>13561</v>
      </c>
      <c r="D27036">
        <v>35017</v>
      </c>
      <c r="E27036" t="s">
        <v>8207</v>
      </c>
      <c r="F27036" t="s">
        <v>10</v>
      </c>
      <c r="G27036" s="3" t="s">
        <v>11</v>
      </c>
      <c r="H27036" s="3" t="s">
        <v>12</v>
      </c>
    </row>
    <row r="27037" spans="1:8" x14ac:dyDescent="0.25">
      <c r="A27037">
        <v>27035</v>
      </c>
      <c r="B27037" t="s">
        <v>8</v>
      </c>
      <c r="C27037">
        <v>13561</v>
      </c>
      <c r="D27037">
        <v>50822</v>
      </c>
      <c r="E27037" t="s">
        <v>248</v>
      </c>
      <c r="F27037" t="s">
        <v>10</v>
      </c>
      <c r="G27037" s="3" t="s">
        <v>37</v>
      </c>
      <c r="H27037" s="3">
        <v>822.05</v>
      </c>
    </row>
    <row r="27038" spans="1:8" x14ac:dyDescent="0.25">
      <c r="A27038">
        <v>27036</v>
      </c>
      <c r="B27038" t="s">
        <v>8</v>
      </c>
      <c r="C27038">
        <v>13562</v>
      </c>
      <c r="D27038">
        <v>54038</v>
      </c>
      <c r="E27038" t="s">
        <v>6117</v>
      </c>
      <c r="F27038" t="s">
        <v>10</v>
      </c>
      <c r="G27038" s="3" t="s">
        <v>11</v>
      </c>
      <c r="H27038" s="3" t="s">
        <v>12</v>
      </c>
    </row>
    <row r="27039" spans="1:8" x14ac:dyDescent="0.25">
      <c r="A27039">
        <v>27037</v>
      </c>
      <c r="B27039" t="s">
        <v>8</v>
      </c>
      <c r="C27039">
        <v>13562</v>
      </c>
      <c r="D27039">
        <v>58564</v>
      </c>
      <c r="E27039" t="s">
        <v>6413</v>
      </c>
      <c r="F27039" t="s">
        <v>10</v>
      </c>
      <c r="G27039" s="3" t="s">
        <v>37</v>
      </c>
      <c r="H27039" s="3">
        <v>590.03</v>
      </c>
    </row>
    <row r="27040" spans="1:8" x14ac:dyDescent="0.25">
      <c r="A27040">
        <v>27038</v>
      </c>
      <c r="B27040" t="s">
        <v>8</v>
      </c>
      <c r="C27040">
        <v>13563</v>
      </c>
      <c r="D27040">
        <v>35106</v>
      </c>
      <c r="E27040" t="s">
        <v>82</v>
      </c>
      <c r="F27040" t="s">
        <v>19</v>
      </c>
      <c r="G27040" s="3" t="s">
        <v>11</v>
      </c>
      <c r="H27040" s="3" t="s">
        <v>12</v>
      </c>
    </row>
    <row r="27041" spans="1:8" x14ac:dyDescent="0.25">
      <c r="A27041">
        <v>27039</v>
      </c>
      <c r="B27041" t="s">
        <v>8</v>
      </c>
      <c r="C27041">
        <v>13563</v>
      </c>
      <c r="D27041">
        <v>85170</v>
      </c>
      <c r="E27041" t="s">
        <v>83</v>
      </c>
      <c r="F27041" t="s">
        <v>10</v>
      </c>
      <c r="G27041" s="3" t="s">
        <v>11</v>
      </c>
      <c r="H27041" s="3" t="s">
        <v>12</v>
      </c>
    </row>
    <row r="27042" spans="1:8" x14ac:dyDescent="0.25">
      <c r="A27042">
        <v>27040</v>
      </c>
      <c r="B27042" t="s">
        <v>8</v>
      </c>
      <c r="C27042">
        <v>13565</v>
      </c>
      <c r="D27042">
        <v>35424</v>
      </c>
      <c r="E27042" t="s">
        <v>4579</v>
      </c>
      <c r="F27042" t="s">
        <v>10</v>
      </c>
      <c r="G27042" s="3" t="s">
        <v>11</v>
      </c>
      <c r="H27042" s="3" t="s">
        <v>12</v>
      </c>
    </row>
    <row r="27043" spans="1:8" x14ac:dyDescent="0.25">
      <c r="A27043">
        <v>27041</v>
      </c>
      <c r="B27043" t="s">
        <v>8</v>
      </c>
      <c r="C27043">
        <v>13565</v>
      </c>
      <c r="D27043">
        <v>60879</v>
      </c>
      <c r="E27043" t="s">
        <v>8208</v>
      </c>
      <c r="F27043" t="s">
        <v>10</v>
      </c>
      <c r="G27043" s="3" t="s">
        <v>11</v>
      </c>
      <c r="H27043" s="3" t="s">
        <v>12</v>
      </c>
    </row>
    <row r="27044" spans="1:8" x14ac:dyDescent="0.25">
      <c r="A27044">
        <v>27042</v>
      </c>
      <c r="B27044" t="s">
        <v>8</v>
      </c>
      <c r="C27044">
        <v>13566</v>
      </c>
      <c r="D27044">
        <v>35262</v>
      </c>
      <c r="E27044" t="s">
        <v>7733</v>
      </c>
      <c r="F27044" t="s">
        <v>10</v>
      </c>
      <c r="G27044" s="3" t="s">
        <v>11</v>
      </c>
      <c r="H27044" s="3" t="s">
        <v>12</v>
      </c>
    </row>
    <row r="27045" spans="1:8" x14ac:dyDescent="0.25">
      <c r="A27045">
        <v>27043</v>
      </c>
      <c r="B27045" t="s">
        <v>8</v>
      </c>
      <c r="C27045">
        <v>13566</v>
      </c>
      <c r="D27045">
        <v>50300</v>
      </c>
      <c r="E27045" t="s">
        <v>8209</v>
      </c>
      <c r="F27045" t="s">
        <v>15</v>
      </c>
      <c r="G27045" s="3" t="s">
        <v>11</v>
      </c>
      <c r="H27045" s="3" t="s">
        <v>12</v>
      </c>
    </row>
    <row r="27046" spans="1:8" x14ac:dyDescent="0.25">
      <c r="A27046">
        <v>27044</v>
      </c>
      <c r="B27046" t="s">
        <v>8</v>
      </c>
      <c r="C27046">
        <v>13567</v>
      </c>
      <c r="D27046">
        <v>35262</v>
      </c>
      <c r="E27046" t="s">
        <v>7733</v>
      </c>
      <c r="F27046" t="s">
        <v>10</v>
      </c>
      <c r="G27046" s="3" t="s">
        <v>11</v>
      </c>
      <c r="H27046" s="3" t="s">
        <v>12</v>
      </c>
    </row>
    <row r="27047" spans="1:8" x14ac:dyDescent="0.25">
      <c r="A27047">
        <v>27045</v>
      </c>
      <c r="B27047" t="s">
        <v>8</v>
      </c>
      <c r="C27047">
        <v>13567</v>
      </c>
      <c r="D27047">
        <v>52906</v>
      </c>
      <c r="E27047" t="s">
        <v>8210</v>
      </c>
      <c r="F27047" t="s">
        <v>21</v>
      </c>
      <c r="G27047" s="3" t="s">
        <v>11</v>
      </c>
      <c r="H27047" s="3" t="s">
        <v>12</v>
      </c>
    </row>
    <row r="27048" spans="1:8" x14ac:dyDescent="0.25">
      <c r="A27048">
        <v>27046</v>
      </c>
      <c r="B27048" t="s">
        <v>8</v>
      </c>
      <c r="C27048">
        <v>13568</v>
      </c>
      <c r="D27048">
        <v>35262</v>
      </c>
      <c r="E27048" t="s">
        <v>7733</v>
      </c>
      <c r="F27048" t="s">
        <v>10</v>
      </c>
      <c r="G27048" s="3" t="s">
        <v>11</v>
      </c>
      <c r="H27048" s="3" t="s">
        <v>12</v>
      </c>
    </row>
    <row r="27049" spans="1:8" x14ac:dyDescent="0.25">
      <c r="A27049">
        <v>27047</v>
      </c>
      <c r="B27049" t="s">
        <v>8</v>
      </c>
      <c r="C27049">
        <v>13568</v>
      </c>
      <c r="D27049">
        <v>54615</v>
      </c>
      <c r="E27049" t="s">
        <v>7571</v>
      </c>
      <c r="F27049" t="s">
        <v>19</v>
      </c>
      <c r="G27049" s="3" t="s">
        <v>11</v>
      </c>
      <c r="H27049" s="3" t="s">
        <v>12</v>
      </c>
    </row>
    <row r="27050" spans="1:8" x14ac:dyDescent="0.25">
      <c r="A27050">
        <v>27048</v>
      </c>
      <c r="B27050" t="s">
        <v>8</v>
      </c>
      <c r="C27050">
        <v>13570</v>
      </c>
      <c r="D27050">
        <v>74527</v>
      </c>
      <c r="E27050" t="s">
        <v>8211</v>
      </c>
      <c r="F27050" t="s">
        <v>15</v>
      </c>
      <c r="G27050" s="3" t="s">
        <v>11</v>
      </c>
      <c r="H27050" s="3" t="s">
        <v>12</v>
      </c>
    </row>
    <row r="27051" spans="1:8" x14ac:dyDescent="0.25">
      <c r="A27051">
        <v>27049</v>
      </c>
      <c r="B27051" t="s">
        <v>8</v>
      </c>
      <c r="C27051">
        <v>13570</v>
      </c>
      <c r="D27051">
        <v>74365</v>
      </c>
      <c r="E27051" t="s">
        <v>6010</v>
      </c>
      <c r="F27051" t="s">
        <v>10</v>
      </c>
      <c r="G27051" s="3" t="s">
        <v>11</v>
      </c>
      <c r="H27051" s="3" t="s">
        <v>12</v>
      </c>
    </row>
    <row r="27052" spans="1:8" x14ac:dyDescent="0.25">
      <c r="A27052">
        <v>27050</v>
      </c>
      <c r="B27052" t="s">
        <v>8</v>
      </c>
      <c r="C27052">
        <v>13571</v>
      </c>
      <c r="D27052">
        <v>74276</v>
      </c>
      <c r="E27052" t="s">
        <v>8212</v>
      </c>
      <c r="F27052" t="s">
        <v>10</v>
      </c>
      <c r="G27052" s="3" t="s">
        <v>11</v>
      </c>
      <c r="H27052" s="3" t="s">
        <v>12</v>
      </c>
    </row>
    <row r="27053" spans="1:8" x14ac:dyDescent="0.25">
      <c r="A27053">
        <v>27051</v>
      </c>
      <c r="B27053" t="s">
        <v>8</v>
      </c>
      <c r="C27053">
        <v>13571</v>
      </c>
      <c r="D27053">
        <v>74365</v>
      </c>
      <c r="E27053" t="s">
        <v>6010</v>
      </c>
      <c r="F27053" t="s">
        <v>10</v>
      </c>
      <c r="G27053" s="3" t="s">
        <v>11</v>
      </c>
      <c r="H27053" s="3" t="s">
        <v>12</v>
      </c>
    </row>
    <row r="27054" spans="1:8" x14ac:dyDescent="0.25">
      <c r="A27054">
        <v>27052</v>
      </c>
      <c r="B27054" t="s">
        <v>8</v>
      </c>
      <c r="C27054">
        <v>13572</v>
      </c>
      <c r="D27054">
        <v>74365</v>
      </c>
      <c r="E27054" t="s">
        <v>6010</v>
      </c>
      <c r="F27054" t="s">
        <v>10</v>
      </c>
      <c r="G27054" s="3" t="s">
        <v>11</v>
      </c>
      <c r="H27054" s="3" t="s">
        <v>12</v>
      </c>
    </row>
    <row r="27055" spans="1:8" x14ac:dyDescent="0.25">
      <c r="A27055">
        <v>27053</v>
      </c>
      <c r="B27055" t="s">
        <v>8</v>
      </c>
      <c r="C27055">
        <v>13572</v>
      </c>
      <c r="D27055">
        <v>74446</v>
      </c>
      <c r="E27055" t="s">
        <v>8213</v>
      </c>
      <c r="F27055" t="s">
        <v>19</v>
      </c>
      <c r="G27055" s="3" t="s">
        <v>11</v>
      </c>
      <c r="H27055" s="3" t="s">
        <v>12</v>
      </c>
    </row>
    <row r="27056" spans="1:8" x14ac:dyDescent="0.25">
      <c r="A27056">
        <v>27054</v>
      </c>
      <c r="B27056" t="s">
        <v>8</v>
      </c>
      <c r="C27056">
        <v>13573</v>
      </c>
      <c r="D27056">
        <v>35262</v>
      </c>
      <c r="E27056" t="s">
        <v>7733</v>
      </c>
      <c r="F27056" t="s">
        <v>10</v>
      </c>
      <c r="G27056" s="3" t="s">
        <v>11</v>
      </c>
      <c r="H27056" s="3" t="s">
        <v>12</v>
      </c>
    </row>
    <row r="27057" spans="1:8" x14ac:dyDescent="0.25">
      <c r="A27057">
        <v>27055</v>
      </c>
      <c r="B27057" t="s">
        <v>8</v>
      </c>
      <c r="C27057">
        <v>13573</v>
      </c>
      <c r="D27057">
        <v>74543</v>
      </c>
      <c r="E27057" t="s">
        <v>7748</v>
      </c>
      <c r="F27057" t="s">
        <v>19</v>
      </c>
      <c r="G27057" s="3" t="s">
        <v>11</v>
      </c>
      <c r="H27057" s="3" t="s">
        <v>12</v>
      </c>
    </row>
    <row r="27058" spans="1:8" x14ac:dyDescent="0.25">
      <c r="A27058">
        <v>27056</v>
      </c>
      <c r="B27058" t="s">
        <v>8</v>
      </c>
      <c r="C27058">
        <v>13574</v>
      </c>
      <c r="D27058">
        <v>35262</v>
      </c>
      <c r="E27058" t="s">
        <v>7733</v>
      </c>
      <c r="F27058" t="s">
        <v>10</v>
      </c>
      <c r="G27058" s="3" t="s">
        <v>11</v>
      </c>
      <c r="H27058" s="3" t="s">
        <v>12</v>
      </c>
    </row>
    <row r="27059" spans="1:8" x14ac:dyDescent="0.25">
      <c r="A27059">
        <v>27057</v>
      </c>
      <c r="B27059" t="s">
        <v>8</v>
      </c>
      <c r="C27059">
        <v>13574</v>
      </c>
      <c r="D27059">
        <v>95540</v>
      </c>
      <c r="E27059" t="s">
        <v>8214</v>
      </c>
      <c r="F27059" t="s">
        <v>15</v>
      </c>
      <c r="G27059" s="3" t="s">
        <v>11</v>
      </c>
      <c r="H27059" s="3" t="s">
        <v>12</v>
      </c>
    </row>
    <row r="27060" spans="1:8" x14ac:dyDescent="0.25">
      <c r="A27060">
        <v>27058</v>
      </c>
      <c r="B27060" t="s">
        <v>8</v>
      </c>
      <c r="C27060">
        <v>13575</v>
      </c>
      <c r="D27060">
        <v>74365</v>
      </c>
      <c r="E27060" t="s">
        <v>6010</v>
      </c>
      <c r="F27060" t="s">
        <v>10</v>
      </c>
      <c r="G27060" s="3" t="s">
        <v>11</v>
      </c>
      <c r="H27060" s="3" t="s">
        <v>12</v>
      </c>
    </row>
    <row r="27061" spans="1:8" x14ac:dyDescent="0.25">
      <c r="A27061">
        <v>27059</v>
      </c>
      <c r="B27061" t="s">
        <v>8</v>
      </c>
      <c r="C27061">
        <v>13575</v>
      </c>
      <c r="D27061">
        <v>95508</v>
      </c>
      <c r="E27061" t="s">
        <v>8215</v>
      </c>
      <c r="F27061" t="s">
        <v>15</v>
      </c>
      <c r="G27061" s="3" t="s">
        <v>11</v>
      </c>
      <c r="H27061" s="3" t="s">
        <v>12</v>
      </c>
    </row>
    <row r="27062" spans="1:8" x14ac:dyDescent="0.25">
      <c r="A27062">
        <v>27060</v>
      </c>
      <c r="B27062" t="s">
        <v>8</v>
      </c>
      <c r="C27062">
        <v>13576</v>
      </c>
      <c r="D27062">
        <v>36196</v>
      </c>
      <c r="E27062" t="s">
        <v>3463</v>
      </c>
      <c r="F27062" t="s">
        <v>10</v>
      </c>
      <c r="G27062" s="3" t="s">
        <v>11</v>
      </c>
      <c r="H27062" s="3" t="s">
        <v>12</v>
      </c>
    </row>
    <row r="27063" spans="1:8" x14ac:dyDescent="0.25">
      <c r="A27063">
        <v>27061</v>
      </c>
      <c r="B27063" t="s">
        <v>8</v>
      </c>
      <c r="C27063">
        <v>13576</v>
      </c>
      <c r="D27063">
        <v>53619</v>
      </c>
      <c r="E27063" t="s">
        <v>8216</v>
      </c>
      <c r="F27063" t="s">
        <v>10</v>
      </c>
      <c r="G27063" s="3" t="s">
        <v>11</v>
      </c>
      <c r="H27063" s="3" t="s">
        <v>12</v>
      </c>
    </row>
    <row r="27064" spans="1:8" x14ac:dyDescent="0.25">
      <c r="A27064">
        <v>27062</v>
      </c>
      <c r="B27064" t="s">
        <v>8</v>
      </c>
      <c r="C27064">
        <v>13578</v>
      </c>
      <c r="D27064">
        <v>46035</v>
      </c>
      <c r="E27064" t="s">
        <v>8217</v>
      </c>
      <c r="F27064" t="s">
        <v>19</v>
      </c>
      <c r="G27064" s="3" t="s">
        <v>11</v>
      </c>
      <c r="H27064" s="3" t="s">
        <v>12</v>
      </c>
    </row>
    <row r="27065" spans="1:8" x14ac:dyDescent="0.25">
      <c r="A27065">
        <v>27063</v>
      </c>
      <c r="B27065" t="s">
        <v>8</v>
      </c>
      <c r="C27065">
        <v>13578</v>
      </c>
      <c r="D27065">
        <v>56952</v>
      </c>
      <c r="E27065" t="s">
        <v>439</v>
      </c>
      <c r="F27065" t="s">
        <v>19</v>
      </c>
      <c r="G27065" s="3" t="s">
        <v>99</v>
      </c>
      <c r="H27065" s="3">
        <v>1521.1</v>
      </c>
    </row>
    <row r="27066" spans="1:8" x14ac:dyDescent="0.25">
      <c r="A27066">
        <v>27064</v>
      </c>
      <c r="B27066" t="s">
        <v>8</v>
      </c>
      <c r="C27066">
        <v>13579</v>
      </c>
      <c r="D27066">
        <v>56952</v>
      </c>
      <c r="E27066" t="s">
        <v>439</v>
      </c>
      <c r="F27066" t="s">
        <v>19</v>
      </c>
      <c r="G27066" s="3" t="s">
        <v>99</v>
      </c>
      <c r="H27066" s="3">
        <v>1521.1</v>
      </c>
    </row>
    <row r="27067" spans="1:8" x14ac:dyDescent="0.25">
      <c r="A27067">
        <v>27065</v>
      </c>
      <c r="B27067" t="s">
        <v>8</v>
      </c>
      <c r="C27067">
        <v>13579</v>
      </c>
      <c r="D27067">
        <v>70173</v>
      </c>
      <c r="E27067" t="s">
        <v>8218</v>
      </c>
      <c r="F27067" t="s">
        <v>15</v>
      </c>
      <c r="G27067" s="3" t="s">
        <v>11</v>
      </c>
      <c r="H27067" s="3" t="s">
        <v>12</v>
      </c>
    </row>
    <row r="27068" spans="1:8" x14ac:dyDescent="0.25">
      <c r="A27068">
        <v>27066</v>
      </c>
      <c r="B27068" t="s">
        <v>8</v>
      </c>
      <c r="C27068">
        <v>13580</v>
      </c>
      <c r="D27068">
        <v>56952</v>
      </c>
      <c r="E27068" t="s">
        <v>439</v>
      </c>
      <c r="F27068" t="s">
        <v>19</v>
      </c>
      <c r="G27068" s="3" t="s">
        <v>99</v>
      </c>
      <c r="H27068" s="3">
        <v>1521.1</v>
      </c>
    </row>
    <row r="27069" spans="1:8" x14ac:dyDescent="0.25">
      <c r="A27069">
        <v>27067</v>
      </c>
      <c r="B27069" t="s">
        <v>8</v>
      </c>
      <c r="C27069">
        <v>13580</v>
      </c>
      <c r="D27069">
        <v>70190</v>
      </c>
      <c r="E27069" t="s">
        <v>8219</v>
      </c>
      <c r="F27069" t="s">
        <v>21</v>
      </c>
      <c r="G27069" s="3" t="s">
        <v>11</v>
      </c>
      <c r="H27069" s="3" t="s">
        <v>12</v>
      </c>
    </row>
    <row r="27070" spans="1:8" x14ac:dyDescent="0.25">
      <c r="A27070">
        <v>27068</v>
      </c>
      <c r="B27070" t="s">
        <v>8</v>
      </c>
      <c r="C27070">
        <v>13581</v>
      </c>
      <c r="D27070">
        <v>56952</v>
      </c>
      <c r="E27070" t="s">
        <v>439</v>
      </c>
      <c r="F27070" t="s">
        <v>19</v>
      </c>
      <c r="G27070" s="3" t="s">
        <v>99</v>
      </c>
      <c r="H27070" s="3">
        <v>1521.1</v>
      </c>
    </row>
    <row r="27071" spans="1:8" x14ac:dyDescent="0.25">
      <c r="A27071">
        <v>27069</v>
      </c>
      <c r="B27071" t="s">
        <v>8</v>
      </c>
      <c r="C27071">
        <v>13581</v>
      </c>
      <c r="D27071">
        <v>70327</v>
      </c>
      <c r="E27071" t="s">
        <v>8220</v>
      </c>
      <c r="F27071" t="s">
        <v>10</v>
      </c>
      <c r="G27071" s="3" t="s">
        <v>11</v>
      </c>
      <c r="H27071" s="3" t="s">
        <v>12</v>
      </c>
    </row>
    <row r="27072" spans="1:8" x14ac:dyDescent="0.25">
      <c r="A27072">
        <v>27070</v>
      </c>
      <c r="B27072" t="s">
        <v>8</v>
      </c>
      <c r="C27072">
        <v>13582</v>
      </c>
      <c r="D27072">
        <v>56952</v>
      </c>
      <c r="E27072" t="s">
        <v>439</v>
      </c>
      <c r="F27072" t="s">
        <v>19</v>
      </c>
      <c r="G27072" s="3" t="s">
        <v>99</v>
      </c>
      <c r="H27072" s="3">
        <v>1521.1</v>
      </c>
    </row>
    <row r="27073" spans="1:8" x14ac:dyDescent="0.25">
      <c r="A27073">
        <v>27071</v>
      </c>
      <c r="B27073" t="s">
        <v>8</v>
      </c>
      <c r="C27073">
        <v>13582</v>
      </c>
      <c r="D27073">
        <v>70521</v>
      </c>
      <c r="E27073" t="s">
        <v>8221</v>
      </c>
      <c r="F27073" t="s">
        <v>10</v>
      </c>
      <c r="G27073" s="3" t="s">
        <v>11</v>
      </c>
      <c r="H27073" s="3" t="s">
        <v>12</v>
      </c>
    </row>
    <row r="27074" spans="1:8" x14ac:dyDescent="0.25">
      <c r="A27074">
        <v>27072</v>
      </c>
      <c r="B27074" t="s">
        <v>8</v>
      </c>
      <c r="C27074">
        <v>13583</v>
      </c>
      <c r="D27074">
        <v>56952</v>
      </c>
      <c r="E27074" t="s">
        <v>439</v>
      </c>
      <c r="F27074" t="s">
        <v>19</v>
      </c>
      <c r="G27074" s="3" t="s">
        <v>99</v>
      </c>
      <c r="H27074" s="3">
        <v>1521.1</v>
      </c>
    </row>
    <row r="27075" spans="1:8" x14ac:dyDescent="0.25">
      <c r="A27075">
        <v>27073</v>
      </c>
      <c r="B27075" t="s">
        <v>8</v>
      </c>
      <c r="C27075">
        <v>13583</v>
      </c>
      <c r="D27075">
        <v>70610</v>
      </c>
      <c r="E27075" t="s">
        <v>8222</v>
      </c>
      <c r="F27075" t="s">
        <v>21</v>
      </c>
      <c r="G27075" s="3" t="s">
        <v>11</v>
      </c>
      <c r="H27075" s="3" t="s">
        <v>12</v>
      </c>
    </row>
    <row r="27076" spans="1:8" x14ac:dyDescent="0.25">
      <c r="A27076">
        <v>27074</v>
      </c>
      <c r="B27076" t="s">
        <v>8</v>
      </c>
      <c r="C27076">
        <v>13584</v>
      </c>
      <c r="D27076">
        <v>56952</v>
      </c>
      <c r="E27076" t="s">
        <v>439</v>
      </c>
      <c r="F27076" t="s">
        <v>19</v>
      </c>
      <c r="G27076" s="3" t="s">
        <v>99</v>
      </c>
      <c r="H27076" s="3">
        <v>1521.1</v>
      </c>
    </row>
    <row r="27077" spans="1:8" x14ac:dyDescent="0.25">
      <c r="A27077">
        <v>27075</v>
      </c>
      <c r="B27077" t="s">
        <v>8</v>
      </c>
      <c r="C27077">
        <v>13584</v>
      </c>
      <c r="D27077">
        <v>70629</v>
      </c>
      <c r="E27077" t="s">
        <v>8223</v>
      </c>
      <c r="F27077" t="s">
        <v>21</v>
      </c>
      <c r="G27077" s="3" t="s">
        <v>11</v>
      </c>
      <c r="H27077" s="3" t="s">
        <v>12</v>
      </c>
    </row>
    <row r="27078" spans="1:8" x14ac:dyDescent="0.25">
      <c r="A27078">
        <v>27076</v>
      </c>
      <c r="B27078" t="s">
        <v>8</v>
      </c>
      <c r="C27078">
        <v>13585</v>
      </c>
      <c r="D27078">
        <v>56952</v>
      </c>
      <c r="E27078" t="s">
        <v>439</v>
      </c>
      <c r="F27078" t="s">
        <v>19</v>
      </c>
      <c r="G27078" s="3" t="s">
        <v>99</v>
      </c>
      <c r="H27078" s="3">
        <v>1521.1</v>
      </c>
    </row>
    <row r="27079" spans="1:8" x14ac:dyDescent="0.25">
      <c r="A27079">
        <v>27077</v>
      </c>
      <c r="B27079" t="s">
        <v>8</v>
      </c>
      <c r="C27079">
        <v>13585</v>
      </c>
      <c r="D27079">
        <v>70645</v>
      </c>
      <c r="E27079" t="s">
        <v>8224</v>
      </c>
      <c r="F27079" t="s">
        <v>10</v>
      </c>
      <c r="G27079" s="3" t="s">
        <v>11</v>
      </c>
      <c r="H27079" s="3" t="s">
        <v>12</v>
      </c>
    </row>
    <row r="27080" spans="1:8" x14ac:dyDescent="0.25">
      <c r="A27080">
        <v>27078</v>
      </c>
      <c r="B27080" t="s">
        <v>8</v>
      </c>
      <c r="C27080">
        <v>13586</v>
      </c>
      <c r="D27080">
        <v>56952</v>
      </c>
      <c r="E27080" t="s">
        <v>439</v>
      </c>
      <c r="F27080" t="s">
        <v>19</v>
      </c>
      <c r="G27080" s="3" t="s">
        <v>99</v>
      </c>
      <c r="H27080" s="3">
        <v>1521.1</v>
      </c>
    </row>
    <row r="27081" spans="1:8" x14ac:dyDescent="0.25">
      <c r="A27081">
        <v>27079</v>
      </c>
      <c r="B27081" t="s">
        <v>8</v>
      </c>
      <c r="C27081">
        <v>13586</v>
      </c>
      <c r="D27081">
        <v>70793</v>
      </c>
      <c r="E27081" t="s">
        <v>8225</v>
      </c>
      <c r="F27081" t="s">
        <v>10</v>
      </c>
      <c r="G27081" s="3" t="s">
        <v>11</v>
      </c>
      <c r="H27081" s="3" t="s">
        <v>12</v>
      </c>
    </row>
    <row r="27082" spans="1:8" x14ac:dyDescent="0.25">
      <c r="A27082">
        <v>27080</v>
      </c>
      <c r="B27082" t="s">
        <v>8</v>
      </c>
      <c r="C27082">
        <v>13588</v>
      </c>
      <c r="D27082">
        <v>56952</v>
      </c>
      <c r="E27082" t="s">
        <v>439</v>
      </c>
      <c r="F27082" t="s">
        <v>19</v>
      </c>
      <c r="G27082" s="3" t="s">
        <v>99</v>
      </c>
      <c r="H27082" s="3">
        <v>1521.1</v>
      </c>
    </row>
    <row r="27083" spans="1:8" x14ac:dyDescent="0.25">
      <c r="A27083">
        <v>27081</v>
      </c>
      <c r="B27083" t="s">
        <v>8</v>
      </c>
      <c r="C27083">
        <v>13588</v>
      </c>
      <c r="D27083">
        <v>73288</v>
      </c>
      <c r="E27083" t="s">
        <v>8226</v>
      </c>
      <c r="F27083" t="s">
        <v>15</v>
      </c>
      <c r="G27083" s="3" t="s">
        <v>11</v>
      </c>
      <c r="H27083" s="3" t="s">
        <v>12</v>
      </c>
    </row>
    <row r="27084" spans="1:8" x14ac:dyDescent="0.25">
      <c r="A27084">
        <v>27082</v>
      </c>
      <c r="B27084" t="s">
        <v>8</v>
      </c>
      <c r="C27084">
        <v>13589</v>
      </c>
      <c r="D27084">
        <v>56952</v>
      </c>
      <c r="E27084" t="s">
        <v>439</v>
      </c>
      <c r="F27084" t="s">
        <v>19</v>
      </c>
      <c r="G27084" s="3" t="s">
        <v>99</v>
      </c>
      <c r="H27084" s="3">
        <v>1521.1</v>
      </c>
    </row>
    <row r="27085" spans="1:8" x14ac:dyDescent="0.25">
      <c r="A27085">
        <v>27083</v>
      </c>
      <c r="B27085" t="s">
        <v>8</v>
      </c>
      <c r="C27085">
        <v>13589</v>
      </c>
      <c r="D27085">
        <v>82783</v>
      </c>
      <c r="E27085" t="s">
        <v>8227</v>
      </c>
      <c r="F27085" t="s">
        <v>10</v>
      </c>
      <c r="G27085" s="3" t="s">
        <v>11</v>
      </c>
      <c r="H27085" s="3" t="s">
        <v>12</v>
      </c>
    </row>
    <row r="27086" spans="1:8" x14ac:dyDescent="0.25">
      <c r="A27086">
        <v>27084</v>
      </c>
      <c r="B27086" t="s">
        <v>8</v>
      </c>
      <c r="C27086">
        <v>13590</v>
      </c>
      <c r="D27086">
        <v>56952</v>
      </c>
      <c r="E27086" t="s">
        <v>439</v>
      </c>
      <c r="F27086" t="s">
        <v>19</v>
      </c>
      <c r="G27086" s="3" t="s">
        <v>99</v>
      </c>
      <c r="H27086" s="3">
        <v>1521.1</v>
      </c>
    </row>
    <row r="27087" spans="1:8" x14ac:dyDescent="0.25">
      <c r="A27087">
        <v>27085</v>
      </c>
      <c r="B27087" t="s">
        <v>8</v>
      </c>
      <c r="C27087">
        <v>13590</v>
      </c>
      <c r="D27087">
        <v>117641</v>
      </c>
      <c r="E27087" t="s">
        <v>8168</v>
      </c>
      <c r="F27087" t="s">
        <v>15</v>
      </c>
      <c r="G27087" s="3" t="s">
        <v>11</v>
      </c>
      <c r="H27087" s="3" t="s">
        <v>12</v>
      </c>
    </row>
    <row r="27088" spans="1:8" x14ac:dyDescent="0.25">
      <c r="A27088">
        <v>27086</v>
      </c>
      <c r="B27088" t="s">
        <v>8</v>
      </c>
      <c r="C27088">
        <v>13591</v>
      </c>
      <c r="D27088">
        <v>64955</v>
      </c>
      <c r="E27088" t="s">
        <v>4406</v>
      </c>
      <c r="F27088" t="s">
        <v>10</v>
      </c>
      <c r="G27088" s="3" t="s">
        <v>11</v>
      </c>
      <c r="H27088" s="3" t="s">
        <v>12</v>
      </c>
    </row>
    <row r="27089" spans="1:8" x14ac:dyDescent="0.25">
      <c r="A27089">
        <v>27087</v>
      </c>
      <c r="B27089" t="s">
        <v>8</v>
      </c>
      <c r="C27089">
        <v>13591</v>
      </c>
      <c r="D27089">
        <v>80110</v>
      </c>
      <c r="E27089" t="s">
        <v>4407</v>
      </c>
      <c r="F27089" t="s">
        <v>19</v>
      </c>
      <c r="G27089" s="3" t="s">
        <v>11</v>
      </c>
      <c r="H27089" s="3" t="s">
        <v>12</v>
      </c>
    </row>
    <row r="27090" spans="1:8" x14ac:dyDescent="0.25">
      <c r="A27090">
        <v>27088</v>
      </c>
      <c r="B27090" t="s">
        <v>8</v>
      </c>
      <c r="C27090">
        <v>13592</v>
      </c>
      <c r="D27090">
        <v>64955</v>
      </c>
      <c r="E27090" t="s">
        <v>4406</v>
      </c>
      <c r="F27090" t="s">
        <v>10</v>
      </c>
      <c r="G27090" s="3" t="s">
        <v>11</v>
      </c>
      <c r="H27090" s="3" t="s">
        <v>12</v>
      </c>
    </row>
    <row r="27091" spans="1:8" x14ac:dyDescent="0.25">
      <c r="A27091">
        <v>27089</v>
      </c>
      <c r="B27091" t="s">
        <v>8</v>
      </c>
      <c r="C27091">
        <v>13592</v>
      </c>
      <c r="D27091">
        <v>82040</v>
      </c>
      <c r="E27091" t="s">
        <v>4408</v>
      </c>
      <c r="F27091" t="s">
        <v>10</v>
      </c>
      <c r="G27091" s="3" t="s">
        <v>11</v>
      </c>
      <c r="H27091" s="3" t="s">
        <v>12</v>
      </c>
    </row>
    <row r="27092" spans="1:8" x14ac:dyDescent="0.25">
      <c r="A27092">
        <v>27090</v>
      </c>
      <c r="B27092" t="s">
        <v>8</v>
      </c>
      <c r="C27092">
        <v>13593</v>
      </c>
      <c r="D27092">
        <v>64955</v>
      </c>
      <c r="E27092" t="s">
        <v>4406</v>
      </c>
      <c r="F27092" t="s">
        <v>10</v>
      </c>
      <c r="G27092" s="3" t="s">
        <v>11</v>
      </c>
      <c r="H27092" s="3" t="s">
        <v>12</v>
      </c>
    </row>
    <row r="27093" spans="1:8" x14ac:dyDescent="0.25">
      <c r="A27093">
        <v>27091</v>
      </c>
      <c r="B27093" t="s">
        <v>8</v>
      </c>
      <c r="C27093">
        <v>13593</v>
      </c>
      <c r="D27093">
        <v>94773</v>
      </c>
      <c r="E27093" t="s">
        <v>4409</v>
      </c>
      <c r="F27093" t="s">
        <v>10</v>
      </c>
      <c r="G27093" s="3" t="s">
        <v>11</v>
      </c>
      <c r="H27093" s="3" t="s">
        <v>12</v>
      </c>
    </row>
    <row r="27094" spans="1:8" x14ac:dyDescent="0.25">
      <c r="A27094">
        <v>27092</v>
      </c>
      <c r="B27094" t="s">
        <v>8</v>
      </c>
      <c r="C27094">
        <v>13594</v>
      </c>
      <c r="D27094">
        <v>64955</v>
      </c>
      <c r="E27094" t="s">
        <v>4406</v>
      </c>
      <c r="F27094" t="s">
        <v>10</v>
      </c>
      <c r="G27094" s="3" t="s">
        <v>11</v>
      </c>
      <c r="H27094" s="3" t="s">
        <v>12</v>
      </c>
    </row>
    <row r="27095" spans="1:8" x14ac:dyDescent="0.25">
      <c r="A27095">
        <v>27093</v>
      </c>
      <c r="B27095" t="s">
        <v>8</v>
      </c>
      <c r="C27095">
        <v>13594</v>
      </c>
      <c r="D27095">
        <v>94960</v>
      </c>
      <c r="E27095" t="s">
        <v>4411</v>
      </c>
      <c r="F27095" t="s">
        <v>10</v>
      </c>
      <c r="G27095" s="3" t="s">
        <v>11</v>
      </c>
      <c r="H27095" s="3" t="s">
        <v>12</v>
      </c>
    </row>
    <row r="27096" spans="1:8" x14ac:dyDescent="0.25">
      <c r="A27096">
        <v>27094</v>
      </c>
      <c r="B27096" t="s">
        <v>8</v>
      </c>
      <c r="C27096">
        <v>13596</v>
      </c>
      <c r="D27096">
        <v>77500</v>
      </c>
      <c r="E27096" t="s">
        <v>3503</v>
      </c>
      <c r="F27096" t="s">
        <v>10</v>
      </c>
      <c r="G27096" s="3" t="s">
        <v>11</v>
      </c>
      <c r="H27096" s="3" t="s">
        <v>12</v>
      </c>
    </row>
    <row r="27097" spans="1:8" x14ac:dyDescent="0.25">
      <c r="A27097">
        <v>27095</v>
      </c>
      <c r="B27097" t="s">
        <v>8</v>
      </c>
      <c r="C27097">
        <v>13596</v>
      </c>
      <c r="D27097">
        <v>115886</v>
      </c>
      <c r="E27097" t="s">
        <v>3460</v>
      </c>
      <c r="F27097" t="s">
        <v>10</v>
      </c>
      <c r="G27097" s="3" t="s">
        <v>11</v>
      </c>
      <c r="H27097" s="3" t="s">
        <v>12</v>
      </c>
    </row>
    <row r="27098" spans="1:8" x14ac:dyDescent="0.25">
      <c r="A27098">
        <v>27096</v>
      </c>
      <c r="B27098" t="s">
        <v>8</v>
      </c>
      <c r="C27098">
        <v>13598</v>
      </c>
      <c r="D27098">
        <v>36196</v>
      </c>
      <c r="E27098" t="s">
        <v>3463</v>
      </c>
      <c r="F27098" t="s">
        <v>10</v>
      </c>
      <c r="G27098" s="3" t="s">
        <v>11</v>
      </c>
      <c r="H27098" s="3" t="s">
        <v>12</v>
      </c>
    </row>
    <row r="27099" spans="1:8" x14ac:dyDescent="0.25">
      <c r="A27099">
        <v>27097</v>
      </c>
      <c r="B27099" t="s">
        <v>8</v>
      </c>
      <c r="C27099">
        <v>13598</v>
      </c>
      <c r="D27099">
        <v>53996</v>
      </c>
      <c r="E27099" t="s">
        <v>2104</v>
      </c>
      <c r="F27099" t="s">
        <v>10</v>
      </c>
      <c r="G27099" s="3" t="s">
        <v>37</v>
      </c>
      <c r="H27099" s="3">
        <v>1536.37</v>
      </c>
    </row>
    <row r="27100" spans="1:8" x14ac:dyDescent="0.25">
      <c r="A27100">
        <v>27098</v>
      </c>
      <c r="B27100" t="s">
        <v>8</v>
      </c>
      <c r="C27100">
        <v>13600</v>
      </c>
      <c r="D27100">
        <v>36196</v>
      </c>
      <c r="E27100" t="s">
        <v>3463</v>
      </c>
      <c r="F27100" t="s">
        <v>10</v>
      </c>
      <c r="G27100" s="3" t="s">
        <v>11</v>
      </c>
      <c r="H27100" s="3" t="s">
        <v>12</v>
      </c>
    </row>
    <row r="27101" spans="1:8" x14ac:dyDescent="0.25">
      <c r="A27101">
        <v>27099</v>
      </c>
      <c r="B27101" t="s">
        <v>8</v>
      </c>
      <c r="C27101">
        <v>13600</v>
      </c>
      <c r="D27101">
        <v>60607</v>
      </c>
      <c r="E27101" t="s">
        <v>8228</v>
      </c>
      <c r="F27101" t="s">
        <v>10</v>
      </c>
      <c r="G27101" s="3" t="s">
        <v>11</v>
      </c>
      <c r="H27101" s="3" t="s">
        <v>12</v>
      </c>
    </row>
    <row r="27102" spans="1:8" x14ac:dyDescent="0.25">
      <c r="A27102">
        <v>27100</v>
      </c>
      <c r="B27102" t="s">
        <v>8</v>
      </c>
      <c r="C27102">
        <v>13601</v>
      </c>
      <c r="D27102">
        <v>36226</v>
      </c>
      <c r="E27102" t="s">
        <v>6403</v>
      </c>
      <c r="F27102" t="s">
        <v>15</v>
      </c>
      <c r="G27102" s="3" t="s">
        <v>11</v>
      </c>
      <c r="H27102" s="3" t="s">
        <v>12</v>
      </c>
    </row>
    <row r="27103" spans="1:8" x14ac:dyDescent="0.25">
      <c r="A27103">
        <v>27101</v>
      </c>
      <c r="B27103" t="s">
        <v>8</v>
      </c>
      <c r="C27103">
        <v>13601</v>
      </c>
      <c r="D27103">
        <v>60569</v>
      </c>
      <c r="E27103" t="s">
        <v>6649</v>
      </c>
      <c r="F27103" t="s">
        <v>15</v>
      </c>
      <c r="G27103" s="3" t="s">
        <v>11</v>
      </c>
      <c r="H27103" s="3" t="s">
        <v>12</v>
      </c>
    </row>
    <row r="27104" spans="1:8" x14ac:dyDescent="0.25">
      <c r="A27104">
        <v>27102</v>
      </c>
      <c r="B27104" t="s">
        <v>8</v>
      </c>
      <c r="C27104">
        <v>13602</v>
      </c>
      <c r="D27104">
        <v>36323</v>
      </c>
      <c r="E27104" t="s">
        <v>4183</v>
      </c>
      <c r="F27104" t="s">
        <v>15</v>
      </c>
      <c r="G27104" s="3" t="s">
        <v>11</v>
      </c>
      <c r="H27104" s="3" t="s">
        <v>12</v>
      </c>
    </row>
    <row r="27105" spans="1:8" x14ac:dyDescent="0.25">
      <c r="A27105">
        <v>27103</v>
      </c>
      <c r="B27105" t="s">
        <v>8</v>
      </c>
      <c r="C27105">
        <v>13602</v>
      </c>
      <c r="D27105">
        <v>78239</v>
      </c>
      <c r="E27105" t="s">
        <v>8229</v>
      </c>
      <c r="F27105" t="s">
        <v>21</v>
      </c>
      <c r="G27105" s="3" t="s">
        <v>11</v>
      </c>
      <c r="H27105" s="3" t="s">
        <v>12</v>
      </c>
    </row>
    <row r="27106" spans="1:8" x14ac:dyDescent="0.25">
      <c r="A27106">
        <v>27104</v>
      </c>
      <c r="B27106" t="s">
        <v>8</v>
      </c>
      <c r="C27106">
        <v>13603</v>
      </c>
      <c r="D27106">
        <v>36501</v>
      </c>
      <c r="E27106" t="s">
        <v>6680</v>
      </c>
      <c r="F27106" t="s">
        <v>10</v>
      </c>
      <c r="G27106" s="3" t="s">
        <v>11</v>
      </c>
      <c r="H27106" s="3" t="s">
        <v>12</v>
      </c>
    </row>
    <row r="27107" spans="1:8" x14ac:dyDescent="0.25">
      <c r="A27107">
        <v>27105</v>
      </c>
      <c r="B27107" t="s">
        <v>8</v>
      </c>
      <c r="C27107">
        <v>13603</v>
      </c>
      <c r="D27107">
        <v>52493</v>
      </c>
      <c r="E27107" t="s">
        <v>6843</v>
      </c>
      <c r="F27107" t="s">
        <v>19</v>
      </c>
      <c r="G27107" s="3" t="s">
        <v>11</v>
      </c>
      <c r="H27107" s="3" t="s">
        <v>12</v>
      </c>
    </row>
    <row r="27108" spans="1:8" x14ac:dyDescent="0.25">
      <c r="A27108">
        <v>27106</v>
      </c>
      <c r="B27108" t="s">
        <v>8</v>
      </c>
      <c r="C27108">
        <v>13604</v>
      </c>
      <c r="D27108">
        <v>36501</v>
      </c>
      <c r="E27108" t="s">
        <v>6680</v>
      </c>
      <c r="F27108" t="s">
        <v>10</v>
      </c>
      <c r="G27108" s="3" t="s">
        <v>11</v>
      </c>
      <c r="H27108" s="3" t="s">
        <v>12</v>
      </c>
    </row>
    <row r="27109" spans="1:8" x14ac:dyDescent="0.25">
      <c r="A27109">
        <v>27107</v>
      </c>
      <c r="B27109" t="s">
        <v>8</v>
      </c>
      <c r="C27109">
        <v>13604</v>
      </c>
      <c r="D27109">
        <v>38377</v>
      </c>
      <c r="E27109" t="s">
        <v>4675</v>
      </c>
      <c r="F27109" t="s">
        <v>19</v>
      </c>
      <c r="G27109" s="3" t="s">
        <v>11</v>
      </c>
      <c r="H27109" s="3" t="s">
        <v>12</v>
      </c>
    </row>
    <row r="27110" spans="1:8" x14ac:dyDescent="0.25">
      <c r="A27110">
        <v>27108</v>
      </c>
      <c r="B27110" t="s">
        <v>8</v>
      </c>
      <c r="C27110">
        <v>13605</v>
      </c>
      <c r="D27110">
        <v>69035</v>
      </c>
      <c r="E27110" t="s">
        <v>61</v>
      </c>
      <c r="F27110" t="s">
        <v>15</v>
      </c>
      <c r="G27110" s="3" t="s">
        <v>11</v>
      </c>
      <c r="H27110" s="3" t="s">
        <v>12</v>
      </c>
    </row>
    <row r="27111" spans="1:8" x14ac:dyDescent="0.25">
      <c r="A27111">
        <v>27109</v>
      </c>
      <c r="B27111" t="s">
        <v>8</v>
      </c>
      <c r="C27111">
        <v>13605</v>
      </c>
      <c r="D27111">
        <v>79650</v>
      </c>
      <c r="E27111" t="s">
        <v>8230</v>
      </c>
      <c r="F27111" t="s">
        <v>19</v>
      </c>
      <c r="G27111" s="3" t="s">
        <v>11</v>
      </c>
      <c r="H27111" s="3" t="s">
        <v>12</v>
      </c>
    </row>
    <row r="27112" spans="1:8" x14ac:dyDescent="0.25">
      <c r="A27112">
        <v>27110</v>
      </c>
      <c r="B27112" t="s">
        <v>8</v>
      </c>
      <c r="C27112">
        <v>13606</v>
      </c>
      <c r="D27112">
        <v>36471</v>
      </c>
      <c r="E27112" t="s">
        <v>1257</v>
      </c>
      <c r="F27112" t="s">
        <v>10</v>
      </c>
      <c r="G27112" s="3" t="s">
        <v>11</v>
      </c>
      <c r="H27112" s="3" t="s">
        <v>12</v>
      </c>
    </row>
    <row r="27113" spans="1:8" x14ac:dyDescent="0.25">
      <c r="A27113">
        <v>27111</v>
      </c>
      <c r="B27113" t="s">
        <v>8</v>
      </c>
      <c r="C27113">
        <v>13606</v>
      </c>
      <c r="D27113">
        <v>701254</v>
      </c>
      <c r="E27113" t="s">
        <v>8000</v>
      </c>
      <c r="F27113" t="s">
        <v>15</v>
      </c>
      <c r="G27113" s="3" t="s">
        <v>11</v>
      </c>
      <c r="H27113" s="3" t="s">
        <v>12</v>
      </c>
    </row>
    <row r="27114" spans="1:8" x14ac:dyDescent="0.25">
      <c r="A27114">
        <v>27112</v>
      </c>
      <c r="B27114" t="s">
        <v>8</v>
      </c>
      <c r="C27114">
        <v>13607</v>
      </c>
      <c r="D27114">
        <v>36471</v>
      </c>
      <c r="E27114" t="s">
        <v>1257</v>
      </c>
      <c r="F27114" t="s">
        <v>10</v>
      </c>
      <c r="G27114" s="3" t="s">
        <v>11</v>
      </c>
      <c r="H27114" s="3" t="s">
        <v>12</v>
      </c>
    </row>
    <row r="27115" spans="1:8" x14ac:dyDescent="0.25">
      <c r="A27115">
        <v>27113</v>
      </c>
      <c r="B27115" t="s">
        <v>8</v>
      </c>
      <c r="C27115">
        <v>13607</v>
      </c>
      <c r="D27115">
        <v>701262</v>
      </c>
      <c r="E27115" t="s">
        <v>8001</v>
      </c>
      <c r="F27115" t="s">
        <v>21</v>
      </c>
      <c r="G27115" s="3" t="s">
        <v>11</v>
      </c>
      <c r="H27115" s="3" t="s">
        <v>12</v>
      </c>
    </row>
    <row r="27116" spans="1:8" x14ac:dyDescent="0.25">
      <c r="A27116">
        <v>27114</v>
      </c>
      <c r="B27116" t="s">
        <v>8</v>
      </c>
      <c r="C27116">
        <v>13608</v>
      </c>
      <c r="D27116">
        <v>36471</v>
      </c>
      <c r="E27116" t="s">
        <v>1257</v>
      </c>
      <c r="F27116" t="s">
        <v>10</v>
      </c>
      <c r="G27116" s="3" t="s">
        <v>11</v>
      </c>
      <c r="H27116" s="3" t="s">
        <v>12</v>
      </c>
    </row>
    <row r="27117" spans="1:8" x14ac:dyDescent="0.25">
      <c r="A27117">
        <v>27115</v>
      </c>
      <c r="B27117" t="s">
        <v>8</v>
      </c>
      <c r="C27117">
        <v>13608</v>
      </c>
      <c r="D27117">
        <v>701327</v>
      </c>
      <c r="E27117" t="s">
        <v>8231</v>
      </c>
      <c r="F27117" t="s">
        <v>10</v>
      </c>
      <c r="G27117" s="3" t="s">
        <v>11</v>
      </c>
      <c r="H27117" s="3" t="s">
        <v>12</v>
      </c>
    </row>
    <row r="27118" spans="1:8" x14ac:dyDescent="0.25">
      <c r="A27118">
        <v>27116</v>
      </c>
      <c r="B27118" t="s">
        <v>8</v>
      </c>
      <c r="C27118">
        <v>13609</v>
      </c>
      <c r="D27118">
        <v>37885</v>
      </c>
      <c r="E27118" t="s">
        <v>3040</v>
      </c>
      <c r="F27118" t="s">
        <v>10</v>
      </c>
      <c r="G27118" s="3" t="s">
        <v>11</v>
      </c>
      <c r="H27118" s="3" t="s">
        <v>12</v>
      </c>
    </row>
    <row r="27119" spans="1:8" x14ac:dyDescent="0.25">
      <c r="A27119">
        <v>27117</v>
      </c>
      <c r="B27119" t="s">
        <v>8</v>
      </c>
      <c r="C27119">
        <v>13609</v>
      </c>
      <c r="D27119">
        <v>62936</v>
      </c>
      <c r="E27119" t="s">
        <v>3937</v>
      </c>
      <c r="F27119" t="s">
        <v>10</v>
      </c>
      <c r="G27119" s="3" t="s">
        <v>11</v>
      </c>
      <c r="H27119" s="3" t="s">
        <v>12</v>
      </c>
    </row>
    <row r="27120" spans="1:8" x14ac:dyDescent="0.25">
      <c r="A27120">
        <v>27118</v>
      </c>
      <c r="B27120" t="s">
        <v>8</v>
      </c>
      <c r="C27120">
        <v>13610</v>
      </c>
      <c r="D27120">
        <v>56685</v>
      </c>
      <c r="E27120" t="s">
        <v>8232</v>
      </c>
      <c r="F27120" t="s">
        <v>10</v>
      </c>
      <c r="G27120" s="3" t="s">
        <v>11</v>
      </c>
      <c r="H27120" s="3" t="s">
        <v>12</v>
      </c>
    </row>
    <row r="27121" spans="1:8" x14ac:dyDescent="0.25">
      <c r="A27121">
        <v>27119</v>
      </c>
      <c r="B27121" t="s">
        <v>8</v>
      </c>
      <c r="C27121">
        <v>13610</v>
      </c>
      <c r="D27121">
        <v>75604</v>
      </c>
      <c r="E27121" t="s">
        <v>5625</v>
      </c>
      <c r="F27121" t="s">
        <v>10</v>
      </c>
      <c r="G27121" s="3" t="s">
        <v>11</v>
      </c>
      <c r="H27121" s="3" t="s">
        <v>12</v>
      </c>
    </row>
    <row r="27122" spans="1:8" x14ac:dyDescent="0.25">
      <c r="A27122">
        <v>27120</v>
      </c>
      <c r="B27122" t="s">
        <v>8</v>
      </c>
      <c r="C27122">
        <v>13611</v>
      </c>
      <c r="D27122">
        <v>61050</v>
      </c>
      <c r="E27122" t="s">
        <v>5108</v>
      </c>
      <c r="F27122" t="s">
        <v>19</v>
      </c>
      <c r="G27122" s="3" t="s">
        <v>11</v>
      </c>
      <c r="H27122" s="3" t="s">
        <v>12</v>
      </c>
    </row>
    <row r="27123" spans="1:8" x14ac:dyDescent="0.25">
      <c r="A27123">
        <v>27121</v>
      </c>
      <c r="B27123" t="s">
        <v>8</v>
      </c>
      <c r="C27123">
        <v>13611</v>
      </c>
      <c r="D27123">
        <v>97292</v>
      </c>
      <c r="E27123" t="s">
        <v>8233</v>
      </c>
      <c r="F27123" t="s">
        <v>15</v>
      </c>
      <c r="G27123" s="3" t="s">
        <v>11</v>
      </c>
      <c r="H27123" s="3" t="s">
        <v>12</v>
      </c>
    </row>
    <row r="27124" spans="1:8" x14ac:dyDescent="0.25">
      <c r="A27124">
        <v>27122</v>
      </c>
      <c r="B27124" t="s">
        <v>8</v>
      </c>
      <c r="C27124">
        <v>13612</v>
      </c>
      <c r="D27124">
        <v>39209</v>
      </c>
      <c r="E27124" t="s">
        <v>8234</v>
      </c>
      <c r="F27124" t="s">
        <v>15</v>
      </c>
      <c r="G27124" s="3" t="s">
        <v>11</v>
      </c>
      <c r="H27124" s="3" t="s">
        <v>12</v>
      </c>
    </row>
    <row r="27125" spans="1:8" x14ac:dyDescent="0.25">
      <c r="A27125">
        <v>27123</v>
      </c>
      <c r="B27125" t="s">
        <v>8</v>
      </c>
      <c r="C27125">
        <v>13612</v>
      </c>
      <c r="D27125">
        <v>65048</v>
      </c>
      <c r="E27125" t="s">
        <v>3687</v>
      </c>
      <c r="F27125" t="s">
        <v>19</v>
      </c>
      <c r="G27125" s="3" t="s">
        <v>11</v>
      </c>
      <c r="H27125" s="3" t="s">
        <v>12</v>
      </c>
    </row>
    <row r="27126" spans="1:8" x14ac:dyDescent="0.25">
      <c r="A27126">
        <v>27124</v>
      </c>
      <c r="B27126" t="s">
        <v>8</v>
      </c>
      <c r="C27126">
        <v>13613</v>
      </c>
      <c r="D27126">
        <v>39233</v>
      </c>
      <c r="E27126" t="s">
        <v>52</v>
      </c>
      <c r="F27126" t="s">
        <v>10</v>
      </c>
      <c r="G27126" s="3" t="s">
        <v>11</v>
      </c>
      <c r="H27126" s="3" t="s">
        <v>12</v>
      </c>
    </row>
    <row r="27127" spans="1:8" x14ac:dyDescent="0.25">
      <c r="A27127">
        <v>27125</v>
      </c>
      <c r="B27127" t="s">
        <v>8</v>
      </c>
      <c r="C27127">
        <v>13613</v>
      </c>
      <c r="D27127">
        <v>61387</v>
      </c>
      <c r="E27127" t="s">
        <v>8235</v>
      </c>
      <c r="F27127" t="s">
        <v>19</v>
      </c>
      <c r="G27127" s="3" t="s">
        <v>11</v>
      </c>
      <c r="H27127" s="3" t="s">
        <v>12</v>
      </c>
    </row>
    <row r="27128" spans="1:8" x14ac:dyDescent="0.25">
      <c r="A27128">
        <v>27126</v>
      </c>
      <c r="B27128" t="s">
        <v>8</v>
      </c>
      <c r="C27128">
        <v>13614</v>
      </c>
      <c r="D27128">
        <v>55581</v>
      </c>
      <c r="E27128" t="s">
        <v>2619</v>
      </c>
      <c r="F27128" t="s">
        <v>19</v>
      </c>
      <c r="G27128" s="3" t="s">
        <v>11</v>
      </c>
      <c r="H27128" s="3" t="s">
        <v>12</v>
      </c>
    </row>
    <row r="27129" spans="1:8" x14ac:dyDescent="0.25">
      <c r="A27129">
        <v>27127</v>
      </c>
      <c r="B27129" t="s">
        <v>8</v>
      </c>
      <c r="C27129">
        <v>13614</v>
      </c>
      <c r="D27129">
        <v>60470</v>
      </c>
      <c r="E27129" t="s">
        <v>5885</v>
      </c>
      <c r="F27129" t="s">
        <v>10</v>
      </c>
      <c r="G27129" s="3" t="s">
        <v>11</v>
      </c>
      <c r="H27129" s="3" t="s">
        <v>12</v>
      </c>
    </row>
    <row r="27130" spans="1:8" x14ac:dyDescent="0.25">
      <c r="A27130">
        <v>27128</v>
      </c>
      <c r="B27130" t="s">
        <v>8</v>
      </c>
      <c r="C27130">
        <v>13615</v>
      </c>
      <c r="D27130">
        <v>62030</v>
      </c>
      <c r="E27130" t="s">
        <v>6705</v>
      </c>
      <c r="F27130" t="s">
        <v>10</v>
      </c>
      <c r="G27130" s="3" t="s">
        <v>11</v>
      </c>
      <c r="H27130" s="3" t="s">
        <v>12</v>
      </c>
    </row>
    <row r="27131" spans="1:8" x14ac:dyDescent="0.25">
      <c r="A27131">
        <v>27129</v>
      </c>
      <c r="B27131" t="s">
        <v>8</v>
      </c>
      <c r="C27131">
        <v>13615</v>
      </c>
      <c r="D27131">
        <v>77623</v>
      </c>
      <c r="E27131" t="s">
        <v>1661</v>
      </c>
      <c r="F27131" t="s">
        <v>19</v>
      </c>
      <c r="G27131" s="3" t="s">
        <v>11</v>
      </c>
      <c r="H27131" s="3" t="s">
        <v>12</v>
      </c>
    </row>
    <row r="27132" spans="1:8" x14ac:dyDescent="0.25">
      <c r="A27132">
        <v>27130</v>
      </c>
      <c r="B27132" t="s">
        <v>8</v>
      </c>
      <c r="C27132">
        <v>13616</v>
      </c>
      <c r="D27132">
        <v>74896</v>
      </c>
      <c r="E27132" t="s">
        <v>1255</v>
      </c>
      <c r="F27132" t="s">
        <v>15</v>
      </c>
      <c r="G27132" s="3" t="s">
        <v>11</v>
      </c>
      <c r="H27132" s="3" t="s">
        <v>12</v>
      </c>
    </row>
    <row r="27133" spans="1:8" x14ac:dyDescent="0.25">
      <c r="A27133">
        <v>27131</v>
      </c>
      <c r="B27133" t="s">
        <v>8</v>
      </c>
      <c r="C27133">
        <v>13616</v>
      </c>
      <c r="D27133">
        <v>77623</v>
      </c>
      <c r="E27133" t="s">
        <v>1661</v>
      </c>
      <c r="F27133" t="s">
        <v>19</v>
      </c>
      <c r="G27133" s="3" t="s">
        <v>11</v>
      </c>
      <c r="H27133" s="3" t="s">
        <v>12</v>
      </c>
    </row>
    <row r="27134" spans="1:8" x14ac:dyDescent="0.25">
      <c r="A27134">
        <v>27132</v>
      </c>
      <c r="B27134" t="s">
        <v>8</v>
      </c>
      <c r="C27134">
        <v>13617</v>
      </c>
      <c r="D27134">
        <v>77623</v>
      </c>
      <c r="E27134" t="s">
        <v>1661</v>
      </c>
      <c r="F27134" t="s">
        <v>19</v>
      </c>
      <c r="G27134" s="3" t="s">
        <v>11</v>
      </c>
      <c r="H27134" s="3" t="s">
        <v>12</v>
      </c>
    </row>
    <row r="27135" spans="1:8" x14ac:dyDescent="0.25">
      <c r="A27135">
        <v>27133</v>
      </c>
      <c r="B27135" t="s">
        <v>8</v>
      </c>
      <c r="C27135">
        <v>13617</v>
      </c>
      <c r="D27135">
        <v>700070</v>
      </c>
      <c r="E27135" t="s">
        <v>6996</v>
      </c>
      <c r="F27135" t="s">
        <v>10</v>
      </c>
      <c r="G27135" s="3" t="s">
        <v>11</v>
      </c>
      <c r="H27135" s="3" t="s">
        <v>12</v>
      </c>
    </row>
    <row r="27136" spans="1:8" x14ac:dyDescent="0.25">
      <c r="A27136">
        <v>27134</v>
      </c>
      <c r="B27136" t="s">
        <v>8</v>
      </c>
      <c r="C27136">
        <v>13618</v>
      </c>
      <c r="D27136">
        <v>77623</v>
      </c>
      <c r="E27136" t="s">
        <v>1661</v>
      </c>
      <c r="F27136" t="s">
        <v>19</v>
      </c>
      <c r="G27136" s="3" t="s">
        <v>11</v>
      </c>
      <c r="H27136" s="3" t="s">
        <v>12</v>
      </c>
    </row>
    <row r="27137" spans="1:8" x14ac:dyDescent="0.25">
      <c r="A27137">
        <v>27135</v>
      </c>
      <c r="B27137" t="s">
        <v>8</v>
      </c>
      <c r="C27137">
        <v>13618</v>
      </c>
      <c r="D27137">
        <v>700215</v>
      </c>
      <c r="E27137" t="s">
        <v>6997</v>
      </c>
      <c r="F27137" t="s">
        <v>15</v>
      </c>
      <c r="G27137" s="3" t="s">
        <v>11</v>
      </c>
      <c r="H27137" s="3" t="s">
        <v>12</v>
      </c>
    </row>
    <row r="27138" spans="1:8" x14ac:dyDescent="0.25">
      <c r="A27138">
        <v>27136</v>
      </c>
      <c r="B27138" t="s">
        <v>8</v>
      </c>
      <c r="C27138">
        <v>13620</v>
      </c>
      <c r="D27138">
        <v>80080</v>
      </c>
      <c r="E27138" t="s">
        <v>7585</v>
      </c>
      <c r="F27138" t="s">
        <v>10</v>
      </c>
      <c r="G27138" s="3" t="s">
        <v>11</v>
      </c>
      <c r="H27138" s="3" t="s">
        <v>12</v>
      </c>
    </row>
    <row r="27139" spans="1:8" x14ac:dyDescent="0.25">
      <c r="A27139">
        <v>27137</v>
      </c>
      <c r="B27139" t="s">
        <v>8</v>
      </c>
      <c r="C27139">
        <v>13620</v>
      </c>
      <c r="D27139">
        <v>85421</v>
      </c>
      <c r="E27139" t="s">
        <v>8236</v>
      </c>
      <c r="F27139" t="s">
        <v>10</v>
      </c>
      <c r="G27139" s="3" t="s">
        <v>11</v>
      </c>
      <c r="H27139" s="3" t="s">
        <v>12</v>
      </c>
    </row>
    <row r="27140" spans="1:8" x14ac:dyDescent="0.25">
      <c r="A27140">
        <v>27138</v>
      </c>
      <c r="B27140" t="s">
        <v>8</v>
      </c>
      <c r="C27140">
        <v>13622</v>
      </c>
      <c r="D27140">
        <v>39608</v>
      </c>
      <c r="E27140" t="s">
        <v>8237</v>
      </c>
      <c r="F27140" t="s">
        <v>10</v>
      </c>
      <c r="G27140" s="3" t="s">
        <v>11</v>
      </c>
      <c r="H27140" s="3" t="s">
        <v>12</v>
      </c>
    </row>
    <row r="27141" spans="1:8" x14ac:dyDescent="0.25">
      <c r="A27141">
        <v>27139</v>
      </c>
      <c r="B27141" t="s">
        <v>8</v>
      </c>
      <c r="C27141">
        <v>13622</v>
      </c>
      <c r="D27141">
        <v>116149</v>
      </c>
      <c r="E27141" t="s">
        <v>8238</v>
      </c>
      <c r="F27141" t="s">
        <v>10</v>
      </c>
      <c r="G27141" s="3" t="s">
        <v>11</v>
      </c>
      <c r="H27141" s="3" t="s">
        <v>12</v>
      </c>
    </row>
    <row r="27142" spans="1:8" x14ac:dyDescent="0.25">
      <c r="A27142">
        <v>27140</v>
      </c>
      <c r="B27142" t="s">
        <v>8</v>
      </c>
      <c r="C27142">
        <v>13623</v>
      </c>
      <c r="D27142">
        <v>39608</v>
      </c>
      <c r="E27142" t="s">
        <v>8237</v>
      </c>
      <c r="F27142" t="s">
        <v>10</v>
      </c>
      <c r="G27142" s="3" t="s">
        <v>11</v>
      </c>
      <c r="H27142" s="3" t="s">
        <v>12</v>
      </c>
    </row>
    <row r="27143" spans="1:8" x14ac:dyDescent="0.25">
      <c r="A27143">
        <v>27141</v>
      </c>
      <c r="B27143" t="s">
        <v>8</v>
      </c>
      <c r="C27143">
        <v>13623</v>
      </c>
      <c r="D27143">
        <v>117048</v>
      </c>
      <c r="E27143" t="s">
        <v>8239</v>
      </c>
      <c r="F27143" t="s">
        <v>10</v>
      </c>
      <c r="G27143" s="3" t="s">
        <v>11</v>
      </c>
      <c r="H27143" s="3" t="s">
        <v>12</v>
      </c>
    </row>
    <row r="27144" spans="1:8" x14ac:dyDescent="0.25">
      <c r="A27144">
        <v>27142</v>
      </c>
      <c r="B27144" t="s">
        <v>8</v>
      </c>
      <c r="C27144">
        <v>13624</v>
      </c>
      <c r="D27144">
        <v>39608</v>
      </c>
      <c r="E27144" t="s">
        <v>8237</v>
      </c>
      <c r="F27144" t="s">
        <v>10</v>
      </c>
      <c r="G27144" s="3" t="s">
        <v>11</v>
      </c>
      <c r="H27144" s="3" t="s">
        <v>12</v>
      </c>
    </row>
    <row r="27145" spans="1:8" x14ac:dyDescent="0.25">
      <c r="A27145">
        <v>27143</v>
      </c>
      <c r="B27145" t="s">
        <v>8</v>
      </c>
      <c r="C27145">
        <v>13624</v>
      </c>
      <c r="D27145">
        <v>85456</v>
      </c>
      <c r="E27145" t="s">
        <v>8240</v>
      </c>
      <c r="F27145" t="s">
        <v>10</v>
      </c>
      <c r="G27145" s="3" t="s">
        <v>11</v>
      </c>
      <c r="H27145" s="3" t="s">
        <v>12</v>
      </c>
    </row>
    <row r="27146" spans="1:8" x14ac:dyDescent="0.25">
      <c r="A27146">
        <v>27144</v>
      </c>
      <c r="B27146" t="s">
        <v>8</v>
      </c>
      <c r="C27146">
        <v>13624</v>
      </c>
      <c r="D27146">
        <v>85430</v>
      </c>
      <c r="E27146" t="s">
        <v>8241</v>
      </c>
      <c r="F27146" t="s">
        <v>10</v>
      </c>
      <c r="G27146" s="3" t="s">
        <v>11</v>
      </c>
      <c r="H27146" s="3" t="s">
        <v>12</v>
      </c>
    </row>
    <row r="27147" spans="1:8" x14ac:dyDescent="0.25">
      <c r="A27147">
        <v>27145</v>
      </c>
      <c r="B27147" t="s">
        <v>8</v>
      </c>
      <c r="C27147">
        <v>13624</v>
      </c>
      <c r="D27147">
        <v>85456</v>
      </c>
      <c r="E27147" t="s">
        <v>8240</v>
      </c>
      <c r="F27147" t="s">
        <v>10</v>
      </c>
      <c r="G27147" s="3" t="s">
        <v>11</v>
      </c>
      <c r="H27147" s="3" t="s">
        <v>12</v>
      </c>
    </row>
    <row r="27148" spans="1:8" x14ac:dyDescent="0.25">
      <c r="A27148">
        <v>27146</v>
      </c>
      <c r="B27148" t="s">
        <v>8</v>
      </c>
      <c r="C27148">
        <v>13625</v>
      </c>
      <c r="D27148">
        <v>39640</v>
      </c>
      <c r="E27148" t="s">
        <v>8242</v>
      </c>
      <c r="F27148" t="s">
        <v>10</v>
      </c>
      <c r="G27148" s="3" t="s">
        <v>11</v>
      </c>
      <c r="H27148" s="3" t="s">
        <v>12</v>
      </c>
    </row>
    <row r="27149" spans="1:8" x14ac:dyDescent="0.25">
      <c r="A27149">
        <v>27147</v>
      </c>
      <c r="B27149" t="s">
        <v>8</v>
      </c>
      <c r="C27149">
        <v>13625</v>
      </c>
      <c r="D27149">
        <v>56766</v>
      </c>
      <c r="E27149" t="s">
        <v>2342</v>
      </c>
      <c r="F27149" t="s">
        <v>10</v>
      </c>
      <c r="G27149" s="3" t="s">
        <v>11</v>
      </c>
      <c r="H27149" s="3" t="s">
        <v>12</v>
      </c>
    </row>
    <row r="27150" spans="1:8" x14ac:dyDescent="0.25">
      <c r="A27150">
        <v>27148</v>
      </c>
      <c r="B27150" t="s">
        <v>8</v>
      </c>
      <c r="C27150">
        <v>13626</v>
      </c>
      <c r="D27150">
        <v>50440</v>
      </c>
      <c r="E27150" t="s">
        <v>838</v>
      </c>
      <c r="F27150" t="s">
        <v>15</v>
      </c>
      <c r="G27150" s="3" t="s">
        <v>11</v>
      </c>
      <c r="H27150" s="3" t="s">
        <v>12</v>
      </c>
    </row>
    <row r="27151" spans="1:8" x14ac:dyDescent="0.25">
      <c r="A27151">
        <v>27149</v>
      </c>
      <c r="B27151" t="s">
        <v>8</v>
      </c>
      <c r="C27151">
        <v>13626</v>
      </c>
      <c r="D27151">
        <v>56529</v>
      </c>
      <c r="E27151" t="s">
        <v>5254</v>
      </c>
      <c r="F27151" t="s">
        <v>15</v>
      </c>
      <c r="G27151" s="3" t="s">
        <v>11</v>
      </c>
      <c r="H27151" s="3" t="s">
        <v>12</v>
      </c>
    </row>
    <row r="27152" spans="1:8" x14ac:dyDescent="0.25">
      <c r="A27152">
        <v>27150</v>
      </c>
      <c r="B27152" t="s">
        <v>8</v>
      </c>
      <c r="C27152">
        <v>13627</v>
      </c>
      <c r="D27152">
        <v>83780</v>
      </c>
      <c r="E27152" t="s">
        <v>6824</v>
      </c>
      <c r="F27152" t="s">
        <v>10</v>
      </c>
      <c r="G27152" s="3" t="s">
        <v>11</v>
      </c>
      <c r="H27152" s="3" t="s">
        <v>12</v>
      </c>
    </row>
    <row r="27153" spans="1:8" x14ac:dyDescent="0.25">
      <c r="A27153">
        <v>27151</v>
      </c>
      <c r="B27153" t="s">
        <v>8</v>
      </c>
      <c r="C27153">
        <v>13627</v>
      </c>
      <c r="D27153">
        <v>85120</v>
      </c>
      <c r="E27153" t="s">
        <v>8047</v>
      </c>
      <c r="F27153" t="s">
        <v>10</v>
      </c>
      <c r="G27153" s="3" t="s">
        <v>11</v>
      </c>
      <c r="H27153" s="3" t="s">
        <v>12</v>
      </c>
    </row>
    <row r="27154" spans="1:8" x14ac:dyDescent="0.25">
      <c r="A27154">
        <v>27152</v>
      </c>
      <c r="B27154" t="s">
        <v>8</v>
      </c>
      <c r="C27154">
        <v>13628</v>
      </c>
      <c r="D27154">
        <v>83780</v>
      </c>
      <c r="E27154" t="s">
        <v>6824</v>
      </c>
      <c r="F27154" t="s">
        <v>10</v>
      </c>
      <c r="G27154" s="3" t="s">
        <v>11</v>
      </c>
      <c r="H27154" s="3" t="s">
        <v>12</v>
      </c>
    </row>
    <row r="27155" spans="1:8" x14ac:dyDescent="0.25">
      <c r="A27155">
        <v>27153</v>
      </c>
      <c r="B27155" t="s">
        <v>8</v>
      </c>
      <c r="C27155">
        <v>13628</v>
      </c>
      <c r="D27155">
        <v>125229</v>
      </c>
      <c r="E27155" t="s">
        <v>8049</v>
      </c>
      <c r="F27155" t="s">
        <v>15</v>
      </c>
      <c r="G27155" s="3" t="s">
        <v>11</v>
      </c>
      <c r="H27155" s="3" t="s">
        <v>12</v>
      </c>
    </row>
    <row r="27156" spans="1:8" x14ac:dyDescent="0.25">
      <c r="A27156">
        <v>27154</v>
      </c>
      <c r="B27156" t="s">
        <v>8</v>
      </c>
      <c r="C27156">
        <v>13629</v>
      </c>
      <c r="D27156">
        <v>55263</v>
      </c>
      <c r="E27156" t="s">
        <v>5909</v>
      </c>
      <c r="F27156" t="s">
        <v>19</v>
      </c>
      <c r="G27156" s="3" t="s">
        <v>11</v>
      </c>
      <c r="H27156" s="3" t="s">
        <v>12</v>
      </c>
    </row>
    <row r="27157" spans="1:8" x14ac:dyDescent="0.25">
      <c r="A27157">
        <v>27155</v>
      </c>
      <c r="B27157" t="s">
        <v>8</v>
      </c>
      <c r="C27157">
        <v>13629</v>
      </c>
      <c r="D27157">
        <v>64823</v>
      </c>
      <c r="E27157" t="s">
        <v>3866</v>
      </c>
      <c r="F27157" t="s">
        <v>10</v>
      </c>
      <c r="G27157" s="3" t="s">
        <v>11</v>
      </c>
      <c r="H27157" s="3" t="s">
        <v>12</v>
      </c>
    </row>
    <row r="27158" spans="1:8" x14ac:dyDescent="0.25">
      <c r="A27158">
        <v>27156</v>
      </c>
      <c r="B27158" t="s">
        <v>8</v>
      </c>
      <c r="C27158">
        <v>13630</v>
      </c>
      <c r="D27158">
        <v>39810</v>
      </c>
      <c r="E27158" t="s">
        <v>1231</v>
      </c>
      <c r="F27158" t="s">
        <v>10</v>
      </c>
      <c r="G27158" s="3" t="s">
        <v>11</v>
      </c>
      <c r="H27158" s="3" t="s">
        <v>12</v>
      </c>
    </row>
    <row r="27159" spans="1:8" x14ac:dyDescent="0.25">
      <c r="A27159">
        <v>27157</v>
      </c>
      <c r="B27159" t="s">
        <v>8</v>
      </c>
      <c r="C27159">
        <v>13630</v>
      </c>
      <c r="D27159">
        <v>60372</v>
      </c>
      <c r="E27159" t="s">
        <v>2716</v>
      </c>
      <c r="F27159" t="s">
        <v>10</v>
      </c>
      <c r="G27159" s="3" t="s">
        <v>11</v>
      </c>
      <c r="H27159" s="3" t="s">
        <v>12</v>
      </c>
    </row>
    <row r="27160" spans="1:8" x14ac:dyDescent="0.25">
      <c r="A27160">
        <v>27158</v>
      </c>
      <c r="B27160" t="s">
        <v>8</v>
      </c>
      <c r="C27160">
        <v>13631</v>
      </c>
      <c r="D27160">
        <v>62677</v>
      </c>
      <c r="E27160" t="s">
        <v>3900</v>
      </c>
      <c r="F27160" t="s">
        <v>10</v>
      </c>
      <c r="G27160" s="3" t="s">
        <v>11</v>
      </c>
      <c r="H27160" s="3" t="s">
        <v>12</v>
      </c>
    </row>
    <row r="27161" spans="1:8" x14ac:dyDescent="0.25">
      <c r="A27161">
        <v>27159</v>
      </c>
      <c r="B27161" t="s">
        <v>8</v>
      </c>
      <c r="C27161">
        <v>13631</v>
      </c>
      <c r="D27161">
        <v>64823</v>
      </c>
      <c r="E27161" t="s">
        <v>3866</v>
      </c>
      <c r="F27161" t="s">
        <v>10</v>
      </c>
      <c r="G27161" s="3" t="s">
        <v>11</v>
      </c>
      <c r="H27161" s="3" t="s">
        <v>12</v>
      </c>
    </row>
    <row r="27162" spans="1:8" x14ac:dyDescent="0.25">
      <c r="A27162">
        <v>27160</v>
      </c>
      <c r="B27162" t="s">
        <v>8</v>
      </c>
      <c r="C27162">
        <v>13632</v>
      </c>
      <c r="D27162">
        <v>39810</v>
      </c>
      <c r="E27162" t="s">
        <v>1231</v>
      </c>
      <c r="F27162" t="s">
        <v>10</v>
      </c>
      <c r="G27162" s="3" t="s">
        <v>11</v>
      </c>
      <c r="H27162" s="3" t="s">
        <v>12</v>
      </c>
    </row>
    <row r="27163" spans="1:8" x14ac:dyDescent="0.25">
      <c r="A27163">
        <v>27161</v>
      </c>
      <c r="B27163" t="s">
        <v>8</v>
      </c>
      <c r="C27163">
        <v>13632</v>
      </c>
      <c r="D27163">
        <v>64408</v>
      </c>
      <c r="E27163" t="s">
        <v>2717</v>
      </c>
      <c r="F27163" t="s">
        <v>10</v>
      </c>
      <c r="G27163" s="3" t="s">
        <v>11</v>
      </c>
      <c r="H27163" s="3" t="s">
        <v>12</v>
      </c>
    </row>
    <row r="27164" spans="1:8" x14ac:dyDescent="0.25">
      <c r="A27164">
        <v>27162</v>
      </c>
      <c r="B27164" t="s">
        <v>8</v>
      </c>
      <c r="C27164">
        <v>13633</v>
      </c>
      <c r="D27164">
        <v>64823</v>
      </c>
      <c r="E27164" t="s">
        <v>3866</v>
      </c>
      <c r="F27164" t="s">
        <v>10</v>
      </c>
      <c r="G27164" s="3" t="s">
        <v>11</v>
      </c>
      <c r="H27164" s="3" t="s">
        <v>12</v>
      </c>
    </row>
    <row r="27165" spans="1:8" x14ac:dyDescent="0.25">
      <c r="A27165">
        <v>27163</v>
      </c>
      <c r="B27165" t="s">
        <v>8</v>
      </c>
      <c r="C27165">
        <v>13633</v>
      </c>
      <c r="D27165">
        <v>78093</v>
      </c>
      <c r="E27165" t="s">
        <v>3148</v>
      </c>
      <c r="F27165" t="s">
        <v>15</v>
      </c>
      <c r="G27165" s="3" t="s">
        <v>11</v>
      </c>
      <c r="H27165" s="3" t="s">
        <v>12</v>
      </c>
    </row>
    <row r="27166" spans="1:8" x14ac:dyDescent="0.25">
      <c r="A27166">
        <v>27164</v>
      </c>
      <c r="B27166" t="s">
        <v>8</v>
      </c>
      <c r="C27166">
        <v>13635</v>
      </c>
      <c r="D27166">
        <v>43648</v>
      </c>
      <c r="E27166" t="s">
        <v>1225</v>
      </c>
      <c r="F27166" t="s">
        <v>10</v>
      </c>
      <c r="G27166" s="3" t="s">
        <v>11</v>
      </c>
      <c r="H27166" s="3" t="s">
        <v>12</v>
      </c>
    </row>
    <row r="27167" spans="1:8" x14ac:dyDescent="0.25">
      <c r="A27167">
        <v>27165</v>
      </c>
      <c r="B27167" t="s">
        <v>8</v>
      </c>
      <c r="C27167">
        <v>13635</v>
      </c>
      <c r="D27167">
        <v>54410</v>
      </c>
      <c r="E27167" t="s">
        <v>75</v>
      </c>
      <c r="F27167" t="s">
        <v>19</v>
      </c>
      <c r="G27167" s="3" t="s">
        <v>11</v>
      </c>
      <c r="H27167" s="3" t="s">
        <v>12</v>
      </c>
    </row>
    <row r="27168" spans="1:8" x14ac:dyDescent="0.25">
      <c r="A27168">
        <v>27166</v>
      </c>
      <c r="B27168" t="s">
        <v>8</v>
      </c>
      <c r="C27168">
        <v>13636</v>
      </c>
      <c r="D27168">
        <v>39845</v>
      </c>
      <c r="E27168" t="s">
        <v>8191</v>
      </c>
      <c r="F27168" t="s">
        <v>10</v>
      </c>
      <c r="G27168" s="3" t="s">
        <v>11</v>
      </c>
      <c r="H27168" s="3" t="s">
        <v>12</v>
      </c>
    </row>
    <row r="27169" spans="1:8" x14ac:dyDescent="0.25">
      <c r="A27169">
        <v>27167</v>
      </c>
      <c r="B27169" t="s">
        <v>8</v>
      </c>
      <c r="C27169">
        <v>13636</v>
      </c>
      <c r="D27169">
        <v>55891</v>
      </c>
      <c r="E27169" t="s">
        <v>3989</v>
      </c>
      <c r="F27169" t="s">
        <v>10</v>
      </c>
      <c r="G27169" s="3" t="s">
        <v>11</v>
      </c>
      <c r="H27169" s="3" t="s">
        <v>12</v>
      </c>
    </row>
    <row r="27170" spans="1:8" x14ac:dyDescent="0.25">
      <c r="A27170">
        <v>27168</v>
      </c>
      <c r="B27170" t="s">
        <v>8</v>
      </c>
      <c r="C27170">
        <v>13637</v>
      </c>
      <c r="D27170">
        <v>43648</v>
      </c>
      <c r="E27170" t="s">
        <v>1225</v>
      </c>
      <c r="F27170" t="s">
        <v>10</v>
      </c>
      <c r="G27170" s="3" t="s">
        <v>11</v>
      </c>
      <c r="H27170" s="3" t="s">
        <v>12</v>
      </c>
    </row>
    <row r="27171" spans="1:8" x14ac:dyDescent="0.25">
      <c r="A27171">
        <v>27169</v>
      </c>
      <c r="B27171" t="s">
        <v>8</v>
      </c>
      <c r="C27171">
        <v>13637</v>
      </c>
      <c r="D27171">
        <v>58084</v>
      </c>
      <c r="E27171" t="s">
        <v>8243</v>
      </c>
      <c r="F27171" t="s">
        <v>19</v>
      </c>
      <c r="G27171" s="3" t="s">
        <v>11</v>
      </c>
      <c r="H27171" s="3" t="s">
        <v>12</v>
      </c>
    </row>
    <row r="27172" spans="1:8" x14ac:dyDescent="0.25">
      <c r="A27172">
        <v>27170</v>
      </c>
      <c r="B27172" t="s">
        <v>8</v>
      </c>
      <c r="C27172">
        <v>13638</v>
      </c>
      <c r="D27172">
        <v>43648</v>
      </c>
      <c r="E27172" t="s">
        <v>1225</v>
      </c>
      <c r="F27172" t="s">
        <v>10</v>
      </c>
      <c r="G27172" s="3" t="s">
        <v>11</v>
      </c>
      <c r="H27172" s="3" t="s">
        <v>12</v>
      </c>
    </row>
    <row r="27173" spans="1:8" x14ac:dyDescent="0.25">
      <c r="A27173">
        <v>27171</v>
      </c>
      <c r="B27173" t="s">
        <v>8</v>
      </c>
      <c r="C27173">
        <v>13638</v>
      </c>
      <c r="D27173">
        <v>58432</v>
      </c>
      <c r="E27173" t="s">
        <v>8244</v>
      </c>
      <c r="F27173" t="s">
        <v>10</v>
      </c>
      <c r="G27173" s="3" t="s">
        <v>11</v>
      </c>
      <c r="H27173" s="3" t="s">
        <v>12</v>
      </c>
    </row>
    <row r="27174" spans="1:8" x14ac:dyDescent="0.25">
      <c r="A27174">
        <v>27172</v>
      </c>
      <c r="B27174" t="s">
        <v>8</v>
      </c>
      <c r="C27174">
        <v>13639</v>
      </c>
      <c r="D27174">
        <v>43648</v>
      </c>
      <c r="E27174" t="s">
        <v>1225</v>
      </c>
      <c r="F27174" t="s">
        <v>10</v>
      </c>
      <c r="G27174" s="3" t="s">
        <v>11</v>
      </c>
      <c r="H27174" s="3" t="s">
        <v>12</v>
      </c>
    </row>
    <row r="27175" spans="1:8" x14ac:dyDescent="0.25">
      <c r="A27175">
        <v>27173</v>
      </c>
      <c r="B27175" t="s">
        <v>8</v>
      </c>
      <c r="C27175">
        <v>13639</v>
      </c>
      <c r="D27175">
        <v>85502</v>
      </c>
      <c r="E27175" t="s">
        <v>8245</v>
      </c>
      <c r="F27175" t="s">
        <v>10</v>
      </c>
      <c r="G27175" s="3" t="s">
        <v>11</v>
      </c>
      <c r="H27175" s="3" t="s">
        <v>12</v>
      </c>
    </row>
    <row r="27176" spans="1:8" x14ac:dyDescent="0.25">
      <c r="A27176">
        <v>27174</v>
      </c>
      <c r="B27176" t="s">
        <v>8</v>
      </c>
      <c r="C27176">
        <v>13640</v>
      </c>
      <c r="D27176">
        <v>43648</v>
      </c>
      <c r="E27176" t="s">
        <v>1225</v>
      </c>
      <c r="F27176" t="s">
        <v>10</v>
      </c>
      <c r="G27176" s="3" t="s">
        <v>11</v>
      </c>
      <c r="H27176" s="3" t="s">
        <v>12</v>
      </c>
    </row>
    <row r="27177" spans="1:8" x14ac:dyDescent="0.25">
      <c r="A27177">
        <v>27175</v>
      </c>
      <c r="B27177" t="s">
        <v>8</v>
      </c>
      <c r="C27177">
        <v>13640</v>
      </c>
      <c r="D27177">
        <v>116149</v>
      </c>
      <c r="E27177" t="s">
        <v>8238</v>
      </c>
      <c r="F27177" t="s">
        <v>10</v>
      </c>
      <c r="G27177" s="3" t="s">
        <v>11</v>
      </c>
      <c r="H27177" s="3" t="s">
        <v>12</v>
      </c>
    </row>
    <row r="27178" spans="1:8" x14ac:dyDescent="0.25">
      <c r="A27178">
        <v>27176</v>
      </c>
      <c r="B27178" t="s">
        <v>8</v>
      </c>
      <c r="C27178">
        <v>13641</v>
      </c>
      <c r="D27178">
        <v>43648</v>
      </c>
      <c r="E27178" t="s">
        <v>1225</v>
      </c>
      <c r="F27178" t="s">
        <v>10</v>
      </c>
      <c r="G27178" s="3" t="s">
        <v>11</v>
      </c>
      <c r="H27178" s="3" t="s">
        <v>12</v>
      </c>
    </row>
    <row r="27179" spans="1:8" x14ac:dyDescent="0.25">
      <c r="A27179">
        <v>27177</v>
      </c>
      <c r="B27179" t="s">
        <v>8</v>
      </c>
      <c r="C27179">
        <v>13641</v>
      </c>
      <c r="D27179">
        <v>116971</v>
      </c>
      <c r="E27179" t="s">
        <v>8246</v>
      </c>
      <c r="F27179" t="s">
        <v>10</v>
      </c>
      <c r="G27179" s="3" t="s">
        <v>11</v>
      </c>
      <c r="H27179" s="3" t="s">
        <v>12</v>
      </c>
    </row>
    <row r="27180" spans="1:8" x14ac:dyDescent="0.25">
      <c r="A27180">
        <v>27178</v>
      </c>
      <c r="B27180" t="s">
        <v>8</v>
      </c>
      <c r="C27180">
        <v>13642</v>
      </c>
      <c r="D27180">
        <v>43648</v>
      </c>
      <c r="E27180" t="s">
        <v>1225</v>
      </c>
      <c r="F27180" t="s">
        <v>10</v>
      </c>
      <c r="G27180" s="3" t="s">
        <v>11</v>
      </c>
      <c r="H27180" s="3" t="s">
        <v>12</v>
      </c>
    </row>
    <row r="27181" spans="1:8" x14ac:dyDescent="0.25">
      <c r="A27181">
        <v>27179</v>
      </c>
      <c r="B27181" t="s">
        <v>8</v>
      </c>
      <c r="C27181">
        <v>13642</v>
      </c>
      <c r="D27181">
        <v>121215</v>
      </c>
      <c r="E27181" t="s">
        <v>8247</v>
      </c>
      <c r="F27181" t="s">
        <v>10</v>
      </c>
      <c r="G27181" s="3" t="s">
        <v>11</v>
      </c>
      <c r="H27181" s="3" t="s">
        <v>12</v>
      </c>
    </row>
    <row r="27182" spans="1:8" x14ac:dyDescent="0.25">
      <c r="A27182">
        <v>27180</v>
      </c>
      <c r="B27182" t="s">
        <v>8</v>
      </c>
      <c r="C27182">
        <v>13643</v>
      </c>
      <c r="D27182">
        <v>58491</v>
      </c>
      <c r="E27182" t="s">
        <v>660</v>
      </c>
      <c r="F27182" t="s">
        <v>10</v>
      </c>
      <c r="G27182" s="3" t="s">
        <v>11</v>
      </c>
      <c r="H27182" s="3" t="s">
        <v>12</v>
      </c>
    </row>
    <row r="27183" spans="1:8" x14ac:dyDescent="0.25">
      <c r="A27183">
        <v>27181</v>
      </c>
      <c r="B27183" t="s">
        <v>8</v>
      </c>
      <c r="C27183">
        <v>13643</v>
      </c>
      <c r="D27183">
        <v>119415</v>
      </c>
      <c r="E27183" t="s">
        <v>658</v>
      </c>
      <c r="F27183" t="s">
        <v>15</v>
      </c>
      <c r="G27183" s="3" t="s">
        <v>11</v>
      </c>
      <c r="H27183" s="3" t="s">
        <v>12</v>
      </c>
    </row>
    <row r="27184" spans="1:8" x14ac:dyDescent="0.25">
      <c r="A27184">
        <v>27182</v>
      </c>
      <c r="B27184" t="s">
        <v>8</v>
      </c>
      <c r="C27184">
        <v>13644</v>
      </c>
      <c r="D27184">
        <v>40177</v>
      </c>
      <c r="E27184" t="s">
        <v>6198</v>
      </c>
      <c r="F27184" t="s">
        <v>19</v>
      </c>
      <c r="G27184" s="3" t="s">
        <v>11</v>
      </c>
      <c r="H27184" s="3" t="s">
        <v>12</v>
      </c>
    </row>
    <row r="27185" spans="1:8" x14ac:dyDescent="0.25">
      <c r="A27185">
        <v>27183</v>
      </c>
      <c r="B27185" t="s">
        <v>8</v>
      </c>
      <c r="C27185">
        <v>13644</v>
      </c>
      <c r="D27185">
        <v>65110</v>
      </c>
      <c r="E27185" t="s">
        <v>3100</v>
      </c>
      <c r="F27185" t="s">
        <v>10</v>
      </c>
      <c r="G27185" s="3" t="s">
        <v>11</v>
      </c>
      <c r="H27185" s="3" t="s">
        <v>12</v>
      </c>
    </row>
    <row r="27186" spans="1:8" x14ac:dyDescent="0.25">
      <c r="A27186">
        <v>27184</v>
      </c>
      <c r="B27186" t="s">
        <v>8</v>
      </c>
      <c r="C27186">
        <v>13647</v>
      </c>
      <c r="D27186">
        <v>40339</v>
      </c>
      <c r="E27186" t="s">
        <v>4671</v>
      </c>
      <c r="F27186" t="s">
        <v>10</v>
      </c>
      <c r="G27186" s="3" t="s">
        <v>11</v>
      </c>
      <c r="H27186" s="3" t="s">
        <v>12</v>
      </c>
    </row>
    <row r="27187" spans="1:8" x14ac:dyDescent="0.25">
      <c r="A27187">
        <v>27185</v>
      </c>
      <c r="B27187" t="s">
        <v>8</v>
      </c>
      <c r="C27187">
        <v>13647</v>
      </c>
      <c r="D27187">
        <v>110183</v>
      </c>
      <c r="E27187" t="s">
        <v>8248</v>
      </c>
      <c r="F27187" t="s">
        <v>10</v>
      </c>
      <c r="G27187" s="3" t="s">
        <v>11</v>
      </c>
      <c r="H27187" s="3" t="s">
        <v>12</v>
      </c>
    </row>
    <row r="27188" spans="1:8" x14ac:dyDescent="0.25">
      <c r="A27188">
        <v>27186</v>
      </c>
      <c r="B27188" t="s">
        <v>8</v>
      </c>
      <c r="C27188">
        <v>13648</v>
      </c>
      <c r="D27188">
        <v>40509</v>
      </c>
      <c r="E27188" t="s">
        <v>8249</v>
      </c>
      <c r="F27188" t="s">
        <v>10</v>
      </c>
      <c r="G27188" s="3" t="s">
        <v>11</v>
      </c>
      <c r="H27188" s="3" t="s">
        <v>12</v>
      </c>
    </row>
    <row r="27189" spans="1:8" x14ac:dyDescent="0.25">
      <c r="A27189">
        <v>27187</v>
      </c>
      <c r="B27189" t="s">
        <v>8</v>
      </c>
      <c r="C27189">
        <v>13648</v>
      </c>
      <c r="D27189">
        <v>75396</v>
      </c>
      <c r="E27189" t="s">
        <v>1157</v>
      </c>
      <c r="F27189" t="s">
        <v>10</v>
      </c>
      <c r="G27189" s="3" t="s">
        <v>11</v>
      </c>
      <c r="H27189" s="3" t="s">
        <v>12</v>
      </c>
    </row>
    <row r="27190" spans="1:8" x14ac:dyDescent="0.25">
      <c r="A27190">
        <v>27188</v>
      </c>
      <c r="B27190" t="s">
        <v>8</v>
      </c>
      <c r="C27190">
        <v>13650</v>
      </c>
      <c r="D27190">
        <v>54135</v>
      </c>
      <c r="E27190" t="s">
        <v>7305</v>
      </c>
      <c r="F27190" t="s">
        <v>15</v>
      </c>
      <c r="G27190" s="3" t="s">
        <v>11</v>
      </c>
      <c r="H27190" s="3" t="s">
        <v>12</v>
      </c>
    </row>
    <row r="27191" spans="1:8" x14ac:dyDescent="0.25">
      <c r="A27191">
        <v>27189</v>
      </c>
      <c r="B27191" t="s">
        <v>8</v>
      </c>
      <c r="C27191">
        <v>13650</v>
      </c>
      <c r="D27191">
        <v>56480</v>
      </c>
      <c r="E27191" t="s">
        <v>7473</v>
      </c>
      <c r="F27191" t="s">
        <v>15</v>
      </c>
      <c r="G27191" s="3" t="s">
        <v>11</v>
      </c>
      <c r="H27191" s="3" t="s">
        <v>12</v>
      </c>
    </row>
    <row r="27192" spans="1:8" x14ac:dyDescent="0.25">
      <c r="A27192">
        <v>27190</v>
      </c>
      <c r="B27192" t="s">
        <v>8</v>
      </c>
      <c r="C27192">
        <v>13652</v>
      </c>
      <c r="D27192">
        <v>40550</v>
      </c>
      <c r="E27192" t="s">
        <v>1706</v>
      </c>
      <c r="F27192" t="s">
        <v>19</v>
      </c>
      <c r="G27192" s="3" t="s">
        <v>11</v>
      </c>
      <c r="H27192" s="3" t="s">
        <v>12</v>
      </c>
    </row>
    <row r="27193" spans="1:8" x14ac:dyDescent="0.25">
      <c r="A27193">
        <v>27191</v>
      </c>
      <c r="B27193" t="s">
        <v>8</v>
      </c>
      <c r="C27193">
        <v>13652</v>
      </c>
      <c r="D27193">
        <v>65390</v>
      </c>
      <c r="E27193" t="s">
        <v>4530</v>
      </c>
      <c r="F27193" t="s">
        <v>10</v>
      </c>
      <c r="G27193" s="3" t="s">
        <v>11</v>
      </c>
      <c r="H27193" s="3" t="s">
        <v>12</v>
      </c>
    </row>
    <row r="27194" spans="1:8" x14ac:dyDescent="0.25">
      <c r="A27194">
        <v>27192</v>
      </c>
      <c r="B27194" t="s">
        <v>8</v>
      </c>
      <c r="C27194">
        <v>13653</v>
      </c>
      <c r="D27194">
        <v>40550</v>
      </c>
      <c r="E27194" t="s">
        <v>1706</v>
      </c>
      <c r="F27194" t="s">
        <v>19</v>
      </c>
      <c r="G27194" s="3" t="s">
        <v>11</v>
      </c>
      <c r="H27194" s="3" t="s">
        <v>12</v>
      </c>
    </row>
    <row r="27195" spans="1:8" x14ac:dyDescent="0.25">
      <c r="A27195">
        <v>27193</v>
      </c>
      <c r="B27195" t="s">
        <v>8</v>
      </c>
      <c r="C27195">
        <v>13653</v>
      </c>
      <c r="D27195">
        <v>71307</v>
      </c>
      <c r="E27195" t="s">
        <v>8250</v>
      </c>
      <c r="F27195" t="s">
        <v>10</v>
      </c>
      <c r="G27195" s="3" t="s">
        <v>11</v>
      </c>
      <c r="H27195" s="3" t="s">
        <v>12</v>
      </c>
    </row>
    <row r="27196" spans="1:8" x14ac:dyDescent="0.25">
      <c r="A27196">
        <v>27194</v>
      </c>
      <c r="B27196" t="s">
        <v>8</v>
      </c>
      <c r="C27196">
        <v>13654</v>
      </c>
      <c r="D27196">
        <v>53627</v>
      </c>
      <c r="E27196" t="s">
        <v>4487</v>
      </c>
      <c r="F27196" t="s">
        <v>10</v>
      </c>
      <c r="G27196" s="3" t="s">
        <v>11</v>
      </c>
      <c r="H27196" s="3" t="s">
        <v>12</v>
      </c>
    </row>
    <row r="27197" spans="1:8" x14ac:dyDescent="0.25">
      <c r="A27197">
        <v>27195</v>
      </c>
      <c r="B27197" t="s">
        <v>8</v>
      </c>
      <c r="C27197">
        <v>13654</v>
      </c>
      <c r="D27197">
        <v>57029</v>
      </c>
      <c r="E27197" t="s">
        <v>2351</v>
      </c>
      <c r="F27197" t="s">
        <v>10</v>
      </c>
      <c r="G27197" s="3" t="s">
        <v>37</v>
      </c>
      <c r="H27197" s="3">
        <v>391.14</v>
      </c>
    </row>
    <row r="27198" spans="1:8" x14ac:dyDescent="0.25">
      <c r="A27198">
        <v>27196</v>
      </c>
      <c r="B27198" t="s">
        <v>8</v>
      </c>
      <c r="C27198">
        <v>13656</v>
      </c>
      <c r="D27198">
        <v>40797</v>
      </c>
      <c r="E27198" t="s">
        <v>7364</v>
      </c>
      <c r="F27198" t="s">
        <v>10</v>
      </c>
      <c r="G27198" s="3" t="s">
        <v>37</v>
      </c>
      <c r="H27198" s="3">
        <v>425.67</v>
      </c>
    </row>
    <row r="27199" spans="1:8" x14ac:dyDescent="0.25">
      <c r="A27199">
        <v>27197</v>
      </c>
      <c r="B27199" t="s">
        <v>8</v>
      </c>
      <c r="C27199">
        <v>13656</v>
      </c>
      <c r="D27199">
        <v>59595</v>
      </c>
      <c r="E27199" t="s">
        <v>545</v>
      </c>
      <c r="F27199" t="s">
        <v>10</v>
      </c>
      <c r="G27199" s="3" t="s">
        <v>11</v>
      </c>
      <c r="H27199" s="3" t="s">
        <v>12</v>
      </c>
    </row>
    <row r="27200" spans="1:8" x14ac:dyDescent="0.25">
      <c r="A27200">
        <v>27198</v>
      </c>
      <c r="B27200" t="s">
        <v>8</v>
      </c>
      <c r="C27200">
        <v>13657</v>
      </c>
      <c r="D27200">
        <v>40797</v>
      </c>
      <c r="E27200" t="s">
        <v>7364</v>
      </c>
      <c r="F27200" t="s">
        <v>10</v>
      </c>
      <c r="G27200" s="3" t="s">
        <v>37</v>
      </c>
      <c r="H27200" s="3">
        <v>425.67</v>
      </c>
    </row>
    <row r="27201" spans="1:8" x14ac:dyDescent="0.25">
      <c r="A27201">
        <v>27199</v>
      </c>
      <c r="B27201" t="s">
        <v>8</v>
      </c>
      <c r="C27201">
        <v>13657</v>
      </c>
      <c r="D27201">
        <v>65471</v>
      </c>
      <c r="E27201" t="s">
        <v>7366</v>
      </c>
      <c r="F27201" t="s">
        <v>10</v>
      </c>
      <c r="G27201" s="3" t="s">
        <v>11</v>
      </c>
      <c r="H27201" s="3" t="s">
        <v>12</v>
      </c>
    </row>
    <row r="27202" spans="1:8" x14ac:dyDescent="0.25">
      <c r="A27202">
        <v>27200</v>
      </c>
      <c r="B27202" t="s">
        <v>8</v>
      </c>
      <c r="C27202">
        <v>13658</v>
      </c>
      <c r="D27202">
        <v>57029</v>
      </c>
      <c r="E27202" t="s">
        <v>2351</v>
      </c>
      <c r="F27202" t="s">
        <v>10</v>
      </c>
      <c r="G27202" s="3" t="s">
        <v>37</v>
      </c>
      <c r="H27202" s="3">
        <v>391.14</v>
      </c>
    </row>
    <row r="27203" spans="1:8" x14ac:dyDescent="0.25">
      <c r="A27203">
        <v>27201</v>
      </c>
      <c r="B27203" t="s">
        <v>8</v>
      </c>
      <c r="C27203">
        <v>13658</v>
      </c>
      <c r="D27203">
        <v>76066</v>
      </c>
      <c r="E27203" t="s">
        <v>4488</v>
      </c>
      <c r="F27203" t="s">
        <v>10</v>
      </c>
      <c r="G27203" s="3" t="s">
        <v>11</v>
      </c>
      <c r="H27203" s="3" t="s">
        <v>12</v>
      </c>
    </row>
    <row r="27204" spans="1:8" x14ac:dyDescent="0.25">
      <c r="A27204">
        <v>27202</v>
      </c>
      <c r="B27204" t="s">
        <v>8</v>
      </c>
      <c r="C27204">
        <v>13659</v>
      </c>
      <c r="D27204">
        <v>40860</v>
      </c>
      <c r="E27204" t="s">
        <v>8251</v>
      </c>
      <c r="F27204" t="s">
        <v>10</v>
      </c>
      <c r="G27204" s="3" t="s">
        <v>11</v>
      </c>
      <c r="H27204" s="3" t="s">
        <v>12</v>
      </c>
    </row>
    <row r="27205" spans="1:8" x14ac:dyDescent="0.25">
      <c r="A27205">
        <v>27203</v>
      </c>
      <c r="B27205" t="s">
        <v>8</v>
      </c>
      <c r="C27205">
        <v>13659</v>
      </c>
      <c r="D27205">
        <v>63029</v>
      </c>
      <c r="E27205" t="s">
        <v>114</v>
      </c>
      <c r="F27205" t="s">
        <v>10</v>
      </c>
      <c r="G27205" s="3" t="s">
        <v>11</v>
      </c>
      <c r="H27205" s="3" t="s">
        <v>12</v>
      </c>
    </row>
    <row r="27206" spans="1:8" x14ac:dyDescent="0.25">
      <c r="A27206">
        <v>27204</v>
      </c>
      <c r="B27206" t="s">
        <v>8</v>
      </c>
      <c r="C27206">
        <v>13660</v>
      </c>
      <c r="D27206">
        <v>88226</v>
      </c>
      <c r="E27206" t="s">
        <v>8252</v>
      </c>
      <c r="F27206" t="s">
        <v>10</v>
      </c>
      <c r="G27206" s="3" t="s">
        <v>11</v>
      </c>
      <c r="H27206" s="3" t="s">
        <v>12</v>
      </c>
    </row>
    <row r="27207" spans="1:8" x14ac:dyDescent="0.25">
      <c r="A27207">
        <v>27205</v>
      </c>
      <c r="B27207" t="s">
        <v>8</v>
      </c>
      <c r="C27207">
        <v>13660</v>
      </c>
      <c r="D27207">
        <v>88200</v>
      </c>
      <c r="E27207" t="s">
        <v>112</v>
      </c>
      <c r="F27207" t="s">
        <v>10</v>
      </c>
      <c r="G27207" s="3" t="s">
        <v>11</v>
      </c>
      <c r="H27207" s="3" t="s">
        <v>12</v>
      </c>
    </row>
    <row r="27208" spans="1:8" x14ac:dyDescent="0.25">
      <c r="A27208">
        <v>27206</v>
      </c>
      <c r="B27208" t="s">
        <v>8</v>
      </c>
      <c r="C27208">
        <v>13661</v>
      </c>
      <c r="D27208">
        <v>41017</v>
      </c>
      <c r="E27208" t="s">
        <v>247</v>
      </c>
      <c r="F27208" t="s">
        <v>10</v>
      </c>
      <c r="G27208" s="3" t="s">
        <v>11</v>
      </c>
      <c r="H27208" s="3" t="s">
        <v>12</v>
      </c>
    </row>
    <row r="27209" spans="1:8" x14ac:dyDescent="0.25">
      <c r="A27209">
        <v>27207</v>
      </c>
      <c r="B27209" t="s">
        <v>8</v>
      </c>
      <c r="C27209">
        <v>13661</v>
      </c>
      <c r="D27209">
        <v>57568</v>
      </c>
      <c r="E27209" t="s">
        <v>8253</v>
      </c>
      <c r="F27209" t="s">
        <v>10</v>
      </c>
      <c r="G27209" s="3" t="s">
        <v>11</v>
      </c>
      <c r="H27209" s="3" t="s">
        <v>12</v>
      </c>
    </row>
    <row r="27210" spans="1:8" x14ac:dyDescent="0.25">
      <c r="A27210">
        <v>27208</v>
      </c>
      <c r="B27210" t="s">
        <v>8</v>
      </c>
      <c r="C27210">
        <v>13662</v>
      </c>
      <c r="D27210">
        <v>41017</v>
      </c>
      <c r="E27210" t="s">
        <v>247</v>
      </c>
      <c r="F27210" t="s">
        <v>10</v>
      </c>
      <c r="G27210" s="3" t="s">
        <v>11</v>
      </c>
      <c r="H27210" s="3" t="s">
        <v>12</v>
      </c>
    </row>
    <row r="27211" spans="1:8" x14ac:dyDescent="0.25">
      <c r="A27211">
        <v>27209</v>
      </c>
      <c r="B27211" t="s">
        <v>8</v>
      </c>
      <c r="C27211">
        <v>13662</v>
      </c>
      <c r="D27211">
        <v>57681</v>
      </c>
      <c r="E27211" t="s">
        <v>8254</v>
      </c>
      <c r="F27211" t="s">
        <v>10</v>
      </c>
      <c r="G27211" s="3" t="s">
        <v>11</v>
      </c>
      <c r="H27211" s="3" t="s">
        <v>12</v>
      </c>
    </row>
    <row r="27212" spans="1:8" x14ac:dyDescent="0.25">
      <c r="A27212">
        <v>27210</v>
      </c>
      <c r="B27212" t="s">
        <v>8</v>
      </c>
      <c r="C27212">
        <v>13663</v>
      </c>
      <c r="D27212">
        <v>41017</v>
      </c>
      <c r="E27212" t="s">
        <v>247</v>
      </c>
      <c r="F27212" t="s">
        <v>10</v>
      </c>
      <c r="G27212" s="3" t="s">
        <v>11</v>
      </c>
      <c r="H27212" s="3" t="s">
        <v>12</v>
      </c>
    </row>
    <row r="27213" spans="1:8" x14ac:dyDescent="0.25">
      <c r="A27213">
        <v>27211</v>
      </c>
      <c r="B27213" t="s">
        <v>8</v>
      </c>
      <c r="C27213">
        <v>13663</v>
      </c>
      <c r="D27213">
        <v>58157</v>
      </c>
      <c r="E27213" t="s">
        <v>8255</v>
      </c>
      <c r="F27213" t="s">
        <v>19</v>
      </c>
      <c r="G27213" s="3" t="s">
        <v>11</v>
      </c>
      <c r="H27213" s="3" t="s">
        <v>12</v>
      </c>
    </row>
    <row r="27214" spans="1:8" x14ac:dyDescent="0.25">
      <c r="A27214">
        <v>27212</v>
      </c>
      <c r="B27214" t="s">
        <v>8</v>
      </c>
      <c r="C27214">
        <v>13664</v>
      </c>
      <c r="D27214">
        <v>41017</v>
      </c>
      <c r="E27214" t="s">
        <v>247</v>
      </c>
      <c r="F27214" t="s">
        <v>10</v>
      </c>
      <c r="G27214" s="3" t="s">
        <v>11</v>
      </c>
      <c r="H27214" s="3" t="s">
        <v>12</v>
      </c>
    </row>
    <row r="27215" spans="1:8" x14ac:dyDescent="0.25">
      <c r="A27215">
        <v>27213</v>
      </c>
      <c r="B27215" t="s">
        <v>8</v>
      </c>
      <c r="C27215">
        <v>13664</v>
      </c>
      <c r="D27215">
        <v>58114</v>
      </c>
      <c r="E27215" t="s">
        <v>8256</v>
      </c>
      <c r="F27215" t="s">
        <v>10</v>
      </c>
      <c r="G27215" s="3" t="s">
        <v>11</v>
      </c>
      <c r="H27215" s="3" t="s">
        <v>12</v>
      </c>
    </row>
    <row r="27216" spans="1:8" x14ac:dyDescent="0.25">
      <c r="A27216">
        <v>27214</v>
      </c>
      <c r="B27216" t="s">
        <v>8</v>
      </c>
      <c r="C27216">
        <v>13665</v>
      </c>
      <c r="D27216">
        <v>41017</v>
      </c>
      <c r="E27216" t="s">
        <v>247</v>
      </c>
      <c r="F27216" t="s">
        <v>10</v>
      </c>
      <c r="G27216" s="3" t="s">
        <v>11</v>
      </c>
      <c r="H27216" s="3" t="s">
        <v>12</v>
      </c>
    </row>
    <row r="27217" spans="1:8" x14ac:dyDescent="0.25">
      <c r="A27217">
        <v>27215</v>
      </c>
      <c r="B27217" t="s">
        <v>8</v>
      </c>
      <c r="C27217">
        <v>13665</v>
      </c>
      <c r="D27217">
        <v>79847</v>
      </c>
      <c r="E27217" t="s">
        <v>8257</v>
      </c>
      <c r="F27217" t="s">
        <v>10</v>
      </c>
      <c r="G27217" s="3" t="s">
        <v>11</v>
      </c>
      <c r="H27217" s="3" t="s">
        <v>12</v>
      </c>
    </row>
    <row r="27218" spans="1:8" x14ac:dyDescent="0.25">
      <c r="A27218">
        <v>27216</v>
      </c>
      <c r="B27218" t="s">
        <v>8</v>
      </c>
      <c r="C27218">
        <v>13666</v>
      </c>
      <c r="D27218">
        <v>41017</v>
      </c>
      <c r="E27218" t="s">
        <v>247</v>
      </c>
      <c r="F27218" t="s">
        <v>10</v>
      </c>
      <c r="G27218" s="3" t="s">
        <v>11</v>
      </c>
      <c r="H27218" s="3" t="s">
        <v>12</v>
      </c>
    </row>
    <row r="27219" spans="1:8" x14ac:dyDescent="0.25">
      <c r="A27219">
        <v>27217</v>
      </c>
      <c r="B27219" t="s">
        <v>8</v>
      </c>
      <c r="C27219">
        <v>13666</v>
      </c>
      <c r="D27219">
        <v>54909</v>
      </c>
      <c r="E27219" t="s">
        <v>934</v>
      </c>
      <c r="F27219" t="s">
        <v>10</v>
      </c>
      <c r="G27219" s="3" t="s">
        <v>11</v>
      </c>
      <c r="H27219" s="3" t="s">
        <v>12</v>
      </c>
    </row>
    <row r="27220" spans="1:8" x14ac:dyDescent="0.25">
      <c r="A27220">
        <v>27218</v>
      </c>
      <c r="B27220" t="s">
        <v>8</v>
      </c>
      <c r="C27220">
        <v>13666</v>
      </c>
      <c r="D27220">
        <v>52191</v>
      </c>
      <c r="E27220" t="s">
        <v>8258</v>
      </c>
      <c r="F27220" t="s">
        <v>10</v>
      </c>
      <c r="G27220" s="3" t="s">
        <v>11</v>
      </c>
      <c r="H27220" s="3" t="s">
        <v>12</v>
      </c>
    </row>
    <row r="27221" spans="1:8" x14ac:dyDescent="0.25">
      <c r="A27221">
        <v>27219</v>
      </c>
      <c r="B27221" t="s">
        <v>8</v>
      </c>
      <c r="C27221">
        <v>13666</v>
      </c>
      <c r="D27221">
        <v>53198</v>
      </c>
      <c r="E27221" t="s">
        <v>8068</v>
      </c>
      <c r="F27221" t="s">
        <v>10</v>
      </c>
      <c r="G27221" s="3" t="s">
        <v>11</v>
      </c>
      <c r="H27221" s="3" t="s">
        <v>12</v>
      </c>
    </row>
    <row r="27222" spans="1:8" x14ac:dyDescent="0.25">
      <c r="A27222">
        <v>27220</v>
      </c>
      <c r="B27222" t="s">
        <v>8</v>
      </c>
      <c r="C27222">
        <v>13667</v>
      </c>
      <c r="D27222">
        <v>51772</v>
      </c>
      <c r="E27222" t="s">
        <v>8259</v>
      </c>
      <c r="F27222" t="s">
        <v>15</v>
      </c>
      <c r="G27222" s="3" t="s">
        <v>11</v>
      </c>
      <c r="H27222" s="3" t="s">
        <v>12</v>
      </c>
    </row>
    <row r="27223" spans="1:8" x14ac:dyDescent="0.25">
      <c r="A27223">
        <v>27221</v>
      </c>
      <c r="B27223" t="s">
        <v>8</v>
      </c>
      <c r="C27223">
        <v>13667</v>
      </c>
      <c r="D27223">
        <v>63100</v>
      </c>
      <c r="E27223" t="s">
        <v>8144</v>
      </c>
      <c r="F27223" t="s">
        <v>15</v>
      </c>
      <c r="G27223" s="3" t="s">
        <v>11</v>
      </c>
      <c r="H27223" s="3" t="s">
        <v>12</v>
      </c>
    </row>
    <row r="27224" spans="1:8" x14ac:dyDescent="0.25">
      <c r="A27224">
        <v>27222</v>
      </c>
      <c r="B27224" t="s">
        <v>8</v>
      </c>
      <c r="C27224">
        <v>13668</v>
      </c>
      <c r="D27224">
        <v>60097</v>
      </c>
      <c r="E27224" t="s">
        <v>337</v>
      </c>
      <c r="F27224" t="s">
        <v>10</v>
      </c>
      <c r="G27224" s="3" t="s">
        <v>37</v>
      </c>
      <c r="H27224" s="3">
        <v>939.87</v>
      </c>
    </row>
    <row r="27225" spans="1:8" x14ac:dyDescent="0.25">
      <c r="A27225">
        <v>27223</v>
      </c>
      <c r="B27225" t="s">
        <v>8</v>
      </c>
      <c r="C27225">
        <v>13668</v>
      </c>
      <c r="D27225">
        <v>70459</v>
      </c>
      <c r="E27225" t="s">
        <v>8260</v>
      </c>
      <c r="F27225" t="s">
        <v>10</v>
      </c>
      <c r="G27225" s="3" t="s">
        <v>11</v>
      </c>
      <c r="H27225" s="3" t="s">
        <v>12</v>
      </c>
    </row>
    <row r="27226" spans="1:8" x14ac:dyDescent="0.25">
      <c r="A27226">
        <v>27224</v>
      </c>
      <c r="B27226" t="s">
        <v>8</v>
      </c>
      <c r="C27226">
        <v>13669</v>
      </c>
      <c r="D27226">
        <v>41289</v>
      </c>
      <c r="E27226" t="s">
        <v>6024</v>
      </c>
      <c r="F27226" t="s">
        <v>15</v>
      </c>
      <c r="G27226" s="3" t="s">
        <v>11</v>
      </c>
      <c r="H27226" s="3" t="s">
        <v>12</v>
      </c>
    </row>
    <row r="27227" spans="1:8" x14ac:dyDescent="0.25">
      <c r="A27227">
        <v>27225</v>
      </c>
      <c r="B27227" t="s">
        <v>8</v>
      </c>
      <c r="C27227">
        <v>13669</v>
      </c>
      <c r="D27227">
        <v>98256</v>
      </c>
      <c r="E27227" t="s">
        <v>7948</v>
      </c>
      <c r="F27227" t="s">
        <v>15</v>
      </c>
      <c r="G27227" s="3" t="s">
        <v>11</v>
      </c>
      <c r="H27227" s="3" t="s">
        <v>12</v>
      </c>
    </row>
    <row r="27228" spans="1:8" x14ac:dyDescent="0.25">
      <c r="A27228">
        <v>27226</v>
      </c>
      <c r="B27228" t="s">
        <v>8</v>
      </c>
      <c r="C27228">
        <v>13670</v>
      </c>
      <c r="D27228">
        <v>70459</v>
      </c>
      <c r="E27228" t="s">
        <v>8260</v>
      </c>
      <c r="F27228" t="s">
        <v>10</v>
      </c>
      <c r="G27228" s="3" t="s">
        <v>11</v>
      </c>
      <c r="H27228" s="3" t="s">
        <v>12</v>
      </c>
    </row>
    <row r="27229" spans="1:8" x14ac:dyDescent="0.25">
      <c r="A27229">
        <v>27227</v>
      </c>
      <c r="B27229" t="s">
        <v>8</v>
      </c>
      <c r="C27229">
        <v>13670</v>
      </c>
      <c r="D27229">
        <v>113379</v>
      </c>
      <c r="E27229" t="s">
        <v>8261</v>
      </c>
      <c r="F27229" t="s">
        <v>21</v>
      </c>
      <c r="G27229" s="3" t="s">
        <v>11</v>
      </c>
      <c r="H27229" s="3" t="s">
        <v>12</v>
      </c>
    </row>
    <row r="27230" spans="1:8" x14ac:dyDescent="0.25">
      <c r="A27230">
        <v>27228</v>
      </c>
      <c r="B27230" t="s">
        <v>8</v>
      </c>
      <c r="C27230">
        <v>13671</v>
      </c>
      <c r="D27230">
        <v>41289</v>
      </c>
      <c r="E27230" t="s">
        <v>6024</v>
      </c>
      <c r="F27230" t="s">
        <v>15</v>
      </c>
      <c r="G27230" s="3" t="s">
        <v>11</v>
      </c>
      <c r="H27230" s="3" t="s">
        <v>12</v>
      </c>
    </row>
    <row r="27231" spans="1:8" x14ac:dyDescent="0.25">
      <c r="A27231">
        <v>27229</v>
      </c>
      <c r="B27231" t="s">
        <v>8</v>
      </c>
      <c r="C27231">
        <v>13671</v>
      </c>
      <c r="D27231">
        <v>113395</v>
      </c>
      <c r="E27231" t="s">
        <v>8262</v>
      </c>
      <c r="F27231" t="s">
        <v>19</v>
      </c>
      <c r="G27231" s="3" t="s">
        <v>11</v>
      </c>
      <c r="H27231" s="3" t="s">
        <v>12</v>
      </c>
    </row>
    <row r="27232" spans="1:8" x14ac:dyDescent="0.25">
      <c r="A27232">
        <v>27230</v>
      </c>
      <c r="B27232" t="s">
        <v>8</v>
      </c>
      <c r="C27232">
        <v>13672</v>
      </c>
      <c r="D27232">
        <v>36951</v>
      </c>
      <c r="E27232" t="s">
        <v>6215</v>
      </c>
      <c r="F27232" t="s">
        <v>15</v>
      </c>
      <c r="G27232" s="3" t="s">
        <v>11</v>
      </c>
      <c r="H27232" s="3" t="s">
        <v>12</v>
      </c>
    </row>
    <row r="27233" spans="1:8" x14ac:dyDescent="0.25">
      <c r="A27233">
        <v>27231</v>
      </c>
      <c r="B27233" t="s">
        <v>8</v>
      </c>
      <c r="C27233">
        <v>13672</v>
      </c>
      <c r="D27233">
        <v>65684</v>
      </c>
      <c r="E27233" t="s">
        <v>645</v>
      </c>
      <c r="F27233" t="s">
        <v>19</v>
      </c>
      <c r="G27233" s="3" t="s">
        <v>11</v>
      </c>
      <c r="H27233" s="3" t="s">
        <v>12</v>
      </c>
    </row>
    <row r="27234" spans="1:8" x14ac:dyDescent="0.25">
      <c r="A27234">
        <v>27232</v>
      </c>
      <c r="B27234" t="s">
        <v>8</v>
      </c>
      <c r="C27234">
        <v>13673</v>
      </c>
      <c r="D27234">
        <v>41360</v>
      </c>
      <c r="E27234" t="s">
        <v>4238</v>
      </c>
      <c r="F27234" t="s">
        <v>15</v>
      </c>
      <c r="G27234" s="3" t="s">
        <v>11</v>
      </c>
      <c r="H27234" s="3" t="s">
        <v>12</v>
      </c>
    </row>
    <row r="27235" spans="1:8" x14ac:dyDescent="0.25">
      <c r="A27235">
        <v>27233</v>
      </c>
      <c r="B27235" t="s">
        <v>8</v>
      </c>
      <c r="C27235">
        <v>13673</v>
      </c>
      <c r="D27235">
        <v>72729</v>
      </c>
      <c r="E27235" t="s">
        <v>5437</v>
      </c>
      <c r="F27235" t="s">
        <v>21</v>
      </c>
      <c r="G27235" s="3" t="s">
        <v>11</v>
      </c>
      <c r="H27235" s="3" t="s">
        <v>12</v>
      </c>
    </row>
    <row r="27236" spans="1:8" x14ac:dyDescent="0.25">
      <c r="A27236">
        <v>27234</v>
      </c>
      <c r="B27236" t="s">
        <v>8</v>
      </c>
      <c r="C27236">
        <v>13674</v>
      </c>
      <c r="D27236">
        <v>36951</v>
      </c>
      <c r="E27236" t="s">
        <v>6215</v>
      </c>
      <c r="F27236" t="s">
        <v>15</v>
      </c>
      <c r="G27236" s="3" t="s">
        <v>11</v>
      </c>
      <c r="H27236" s="3" t="s">
        <v>12</v>
      </c>
    </row>
    <row r="27237" spans="1:8" x14ac:dyDescent="0.25">
      <c r="A27237">
        <v>27235</v>
      </c>
      <c r="B27237" t="s">
        <v>8</v>
      </c>
      <c r="C27237">
        <v>13674</v>
      </c>
      <c r="D27237">
        <v>79227</v>
      </c>
      <c r="E27237" t="s">
        <v>7920</v>
      </c>
      <c r="F27237" t="s">
        <v>15</v>
      </c>
      <c r="G27237" s="3" t="s">
        <v>11</v>
      </c>
      <c r="H27237" s="3" t="s">
        <v>12</v>
      </c>
    </row>
    <row r="27238" spans="1:8" x14ac:dyDescent="0.25">
      <c r="A27238">
        <v>27236</v>
      </c>
      <c r="B27238" t="s">
        <v>8</v>
      </c>
      <c r="C27238">
        <v>13675</v>
      </c>
      <c r="D27238">
        <v>41483</v>
      </c>
      <c r="E27238" t="s">
        <v>4040</v>
      </c>
      <c r="F27238" t="s">
        <v>19</v>
      </c>
      <c r="G27238" s="3" t="s">
        <v>11</v>
      </c>
      <c r="H27238" s="3" t="s">
        <v>12</v>
      </c>
    </row>
    <row r="27239" spans="1:8" x14ac:dyDescent="0.25">
      <c r="A27239">
        <v>27237</v>
      </c>
      <c r="B27239" t="s">
        <v>8</v>
      </c>
      <c r="C27239">
        <v>13675</v>
      </c>
      <c r="D27239">
        <v>57150</v>
      </c>
      <c r="E27239" t="s">
        <v>1449</v>
      </c>
      <c r="F27239" t="s">
        <v>10</v>
      </c>
      <c r="G27239" s="3" t="s">
        <v>11</v>
      </c>
      <c r="H27239" s="3" t="s">
        <v>12</v>
      </c>
    </row>
    <row r="27240" spans="1:8" x14ac:dyDescent="0.25">
      <c r="A27240">
        <v>27238</v>
      </c>
      <c r="B27240" t="s">
        <v>8</v>
      </c>
      <c r="C27240">
        <v>13676</v>
      </c>
      <c r="D27240">
        <v>41483</v>
      </c>
      <c r="E27240" t="s">
        <v>4040</v>
      </c>
      <c r="F27240" t="s">
        <v>19</v>
      </c>
      <c r="G27240" s="3" t="s">
        <v>11</v>
      </c>
      <c r="H27240" s="3" t="s">
        <v>12</v>
      </c>
    </row>
    <row r="27241" spans="1:8" x14ac:dyDescent="0.25">
      <c r="A27241">
        <v>27239</v>
      </c>
      <c r="B27241" t="s">
        <v>8</v>
      </c>
      <c r="C27241">
        <v>13676</v>
      </c>
      <c r="D27241">
        <v>73490</v>
      </c>
      <c r="E27241" t="s">
        <v>7945</v>
      </c>
      <c r="F27241" t="s">
        <v>10</v>
      </c>
      <c r="G27241" s="3" t="s">
        <v>11</v>
      </c>
      <c r="H27241" s="3" t="s">
        <v>12</v>
      </c>
    </row>
    <row r="27242" spans="1:8" x14ac:dyDescent="0.25">
      <c r="A27242">
        <v>27240</v>
      </c>
      <c r="B27242" t="s">
        <v>8</v>
      </c>
      <c r="C27242">
        <v>13677</v>
      </c>
      <c r="D27242">
        <v>41483</v>
      </c>
      <c r="E27242" t="s">
        <v>4040</v>
      </c>
      <c r="F27242" t="s">
        <v>19</v>
      </c>
      <c r="G27242" s="3" t="s">
        <v>11</v>
      </c>
      <c r="H27242" s="3" t="s">
        <v>12</v>
      </c>
    </row>
    <row r="27243" spans="1:8" x14ac:dyDescent="0.25">
      <c r="A27243">
        <v>27241</v>
      </c>
      <c r="B27243" t="s">
        <v>8</v>
      </c>
      <c r="C27243">
        <v>13677</v>
      </c>
      <c r="D27243">
        <v>78018</v>
      </c>
      <c r="E27243" t="s">
        <v>8263</v>
      </c>
      <c r="F27243" t="s">
        <v>15</v>
      </c>
      <c r="G27243" s="3" t="s">
        <v>11</v>
      </c>
      <c r="H27243" s="3" t="s">
        <v>12</v>
      </c>
    </row>
    <row r="27244" spans="1:8" x14ac:dyDescent="0.25">
      <c r="A27244">
        <v>27242</v>
      </c>
      <c r="B27244" t="s">
        <v>8</v>
      </c>
      <c r="C27244">
        <v>13678</v>
      </c>
      <c r="D27244">
        <v>41483</v>
      </c>
      <c r="E27244" t="s">
        <v>4040</v>
      </c>
      <c r="F27244" t="s">
        <v>19</v>
      </c>
      <c r="G27244" s="3" t="s">
        <v>11</v>
      </c>
      <c r="H27244" s="3" t="s">
        <v>12</v>
      </c>
    </row>
    <row r="27245" spans="1:8" x14ac:dyDescent="0.25">
      <c r="A27245">
        <v>27243</v>
      </c>
      <c r="B27245" t="s">
        <v>8</v>
      </c>
      <c r="C27245">
        <v>13678</v>
      </c>
      <c r="D27245">
        <v>77984</v>
      </c>
      <c r="E27245" t="s">
        <v>8264</v>
      </c>
      <c r="F27245" t="s">
        <v>10</v>
      </c>
      <c r="G27245" s="3" t="s">
        <v>11</v>
      </c>
      <c r="H27245" s="3" t="s">
        <v>12</v>
      </c>
    </row>
    <row r="27246" spans="1:8" x14ac:dyDescent="0.25">
      <c r="A27246">
        <v>27244</v>
      </c>
      <c r="B27246" t="s">
        <v>8</v>
      </c>
      <c r="C27246">
        <v>13679</v>
      </c>
      <c r="D27246">
        <v>41483</v>
      </c>
      <c r="E27246" t="s">
        <v>4040</v>
      </c>
      <c r="F27246" t="s">
        <v>19</v>
      </c>
      <c r="G27246" s="3" t="s">
        <v>11</v>
      </c>
      <c r="H27246" s="3" t="s">
        <v>12</v>
      </c>
    </row>
    <row r="27247" spans="1:8" x14ac:dyDescent="0.25">
      <c r="A27247">
        <v>27245</v>
      </c>
      <c r="B27247" t="s">
        <v>8</v>
      </c>
      <c r="C27247">
        <v>13679</v>
      </c>
      <c r="D27247">
        <v>119423</v>
      </c>
      <c r="E27247" t="s">
        <v>2476</v>
      </c>
      <c r="F27247" t="s">
        <v>10</v>
      </c>
      <c r="G27247" s="3" t="s">
        <v>11</v>
      </c>
      <c r="H27247" s="3" t="s">
        <v>12</v>
      </c>
    </row>
    <row r="27248" spans="1:8" x14ac:dyDescent="0.25">
      <c r="A27248">
        <v>27246</v>
      </c>
      <c r="B27248" t="s">
        <v>8</v>
      </c>
      <c r="C27248">
        <v>13680</v>
      </c>
      <c r="D27248">
        <v>41750</v>
      </c>
      <c r="E27248" t="s">
        <v>4343</v>
      </c>
      <c r="F27248" t="s">
        <v>10</v>
      </c>
      <c r="G27248" s="3" t="s">
        <v>94</v>
      </c>
      <c r="H27248" s="3">
        <v>1733.36</v>
      </c>
    </row>
    <row r="27249" spans="1:8" x14ac:dyDescent="0.25">
      <c r="A27249">
        <v>27247</v>
      </c>
      <c r="B27249" t="s">
        <v>8</v>
      </c>
      <c r="C27249">
        <v>13680</v>
      </c>
      <c r="D27249">
        <v>71986</v>
      </c>
      <c r="E27249" t="s">
        <v>8265</v>
      </c>
      <c r="F27249" t="s">
        <v>15</v>
      </c>
      <c r="G27249" s="3" t="s">
        <v>11</v>
      </c>
      <c r="H27249" s="3" t="s">
        <v>12</v>
      </c>
    </row>
    <row r="27250" spans="1:8" x14ac:dyDescent="0.25">
      <c r="A27250">
        <v>27248</v>
      </c>
      <c r="B27250" t="s">
        <v>8</v>
      </c>
      <c r="C27250">
        <v>13681</v>
      </c>
      <c r="D27250">
        <v>41750</v>
      </c>
      <c r="E27250" t="s">
        <v>4343</v>
      </c>
      <c r="F27250" t="s">
        <v>10</v>
      </c>
      <c r="G27250" s="3" t="s">
        <v>94</v>
      </c>
      <c r="H27250" s="3">
        <v>1733.36</v>
      </c>
    </row>
    <row r="27251" spans="1:8" x14ac:dyDescent="0.25">
      <c r="A27251">
        <v>27249</v>
      </c>
      <c r="B27251" t="s">
        <v>8</v>
      </c>
      <c r="C27251">
        <v>13681</v>
      </c>
      <c r="D27251">
        <v>72591</v>
      </c>
      <c r="E27251" t="s">
        <v>5946</v>
      </c>
      <c r="F27251" t="s">
        <v>19</v>
      </c>
      <c r="G27251" s="3" t="s">
        <v>11</v>
      </c>
      <c r="H27251" s="3" t="s">
        <v>12</v>
      </c>
    </row>
    <row r="27252" spans="1:8" x14ac:dyDescent="0.25">
      <c r="A27252">
        <v>27250</v>
      </c>
      <c r="B27252" t="s">
        <v>8</v>
      </c>
      <c r="C27252">
        <v>13682</v>
      </c>
      <c r="D27252">
        <v>41750</v>
      </c>
      <c r="E27252" t="s">
        <v>4343</v>
      </c>
      <c r="F27252" t="s">
        <v>10</v>
      </c>
      <c r="G27252" s="3" t="s">
        <v>94</v>
      </c>
      <c r="H27252" s="3">
        <v>1733.36</v>
      </c>
    </row>
    <row r="27253" spans="1:8" x14ac:dyDescent="0.25">
      <c r="A27253">
        <v>27251</v>
      </c>
      <c r="B27253" t="s">
        <v>8</v>
      </c>
      <c r="C27253">
        <v>13682</v>
      </c>
      <c r="D27253">
        <v>94587</v>
      </c>
      <c r="E27253" t="s">
        <v>846</v>
      </c>
      <c r="F27253" t="s">
        <v>10</v>
      </c>
      <c r="G27253" s="3" t="s">
        <v>11</v>
      </c>
      <c r="H27253" s="3" t="s">
        <v>12</v>
      </c>
    </row>
    <row r="27254" spans="1:8" x14ac:dyDescent="0.25">
      <c r="A27254">
        <v>27252</v>
      </c>
      <c r="B27254" t="s">
        <v>8</v>
      </c>
      <c r="C27254">
        <v>13684</v>
      </c>
      <c r="D27254">
        <v>41750</v>
      </c>
      <c r="E27254" t="s">
        <v>4343</v>
      </c>
      <c r="F27254" t="s">
        <v>10</v>
      </c>
      <c r="G27254" s="3" t="s">
        <v>94</v>
      </c>
      <c r="H27254" s="3">
        <v>1733.36</v>
      </c>
    </row>
    <row r="27255" spans="1:8" x14ac:dyDescent="0.25">
      <c r="A27255">
        <v>27253</v>
      </c>
      <c r="B27255" t="s">
        <v>8</v>
      </c>
      <c r="C27255">
        <v>13684</v>
      </c>
      <c r="D27255">
        <v>94617</v>
      </c>
      <c r="E27255" t="s">
        <v>8266</v>
      </c>
      <c r="F27255" t="s">
        <v>15</v>
      </c>
      <c r="G27255" s="3" t="s">
        <v>11</v>
      </c>
      <c r="H27255" s="3" t="s">
        <v>12</v>
      </c>
    </row>
    <row r="27256" spans="1:8" x14ac:dyDescent="0.25">
      <c r="A27256">
        <v>27254</v>
      </c>
      <c r="B27256" t="s">
        <v>8</v>
      </c>
      <c r="C27256">
        <v>13685</v>
      </c>
      <c r="D27256">
        <v>55492</v>
      </c>
      <c r="E27256" t="s">
        <v>5130</v>
      </c>
      <c r="F27256" t="s">
        <v>19</v>
      </c>
      <c r="G27256" s="3" t="s">
        <v>11</v>
      </c>
      <c r="H27256" s="3" t="s">
        <v>12</v>
      </c>
    </row>
    <row r="27257" spans="1:8" x14ac:dyDescent="0.25">
      <c r="A27257">
        <v>27255</v>
      </c>
      <c r="B27257" t="s">
        <v>8</v>
      </c>
      <c r="C27257">
        <v>13685</v>
      </c>
      <c r="D27257">
        <v>60526</v>
      </c>
      <c r="E27257" t="s">
        <v>3754</v>
      </c>
      <c r="F27257" t="s">
        <v>10</v>
      </c>
      <c r="G27257" s="3" t="s">
        <v>11</v>
      </c>
      <c r="H27257" s="3" t="s">
        <v>12</v>
      </c>
    </row>
    <row r="27258" spans="1:8" x14ac:dyDescent="0.25">
      <c r="A27258">
        <v>27256</v>
      </c>
      <c r="B27258" t="s">
        <v>8</v>
      </c>
      <c r="C27258">
        <v>13686</v>
      </c>
      <c r="D27258">
        <v>55492</v>
      </c>
      <c r="E27258" t="s">
        <v>5130</v>
      </c>
      <c r="F27258" t="s">
        <v>19</v>
      </c>
      <c r="G27258" s="3" t="s">
        <v>11</v>
      </c>
      <c r="H27258" s="3" t="s">
        <v>12</v>
      </c>
    </row>
    <row r="27259" spans="1:8" x14ac:dyDescent="0.25">
      <c r="A27259">
        <v>27257</v>
      </c>
      <c r="B27259" t="s">
        <v>8</v>
      </c>
      <c r="C27259">
        <v>13686</v>
      </c>
      <c r="D27259">
        <v>66206</v>
      </c>
      <c r="E27259" t="s">
        <v>3760</v>
      </c>
      <c r="F27259" t="s">
        <v>15</v>
      </c>
      <c r="G27259" s="3" t="s">
        <v>11</v>
      </c>
      <c r="H27259" s="3" t="s">
        <v>12</v>
      </c>
    </row>
    <row r="27260" spans="1:8" x14ac:dyDescent="0.25">
      <c r="A27260">
        <v>27258</v>
      </c>
      <c r="B27260" t="s">
        <v>8</v>
      </c>
      <c r="C27260">
        <v>13687</v>
      </c>
      <c r="D27260">
        <v>41890</v>
      </c>
      <c r="E27260" t="s">
        <v>6640</v>
      </c>
      <c r="F27260" t="s">
        <v>19</v>
      </c>
      <c r="G27260" s="3" t="s">
        <v>11</v>
      </c>
      <c r="H27260" s="3" t="s">
        <v>12</v>
      </c>
    </row>
    <row r="27261" spans="1:8" x14ac:dyDescent="0.25">
      <c r="A27261">
        <v>27259</v>
      </c>
      <c r="B27261" t="s">
        <v>8</v>
      </c>
      <c r="C27261">
        <v>13687</v>
      </c>
      <c r="D27261">
        <v>72460</v>
      </c>
      <c r="E27261" t="s">
        <v>7802</v>
      </c>
      <c r="F27261" t="s">
        <v>10</v>
      </c>
      <c r="G27261" s="3" t="s">
        <v>11</v>
      </c>
      <c r="H27261" s="3" t="s">
        <v>12</v>
      </c>
    </row>
    <row r="27262" spans="1:8" x14ac:dyDescent="0.25">
      <c r="A27262">
        <v>27260</v>
      </c>
      <c r="B27262" t="s">
        <v>8</v>
      </c>
      <c r="C27262">
        <v>13688</v>
      </c>
      <c r="D27262">
        <v>42129</v>
      </c>
      <c r="E27262" t="s">
        <v>4550</v>
      </c>
      <c r="F27262" t="s">
        <v>10</v>
      </c>
      <c r="G27262" s="3" t="s">
        <v>11</v>
      </c>
      <c r="H27262" s="3" t="s">
        <v>12</v>
      </c>
    </row>
    <row r="27263" spans="1:8" x14ac:dyDescent="0.25">
      <c r="A27263">
        <v>27261</v>
      </c>
      <c r="B27263" t="s">
        <v>8</v>
      </c>
      <c r="C27263">
        <v>13688</v>
      </c>
      <c r="D27263">
        <v>52710</v>
      </c>
      <c r="E27263" t="s">
        <v>8267</v>
      </c>
      <c r="F27263" t="s">
        <v>10</v>
      </c>
      <c r="G27263" s="3" t="s">
        <v>11</v>
      </c>
      <c r="H27263" s="3" t="s">
        <v>12</v>
      </c>
    </row>
    <row r="27264" spans="1:8" x14ac:dyDescent="0.25">
      <c r="A27264">
        <v>27262</v>
      </c>
      <c r="B27264" t="s">
        <v>8</v>
      </c>
      <c r="C27264">
        <v>13689</v>
      </c>
      <c r="D27264">
        <v>42129</v>
      </c>
      <c r="E27264" t="s">
        <v>4550</v>
      </c>
      <c r="F27264" t="s">
        <v>10</v>
      </c>
      <c r="G27264" s="3" t="s">
        <v>11</v>
      </c>
      <c r="H27264" s="3" t="s">
        <v>12</v>
      </c>
    </row>
    <row r="27265" spans="1:8" x14ac:dyDescent="0.25">
      <c r="A27265">
        <v>27263</v>
      </c>
      <c r="B27265" t="s">
        <v>8</v>
      </c>
      <c r="C27265">
        <v>13689</v>
      </c>
      <c r="D27265">
        <v>52671</v>
      </c>
      <c r="E27265" t="s">
        <v>900</v>
      </c>
      <c r="F27265" t="s">
        <v>10</v>
      </c>
      <c r="G27265" s="3" t="s">
        <v>11</v>
      </c>
      <c r="H27265" s="3" t="s">
        <v>12</v>
      </c>
    </row>
    <row r="27266" spans="1:8" x14ac:dyDescent="0.25">
      <c r="A27266">
        <v>27264</v>
      </c>
      <c r="B27266" t="s">
        <v>8</v>
      </c>
      <c r="C27266">
        <v>13690</v>
      </c>
      <c r="D27266">
        <v>38423</v>
      </c>
      <c r="E27266" t="s">
        <v>1258</v>
      </c>
      <c r="F27266" t="s">
        <v>19</v>
      </c>
      <c r="G27266" s="3" t="s">
        <v>11</v>
      </c>
      <c r="H27266" s="3" t="s">
        <v>12</v>
      </c>
    </row>
    <row r="27267" spans="1:8" x14ac:dyDescent="0.25">
      <c r="A27267">
        <v>27265</v>
      </c>
      <c r="B27267" t="s">
        <v>8</v>
      </c>
      <c r="C27267">
        <v>13690</v>
      </c>
      <c r="D27267">
        <v>701327</v>
      </c>
      <c r="E27267" t="s">
        <v>8231</v>
      </c>
      <c r="F27267" t="s">
        <v>10</v>
      </c>
      <c r="G27267" s="3" t="s">
        <v>11</v>
      </c>
      <c r="H27267" s="3" t="s">
        <v>12</v>
      </c>
    </row>
    <row r="27268" spans="1:8" x14ac:dyDescent="0.25">
      <c r="A27268">
        <v>27266</v>
      </c>
      <c r="B27268" t="s">
        <v>8</v>
      </c>
      <c r="C27268">
        <v>13691</v>
      </c>
      <c r="D27268">
        <v>65145</v>
      </c>
      <c r="E27268" t="s">
        <v>3045</v>
      </c>
      <c r="F27268" t="s">
        <v>10</v>
      </c>
      <c r="G27268" s="3" t="s">
        <v>11</v>
      </c>
      <c r="H27268" s="3" t="s">
        <v>12</v>
      </c>
    </row>
    <row r="27269" spans="1:8" x14ac:dyDescent="0.25">
      <c r="A27269">
        <v>27267</v>
      </c>
      <c r="B27269" t="s">
        <v>8</v>
      </c>
      <c r="C27269">
        <v>13691</v>
      </c>
      <c r="D27269">
        <v>95990</v>
      </c>
      <c r="E27269" t="s">
        <v>7182</v>
      </c>
      <c r="F27269" t="s">
        <v>21</v>
      </c>
      <c r="G27269" s="3" t="s">
        <v>11</v>
      </c>
      <c r="H27269" s="3" t="s">
        <v>12</v>
      </c>
    </row>
    <row r="27270" spans="1:8" x14ac:dyDescent="0.25">
      <c r="A27270">
        <v>27268</v>
      </c>
      <c r="B27270" t="s">
        <v>8</v>
      </c>
      <c r="C27270">
        <v>13692</v>
      </c>
      <c r="D27270">
        <v>65145</v>
      </c>
      <c r="E27270" t="s">
        <v>3045</v>
      </c>
      <c r="F27270" t="s">
        <v>10</v>
      </c>
      <c r="G27270" s="3" t="s">
        <v>11</v>
      </c>
      <c r="H27270" s="3" t="s">
        <v>12</v>
      </c>
    </row>
    <row r="27271" spans="1:8" x14ac:dyDescent="0.25">
      <c r="A27271">
        <v>27269</v>
      </c>
      <c r="B27271" t="s">
        <v>8</v>
      </c>
      <c r="C27271">
        <v>13692</v>
      </c>
      <c r="D27271">
        <v>97918</v>
      </c>
      <c r="E27271" t="s">
        <v>2723</v>
      </c>
      <c r="F27271" t="s">
        <v>15</v>
      </c>
      <c r="G27271" s="3" t="s">
        <v>11</v>
      </c>
      <c r="H27271" s="3" t="s">
        <v>12</v>
      </c>
    </row>
    <row r="27272" spans="1:8" x14ac:dyDescent="0.25">
      <c r="A27272">
        <v>27270</v>
      </c>
      <c r="B27272" t="s">
        <v>8</v>
      </c>
      <c r="C27272">
        <v>13693</v>
      </c>
      <c r="D27272">
        <v>42218</v>
      </c>
      <c r="E27272" t="s">
        <v>5094</v>
      </c>
      <c r="F27272" t="s">
        <v>10</v>
      </c>
      <c r="G27272" s="3" t="s">
        <v>11</v>
      </c>
      <c r="H27272" s="3" t="s">
        <v>12</v>
      </c>
    </row>
    <row r="27273" spans="1:8" x14ac:dyDescent="0.25">
      <c r="A27273">
        <v>27271</v>
      </c>
      <c r="B27273" t="s">
        <v>8</v>
      </c>
      <c r="C27273">
        <v>13693</v>
      </c>
      <c r="D27273">
        <v>115614</v>
      </c>
      <c r="E27273" t="s">
        <v>821</v>
      </c>
      <c r="F27273" t="s">
        <v>10</v>
      </c>
      <c r="G27273" s="3" t="s">
        <v>11</v>
      </c>
      <c r="H27273" s="3" t="s">
        <v>12</v>
      </c>
    </row>
    <row r="27274" spans="1:8" x14ac:dyDescent="0.25">
      <c r="A27274">
        <v>27272</v>
      </c>
      <c r="B27274" t="s">
        <v>8</v>
      </c>
      <c r="C27274">
        <v>13693</v>
      </c>
      <c r="D27274">
        <v>54224</v>
      </c>
      <c r="E27274" t="s">
        <v>5095</v>
      </c>
      <c r="F27274" t="s">
        <v>10</v>
      </c>
      <c r="G27274" s="3" t="s">
        <v>11</v>
      </c>
      <c r="H27274" s="3" t="s">
        <v>12</v>
      </c>
    </row>
    <row r="27275" spans="1:8" x14ac:dyDescent="0.25">
      <c r="A27275">
        <v>27273</v>
      </c>
      <c r="B27275" t="s">
        <v>8</v>
      </c>
      <c r="C27275">
        <v>13693</v>
      </c>
      <c r="D27275">
        <v>115614</v>
      </c>
      <c r="E27275" t="s">
        <v>821</v>
      </c>
      <c r="F27275" t="s">
        <v>10</v>
      </c>
      <c r="G27275" s="3" t="s">
        <v>11</v>
      </c>
      <c r="H27275" s="3" t="s">
        <v>12</v>
      </c>
    </row>
    <row r="27276" spans="1:8" x14ac:dyDescent="0.25">
      <c r="A27276">
        <v>27274</v>
      </c>
      <c r="B27276" t="s">
        <v>8</v>
      </c>
      <c r="C27276">
        <v>13694</v>
      </c>
      <c r="D27276">
        <v>42382</v>
      </c>
      <c r="E27276" t="s">
        <v>2581</v>
      </c>
      <c r="F27276" t="s">
        <v>10</v>
      </c>
      <c r="G27276" s="3" t="s">
        <v>11</v>
      </c>
      <c r="H27276" s="3" t="s">
        <v>12</v>
      </c>
    </row>
    <row r="27277" spans="1:8" x14ac:dyDescent="0.25">
      <c r="A27277">
        <v>27275</v>
      </c>
      <c r="B27277" t="s">
        <v>8</v>
      </c>
      <c r="C27277">
        <v>13694</v>
      </c>
      <c r="D27277">
        <v>62154</v>
      </c>
      <c r="E27277" t="s">
        <v>300</v>
      </c>
      <c r="F27277" t="s">
        <v>10</v>
      </c>
      <c r="G27277" s="3" t="s">
        <v>11</v>
      </c>
      <c r="H27277" s="3" t="s">
        <v>12</v>
      </c>
    </row>
    <row r="27278" spans="1:8" x14ac:dyDescent="0.25">
      <c r="A27278">
        <v>27276</v>
      </c>
      <c r="B27278" t="s">
        <v>8</v>
      </c>
      <c r="C27278">
        <v>13695</v>
      </c>
      <c r="D27278">
        <v>42587</v>
      </c>
      <c r="E27278" t="s">
        <v>6681</v>
      </c>
      <c r="F27278" t="s">
        <v>19</v>
      </c>
      <c r="G27278" s="3" t="s">
        <v>94</v>
      </c>
      <c r="H27278" s="3">
        <v>305.33999999999997</v>
      </c>
    </row>
    <row r="27279" spans="1:8" x14ac:dyDescent="0.25">
      <c r="A27279">
        <v>27277</v>
      </c>
      <c r="B27279" t="s">
        <v>8</v>
      </c>
      <c r="C27279">
        <v>13695</v>
      </c>
      <c r="D27279">
        <v>52493</v>
      </c>
      <c r="E27279" t="s">
        <v>6843</v>
      </c>
      <c r="F27279" t="s">
        <v>19</v>
      </c>
      <c r="G27279" s="3" t="s">
        <v>11</v>
      </c>
      <c r="H27279" s="3" t="s">
        <v>12</v>
      </c>
    </row>
    <row r="27280" spans="1:8" x14ac:dyDescent="0.25">
      <c r="A27280">
        <v>27278</v>
      </c>
      <c r="B27280" t="s">
        <v>8</v>
      </c>
      <c r="C27280">
        <v>13697</v>
      </c>
      <c r="D27280">
        <v>50725</v>
      </c>
      <c r="E27280" t="s">
        <v>541</v>
      </c>
      <c r="F27280" t="s">
        <v>10</v>
      </c>
      <c r="G27280" s="3" t="s">
        <v>94</v>
      </c>
      <c r="H27280" s="3">
        <v>636.5</v>
      </c>
    </row>
    <row r="27281" spans="1:8" x14ac:dyDescent="0.25">
      <c r="A27281">
        <v>27279</v>
      </c>
      <c r="B27281" t="s">
        <v>8</v>
      </c>
      <c r="C27281">
        <v>13697</v>
      </c>
      <c r="D27281">
        <v>107719</v>
      </c>
      <c r="E27281" t="s">
        <v>3237</v>
      </c>
      <c r="F27281" t="s">
        <v>10</v>
      </c>
      <c r="G27281" s="3" t="s">
        <v>94</v>
      </c>
      <c r="H27281" s="3">
        <v>251.54</v>
      </c>
    </row>
    <row r="27282" spans="1:8" x14ac:dyDescent="0.25">
      <c r="A27282">
        <v>27280</v>
      </c>
      <c r="B27282" t="s">
        <v>8</v>
      </c>
      <c r="C27282">
        <v>13698</v>
      </c>
      <c r="D27282">
        <v>42587</v>
      </c>
      <c r="E27282" t="s">
        <v>6681</v>
      </c>
      <c r="F27282" t="s">
        <v>19</v>
      </c>
      <c r="G27282" s="3" t="s">
        <v>94</v>
      </c>
      <c r="H27282" s="3">
        <v>305.33999999999997</v>
      </c>
    </row>
    <row r="27283" spans="1:8" x14ac:dyDescent="0.25">
      <c r="A27283">
        <v>27281</v>
      </c>
      <c r="B27283" t="s">
        <v>8</v>
      </c>
      <c r="C27283">
        <v>13698</v>
      </c>
      <c r="D27283">
        <v>84263</v>
      </c>
      <c r="E27283" t="s">
        <v>7693</v>
      </c>
      <c r="F27283" t="s">
        <v>15</v>
      </c>
      <c r="G27283" s="3" t="s">
        <v>11</v>
      </c>
      <c r="H27283" s="3" t="s">
        <v>12</v>
      </c>
    </row>
    <row r="27284" spans="1:8" x14ac:dyDescent="0.25">
      <c r="A27284">
        <v>27282</v>
      </c>
      <c r="B27284" t="s">
        <v>8</v>
      </c>
      <c r="C27284">
        <v>13699</v>
      </c>
      <c r="D27284">
        <v>42684</v>
      </c>
      <c r="E27284" t="s">
        <v>1085</v>
      </c>
      <c r="F27284" t="s">
        <v>10</v>
      </c>
      <c r="G27284" s="3" t="s">
        <v>11</v>
      </c>
      <c r="H27284" s="3" t="s">
        <v>12</v>
      </c>
    </row>
    <row r="27285" spans="1:8" x14ac:dyDescent="0.25">
      <c r="A27285">
        <v>27283</v>
      </c>
      <c r="B27285" t="s">
        <v>8</v>
      </c>
      <c r="C27285">
        <v>13699</v>
      </c>
      <c r="D27285">
        <v>72745</v>
      </c>
      <c r="E27285" t="s">
        <v>8152</v>
      </c>
      <c r="F27285" t="s">
        <v>19</v>
      </c>
      <c r="G27285" s="3" t="s">
        <v>11</v>
      </c>
      <c r="H27285" s="3" t="s">
        <v>12</v>
      </c>
    </row>
    <row r="27286" spans="1:8" x14ac:dyDescent="0.25">
      <c r="A27286">
        <v>27284</v>
      </c>
      <c r="B27286" t="s">
        <v>8</v>
      </c>
      <c r="C27286">
        <v>13699</v>
      </c>
      <c r="D27286">
        <v>72745</v>
      </c>
      <c r="E27286" t="s">
        <v>8152</v>
      </c>
      <c r="F27286" t="s">
        <v>19</v>
      </c>
      <c r="G27286" s="3" t="s">
        <v>11</v>
      </c>
      <c r="H27286" s="3" t="s">
        <v>12</v>
      </c>
    </row>
    <row r="27287" spans="1:8" x14ac:dyDescent="0.25">
      <c r="A27287">
        <v>27285</v>
      </c>
      <c r="B27287" t="s">
        <v>8</v>
      </c>
      <c r="C27287">
        <v>13699</v>
      </c>
      <c r="D27287">
        <v>87700</v>
      </c>
      <c r="E27287" t="s">
        <v>8268</v>
      </c>
      <c r="F27287" t="s">
        <v>10</v>
      </c>
      <c r="G27287" s="3" t="s">
        <v>11</v>
      </c>
      <c r="H27287" s="3" t="s">
        <v>12</v>
      </c>
    </row>
    <row r="27288" spans="1:8" x14ac:dyDescent="0.25">
      <c r="A27288">
        <v>27286</v>
      </c>
      <c r="B27288" t="s">
        <v>8</v>
      </c>
      <c r="C27288">
        <v>13700</v>
      </c>
      <c r="D27288">
        <v>42684</v>
      </c>
      <c r="E27288" t="s">
        <v>1085</v>
      </c>
      <c r="F27288" t="s">
        <v>10</v>
      </c>
      <c r="G27288" s="3" t="s">
        <v>11</v>
      </c>
      <c r="H27288" s="3" t="s">
        <v>12</v>
      </c>
    </row>
    <row r="27289" spans="1:8" x14ac:dyDescent="0.25">
      <c r="A27289">
        <v>27287</v>
      </c>
      <c r="B27289" t="s">
        <v>8</v>
      </c>
      <c r="C27289">
        <v>13700</v>
      </c>
      <c r="D27289">
        <v>75647</v>
      </c>
      <c r="E27289" t="s">
        <v>6010</v>
      </c>
      <c r="F27289" t="s">
        <v>19</v>
      </c>
      <c r="G27289" s="3" t="s">
        <v>11</v>
      </c>
      <c r="H27289" s="3" t="s">
        <v>12</v>
      </c>
    </row>
    <row r="27290" spans="1:8" x14ac:dyDescent="0.25">
      <c r="A27290">
        <v>27288</v>
      </c>
      <c r="B27290" t="s">
        <v>8</v>
      </c>
      <c r="C27290">
        <v>13701</v>
      </c>
      <c r="D27290">
        <v>42684</v>
      </c>
      <c r="E27290" t="s">
        <v>1085</v>
      </c>
      <c r="F27290" t="s">
        <v>10</v>
      </c>
      <c r="G27290" s="3" t="s">
        <v>11</v>
      </c>
      <c r="H27290" s="3" t="s">
        <v>12</v>
      </c>
    </row>
    <row r="27291" spans="1:8" x14ac:dyDescent="0.25">
      <c r="A27291">
        <v>27289</v>
      </c>
      <c r="B27291" t="s">
        <v>8</v>
      </c>
      <c r="C27291">
        <v>13701</v>
      </c>
      <c r="D27291">
        <v>75736</v>
      </c>
      <c r="E27291" t="s">
        <v>8269</v>
      </c>
      <c r="F27291" t="s">
        <v>21</v>
      </c>
      <c r="G27291" s="3" t="s">
        <v>11</v>
      </c>
      <c r="H27291" s="3" t="s">
        <v>12</v>
      </c>
    </row>
    <row r="27292" spans="1:8" x14ac:dyDescent="0.25">
      <c r="A27292">
        <v>27290</v>
      </c>
      <c r="B27292" t="s">
        <v>8</v>
      </c>
      <c r="C27292">
        <v>13702</v>
      </c>
      <c r="D27292">
        <v>42684</v>
      </c>
      <c r="E27292" t="s">
        <v>1085</v>
      </c>
      <c r="F27292" t="s">
        <v>10</v>
      </c>
      <c r="G27292" s="3" t="s">
        <v>11</v>
      </c>
      <c r="H27292" s="3" t="s">
        <v>12</v>
      </c>
    </row>
    <row r="27293" spans="1:8" x14ac:dyDescent="0.25">
      <c r="A27293">
        <v>27291</v>
      </c>
      <c r="B27293" t="s">
        <v>8</v>
      </c>
      <c r="C27293">
        <v>13702</v>
      </c>
      <c r="D27293">
        <v>75779</v>
      </c>
      <c r="E27293" t="s">
        <v>8270</v>
      </c>
      <c r="F27293" t="s">
        <v>21</v>
      </c>
      <c r="G27293" s="3" t="s">
        <v>11</v>
      </c>
      <c r="H27293" s="3" t="s">
        <v>12</v>
      </c>
    </row>
    <row r="27294" spans="1:8" x14ac:dyDescent="0.25">
      <c r="A27294">
        <v>27292</v>
      </c>
      <c r="B27294" t="s">
        <v>8</v>
      </c>
      <c r="C27294">
        <v>13703</v>
      </c>
      <c r="D27294">
        <v>42684</v>
      </c>
      <c r="E27294" t="s">
        <v>1085</v>
      </c>
      <c r="F27294" t="s">
        <v>10</v>
      </c>
      <c r="G27294" s="3" t="s">
        <v>11</v>
      </c>
      <c r="H27294" s="3" t="s">
        <v>12</v>
      </c>
    </row>
    <row r="27295" spans="1:8" x14ac:dyDescent="0.25">
      <c r="A27295">
        <v>27293</v>
      </c>
      <c r="B27295" t="s">
        <v>8</v>
      </c>
      <c r="C27295">
        <v>13703</v>
      </c>
      <c r="D27295">
        <v>87173</v>
      </c>
      <c r="E27295" t="s">
        <v>8271</v>
      </c>
      <c r="F27295" t="s">
        <v>10</v>
      </c>
      <c r="G27295" s="3" t="s">
        <v>11</v>
      </c>
      <c r="H27295" s="3" t="s">
        <v>12</v>
      </c>
    </row>
    <row r="27296" spans="1:8" x14ac:dyDescent="0.25">
      <c r="A27296">
        <v>27294</v>
      </c>
      <c r="B27296" t="s">
        <v>8</v>
      </c>
      <c r="C27296">
        <v>13704</v>
      </c>
      <c r="D27296">
        <v>42684</v>
      </c>
      <c r="E27296" t="s">
        <v>1085</v>
      </c>
      <c r="F27296" t="s">
        <v>10</v>
      </c>
      <c r="G27296" s="3" t="s">
        <v>11</v>
      </c>
      <c r="H27296" s="3" t="s">
        <v>12</v>
      </c>
    </row>
    <row r="27297" spans="1:8" x14ac:dyDescent="0.25">
      <c r="A27297">
        <v>27295</v>
      </c>
      <c r="B27297" t="s">
        <v>8</v>
      </c>
      <c r="C27297">
        <v>13704</v>
      </c>
      <c r="D27297">
        <v>87769</v>
      </c>
      <c r="E27297" t="s">
        <v>8272</v>
      </c>
      <c r="F27297" t="s">
        <v>21</v>
      </c>
      <c r="G27297" s="3" t="s">
        <v>11</v>
      </c>
      <c r="H27297" s="3" t="s">
        <v>12</v>
      </c>
    </row>
    <row r="27298" spans="1:8" x14ac:dyDescent="0.25">
      <c r="A27298">
        <v>27296</v>
      </c>
      <c r="B27298" t="s">
        <v>8</v>
      </c>
      <c r="C27298">
        <v>13706</v>
      </c>
      <c r="D27298">
        <v>52000</v>
      </c>
      <c r="E27298" t="s">
        <v>355</v>
      </c>
      <c r="F27298" t="s">
        <v>10</v>
      </c>
      <c r="G27298" s="3" t="s">
        <v>11</v>
      </c>
      <c r="H27298" s="3" t="s">
        <v>12</v>
      </c>
    </row>
    <row r="27299" spans="1:8" x14ac:dyDescent="0.25">
      <c r="A27299">
        <v>27297</v>
      </c>
      <c r="B27299" t="s">
        <v>8</v>
      </c>
      <c r="C27299">
        <v>13706</v>
      </c>
      <c r="D27299">
        <v>75108</v>
      </c>
      <c r="E27299" t="s">
        <v>1135</v>
      </c>
      <c r="F27299" t="s">
        <v>10</v>
      </c>
      <c r="G27299" s="3" t="s">
        <v>37</v>
      </c>
      <c r="H27299" s="3">
        <v>2211.27</v>
      </c>
    </row>
    <row r="27300" spans="1:8" x14ac:dyDescent="0.25">
      <c r="A27300">
        <v>27298</v>
      </c>
      <c r="B27300" t="s">
        <v>8</v>
      </c>
      <c r="C27300">
        <v>13707</v>
      </c>
      <c r="D27300">
        <v>56170</v>
      </c>
      <c r="E27300" t="s">
        <v>356</v>
      </c>
      <c r="F27300" t="s">
        <v>10</v>
      </c>
      <c r="G27300" s="3" t="s">
        <v>11</v>
      </c>
      <c r="H27300" s="3" t="s">
        <v>12</v>
      </c>
    </row>
    <row r="27301" spans="1:8" x14ac:dyDescent="0.25">
      <c r="A27301">
        <v>27299</v>
      </c>
      <c r="B27301" t="s">
        <v>8</v>
      </c>
      <c r="C27301">
        <v>13707</v>
      </c>
      <c r="D27301">
        <v>75108</v>
      </c>
      <c r="E27301" t="s">
        <v>1135</v>
      </c>
      <c r="F27301" t="s">
        <v>10</v>
      </c>
      <c r="G27301" s="3" t="s">
        <v>37</v>
      </c>
      <c r="H27301" s="3">
        <v>2211.27</v>
      </c>
    </row>
    <row r="27302" spans="1:8" x14ac:dyDescent="0.25">
      <c r="A27302">
        <v>27300</v>
      </c>
      <c r="B27302" t="s">
        <v>8</v>
      </c>
      <c r="C27302">
        <v>13708</v>
      </c>
      <c r="D27302">
        <v>44962</v>
      </c>
      <c r="E27302" t="s">
        <v>4529</v>
      </c>
      <c r="F27302" t="s">
        <v>19</v>
      </c>
      <c r="G27302" s="3" t="s">
        <v>11</v>
      </c>
      <c r="H27302" s="3" t="s">
        <v>12</v>
      </c>
    </row>
    <row r="27303" spans="1:8" x14ac:dyDescent="0.25">
      <c r="A27303">
        <v>27301</v>
      </c>
      <c r="B27303" t="s">
        <v>8</v>
      </c>
      <c r="C27303">
        <v>13708</v>
      </c>
      <c r="D27303">
        <v>75680</v>
      </c>
      <c r="E27303" t="s">
        <v>4208</v>
      </c>
      <c r="F27303" t="s">
        <v>19</v>
      </c>
      <c r="G27303" s="3" t="s">
        <v>11</v>
      </c>
      <c r="H27303" s="3" t="s">
        <v>12</v>
      </c>
    </row>
    <row r="27304" spans="1:8" x14ac:dyDescent="0.25">
      <c r="A27304">
        <v>27302</v>
      </c>
      <c r="B27304" t="s">
        <v>8</v>
      </c>
      <c r="C27304">
        <v>13709</v>
      </c>
      <c r="D27304">
        <v>43419</v>
      </c>
      <c r="E27304" t="s">
        <v>7322</v>
      </c>
      <c r="F27304" t="s">
        <v>10</v>
      </c>
      <c r="G27304" s="3" t="s">
        <v>11</v>
      </c>
      <c r="H27304" s="3" t="s">
        <v>12</v>
      </c>
    </row>
    <row r="27305" spans="1:8" x14ac:dyDescent="0.25">
      <c r="A27305">
        <v>27303</v>
      </c>
      <c r="B27305" t="s">
        <v>8</v>
      </c>
      <c r="C27305">
        <v>13709</v>
      </c>
      <c r="D27305">
        <v>52752</v>
      </c>
      <c r="E27305" t="s">
        <v>6630</v>
      </c>
      <c r="F27305" t="s">
        <v>19</v>
      </c>
      <c r="G27305" s="3" t="s">
        <v>11</v>
      </c>
      <c r="H27305" s="3" t="s">
        <v>12</v>
      </c>
    </row>
    <row r="27306" spans="1:8" x14ac:dyDescent="0.25">
      <c r="A27306">
        <v>27304</v>
      </c>
      <c r="B27306" t="s">
        <v>8</v>
      </c>
      <c r="C27306">
        <v>13710</v>
      </c>
      <c r="D27306">
        <v>52159</v>
      </c>
      <c r="E27306" t="s">
        <v>8273</v>
      </c>
      <c r="F27306" t="s">
        <v>10</v>
      </c>
      <c r="G27306" s="3" t="s">
        <v>11</v>
      </c>
      <c r="H27306" s="3" t="s">
        <v>12</v>
      </c>
    </row>
    <row r="27307" spans="1:8" x14ac:dyDescent="0.25">
      <c r="A27307">
        <v>27305</v>
      </c>
      <c r="B27307" t="s">
        <v>8</v>
      </c>
      <c r="C27307">
        <v>13710</v>
      </c>
      <c r="D27307">
        <v>75396</v>
      </c>
      <c r="E27307" t="s">
        <v>1157</v>
      </c>
      <c r="F27307" t="s">
        <v>10</v>
      </c>
      <c r="G27307" s="3" t="s">
        <v>11</v>
      </c>
      <c r="H27307" s="3" t="s">
        <v>12</v>
      </c>
    </row>
    <row r="27308" spans="1:8" x14ac:dyDescent="0.25">
      <c r="A27308">
        <v>27306</v>
      </c>
      <c r="B27308" t="s">
        <v>8</v>
      </c>
      <c r="C27308">
        <v>13711</v>
      </c>
      <c r="D27308">
        <v>43370</v>
      </c>
      <c r="E27308" t="s">
        <v>4458</v>
      </c>
      <c r="F27308" t="s">
        <v>10</v>
      </c>
      <c r="G27308" s="3" t="s">
        <v>11</v>
      </c>
      <c r="H27308" s="3" t="s">
        <v>12</v>
      </c>
    </row>
    <row r="27309" spans="1:8" x14ac:dyDescent="0.25">
      <c r="A27309">
        <v>27307</v>
      </c>
      <c r="B27309" t="s">
        <v>8</v>
      </c>
      <c r="C27309">
        <v>13711</v>
      </c>
      <c r="D27309">
        <v>55794</v>
      </c>
      <c r="E27309" t="s">
        <v>1650</v>
      </c>
      <c r="F27309" t="s">
        <v>10</v>
      </c>
      <c r="G27309" s="3" t="s">
        <v>37</v>
      </c>
      <c r="H27309" s="3">
        <v>418.57</v>
      </c>
    </row>
    <row r="27310" spans="1:8" x14ac:dyDescent="0.25">
      <c r="A27310">
        <v>27308</v>
      </c>
      <c r="B27310" t="s">
        <v>8</v>
      </c>
      <c r="C27310">
        <v>13712</v>
      </c>
      <c r="D27310">
        <v>43370</v>
      </c>
      <c r="E27310" t="s">
        <v>4458</v>
      </c>
      <c r="F27310" t="s">
        <v>10</v>
      </c>
      <c r="G27310" s="3" t="s">
        <v>11</v>
      </c>
      <c r="H27310" s="3" t="s">
        <v>12</v>
      </c>
    </row>
    <row r="27311" spans="1:8" x14ac:dyDescent="0.25">
      <c r="A27311">
        <v>27309</v>
      </c>
      <c r="B27311" t="s">
        <v>8</v>
      </c>
      <c r="C27311">
        <v>13712</v>
      </c>
      <c r="D27311">
        <v>56880</v>
      </c>
      <c r="E27311" t="s">
        <v>3069</v>
      </c>
      <c r="F27311" t="s">
        <v>10</v>
      </c>
      <c r="G27311" s="3" t="s">
        <v>11</v>
      </c>
      <c r="H27311" s="3" t="s">
        <v>12</v>
      </c>
    </row>
    <row r="27312" spans="1:8" x14ac:dyDescent="0.25">
      <c r="A27312">
        <v>27310</v>
      </c>
      <c r="B27312" t="s">
        <v>8</v>
      </c>
      <c r="C27312">
        <v>13714</v>
      </c>
      <c r="D27312">
        <v>43370</v>
      </c>
      <c r="E27312" t="s">
        <v>4458</v>
      </c>
      <c r="F27312" t="s">
        <v>10</v>
      </c>
      <c r="G27312" s="3" t="s">
        <v>11</v>
      </c>
      <c r="H27312" s="3" t="s">
        <v>12</v>
      </c>
    </row>
    <row r="27313" spans="1:8" x14ac:dyDescent="0.25">
      <c r="A27313">
        <v>27311</v>
      </c>
      <c r="B27313" t="s">
        <v>8</v>
      </c>
      <c r="C27313">
        <v>13714</v>
      </c>
      <c r="D27313">
        <v>75566</v>
      </c>
      <c r="E27313" t="s">
        <v>8274</v>
      </c>
      <c r="F27313" t="s">
        <v>10</v>
      </c>
      <c r="G27313" s="3" t="s">
        <v>11</v>
      </c>
      <c r="H27313" s="3" t="s">
        <v>12</v>
      </c>
    </row>
    <row r="27314" spans="1:8" x14ac:dyDescent="0.25">
      <c r="A27314">
        <v>27312</v>
      </c>
      <c r="B27314" t="s">
        <v>8</v>
      </c>
      <c r="C27314">
        <v>13716</v>
      </c>
      <c r="D27314">
        <v>43630</v>
      </c>
      <c r="E27314" t="s">
        <v>8275</v>
      </c>
      <c r="F27314" t="s">
        <v>19</v>
      </c>
      <c r="G27314" s="3" t="s">
        <v>11</v>
      </c>
      <c r="H27314" s="3" t="s">
        <v>12</v>
      </c>
    </row>
    <row r="27315" spans="1:8" x14ac:dyDescent="0.25">
      <c r="A27315">
        <v>27313</v>
      </c>
      <c r="B27315" t="s">
        <v>8</v>
      </c>
      <c r="C27315">
        <v>13716</v>
      </c>
      <c r="D27315">
        <v>67385</v>
      </c>
      <c r="E27315" t="s">
        <v>59</v>
      </c>
      <c r="F27315" t="s">
        <v>10</v>
      </c>
      <c r="G27315" s="3" t="s">
        <v>11</v>
      </c>
      <c r="H27315" s="3" t="s">
        <v>12</v>
      </c>
    </row>
    <row r="27316" spans="1:8" x14ac:dyDescent="0.25">
      <c r="A27316">
        <v>27314</v>
      </c>
      <c r="B27316" t="s">
        <v>8</v>
      </c>
      <c r="C27316">
        <v>13717</v>
      </c>
      <c r="D27316">
        <v>43672</v>
      </c>
      <c r="E27316" t="s">
        <v>63</v>
      </c>
      <c r="F27316" t="s">
        <v>15</v>
      </c>
      <c r="G27316" s="3" t="s">
        <v>11</v>
      </c>
      <c r="H27316" s="3" t="s">
        <v>12</v>
      </c>
    </row>
    <row r="27317" spans="1:8" x14ac:dyDescent="0.25">
      <c r="A27317">
        <v>27315</v>
      </c>
      <c r="B27317" t="s">
        <v>8</v>
      </c>
      <c r="C27317">
        <v>13717</v>
      </c>
      <c r="D27317">
        <v>110388</v>
      </c>
      <c r="E27317" t="s">
        <v>8276</v>
      </c>
      <c r="F27317" t="s">
        <v>21</v>
      </c>
      <c r="G27317" s="3" t="s">
        <v>11</v>
      </c>
      <c r="H27317" s="3" t="s">
        <v>12</v>
      </c>
    </row>
    <row r="27318" spans="1:8" x14ac:dyDescent="0.25">
      <c r="A27318">
        <v>27316</v>
      </c>
      <c r="B27318" t="s">
        <v>8</v>
      </c>
      <c r="C27318">
        <v>13718</v>
      </c>
      <c r="D27318">
        <v>65978</v>
      </c>
      <c r="E27318" t="s">
        <v>7875</v>
      </c>
      <c r="F27318" t="s">
        <v>10</v>
      </c>
      <c r="G27318" s="3" t="s">
        <v>11</v>
      </c>
      <c r="H27318" s="3" t="s">
        <v>12</v>
      </c>
    </row>
    <row r="27319" spans="1:8" x14ac:dyDescent="0.25">
      <c r="A27319">
        <v>27317</v>
      </c>
      <c r="B27319" t="s">
        <v>8</v>
      </c>
      <c r="C27319">
        <v>13718</v>
      </c>
      <c r="D27319">
        <v>100650</v>
      </c>
      <c r="E27319" t="s">
        <v>7872</v>
      </c>
      <c r="F27319" t="s">
        <v>21</v>
      </c>
      <c r="G27319" s="3" t="s">
        <v>11</v>
      </c>
      <c r="H27319" s="3" t="s">
        <v>12</v>
      </c>
    </row>
    <row r="27320" spans="1:8" x14ac:dyDescent="0.25">
      <c r="A27320">
        <v>27318</v>
      </c>
      <c r="B27320" t="s">
        <v>8</v>
      </c>
      <c r="C27320">
        <v>13719</v>
      </c>
      <c r="D27320">
        <v>100650</v>
      </c>
      <c r="E27320" t="s">
        <v>7872</v>
      </c>
      <c r="F27320" t="s">
        <v>21</v>
      </c>
      <c r="G27320" s="3" t="s">
        <v>11</v>
      </c>
      <c r="H27320" s="3" t="s">
        <v>12</v>
      </c>
    </row>
    <row r="27321" spans="1:8" x14ac:dyDescent="0.25">
      <c r="A27321">
        <v>27319</v>
      </c>
      <c r="B27321" t="s">
        <v>8</v>
      </c>
      <c r="C27321">
        <v>13719</v>
      </c>
      <c r="D27321">
        <v>100668</v>
      </c>
      <c r="E27321" t="s">
        <v>7873</v>
      </c>
      <c r="F27321" t="s">
        <v>10</v>
      </c>
      <c r="G27321" s="3" t="s">
        <v>11</v>
      </c>
      <c r="H27321" s="3" t="s">
        <v>12</v>
      </c>
    </row>
    <row r="27322" spans="1:8" x14ac:dyDescent="0.25">
      <c r="A27322">
        <v>27320</v>
      </c>
      <c r="B27322" t="s">
        <v>8</v>
      </c>
      <c r="C27322">
        <v>13720</v>
      </c>
      <c r="D27322">
        <v>44334</v>
      </c>
      <c r="E27322" t="s">
        <v>8277</v>
      </c>
      <c r="F27322" t="s">
        <v>10</v>
      </c>
      <c r="G27322" s="3" t="s">
        <v>11</v>
      </c>
      <c r="H27322" s="3" t="s">
        <v>12</v>
      </c>
    </row>
    <row r="27323" spans="1:8" x14ac:dyDescent="0.25">
      <c r="A27323">
        <v>27321</v>
      </c>
      <c r="B27323" t="s">
        <v>8</v>
      </c>
      <c r="C27323">
        <v>13720</v>
      </c>
      <c r="D27323">
        <v>61336</v>
      </c>
      <c r="E27323" t="s">
        <v>3483</v>
      </c>
      <c r="F27323" t="s">
        <v>10</v>
      </c>
      <c r="G27323" s="3" t="s">
        <v>11</v>
      </c>
      <c r="H27323" s="3" t="s">
        <v>12</v>
      </c>
    </row>
    <row r="27324" spans="1:8" x14ac:dyDescent="0.25">
      <c r="A27324">
        <v>27322</v>
      </c>
      <c r="B27324" t="s">
        <v>8</v>
      </c>
      <c r="C27324">
        <v>13723</v>
      </c>
      <c r="D27324">
        <v>46140</v>
      </c>
      <c r="E27324" t="s">
        <v>271</v>
      </c>
      <c r="F27324" t="s">
        <v>10</v>
      </c>
      <c r="G27324" s="3" t="s">
        <v>11</v>
      </c>
      <c r="H27324" s="3" t="s">
        <v>12</v>
      </c>
    </row>
    <row r="27325" spans="1:8" x14ac:dyDescent="0.25">
      <c r="A27325">
        <v>27323</v>
      </c>
      <c r="B27325" t="s">
        <v>8</v>
      </c>
      <c r="C27325">
        <v>13723</v>
      </c>
      <c r="D27325">
        <v>53074</v>
      </c>
      <c r="E27325" t="s">
        <v>8121</v>
      </c>
      <c r="F27325" t="s">
        <v>10</v>
      </c>
      <c r="G27325" s="3" t="s">
        <v>11</v>
      </c>
      <c r="H27325" s="3" t="s">
        <v>12</v>
      </c>
    </row>
    <row r="27326" spans="1:8" x14ac:dyDescent="0.25">
      <c r="A27326">
        <v>27324</v>
      </c>
      <c r="B27326" t="s">
        <v>8</v>
      </c>
      <c r="C27326">
        <v>13724</v>
      </c>
      <c r="D27326">
        <v>71765</v>
      </c>
      <c r="E27326" t="s">
        <v>4582</v>
      </c>
      <c r="F27326" t="s">
        <v>21</v>
      </c>
      <c r="G27326" s="3" t="s">
        <v>11</v>
      </c>
      <c r="H27326" s="3" t="s">
        <v>12</v>
      </c>
    </row>
    <row r="27327" spans="1:8" x14ac:dyDescent="0.25">
      <c r="A27327">
        <v>27325</v>
      </c>
      <c r="B27327" t="s">
        <v>8</v>
      </c>
      <c r="C27327">
        <v>13724</v>
      </c>
      <c r="D27327">
        <v>84298</v>
      </c>
      <c r="E27327" t="s">
        <v>8278</v>
      </c>
      <c r="F27327" t="s">
        <v>15</v>
      </c>
      <c r="G27327" s="3" t="s">
        <v>11</v>
      </c>
      <c r="H27327" s="3" t="s">
        <v>12</v>
      </c>
    </row>
    <row r="27328" spans="1:8" x14ac:dyDescent="0.25">
      <c r="A27328">
        <v>27326</v>
      </c>
      <c r="B27328" t="s">
        <v>8</v>
      </c>
      <c r="C27328">
        <v>13725</v>
      </c>
      <c r="D27328">
        <v>44628</v>
      </c>
      <c r="E27328" t="s">
        <v>8279</v>
      </c>
      <c r="F27328" t="s">
        <v>10</v>
      </c>
      <c r="G27328" s="3" t="s">
        <v>11</v>
      </c>
      <c r="H27328" s="3" t="s">
        <v>12</v>
      </c>
    </row>
    <row r="27329" spans="1:8" x14ac:dyDescent="0.25">
      <c r="A27329">
        <v>27327</v>
      </c>
      <c r="B27329" t="s">
        <v>8</v>
      </c>
      <c r="C27329">
        <v>13725</v>
      </c>
      <c r="D27329">
        <v>57975</v>
      </c>
      <c r="E27329" t="s">
        <v>8280</v>
      </c>
      <c r="F27329" t="s">
        <v>10</v>
      </c>
      <c r="G27329" s="3" t="s">
        <v>11</v>
      </c>
      <c r="H27329" s="3" t="s">
        <v>12</v>
      </c>
    </row>
    <row r="27330" spans="1:8" x14ac:dyDescent="0.25">
      <c r="A27330">
        <v>27328</v>
      </c>
      <c r="B27330" t="s">
        <v>8</v>
      </c>
      <c r="C27330">
        <v>13726</v>
      </c>
      <c r="D27330">
        <v>44628</v>
      </c>
      <c r="E27330" t="s">
        <v>8279</v>
      </c>
      <c r="F27330" t="s">
        <v>10</v>
      </c>
      <c r="G27330" s="3" t="s">
        <v>11</v>
      </c>
      <c r="H27330" s="3" t="s">
        <v>12</v>
      </c>
    </row>
    <row r="27331" spans="1:8" x14ac:dyDescent="0.25">
      <c r="A27331">
        <v>27329</v>
      </c>
      <c r="B27331" t="s">
        <v>8</v>
      </c>
      <c r="C27331">
        <v>13726</v>
      </c>
      <c r="D27331">
        <v>60003</v>
      </c>
      <c r="E27331" t="s">
        <v>6987</v>
      </c>
      <c r="F27331" t="s">
        <v>10</v>
      </c>
      <c r="G27331" s="3" t="s">
        <v>11</v>
      </c>
      <c r="H27331" s="3" t="s">
        <v>12</v>
      </c>
    </row>
    <row r="27332" spans="1:8" x14ac:dyDescent="0.25">
      <c r="A27332">
        <v>27330</v>
      </c>
      <c r="B27332" t="s">
        <v>8</v>
      </c>
      <c r="C27332">
        <v>13727</v>
      </c>
      <c r="D27332">
        <v>50750</v>
      </c>
      <c r="E27332" t="s">
        <v>436</v>
      </c>
      <c r="F27332" t="s">
        <v>19</v>
      </c>
      <c r="G27332" s="3" t="s">
        <v>11</v>
      </c>
      <c r="H27332" s="3" t="s">
        <v>12</v>
      </c>
    </row>
    <row r="27333" spans="1:8" x14ac:dyDescent="0.25">
      <c r="A27333">
        <v>27331</v>
      </c>
      <c r="B27333" t="s">
        <v>8</v>
      </c>
      <c r="C27333">
        <v>13727</v>
      </c>
      <c r="D27333">
        <v>114006</v>
      </c>
      <c r="E27333" t="s">
        <v>2007</v>
      </c>
      <c r="F27333" t="s">
        <v>19</v>
      </c>
      <c r="G27333" s="3" t="s">
        <v>11</v>
      </c>
      <c r="H27333" s="3" t="s">
        <v>12</v>
      </c>
    </row>
    <row r="27334" spans="1:8" x14ac:dyDescent="0.25">
      <c r="A27334">
        <v>27332</v>
      </c>
      <c r="B27334" t="s">
        <v>8</v>
      </c>
      <c r="C27334">
        <v>13728</v>
      </c>
      <c r="D27334">
        <v>50750</v>
      </c>
      <c r="E27334" t="s">
        <v>436</v>
      </c>
      <c r="F27334" t="s">
        <v>19</v>
      </c>
      <c r="G27334" s="3" t="s">
        <v>11</v>
      </c>
      <c r="H27334" s="3" t="s">
        <v>12</v>
      </c>
    </row>
    <row r="27335" spans="1:8" x14ac:dyDescent="0.25">
      <c r="A27335">
        <v>27333</v>
      </c>
      <c r="B27335" t="s">
        <v>8</v>
      </c>
      <c r="C27335">
        <v>13728</v>
      </c>
      <c r="D27335">
        <v>114014</v>
      </c>
      <c r="E27335" t="s">
        <v>4955</v>
      </c>
      <c r="F27335" t="s">
        <v>19</v>
      </c>
      <c r="G27335" s="3" t="s">
        <v>11</v>
      </c>
      <c r="H27335" s="3" t="s">
        <v>12</v>
      </c>
    </row>
    <row r="27336" spans="1:8" x14ac:dyDescent="0.25">
      <c r="A27336">
        <v>27334</v>
      </c>
      <c r="B27336" t="s">
        <v>8</v>
      </c>
      <c r="C27336">
        <v>13729</v>
      </c>
      <c r="D27336">
        <v>50750</v>
      </c>
      <c r="E27336" t="s">
        <v>436</v>
      </c>
      <c r="F27336" t="s">
        <v>19</v>
      </c>
      <c r="G27336" s="3" t="s">
        <v>11</v>
      </c>
      <c r="H27336" s="3" t="s">
        <v>12</v>
      </c>
    </row>
    <row r="27337" spans="1:8" x14ac:dyDescent="0.25">
      <c r="A27337">
        <v>27335</v>
      </c>
      <c r="B27337" t="s">
        <v>8</v>
      </c>
      <c r="C27337">
        <v>13729</v>
      </c>
      <c r="D27337">
        <v>700436</v>
      </c>
      <c r="E27337" t="s">
        <v>8281</v>
      </c>
      <c r="F27337" t="s">
        <v>19</v>
      </c>
      <c r="G27337" s="3" t="s">
        <v>11</v>
      </c>
      <c r="H27337" s="3" t="s">
        <v>12</v>
      </c>
    </row>
    <row r="27338" spans="1:8" x14ac:dyDescent="0.25">
      <c r="A27338">
        <v>27336</v>
      </c>
      <c r="B27338" t="s">
        <v>8</v>
      </c>
      <c r="C27338">
        <v>13730</v>
      </c>
      <c r="D27338">
        <v>45080</v>
      </c>
      <c r="E27338" t="s">
        <v>5061</v>
      </c>
      <c r="F27338" t="s">
        <v>19</v>
      </c>
      <c r="G27338" s="3" t="s">
        <v>11</v>
      </c>
      <c r="H27338" s="3" t="s">
        <v>12</v>
      </c>
    </row>
    <row r="27339" spans="1:8" x14ac:dyDescent="0.25">
      <c r="A27339">
        <v>27337</v>
      </c>
      <c r="B27339" t="s">
        <v>8</v>
      </c>
      <c r="C27339">
        <v>13730</v>
      </c>
      <c r="D27339">
        <v>68233</v>
      </c>
      <c r="E27339" t="s">
        <v>470</v>
      </c>
      <c r="F27339" t="s">
        <v>10</v>
      </c>
      <c r="G27339" s="3" t="s">
        <v>11</v>
      </c>
      <c r="H27339" s="3" t="s">
        <v>12</v>
      </c>
    </row>
    <row r="27340" spans="1:8" x14ac:dyDescent="0.25">
      <c r="A27340">
        <v>27338</v>
      </c>
      <c r="B27340" t="s">
        <v>8</v>
      </c>
      <c r="C27340">
        <v>13731</v>
      </c>
      <c r="D27340">
        <v>45080</v>
      </c>
      <c r="E27340" t="s">
        <v>5061</v>
      </c>
      <c r="F27340" t="s">
        <v>19</v>
      </c>
      <c r="G27340" s="3" t="s">
        <v>11</v>
      </c>
      <c r="H27340" s="3" t="s">
        <v>12</v>
      </c>
    </row>
    <row r="27341" spans="1:8" x14ac:dyDescent="0.25">
      <c r="A27341">
        <v>27339</v>
      </c>
      <c r="B27341" t="s">
        <v>8</v>
      </c>
      <c r="C27341">
        <v>13731</v>
      </c>
      <c r="D27341">
        <v>68128</v>
      </c>
      <c r="E27341" t="s">
        <v>8282</v>
      </c>
      <c r="F27341" t="s">
        <v>10</v>
      </c>
      <c r="G27341" s="3" t="s">
        <v>11</v>
      </c>
      <c r="H27341" s="3" t="s">
        <v>12</v>
      </c>
    </row>
    <row r="27342" spans="1:8" x14ac:dyDescent="0.25">
      <c r="A27342">
        <v>27340</v>
      </c>
      <c r="B27342" t="s">
        <v>8</v>
      </c>
      <c r="C27342">
        <v>13732</v>
      </c>
      <c r="D27342">
        <v>45080</v>
      </c>
      <c r="E27342" t="s">
        <v>5061</v>
      </c>
      <c r="F27342" t="s">
        <v>19</v>
      </c>
      <c r="G27342" s="3" t="s">
        <v>11</v>
      </c>
      <c r="H27342" s="3" t="s">
        <v>12</v>
      </c>
    </row>
    <row r="27343" spans="1:8" x14ac:dyDescent="0.25">
      <c r="A27343">
        <v>27341</v>
      </c>
      <c r="B27343" t="s">
        <v>8</v>
      </c>
      <c r="C27343">
        <v>13732</v>
      </c>
      <c r="D27343">
        <v>68152</v>
      </c>
      <c r="E27343" t="s">
        <v>471</v>
      </c>
      <c r="F27343" t="s">
        <v>10</v>
      </c>
      <c r="G27343" s="3" t="s">
        <v>11</v>
      </c>
      <c r="H27343" s="3" t="s">
        <v>12</v>
      </c>
    </row>
    <row r="27344" spans="1:8" x14ac:dyDescent="0.25">
      <c r="A27344">
        <v>27342</v>
      </c>
      <c r="B27344" t="s">
        <v>8</v>
      </c>
      <c r="C27344">
        <v>13733</v>
      </c>
      <c r="D27344">
        <v>45080</v>
      </c>
      <c r="E27344" t="s">
        <v>5061</v>
      </c>
      <c r="F27344" t="s">
        <v>19</v>
      </c>
      <c r="G27344" s="3" t="s">
        <v>11</v>
      </c>
      <c r="H27344" s="3" t="s">
        <v>12</v>
      </c>
    </row>
    <row r="27345" spans="1:8" x14ac:dyDescent="0.25">
      <c r="A27345">
        <v>27343</v>
      </c>
      <c r="B27345" t="s">
        <v>8</v>
      </c>
      <c r="C27345">
        <v>13733</v>
      </c>
      <c r="D27345">
        <v>94064</v>
      </c>
      <c r="E27345" t="s">
        <v>189</v>
      </c>
      <c r="F27345" t="s">
        <v>10</v>
      </c>
      <c r="G27345" s="3" t="s">
        <v>11</v>
      </c>
      <c r="H27345" s="3" t="s">
        <v>12</v>
      </c>
    </row>
    <row r="27346" spans="1:8" x14ac:dyDescent="0.25">
      <c r="A27346">
        <v>27344</v>
      </c>
      <c r="B27346" t="s">
        <v>8</v>
      </c>
      <c r="C27346">
        <v>13734</v>
      </c>
      <c r="D27346">
        <v>45195</v>
      </c>
      <c r="E27346" t="s">
        <v>7908</v>
      </c>
      <c r="F27346" t="s">
        <v>10</v>
      </c>
      <c r="G27346" s="3" t="s">
        <v>11</v>
      </c>
      <c r="H27346" s="3" t="s">
        <v>12</v>
      </c>
    </row>
    <row r="27347" spans="1:8" x14ac:dyDescent="0.25">
      <c r="A27347">
        <v>27345</v>
      </c>
      <c r="B27347" t="s">
        <v>8</v>
      </c>
      <c r="C27347">
        <v>13734</v>
      </c>
      <c r="D27347">
        <v>94064</v>
      </c>
      <c r="E27347" t="s">
        <v>189</v>
      </c>
      <c r="F27347" t="s">
        <v>10</v>
      </c>
      <c r="G27347" s="3" t="s">
        <v>11</v>
      </c>
      <c r="H27347" s="3" t="s">
        <v>12</v>
      </c>
    </row>
    <row r="27348" spans="1:8" x14ac:dyDescent="0.25">
      <c r="A27348">
        <v>27346</v>
      </c>
      <c r="B27348" t="s">
        <v>8</v>
      </c>
      <c r="C27348">
        <v>13734</v>
      </c>
      <c r="D27348">
        <v>45217</v>
      </c>
      <c r="E27348" t="s">
        <v>7909</v>
      </c>
      <c r="F27348" t="s">
        <v>10</v>
      </c>
      <c r="G27348" s="3" t="s">
        <v>11</v>
      </c>
      <c r="H27348" s="3" t="s">
        <v>12</v>
      </c>
    </row>
    <row r="27349" spans="1:8" x14ac:dyDescent="0.25">
      <c r="A27349">
        <v>27347</v>
      </c>
      <c r="B27349" t="s">
        <v>8</v>
      </c>
      <c r="C27349">
        <v>13734</v>
      </c>
      <c r="D27349">
        <v>94064</v>
      </c>
      <c r="E27349" t="s">
        <v>189</v>
      </c>
      <c r="F27349" t="s">
        <v>10</v>
      </c>
      <c r="G27349" s="3" t="s">
        <v>11</v>
      </c>
      <c r="H27349" s="3" t="s">
        <v>12</v>
      </c>
    </row>
    <row r="27350" spans="1:8" x14ac:dyDescent="0.25">
      <c r="A27350">
        <v>27348</v>
      </c>
      <c r="B27350" t="s">
        <v>8</v>
      </c>
      <c r="C27350">
        <v>13735</v>
      </c>
      <c r="D27350">
        <v>45632</v>
      </c>
      <c r="E27350" t="s">
        <v>6043</v>
      </c>
      <c r="F27350" t="s">
        <v>10</v>
      </c>
      <c r="G27350" s="3" t="s">
        <v>11</v>
      </c>
      <c r="H27350" s="3" t="s">
        <v>12</v>
      </c>
    </row>
    <row r="27351" spans="1:8" x14ac:dyDescent="0.25">
      <c r="A27351">
        <v>27349</v>
      </c>
      <c r="B27351" t="s">
        <v>8</v>
      </c>
      <c r="C27351">
        <v>13735</v>
      </c>
      <c r="D27351">
        <v>45721</v>
      </c>
      <c r="E27351" t="s">
        <v>7923</v>
      </c>
      <c r="F27351" t="s">
        <v>15</v>
      </c>
      <c r="G27351" s="3" t="s">
        <v>11</v>
      </c>
      <c r="H27351" s="3" t="s">
        <v>12</v>
      </c>
    </row>
    <row r="27352" spans="1:8" x14ac:dyDescent="0.25">
      <c r="A27352">
        <v>27350</v>
      </c>
      <c r="B27352" t="s">
        <v>8</v>
      </c>
      <c r="C27352">
        <v>13736</v>
      </c>
      <c r="D27352">
        <v>51810</v>
      </c>
      <c r="E27352" t="s">
        <v>7602</v>
      </c>
      <c r="F27352" t="s">
        <v>10</v>
      </c>
      <c r="G27352" s="3" t="s">
        <v>11</v>
      </c>
      <c r="H27352" s="3" t="s">
        <v>12</v>
      </c>
    </row>
    <row r="27353" spans="1:8" x14ac:dyDescent="0.25">
      <c r="A27353">
        <v>27351</v>
      </c>
      <c r="B27353" t="s">
        <v>8</v>
      </c>
      <c r="C27353">
        <v>13736</v>
      </c>
      <c r="D27353">
        <v>76821</v>
      </c>
      <c r="E27353" t="s">
        <v>4378</v>
      </c>
      <c r="F27353" t="s">
        <v>10</v>
      </c>
      <c r="G27353" s="3" t="s">
        <v>11</v>
      </c>
      <c r="H27353" s="3" t="s">
        <v>12</v>
      </c>
    </row>
    <row r="27354" spans="1:8" x14ac:dyDescent="0.25">
      <c r="A27354">
        <v>27352</v>
      </c>
      <c r="B27354" t="s">
        <v>8</v>
      </c>
      <c r="C27354">
        <v>13737</v>
      </c>
      <c r="D27354">
        <v>51241</v>
      </c>
      <c r="E27354" t="s">
        <v>6522</v>
      </c>
      <c r="F27354" t="s">
        <v>10</v>
      </c>
      <c r="G27354" s="3" t="s">
        <v>11</v>
      </c>
      <c r="H27354" s="3" t="s">
        <v>12</v>
      </c>
    </row>
    <row r="27355" spans="1:8" x14ac:dyDescent="0.25">
      <c r="A27355">
        <v>27353</v>
      </c>
      <c r="B27355" t="s">
        <v>8</v>
      </c>
      <c r="C27355">
        <v>13737</v>
      </c>
      <c r="D27355">
        <v>62812</v>
      </c>
      <c r="E27355" t="s">
        <v>1201</v>
      </c>
      <c r="F27355" t="s">
        <v>10</v>
      </c>
      <c r="G27355" s="3" t="s">
        <v>11</v>
      </c>
      <c r="H27355" s="3" t="s">
        <v>12</v>
      </c>
    </row>
    <row r="27356" spans="1:8" x14ac:dyDescent="0.25">
      <c r="A27356">
        <v>27354</v>
      </c>
      <c r="B27356" t="s">
        <v>8</v>
      </c>
      <c r="C27356">
        <v>13738</v>
      </c>
      <c r="D27356">
        <v>45934</v>
      </c>
      <c r="E27356" t="s">
        <v>3048</v>
      </c>
      <c r="F27356" t="s">
        <v>10</v>
      </c>
      <c r="G27356" s="3" t="s">
        <v>11</v>
      </c>
      <c r="H27356" s="3" t="s">
        <v>12</v>
      </c>
    </row>
    <row r="27357" spans="1:8" x14ac:dyDescent="0.25">
      <c r="A27357">
        <v>27355</v>
      </c>
      <c r="B27357" t="s">
        <v>8</v>
      </c>
      <c r="C27357">
        <v>13738</v>
      </c>
      <c r="D27357">
        <v>53783</v>
      </c>
      <c r="E27357" t="s">
        <v>3897</v>
      </c>
      <c r="F27357" t="s">
        <v>10</v>
      </c>
      <c r="G27357" s="3" t="s">
        <v>11</v>
      </c>
      <c r="H27357" s="3" t="s">
        <v>12</v>
      </c>
    </row>
    <row r="27358" spans="1:8" x14ac:dyDescent="0.25">
      <c r="A27358">
        <v>27356</v>
      </c>
      <c r="B27358" t="s">
        <v>8</v>
      </c>
      <c r="C27358">
        <v>13739</v>
      </c>
      <c r="D27358">
        <v>45934</v>
      </c>
      <c r="E27358" t="s">
        <v>3048</v>
      </c>
      <c r="F27358" t="s">
        <v>10</v>
      </c>
      <c r="G27358" s="3" t="s">
        <v>11</v>
      </c>
      <c r="H27358" s="3" t="s">
        <v>12</v>
      </c>
    </row>
    <row r="27359" spans="1:8" x14ac:dyDescent="0.25">
      <c r="A27359">
        <v>27357</v>
      </c>
      <c r="B27359" t="s">
        <v>8</v>
      </c>
      <c r="C27359">
        <v>13739</v>
      </c>
      <c r="D27359">
        <v>38636</v>
      </c>
      <c r="E27359" t="s">
        <v>3902</v>
      </c>
      <c r="F27359" t="s">
        <v>10</v>
      </c>
      <c r="G27359" s="3" t="s">
        <v>11</v>
      </c>
      <c r="H27359" s="3" t="s">
        <v>12</v>
      </c>
    </row>
    <row r="27360" spans="1:8" x14ac:dyDescent="0.25">
      <c r="A27360">
        <v>27358</v>
      </c>
      <c r="B27360" t="s">
        <v>8</v>
      </c>
      <c r="C27360">
        <v>13740</v>
      </c>
      <c r="D27360">
        <v>62812</v>
      </c>
      <c r="E27360" t="s">
        <v>1201</v>
      </c>
      <c r="F27360" t="s">
        <v>10</v>
      </c>
      <c r="G27360" s="3" t="s">
        <v>11</v>
      </c>
      <c r="H27360" s="3" t="s">
        <v>12</v>
      </c>
    </row>
    <row r="27361" spans="1:8" x14ac:dyDescent="0.25">
      <c r="A27361">
        <v>27359</v>
      </c>
      <c r="B27361" t="s">
        <v>8</v>
      </c>
      <c r="C27361">
        <v>13740</v>
      </c>
      <c r="D27361">
        <v>92665</v>
      </c>
      <c r="E27361" t="s">
        <v>1041</v>
      </c>
      <c r="F27361" t="s">
        <v>10</v>
      </c>
      <c r="G27361" s="3" t="s">
        <v>11</v>
      </c>
      <c r="H27361" s="3" t="s">
        <v>12</v>
      </c>
    </row>
    <row r="27362" spans="1:8" x14ac:dyDescent="0.25">
      <c r="A27362">
        <v>27360</v>
      </c>
      <c r="B27362" t="s">
        <v>8</v>
      </c>
      <c r="C27362">
        <v>13741</v>
      </c>
      <c r="D27362">
        <v>45918</v>
      </c>
      <c r="E27362" t="s">
        <v>8283</v>
      </c>
      <c r="F27362" t="s">
        <v>15</v>
      </c>
      <c r="G27362" s="3" t="s">
        <v>11</v>
      </c>
      <c r="H27362" s="3" t="s">
        <v>12</v>
      </c>
    </row>
    <row r="27363" spans="1:8" x14ac:dyDescent="0.25">
      <c r="A27363">
        <v>27361</v>
      </c>
      <c r="B27363" t="s">
        <v>8</v>
      </c>
      <c r="C27363">
        <v>13741</v>
      </c>
      <c r="D27363">
        <v>51560</v>
      </c>
      <c r="E27363" t="s">
        <v>5062</v>
      </c>
      <c r="F27363" t="s">
        <v>15</v>
      </c>
      <c r="G27363" s="3" t="s">
        <v>11</v>
      </c>
      <c r="H27363" s="3" t="s">
        <v>12</v>
      </c>
    </row>
    <row r="27364" spans="1:8" x14ac:dyDescent="0.25">
      <c r="A27364">
        <v>27362</v>
      </c>
      <c r="B27364" t="s">
        <v>8</v>
      </c>
      <c r="C27364">
        <v>13742</v>
      </c>
      <c r="D27364">
        <v>45918</v>
      </c>
      <c r="E27364" t="s">
        <v>8283</v>
      </c>
      <c r="F27364" t="s">
        <v>15</v>
      </c>
      <c r="G27364" s="3" t="s">
        <v>11</v>
      </c>
      <c r="H27364" s="3" t="s">
        <v>12</v>
      </c>
    </row>
    <row r="27365" spans="1:8" x14ac:dyDescent="0.25">
      <c r="A27365">
        <v>27363</v>
      </c>
      <c r="B27365" t="s">
        <v>8</v>
      </c>
      <c r="C27365">
        <v>13742</v>
      </c>
      <c r="D27365">
        <v>64947</v>
      </c>
      <c r="E27365" t="s">
        <v>1794</v>
      </c>
      <c r="F27365" t="s">
        <v>10</v>
      </c>
      <c r="G27365" s="3" t="s">
        <v>11</v>
      </c>
      <c r="H27365" s="3" t="s">
        <v>12</v>
      </c>
    </row>
    <row r="27366" spans="1:8" x14ac:dyDescent="0.25">
      <c r="A27366">
        <v>27364</v>
      </c>
      <c r="B27366" t="s">
        <v>8</v>
      </c>
      <c r="C27366">
        <v>13743</v>
      </c>
      <c r="D27366">
        <v>51918</v>
      </c>
      <c r="E27366" t="s">
        <v>3049</v>
      </c>
      <c r="F27366" t="s">
        <v>19</v>
      </c>
      <c r="G27366" s="3" t="s">
        <v>11</v>
      </c>
      <c r="H27366" s="3" t="s">
        <v>12</v>
      </c>
    </row>
    <row r="27367" spans="1:8" x14ac:dyDescent="0.25">
      <c r="A27367">
        <v>27365</v>
      </c>
      <c r="B27367" t="s">
        <v>8</v>
      </c>
      <c r="C27367">
        <v>13743</v>
      </c>
      <c r="D27367">
        <v>79260</v>
      </c>
      <c r="E27367" t="s">
        <v>3150</v>
      </c>
      <c r="F27367" t="s">
        <v>19</v>
      </c>
      <c r="G27367" s="3" t="s">
        <v>11</v>
      </c>
      <c r="H27367" s="3" t="s">
        <v>12</v>
      </c>
    </row>
    <row r="27368" spans="1:8" x14ac:dyDescent="0.25">
      <c r="A27368">
        <v>27366</v>
      </c>
      <c r="B27368" t="s">
        <v>8</v>
      </c>
      <c r="C27368">
        <v>13744</v>
      </c>
      <c r="D27368">
        <v>51918</v>
      </c>
      <c r="E27368" t="s">
        <v>3049</v>
      </c>
      <c r="F27368" t="s">
        <v>19</v>
      </c>
      <c r="G27368" s="3" t="s">
        <v>11</v>
      </c>
      <c r="H27368" s="3" t="s">
        <v>12</v>
      </c>
    </row>
    <row r="27369" spans="1:8" x14ac:dyDescent="0.25">
      <c r="A27369">
        <v>27367</v>
      </c>
      <c r="B27369" t="s">
        <v>8</v>
      </c>
      <c r="C27369">
        <v>13744</v>
      </c>
      <c r="D27369">
        <v>123277</v>
      </c>
      <c r="E27369" t="s">
        <v>3290</v>
      </c>
      <c r="F27369" t="s">
        <v>21</v>
      </c>
      <c r="G27369" s="3" t="s">
        <v>11</v>
      </c>
      <c r="H27369" s="3" t="s">
        <v>12</v>
      </c>
    </row>
    <row r="27370" spans="1:8" x14ac:dyDescent="0.25">
      <c r="A27370">
        <v>27368</v>
      </c>
      <c r="B27370" t="s">
        <v>8</v>
      </c>
      <c r="C27370">
        <v>13745</v>
      </c>
      <c r="D27370">
        <v>51918</v>
      </c>
      <c r="E27370" t="s">
        <v>3049</v>
      </c>
      <c r="F27370" t="s">
        <v>19</v>
      </c>
      <c r="G27370" s="3" t="s">
        <v>11</v>
      </c>
      <c r="H27370" s="3" t="s">
        <v>12</v>
      </c>
    </row>
    <row r="27371" spans="1:8" x14ac:dyDescent="0.25">
      <c r="A27371">
        <v>27369</v>
      </c>
      <c r="B27371" t="s">
        <v>8</v>
      </c>
      <c r="C27371">
        <v>13745</v>
      </c>
      <c r="D27371">
        <v>109819</v>
      </c>
      <c r="E27371" t="s">
        <v>8284</v>
      </c>
      <c r="F27371" t="s">
        <v>10</v>
      </c>
      <c r="G27371" s="3" t="s">
        <v>11</v>
      </c>
      <c r="H27371" s="3" t="s">
        <v>12</v>
      </c>
    </row>
    <row r="27372" spans="1:8" x14ac:dyDescent="0.25">
      <c r="A27372">
        <v>27370</v>
      </c>
      <c r="B27372" t="s">
        <v>8</v>
      </c>
      <c r="C27372">
        <v>13746</v>
      </c>
      <c r="D27372">
        <v>46116</v>
      </c>
      <c r="E27372" t="s">
        <v>4655</v>
      </c>
      <c r="F27372" t="s">
        <v>19</v>
      </c>
      <c r="G27372" s="3" t="s">
        <v>11</v>
      </c>
      <c r="H27372" s="3" t="s">
        <v>12</v>
      </c>
    </row>
    <row r="27373" spans="1:8" x14ac:dyDescent="0.25">
      <c r="A27373">
        <v>27371</v>
      </c>
      <c r="B27373" t="s">
        <v>8</v>
      </c>
      <c r="C27373">
        <v>13746</v>
      </c>
      <c r="D27373">
        <v>60453</v>
      </c>
      <c r="E27373" t="s">
        <v>4187</v>
      </c>
      <c r="F27373" t="s">
        <v>15</v>
      </c>
      <c r="G27373" s="3" t="s">
        <v>11</v>
      </c>
      <c r="H27373" s="3" t="s">
        <v>12</v>
      </c>
    </row>
    <row r="27374" spans="1:8" x14ac:dyDescent="0.25">
      <c r="A27374">
        <v>27372</v>
      </c>
      <c r="B27374" t="s">
        <v>8</v>
      </c>
      <c r="C27374">
        <v>13747</v>
      </c>
      <c r="D27374">
        <v>46264</v>
      </c>
      <c r="E27374" t="s">
        <v>1646</v>
      </c>
      <c r="F27374" t="s">
        <v>19</v>
      </c>
      <c r="G27374" s="3" t="s">
        <v>11</v>
      </c>
      <c r="H27374" s="3" t="s">
        <v>12</v>
      </c>
    </row>
    <row r="27375" spans="1:8" x14ac:dyDescent="0.25">
      <c r="A27375">
        <v>27373</v>
      </c>
      <c r="B27375" t="s">
        <v>8</v>
      </c>
      <c r="C27375">
        <v>13747</v>
      </c>
      <c r="D27375">
        <v>37095</v>
      </c>
      <c r="E27375" t="s">
        <v>1647</v>
      </c>
      <c r="F27375" t="s">
        <v>19</v>
      </c>
      <c r="G27375" s="3" t="s">
        <v>11</v>
      </c>
      <c r="H27375" s="3" t="s">
        <v>12</v>
      </c>
    </row>
    <row r="27376" spans="1:8" x14ac:dyDescent="0.25">
      <c r="A27376">
        <v>27374</v>
      </c>
      <c r="B27376" t="s">
        <v>8</v>
      </c>
      <c r="C27376">
        <v>13748</v>
      </c>
      <c r="D27376">
        <v>46426</v>
      </c>
      <c r="E27376" t="s">
        <v>458</v>
      </c>
      <c r="F27376" t="s">
        <v>10</v>
      </c>
      <c r="G27376" s="3" t="s">
        <v>11</v>
      </c>
      <c r="H27376" s="3" t="s">
        <v>12</v>
      </c>
    </row>
    <row r="27377" spans="1:8" x14ac:dyDescent="0.25">
      <c r="A27377">
        <v>27375</v>
      </c>
      <c r="B27377" t="s">
        <v>8</v>
      </c>
      <c r="C27377">
        <v>13748</v>
      </c>
      <c r="D27377">
        <v>55697</v>
      </c>
      <c r="E27377" t="s">
        <v>6591</v>
      </c>
      <c r="F27377" t="s">
        <v>10</v>
      </c>
      <c r="G27377" s="3" t="s">
        <v>11</v>
      </c>
      <c r="H27377" s="3" t="s">
        <v>12</v>
      </c>
    </row>
    <row r="27378" spans="1:8" x14ac:dyDescent="0.25">
      <c r="A27378">
        <v>27376</v>
      </c>
      <c r="B27378" t="s">
        <v>8</v>
      </c>
      <c r="C27378">
        <v>13749</v>
      </c>
      <c r="D27378">
        <v>64653</v>
      </c>
      <c r="E27378" t="s">
        <v>5461</v>
      </c>
      <c r="F27378" t="s">
        <v>15</v>
      </c>
      <c r="G27378" s="3" t="s">
        <v>11</v>
      </c>
      <c r="H27378" s="3" t="s">
        <v>12</v>
      </c>
    </row>
    <row r="27379" spans="1:8" x14ac:dyDescent="0.25">
      <c r="A27379">
        <v>27377</v>
      </c>
      <c r="B27379" t="s">
        <v>8</v>
      </c>
      <c r="C27379">
        <v>13749</v>
      </c>
      <c r="D27379">
        <v>97802</v>
      </c>
      <c r="E27379" t="s">
        <v>8285</v>
      </c>
      <c r="F27379" t="s">
        <v>21</v>
      </c>
      <c r="G27379" s="3" t="s">
        <v>11</v>
      </c>
      <c r="H27379" s="3" t="s">
        <v>12</v>
      </c>
    </row>
    <row r="27380" spans="1:8" x14ac:dyDescent="0.25">
      <c r="A27380">
        <v>27378</v>
      </c>
      <c r="B27380" t="s">
        <v>8</v>
      </c>
      <c r="C27380">
        <v>13750</v>
      </c>
      <c r="D27380">
        <v>51713</v>
      </c>
      <c r="E27380" t="s">
        <v>6781</v>
      </c>
      <c r="F27380" t="s">
        <v>19</v>
      </c>
      <c r="G27380" s="3" t="s">
        <v>11</v>
      </c>
      <c r="H27380" s="3" t="s">
        <v>12</v>
      </c>
    </row>
    <row r="27381" spans="1:8" x14ac:dyDescent="0.25">
      <c r="A27381">
        <v>27379</v>
      </c>
      <c r="B27381" t="s">
        <v>8</v>
      </c>
      <c r="C27381">
        <v>13750</v>
      </c>
      <c r="D27381">
        <v>65684</v>
      </c>
      <c r="E27381" t="s">
        <v>645</v>
      </c>
      <c r="F27381" t="s">
        <v>19</v>
      </c>
      <c r="G27381" s="3" t="s">
        <v>11</v>
      </c>
      <c r="H27381" s="3" t="s">
        <v>12</v>
      </c>
    </row>
    <row r="27382" spans="1:8" x14ac:dyDescent="0.25">
      <c r="A27382">
        <v>27380</v>
      </c>
      <c r="B27382" t="s">
        <v>8</v>
      </c>
      <c r="C27382">
        <v>13751</v>
      </c>
      <c r="D27382">
        <v>46728</v>
      </c>
      <c r="E27382" t="s">
        <v>7716</v>
      </c>
      <c r="F27382" t="s">
        <v>10</v>
      </c>
      <c r="G27382" s="3" t="s">
        <v>11</v>
      </c>
      <c r="H27382" s="3" t="s">
        <v>12</v>
      </c>
    </row>
    <row r="27383" spans="1:8" x14ac:dyDescent="0.25">
      <c r="A27383">
        <v>27381</v>
      </c>
      <c r="B27383" t="s">
        <v>8</v>
      </c>
      <c r="C27383">
        <v>13751</v>
      </c>
      <c r="D27383">
        <v>100919</v>
      </c>
      <c r="E27383" t="s">
        <v>5402</v>
      </c>
      <c r="F27383" t="s">
        <v>10</v>
      </c>
      <c r="G27383" s="3" t="s">
        <v>11</v>
      </c>
      <c r="H27383" s="3" t="s">
        <v>12</v>
      </c>
    </row>
    <row r="27384" spans="1:8" x14ac:dyDescent="0.25">
      <c r="A27384">
        <v>27382</v>
      </c>
      <c r="B27384" t="s">
        <v>8</v>
      </c>
      <c r="C27384">
        <v>13752</v>
      </c>
      <c r="D27384">
        <v>37044</v>
      </c>
      <c r="E27384" t="s">
        <v>4391</v>
      </c>
      <c r="F27384" t="s">
        <v>19</v>
      </c>
      <c r="G27384" s="3" t="s">
        <v>11</v>
      </c>
      <c r="H27384" s="3" t="s">
        <v>12</v>
      </c>
    </row>
    <row r="27385" spans="1:8" x14ac:dyDescent="0.25">
      <c r="A27385">
        <v>27383</v>
      </c>
      <c r="B27385" t="s">
        <v>8</v>
      </c>
      <c r="C27385">
        <v>13752</v>
      </c>
      <c r="D27385">
        <v>55506</v>
      </c>
      <c r="E27385" t="s">
        <v>5700</v>
      </c>
      <c r="F27385" t="s">
        <v>15</v>
      </c>
      <c r="G27385" s="3" t="s">
        <v>11</v>
      </c>
      <c r="H27385" s="3" t="s">
        <v>12</v>
      </c>
    </row>
    <row r="27386" spans="1:8" x14ac:dyDescent="0.25">
      <c r="A27386">
        <v>27384</v>
      </c>
      <c r="B27386" t="s">
        <v>8</v>
      </c>
      <c r="C27386">
        <v>13753</v>
      </c>
      <c r="D27386">
        <v>47481</v>
      </c>
      <c r="E27386" t="s">
        <v>5301</v>
      </c>
      <c r="F27386" t="s">
        <v>10</v>
      </c>
      <c r="G27386" s="3" t="s">
        <v>11</v>
      </c>
      <c r="H27386" s="3" t="s">
        <v>12</v>
      </c>
    </row>
    <row r="27387" spans="1:8" x14ac:dyDescent="0.25">
      <c r="A27387">
        <v>27385</v>
      </c>
      <c r="B27387" t="s">
        <v>8</v>
      </c>
      <c r="C27387">
        <v>13753</v>
      </c>
      <c r="D27387">
        <v>58963</v>
      </c>
      <c r="E27387" t="s">
        <v>5701</v>
      </c>
      <c r="F27387" t="s">
        <v>15</v>
      </c>
      <c r="G27387" s="3" t="s">
        <v>11</v>
      </c>
      <c r="H27387" s="3" t="s">
        <v>12</v>
      </c>
    </row>
    <row r="27388" spans="1:8" x14ac:dyDescent="0.25">
      <c r="A27388">
        <v>27386</v>
      </c>
      <c r="B27388" t="s">
        <v>8</v>
      </c>
      <c r="C27388">
        <v>13754</v>
      </c>
      <c r="D27388">
        <v>55506</v>
      </c>
      <c r="E27388" t="s">
        <v>5700</v>
      </c>
      <c r="F27388" t="s">
        <v>15</v>
      </c>
      <c r="G27388" s="3" t="s">
        <v>11</v>
      </c>
      <c r="H27388" s="3" t="s">
        <v>12</v>
      </c>
    </row>
    <row r="27389" spans="1:8" x14ac:dyDescent="0.25">
      <c r="A27389">
        <v>27387</v>
      </c>
      <c r="B27389" t="s">
        <v>8</v>
      </c>
      <c r="C27389">
        <v>13754</v>
      </c>
      <c r="D27389">
        <v>64661</v>
      </c>
      <c r="E27389" t="s">
        <v>4395</v>
      </c>
      <c r="F27389" t="s">
        <v>15</v>
      </c>
      <c r="G27389" s="3" t="s">
        <v>11</v>
      </c>
      <c r="H27389" s="3" t="s">
        <v>12</v>
      </c>
    </row>
    <row r="27390" spans="1:8" x14ac:dyDescent="0.25">
      <c r="A27390">
        <v>27388</v>
      </c>
      <c r="B27390" t="s">
        <v>8</v>
      </c>
      <c r="C27390">
        <v>13755</v>
      </c>
      <c r="D27390">
        <v>47490</v>
      </c>
      <c r="E27390" t="s">
        <v>6833</v>
      </c>
      <c r="F27390" t="s">
        <v>19</v>
      </c>
      <c r="G27390" s="3" t="s">
        <v>11</v>
      </c>
      <c r="H27390" s="3" t="s">
        <v>12</v>
      </c>
    </row>
    <row r="27391" spans="1:8" x14ac:dyDescent="0.25">
      <c r="A27391">
        <v>27389</v>
      </c>
      <c r="B27391" t="s">
        <v>8</v>
      </c>
      <c r="C27391">
        <v>13755</v>
      </c>
      <c r="D27391">
        <v>56979</v>
      </c>
      <c r="E27391" t="s">
        <v>8286</v>
      </c>
      <c r="F27391" t="s">
        <v>10</v>
      </c>
      <c r="G27391" s="3" t="s">
        <v>11</v>
      </c>
      <c r="H27391" s="3" t="s">
        <v>12</v>
      </c>
    </row>
    <row r="27392" spans="1:8" x14ac:dyDescent="0.25">
      <c r="A27392">
        <v>27390</v>
      </c>
      <c r="B27392" t="s">
        <v>8</v>
      </c>
      <c r="C27392">
        <v>13756</v>
      </c>
      <c r="D27392">
        <v>47490</v>
      </c>
      <c r="E27392" t="s">
        <v>6833</v>
      </c>
      <c r="F27392" t="s">
        <v>19</v>
      </c>
      <c r="G27392" s="3" t="s">
        <v>11</v>
      </c>
      <c r="H27392" s="3" t="s">
        <v>12</v>
      </c>
    </row>
    <row r="27393" spans="1:8" x14ac:dyDescent="0.25">
      <c r="A27393">
        <v>27391</v>
      </c>
      <c r="B27393" t="s">
        <v>8</v>
      </c>
      <c r="C27393">
        <v>13756</v>
      </c>
      <c r="D27393">
        <v>49816</v>
      </c>
      <c r="E27393" t="s">
        <v>8287</v>
      </c>
      <c r="F27393" t="s">
        <v>15</v>
      </c>
      <c r="G27393" s="3" t="s">
        <v>11</v>
      </c>
      <c r="H27393" s="3" t="s">
        <v>12</v>
      </c>
    </row>
    <row r="27394" spans="1:8" x14ac:dyDescent="0.25">
      <c r="A27394">
        <v>27392</v>
      </c>
      <c r="B27394" t="s">
        <v>8</v>
      </c>
      <c r="C27394">
        <v>13757</v>
      </c>
      <c r="D27394">
        <v>49093</v>
      </c>
      <c r="E27394" t="s">
        <v>8288</v>
      </c>
      <c r="F27394" t="s">
        <v>10</v>
      </c>
      <c r="G27394" s="3" t="s">
        <v>11</v>
      </c>
      <c r="H27394" s="3" t="s">
        <v>12</v>
      </c>
    </row>
    <row r="27395" spans="1:8" x14ac:dyDescent="0.25">
      <c r="A27395">
        <v>27393</v>
      </c>
      <c r="B27395" t="s">
        <v>8</v>
      </c>
      <c r="C27395">
        <v>13757</v>
      </c>
      <c r="D27395">
        <v>56820</v>
      </c>
      <c r="E27395" t="s">
        <v>3688</v>
      </c>
      <c r="F27395" t="s">
        <v>10</v>
      </c>
      <c r="G27395" s="3" t="s">
        <v>11</v>
      </c>
      <c r="H27395" s="3" t="s">
        <v>12</v>
      </c>
    </row>
    <row r="27396" spans="1:8" x14ac:dyDescent="0.25">
      <c r="A27396">
        <v>27394</v>
      </c>
      <c r="B27396" t="s">
        <v>8</v>
      </c>
      <c r="C27396">
        <v>13758</v>
      </c>
      <c r="D27396">
        <v>47490</v>
      </c>
      <c r="E27396" t="s">
        <v>6833</v>
      </c>
      <c r="F27396" t="s">
        <v>19</v>
      </c>
      <c r="G27396" s="3" t="s">
        <v>11</v>
      </c>
      <c r="H27396" s="3" t="s">
        <v>12</v>
      </c>
    </row>
    <row r="27397" spans="1:8" x14ac:dyDescent="0.25">
      <c r="A27397">
        <v>27395</v>
      </c>
      <c r="B27397" t="s">
        <v>8</v>
      </c>
      <c r="C27397">
        <v>13758</v>
      </c>
      <c r="D27397">
        <v>97748</v>
      </c>
      <c r="E27397" t="s">
        <v>7268</v>
      </c>
      <c r="F27397" t="s">
        <v>15</v>
      </c>
      <c r="G27397" s="3" t="s">
        <v>11</v>
      </c>
      <c r="H27397" s="3" t="s">
        <v>12</v>
      </c>
    </row>
    <row r="27398" spans="1:8" x14ac:dyDescent="0.25">
      <c r="A27398">
        <v>27396</v>
      </c>
      <c r="B27398" t="s">
        <v>8</v>
      </c>
      <c r="C27398">
        <v>13759</v>
      </c>
      <c r="D27398">
        <v>56170</v>
      </c>
      <c r="E27398" t="s">
        <v>356</v>
      </c>
      <c r="F27398" t="s">
        <v>10</v>
      </c>
      <c r="G27398" s="3" t="s">
        <v>11</v>
      </c>
      <c r="H27398" s="3" t="s">
        <v>12</v>
      </c>
    </row>
    <row r="27399" spans="1:8" x14ac:dyDescent="0.25">
      <c r="A27399">
        <v>27397</v>
      </c>
      <c r="B27399" t="s">
        <v>8</v>
      </c>
      <c r="C27399">
        <v>13759</v>
      </c>
      <c r="D27399">
        <v>57266</v>
      </c>
      <c r="E27399" t="s">
        <v>3467</v>
      </c>
      <c r="F27399" t="s">
        <v>10</v>
      </c>
      <c r="G27399" s="3" t="s">
        <v>37</v>
      </c>
      <c r="H27399" s="3">
        <v>1150.75</v>
      </c>
    </row>
    <row r="27400" spans="1:8" x14ac:dyDescent="0.25">
      <c r="A27400">
        <v>27398</v>
      </c>
      <c r="B27400" t="s">
        <v>8</v>
      </c>
      <c r="C27400">
        <v>13760</v>
      </c>
      <c r="D27400">
        <v>57266</v>
      </c>
      <c r="E27400" t="s">
        <v>3467</v>
      </c>
      <c r="F27400" t="s">
        <v>10</v>
      </c>
      <c r="G27400" s="3" t="s">
        <v>37</v>
      </c>
      <c r="H27400" s="3">
        <v>1150.75</v>
      </c>
    </row>
    <row r="27401" spans="1:8" x14ac:dyDescent="0.25">
      <c r="A27401">
        <v>27399</v>
      </c>
      <c r="B27401" t="s">
        <v>8</v>
      </c>
      <c r="C27401">
        <v>13760</v>
      </c>
      <c r="D27401">
        <v>62235</v>
      </c>
      <c r="E27401" t="s">
        <v>990</v>
      </c>
      <c r="F27401" t="s">
        <v>10</v>
      </c>
      <c r="G27401" s="3" t="s">
        <v>11</v>
      </c>
      <c r="H27401" s="3" t="s">
        <v>12</v>
      </c>
    </row>
    <row r="27402" spans="1:8" x14ac:dyDescent="0.25">
      <c r="A27402">
        <v>27400</v>
      </c>
      <c r="B27402" t="s">
        <v>8</v>
      </c>
      <c r="C27402">
        <v>13761</v>
      </c>
      <c r="D27402">
        <v>47511</v>
      </c>
      <c r="E27402" t="s">
        <v>614</v>
      </c>
      <c r="F27402" t="s">
        <v>10</v>
      </c>
      <c r="G27402" s="3" t="s">
        <v>11</v>
      </c>
      <c r="H27402" s="3" t="s">
        <v>12</v>
      </c>
    </row>
    <row r="27403" spans="1:8" x14ac:dyDescent="0.25">
      <c r="A27403">
        <v>27401</v>
      </c>
      <c r="B27403" t="s">
        <v>8</v>
      </c>
      <c r="C27403">
        <v>13761</v>
      </c>
      <c r="D27403">
        <v>88188</v>
      </c>
      <c r="E27403" t="s">
        <v>3199</v>
      </c>
      <c r="F27403" t="s">
        <v>21</v>
      </c>
      <c r="G27403" s="3" t="s">
        <v>11</v>
      </c>
      <c r="H27403" s="3" t="s">
        <v>12</v>
      </c>
    </row>
    <row r="27404" spans="1:8" x14ac:dyDescent="0.25">
      <c r="A27404">
        <v>27402</v>
      </c>
      <c r="B27404" t="s">
        <v>8</v>
      </c>
      <c r="C27404">
        <v>13762</v>
      </c>
      <c r="D27404">
        <v>47848</v>
      </c>
      <c r="E27404" t="s">
        <v>2498</v>
      </c>
      <c r="F27404" t="s">
        <v>10</v>
      </c>
      <c r="G27404" s="3" t="s">
        <v>11</v>
      </c>
      <c r="H27404" s="3" t="s">
        <v>12</v>
      </c>
    </row>
    <row r="27405" spans="1:8" x14ac:dyDescent="0.25">
      <c r="A27405">
        <v>27403</v>
      </c>
      <c r="B27405" t="s">
        <v>8</v>
      </c>
      <c r="C27405">
        <v>13762</v>
      </c>
      <c r="D27405">
        <v>60240</v>
      </c>
      <c r="E27405" t="s">
        <v>8289</v>
      </c>
      <c r="F27405" t="s">
        <v>10</v>
      </c>
      <c r="G27405" s="3" t="s">
        <v>11</v>
      </c>
      <c r="H27405" s="3" t="s">
        <v>12</v>
      </c>
    </row>
    <row r="27406" spans="1:8" x14ac:dyDescent="0.25">
      <c r="A27406">
        <v>27404</v>
      </c>
      <c r="B27406" t="s">
        <v>8</v>
      </c>
      <c r="C27406">
        <v>13763</v>
      </c>
      <c r="D27406">
        <v>47856</v>
      </c>
      <c r="E27406" t="s">
        <v>6420</v>
      </c>
      <c r="F27406" t="s">
        <v>10</v>
      </c>
      <c r="G27406" s="3" t="s">
        <v>11</v>
      </c>
      <c r="H27406" s="3" t="s">
        <v>12</v>
      </c>
    </row>
    <row r="27407" spans="1:8" x14ac:dyDescent="0.25">
      <c r="A27407">
        <v>27405</v>
      </c>
      <c r="B27407" t="s">
        <v>8</v>
      </c>
      <c r="C27407">
        <v>13763</v>
      </c>
      <c r="D27407">
        <v>51063</v>
      </c>
      <c r="E27407" t="s">
        <v>6672</v>
      </c>
      <c r="F27407" t="s">
        <v>10</v>
      </c>
      <c r="G27407" s="3" t="s">
        <v>11</v>
      </c>
      <c r="H27407" s="3" t="s">
        <v>12</v>
      </c>
    </row>
    <row r="27408" spans="1:8" x14ac:dyDescent="0.25">
      <c r="A27408">
        <v>27406</v>
      </c>
      <c r="B27408" t="s">
        <v>8</v>
      </c>
      <c r="C27408">
        <v>13764</v>
      </c>
      <c r="D27408">
        <v>60089</v>
      </c>
      <c r="E27408" t="s">
        <v>7662</v>
      </c>
      <c r="F27408" t="s">
        <v>15</v>
      </c>
      <c r="G27408" s="3" t="s">
        <v>11</v>
      </c>
      <c r="H27408" s="3" t="s">
        <v>12</v>
      </c>
    </row>
    <row r="27409" spans="1:8" x14ac:dyDescent="0.25">
      <c r="A27409">
        <v>27407</v>
      </c>
      <c r="B27409" t="s">
        <v>8</v>
      </c>
      <c r="C27409">
        <v>13764</v>
      </c>
      <c r="D27409">
        <v>88099</v>
      </c>
      <c r="E27409" t="s">
        <v>8290</v>
      </c>
      <c r="F27409" t="s">
        <v>15</v>
      </c>
      <c r="G27409" s="3" t="s">
        <v>11</v>
      </c>
      <c r="H27409" s="3" t="s">
        <v>12</v>
      </c>
    </row>
    <row r="27410" spans="1:8" x14ac:dyDescent="0.25">
      <c r="A27410">
        <v>27408</v>
      </c>
      <c r="B27410" t="s">
        <v>8</v>
      </c>
      <c r="C27410">
        <v>13765</v>
      </c>
      <c r="D27410">
        <v>60518</v>
      </c>
      <c r="E27410" t="s">
        <v>5096</v>
      </c>
      <c r="F27410" t="s">
        <v>10</v>
      </c>
      <c r="G27410" s="3" t="s">
        <v>11</v>
      </c>
      <c r="H27410" s="3" t="s">
        <v>12</v>
      </c>
    </row>
    <row r="27411" spans="1:8" x14ac:dyDescent="0.25">
      <c r="A27411">
        <v>27409</v>
      </c>
      <c r="B27411" t="s">
        <v>8</v>
      </c>
      <c r="C27411">
        <v>13765</v>
      </c>
      <c r="D27411">
        <v>91936</v>
      </c>
      <c r="E27411" t="s">
        <v>8291</v>
      </c>
      <c r="F27411" t="s">
        <v>10</v>
      </c>
      <c r="G27411" s="3" t="s">
        <v>11</v>
      </c>
      <c r="H27411" s="3" t="s">
        <v>12</v>
      </c>
    </row>
    <row r="27412" spans="1:8" x14ac:dyDescent="0.25">
      <c r="A27412">
        <v>27410</v>
      </c>
      <c r="B27412" t="s">
        <v>8</v>
      </c>
      <c r="C27412">
        <v>13766</v>
      </c>
      <c r="D27412">
        <v>48461</v>
      </c>
      <c r="E27412" t="s">
        <v>7979</v>
      </c>
      <c r="F27412" t="s">
        <v>10</v>
      </c>
      <c r="G27412" s="3" t="s">
        <v>11</v>
      </c>
      <c r="H27412" s="3" t="s">
        <v>12</v>
      </c>
    </row>
    <row r="27413" spans="1:8" x14ac:dyDescent="0.25">
      <c r="A27413">
        <v>27411</v>
      </c>
      <c r="B27413" t="s">
        <v>8</v>
      </c>
      <c r="C27413">
        <v>13766</v>
      </c>
      <c r="D27413">
        <v>49328</v>
      </c>
      <c r="E27413" t="s">
        <v>7941</v>
      </c>
      <c r="F27413" t="s">
        <v>15</v>
      </c>
      <c r="G27413" s="3" t="s">
        <v>11</v>
      </c>
      <c r="H27413" s="3" t="s">
        <v>12</v>
      </c>
    </row>
    <row r="27414" spans="1:8" x14ac:dyDescent="0.25">
      <c r="A27414">
        <v>27412</v>
      </c>
      <c r="B27414" t="s">
        <v>8</v>
      </c>
      <c r="C27414">
        <v>13767</v>
      </c>
      <c r="D27414">
        <v>48143</v>
      </c>
      <c r="E27414" t="s">
        <v>8005</v>
      </c>
      <c r="F27414" t="s">
        <v>10</v>
      </c>
      <c r="G27414" s="3" t="s">
        <v>11</v>
      </c>
      <c r="H27414" s="3" t="s">
        <v>12</v>
      </c>
    </row>
    <row r="27415" spans="1:8" x14ac:dyDescent="0.25">
      <c r="A27415">
        <v>27413</v>
      </c>
      <c r="B27415" t="s">
        <v>8</v>
      </c>
      <c r="C27415">
        <v>13767</v>
      </c>
      <c r="D27415">
        <v>51110</v>
      </c>
      <c r="E27415" t="s">
        <v>8014</v>
      </c>
      <c r="F27415" t="s">
        <v>15</v>
      </c>
      <c r="G27415" s="3" t="s">
        <v>11</v>
      </c>
      <c r="H27415" s="3" t="s">
        <v>12</v>
      </c>
    </row>
    <row r="27416" spans="1:8" x14ac:dyDescent="0.25">
      <c r="A27416">
        <v>27414</v>
      </c>
      <c r="B27416" t="s">
        <v>8</v>
      </c>
      <c r="C27416">
        <v>13768</v>
      </c>
      <c r="D27416">
        <v>49328</v>
      </c>
      <c r="E27416" t="s">
        <v>7941</v>
      </c>
      <c r="F27416" t="s">
        <v>15</v>
      </c>
      <c r="G27416" s="3" t="s">
        <v>11</v>
      </c>
      <c r="H27416" s="3" t="s">
        <v>12</v>
      </c>
    </row>
    <row r="27417" spans="1:8" x14ac:dyDescent="0.25">
      <c r="A27417">
        <v>27415</v>
      </c>
      <c r="B27417" t="s">
        <v>8</v>
      </c>
      <c r="C27417">
        <v>13768</v>
      </c>
      <c r="D27417">
        <v>65790</v>
      </c>
      <c r="E27417" t="s">
        <v>5156</v>
      </c>
      <c r="F27417" t="s">
        <v>10</v>
      </c>
      <c r="G27417" s="3" t="s">
        <v>11</v>
      </c>
      <c r="H27417" s="3" t="s">
        <v>12</v>
      </c>
    </row>
    <row r="27418" spans="1:8" x14ac:dyDescent="0.25">
      <c r="A27418">
        <v>27416</v>
      </c>
      <c r="B27418" t="s">
        <v>8</v>
      </c>
      <c r="C27418">
        <v>13769</v>
      </c>
      <c r="D27418">
        <v>48208</v>
      </c>
      <c r="E27418" t="s">
        <v>6360</v>
      </c>
      <c r="F27418" t="s">
        <v>10</v>
      </c>
      <c r="G27418" s="3" t="s">
        <v>11</v>
      </c>
      <c r="H27418" s="3" t="s">
        <v>12</v>
      </c>
    </row>
    <row r="27419" spans="1:8" x14ac:dyDescent="0.25">
      <c r="A27419">
        <v>27417</v>
      </c>
      <c r="B27419" t="s">
        <v>8</v>
      </c>
      <c r="C27419">
        <v>13769</v>
      </c>
      <c r="D27419">
        <v>52930</v>
      </c>
      <c r="E27419" t="s">
        <v>4186</v>
      </c>
      <c r="F27419" t="s">
        <v>10</v>
      </c>
      <c r="G27419" s="3" t="s">
        <v>11</v>
      </c>
      <c r="H27419" s="3" t="s">
        <v>12</v>
      </c>
    </row>
    <row r="27420" spans="1:8" x14ac:dyDescent="0.25">
      <c r="A27420">
        <v>27418</v>
      </c>
      <c r="B27420" t="s">
        <v>8</v>
      </c>
      <c r="C27420">
        <v>13770</v>
      </c>
      <c r="D27420">
        <v>36862</v>
      </c>
      <c r="E27420" t="s">
        <v>2620</v>
      </c>
      <c r="F27420" t="s">
        <v>10</v>
      </c>
      <c r="G27420" s="3" t="s">
        <v>11</v>
      </c>
      <c r="H27420" s="3" t="s">
        <v>12</v>
      </c>
    </row>
    <row r="27421" spans="1:8" x14ac:dyDescent="0.25">
      <c r="A27421">
        <v>27419</v>
      </c>
      <c r="B27421" t="s">
        <v>8</v>
      </c>
      <c r="C27421">
        <v>13770</v>
      </c>
      <c r="D27421">
        <v>60470</v>
      </c>
      <c r="E27421" t="s">
        <v>5885</v>
      </c>
      <c r="F27421" t="s">
        <v>10</v>
      </c>
      <c r="G27421" s="3" t="s">
        <v>11</v>
      </c>
      <c r="H27421" s="3" t="s">
        <v>12</v>
      </c>
    </row>
    <row r="27422" spans="1:8" x14ac:dyDescent="0.25">
      <c r="A27422">
        <v>27420</v>
      </c>
      <c r="B27422" t="s">
        <v>8</v>
      </c>
      <c r="C27422">
        <v>13772</v>
      </c>
      <c r="D27422">
        <v>48208</v>
      </c>
      <c r="E27422" t="s">
        <v>6360</v>
      </c>
      <c r="F27422" t="s">
        <v>10</v>
      </c>
      <c r="G27422" s="3" t="s">
        <v>11</v>
      </c>
      <c r="H27422" s="3" t="s">
        <v>12</v>
      </c>
    </row>
    <row r="27423" spans="1:8" x14ac:dyDescent="0.25">
      <c r="A27423">
        <v>27421</v>
      </c>
      <c r="B27423" t="s">
        <v>8</v>
      </c>
      <c r="C27423">
        <v>13772</v>
      </c>
      <c r="D27423">
        <v>69426</v>
      </c>
      <c r="E27423" t="s">
        <v>8292</v>
      </c>
      <c r="F27423" t="s">
        <v>15</v>
      </c>
      <c r="G27423" s="3" t="s">
        <v>11</v>
      </c>
      <c r="H27423" s="3" t="s">
        <v>12</v>
      </c>
    </row>
    <row r="27424" spans="1:8" x14ac:dyDescent="0.25">
      <c r="A27424">
        <v>27422</v>
      </c>
      <c r="B27424" t="s">
        <v>8</v>
      </c>
      <c r="C27424">
        <v>13773</v>
      </c>
      <c r="D27424">
        <v>48208</v>
      </c>
      <c r="E27424" t="s">
        <v>6360</v>
      </c>
      <c r="F27424" t="s">
        <v>10</v>
      </c>
      <c r="G27424" s="3" t="s">
        <v>11</v>
      </c>
      <c r="H27424" s="3" t="s">
        <v>12</v>
      </c>
    </row>
    <row r="27425" spans="1:8" x14ac:dyDescent="0.25">
      <c r="A27425">
        <v>27423</v>
      </c>
      <c r="B27425" t="s">
        <v>8</v>
      </c>
      <c r="C27425">
        <v>13773</v>
      </c>
      <c r="D27425">
        <v>69434</v>
      </c>
      <c r="E27425" t="s">
        <v>8293</v>
      </c>
      <c r="F27425" t="s">
        <v>15</v>
      </c>
      <c r="G27425" s="3" t="s">
        <v>11</v>
      </c>
      <c r="H27425" s="3" t="s">
        <v>12</v>
      </c>
    </row>
    <row r="27426" spans="1:8" x14ac:dyDescent="0.25">
      <c r="A27426">
        <v>27424</v>
      </c>
      <c r="B27426" t="s">
        <v>8</v>
      </c>
      <c r="C27426">
        <v>13774</v>
      </c>
      <c r="D27426">
        <v>48208</v>
      </c>
      <c r="E27426" t="s">
        <v>6360</v>
      </c>
      <c r="F27426" t="s">
        <v>10</v>
      </c>
      <c r="G27426" s="3" t="s">
        <v>11</v>
      </c>
      <c r="H27426" s="3" t="s">
        <v>12</v>
      </c>
    </row>
    <row r="27427" spans="1:8" x14ac:dyDescent="0.25">
      <c r="A27427">
        <v>27425</v>
      </c>
      <c r="B27427" t="s">
        <v>8</v>
      </c>
      <c r="C27427">
        <v>13774</v>
      </c>
      <c r="D27427">
        <v>69477</v>
      </c>
      <c r="E27427" t="s">
        <v>8024</v>
      </c>
      <c r="F27427" t="s">
        <v>15</v>
      </c>
      <c r="G27427" s="3" t="s">
        <v>11</v>
      </c>
      <c r="H27427" s="3" t="s">
        <v>12</v>
      </c>
    </row>
    <row r="27428" spans="1:8" x14ac:dyDescent="0.25">
      <c r="A27428">
        <v>27426</v>
      </c>
      <c r="B27428" t="s">
        <v>8</v>
      </c>
      <c r="C27428">
        <v>13775</v>
      </c>
      <c r="D27428">
        <v>48208</v>
      </c>
      <c r="E27428" t="s">
        <v>6360</v>
      </c>
      <c r="F27428" t="s">
        <v>10</v>
      </c>
      <c r="G27428" s="3" t="s">
        <v>11</v>
      </c>
      <c r="H27428" s="3" t="s">
        <v>12</v>
      </c>
    </row>
    <row r="27429" spans="1:8" x14ac:dyDescent="0.25">
      <c r="A27429">
        <v>27427</v>
      </c>
      <c r="B27429" t="s">
        <v>8</v>
      </c>
      <c r="C27429">
        <v>13775</v>
      </c>
      <c r="D27429">
        <v>69760</v>
      </c>
      <c r="E27429" t="s">
        <v>8294</v>
      </c>
      <c r="F27429" t="s">
        <v>15</v>
      </c>
      <c r="G27429" s="3" t="s">
        <v>11</v>
      </c>
      <c r="H27429" s="3" t="s">
        <v>12</v>
      </c>
    </row>
    <row r="27430" spans="1:8" x14ac:dyDescent="0.25">
      <c r="A27430">
        <v>27428</v>
      </c>
      <c r="B27430" t="s">
        <v>8</v>
      </c>
      <c r="C27430">
        <v>13776</v>
      </c>
      <c r="D27430">
        <v>48208</v>
      </c>
      <c r="E27430" t="s">
        <v>6360</v>
      </c>
      <c r="F27430" t="s">
        <v>10</v>
      </c>
      <c r="G27430" s="3" t="s">
        <v>11</v>
      </c>
      <c r="H27430" s="3" t="s">
        <v>12</v>
      </c>
    </row>
    <row r="27431" spans="1:8" x14ac:dyDescent="0.25">
      <c r="A27431">
        <v>27429</v>
      </c>
      <c r="B27431" t="s">
        <v>8</v>
      </c>
      <c r="C27431">
        <v>13776</v>
      </c>
      <c r="D27431">
        <v>69779</v>
      </c>
      <c r="E27431" t="s">
        <v>8295</v>
      </c>
      <c r="F27431" t="s">
        <v>15</v>
      </c>
      <c r="G27431" s="3" t="s">
        <v>11</v>
      </c>
      <c r="H27431" s="3" t="s">
        <v>12</v>
      </c>
    </row>
    <row r="27432" spans="1:8" x14ac:dyDescent="0.25">
      <c r="A27432">
        <v>27430</v>
      </c>
      <c r="B27432" t="s">
        <v>8</v>
      </c>
      <c r="C27432">
        <v>13778</v>
      </c>
      <c r="D27432">
        <v>48208</v>
      </c>
      <c r="E27432" t="s">
        <v>6360</v>
      </c>
      <c r="F27432" t="s">
        <v>10</v>
      </c>
      <c r="G27432" s="3" t="s">
        <v>11</v>
      </c>
      <c r="H27432" s="3" t="s">
        <v>12</v>
      </c>
    </row>
    <row r="27433" spans="1:8" x14ac:dyDescent="0.25">
      <c r="A27433">
        <v>27431</v>
      </c>
      <c r="B27433" t="s">
        <v>8</v>
      </c>
      <c r="C27433">
        <v>13778</v>
      </c>
      <c r="D27433">
        <v>96547</v>
      </c>
      <c r="E27433" t="s">
        <v>4190</v>
      </c>
      <c r="F27433" t="s">
        <v>19</v>
      </c>
      <c r="G27433" s="3" t="s">
        <v>11</v>
      </c>
      <c r="H27433" s="3" t="s">
        <v>12</v>
      </c>
    </row>
    <row r="27434" spans="1:8" x14ac:dyDescent="0.25">
      <c r="A27434">
        <v>27432</v>
      </c>
      <c r="B27434" t="s">
        <v>8</v>
      </c>
      <c r="C27434">
        <v>13779</v>
      </c>
      <c r="D27434">
        <v>48208</v>
      </c>
      <c r="E27434" t="s">
        <v>6360</v>
      </c>
      <c r="F27434" t="s">
        <v>10</v>
      </c>
      <c r="G27434" s="3" t="s">
        <v>11</v>
      </c>
      <c r="H27434" s="3" t="s">
        <v>12</v>
      </c>
    </row>
    <row r="27435" spans="1:8" x14ac:dyDescent="0.25">
      <c r="A27435">
        <v>27433</v>
      </c>
      <c r="B27435" t="s">
        <v>8</v>
      </c>
      <c r="C27435">
        <v>13779</v>
      </c>
      <c r="D27435">
        <v>98523</v>
      </c>
      <c r="E27435" t="s">
        <v>8025</v>
      </c>
      <c r="F27435" t="s">
        <v>15</v>
      </c>
      <c r="G27435" s="3" t="s">
        <v>11</v>
      </c>
      <c r="H27435" s="3" t="s">
        <v>12</v>
      </c>
    </row>
    <row r="27436" spans="1:8" x14ac:dyDescent="0.25">
      <c r="A27436">
        <v>27434</v>
      </c>
      <c r="B27436" t="s">
        <v>8</v>
      </c>
      <c r="C27436">
        <v>13781</v>
      </c>
      <c r="D27436">
        <v>48259</v>
      </c>
      <c r="E27436" t="s">
        <v>7740</v>
      </c>
      <c r="F27436" t="s">
        <v>10</v>
      </c>
      <c r="G27436" s="3" t="s">
        <v>11</v>
      </c>
      <c r="H27436" s="3" t="s">
        <v>12</v>
      </c>
    </row>
    <row r="27437" spans="1:8" x14ac:dyDescent="0.25">
      <c r="A27437">
        <v>27435</v>
      </c>
      <c r="B27437" t="s">
        <v>8</v>
      </c>
      <c r="C27437">
        <v>13781</v>
      </c>
      <c r="D27437">
        <v>71510</v>
      </c>
      <c r="E27437" t="s">
        <v>7372</v>
      </c>
      <c r="F27437" t="s">
        <v>21</v>
      </c>
      <c r="G27437" s="3" t="s">
        <v>11</v>
      </c>
      <c r="H27437" s="3" t="s">
        <v>12</v>
      </c>
    </row>
    <row r="27438" spans="1:8" x14ac:dyDescent="0.25">
      <c r="A27438">
        <v>27436</v>
      </c>
      <c r="B27438" t="s">
        <v>8</v>
      </c>
      <c r="C27438">
        <v>13783</v>
      </c>
      <c r="D27438">
        <v>48461</v>
      </c>
      <c r="E27438" t="s">
        <v>7979</v>
      </c>
      <c r="F27438" t="s">
        <v>10</v>
      </c>
      <c r="G27438" s="3" t="s">
        <v>11</v>
      </c>
      <c r="H27438" s="3" t="s">
        <v>12</v>
      </c>
    </row>
    <row r="27439" spans="1:8" x14ac:dyDescent="0.25">
      <c r="A27439">
        <v>27437</v>
      </c>
      <c r="B27439" t="s">
        <v>8</v>
      </c>
      <c r="C27439">
        <v>13783</v>
      </c>
      <c r="D27439">
        <v>53546</v>
      </c>
      <c r="E27439" t="s">
        <v>2238</v>
      </c>
      <c r="F27439" t="s">
        <v>15</v>
      </c>
      <c r="G27439" s="3" t="s">
        <v>11</v>
      </c>
      <c r="H27439" s="3" t="s">
        <v>12</v>
      </c>
    </row>
    <row r="27440" spans="1:8" x14ac:dyDescent="0.25">
      <c r="A27440">
        <v>27438</v>
      </c>
      <c r="B27440" t="s">
        <v>8</v>
      </c>
      <c r="C27440">
        <v>13785</v>
      </c>
      <c r="D27440">
        <v>51055</v>
      </c>
      <c r="E27440" t="s">
        <v>4318</v>
      </c>
      <c r="F27440" t="s">
        <v>15</v>
      </c>
      <c r="G27440" s="3" t="s">
        <v>11</v>
      </c>
      <c r="H27440" s="3" t="s">
        <v>12</v>
      </c>
    </row>
    <row r="27441" spans="1:8" x14ac:dyDescent="0.25">
      <c r="A27441">
        <v>27439</v>
      </c>
      <c r="B27441" t="s">
        <v>8</v>
      </c>
      <c r="C27441">
        <v>13785</v>
      </c>
      <c r="D27441">
        <v>53830</v>
      </c>
      <c r="E27441" t="s">
        <v>207</v>
      </c>
      <c r="F27441" t="s">
        <v>10</v>
      </c>
      <c r="G27441" s="3" t="s">
        <v>11</v>
      </c>
      <c r="H27441" s="3" t="s">
        <v>12</v>
      </c>
    </row>
    <row r="27442" spans="1:8" x14ac:dyDescent="0.25">
      <c r="A27442">
        <v>27440</v>
      </c>
      <c r="B27442" t="s">
        <v>8</v>
      </c>
      <c r="C27442">
        <v>13786</v>
      </c>
      <c r="D27442">
        <v>52434</v>
      </c>
      <c r="E27442" t="s">
        <v>2419</v>
      </c>
      <c r="F27442" t="s">
        <v>19</v>
      </c>
      <c r="G27442" s="3" t="s">
        <v>11</v>
      </c>
      <c r="H27442" s="3" t="s">
        <v>12</v>
      </c>
    </row>
    <row r="27443" spans="1:8" x14ac:dyDescent="0.25">
      <c r="A27443">
        <v>27441</v>
      </c>
      <c r="B27443" t="s">
        <v>8</v>
      </c>
      <c r="C27443">
        <v>13786</v>
      </c>
      <c r="D27443">
        <v>53830</v>
      </c>
      <c r="E27443" t="s">
        <v>207</v>
      </c>
      <c r="F27443" t="s">
        <v>10</v>
      </c>
      <c r="G27443" s="3" t="s">
        <v>11</v>
      </c>
      <c r="H27443" s="3" t="s">
        <v>12</v>
      </c>
    </row>
    <row r="27444" spans="1:8" x14ac:dyDescent="0.25">
      <c r="A27444">
        <v>27442</v>
      </c>
      <c r="B27444" t="s">
        <v>8</v>
      </c>
      <c r="C27444">
        <v>13787</v>
      </c>
      <c r="D27444">
        <v>48810</v>
      </c>
      <c r="E27444" t="s">
        <v>8296</v>
      </c>
      <c r="F27444" t="s">
        <v>15</v>
      </c>
      <c r="G27444" s="3" t="s">
        <v>11</v>
      </c>
      <c r="H27444" s="3" t="s">
        <v>12</v>
      </c>
    </row>
    <row r="27445" spans="1:8" x14ac:dyDescent="0.25">
      <c r="A27445">
        <v>27443</v>
      </c>
      <c r="B27445" t="s">
        <v>8</v>
      </c>
      <c r="C27445">
        <v>13787</v>
      </c>
      <c r="D27445">
        <v>53929</v>
      </c>
      <c r="E27445" t="s">
        <v>238</v>
      </c>
      <c r="F27445" t="s">
        <v>10</v>
      </c>
      <c r="G27445" s="3" t="s">
        <v>37</v>
      </c>
      <c r="H27445" s="3">
        <v>373.5</v>
      </c>
    </row>
    <row r="27446" spans="1:8" x14ac:dyDescent="0.25">
      <c r="A27446">
        <v>27444</v>
      </c>
      <c r="B27446" t="s">
        <v>8</v>
      </c>
      <c r="C27446">
        <v>13787</v>
      </c>
      <c r="D27446">
        <v>53171</v>
      </c>
      <c r="E27446" t="s">
        <v>4261</v>
      </c>
      <c r="F27446" t="s">
        <v>19</v>
      </c>
      <c r="G27446" s="3" t="s">
        <v>11</v>
      </c>
      <c r="H27446" s="3" t="s">
        <v>12</v>
      </c>
    </row>
    <row r="27447" spans="1:8" x14ac:dyDescent="0.25">
      <c r="A27447">
        <v>27445</v>
      </c>
      <c r="B27447" t="s">
        <v>8</v>
      </c>
      <c r="C27447">
        <v>13787</v>
      </c>
      <c r="D27447">
        <v>53929</v>
      </c>
      <c r="E27447" t="s">
        <v>238</v>
      </c>
      <c r="F27447" t="s">
        <v>10</v>
      </c>
      <c r="G27447" s="3" t="s">
        <v>37</v>
      </c>
      <c r="H27447" s="3">
        <v>373.5</v>
      </c>
    </row>
    <row r="27448" spans="1:8" x14ac:dyDescent="0.25">
      <c r="A27448">
        <v>27446</v>
      </c>
      <c r="B27448" t="s">
        <v>8</v>
      </c>
      <c r="C27448">
        <v>13788</v>
      </c>
      <c r="D27448">
        <v>53830</v>
      </c>
      <c r="E27448" t="s">
        <v>207</v>
      </c>
      <c r="F27448" t="s">
        <v>10</v>
      </c>
      <c r="G27448" s="3" t="s">
        <v>11</v>
      </c>
      <c r="H27448" s="3" t="s">
        <v>12</v>
      </c>
    </row>
    <row r="27449" spans="1:8" x14ac:dyDescent="0.25">
      <c r="A27449">
        <v>27447</v>
      </c>
      <c r="B27449" t="s">
        <v>8</v>
      </c>
      <c r="C27449">
        <v>13788</v>
      </c>
      <c r="D27449">
        <v>58343</v>
      </c>
      <c r="E27449" t="s">
        <v>7794</v>
      </c>
      <c r="F27449" t="s">
        <v>10</v>
      </c>
      <c r="G27449" s="3" t="s">
        <v>11</v>
      </c>
      <c r="H27449" s="3" t="s">
        <v>12</v>
      </c>
    </row>
    <row r="27450" spans="1:8" x14ac:dyDescent="0.25">
      <c r="A27450">
        <v>27448</v>
      </c>
      <c r="B27450" t="s">
        <v>8</v>
      </c>
      <c r="C27450">
        <v>13789</v>
      </c>
      <c r="D27450">
        <v>88269</v>
      </c>
      <c r="E27450" t="s">
        <v>2437</v>
      </c>
      <c r="F27450" t="s">
        <v>10</v>
      </c>
      <c r="G27450" s="3" t="s">
        <v>11</v>
      </c>
      <c r="H27450" s="3" t="s">
        <v>12</v>
      </c>
    </row>
    <row r="27451" spans="1:8" x14ac:dyDescent="0.25">
      <c r="A27451">
        <v>27449</v>
      </c>
      <c r="B27451" t="s">
        <v>8</v>
      </c>
      <c r="C27451">
        <v>13789</v>
      </c>
      <c r="D27451">
        <v>88277</v>
      </c>
      <c r="E27451" t="s">
        <v>6903</v>
      </c>
      <c r="F27451" t="s">
        <v>10</v>
      </c>
      <c r="G27451" s="3" t="s">
        <v>11</v>
      </c>
      <c r="H27451" s="3" t="s">
        <v>12</v>
      </c>
    </row>
    <row r="27452" spans="1:8" x14ac:dyDescent="0.25">
      <c r="A27452">
        <v>27450</v>
      </c>
      <c r="B27452" t="s">
        <v>8</v>
      </c>
      <c r="C27452">
        <v>13790</v>
      </c>
      <c r="D27452">
        <v>62120</v>
      </c>
      <c r="E27452" t="s">
        <v>8079</v>
      </c>
      <c r="F27452" t="s">
        <v>15</v>
      </c>
      <c r="G27452" s="3" t="s">
        <v>11</v>
      </c>
      <c r="H27452" s="3" t="s">
        <v>12</v>
      </c>
    </row>
    <row r="27453" spans="1:8" x14ac:dyDescent="0.25">
      <c r="A27453">
        <v>27451</v>
      </c>
      <c r="B27453" t="s">
        <v>8</v>
      </c>
      <c r="C27453">
        <v>13790</v>
      </c>
      <c r="D27453">
        <v>115622</v>
      </c>
      <c r="E27453" t="s">
        <v>8297</v>
      </c>
      <c r="F27453" t="s">
        <v>19</v>
      </c>
      <c r="G27453" s="3" t="s">
        <v>11</v>
      </c>
      <c r="H27453" s="3" t="s">
        <v>12</v>
      </c>
    </row>
    <row r="27454" spans="1:8" x14ac:dyDescent="0.25">
      <c r="A27454">
        <v>27452</v>
      </c>
      <c r="B27454" t="s">
        <v>8</v>
      </c>
      <c r="C27454">
        <v>13791</v>
      </c>
      <c r="D27454">
        <v>37010</v>
      </c>
      <c r="E27454" t="s">
        <v>4339</v>
      </c>
      <c r="F27454" t="s">
        <v>19</v>
      </c>
      <c r="G27454" s="3" t="s">
        <v>11</v>
      </c>
      <c r="H27454" s="3" t="s">
        <v>12</v>
      </c>
    </row>
    <row r="27455" spans="1:8" x14ac:dyDescent="0.25">
      <c r="A27455">
        <v>27453</v>
      </c>
      <c r="B27455" t="s">
        <v>8</v>
      </c>
      <c r="C27455">
        <v>13791</v>
      </c>
      <c r="D27455">
        <v>51276</v>
      </c>
      <c r="E27455" t="s">
        <v>1505</v>
      </c>
      <c r="F27455" t="s">
        <v>15</v>
      </c>
      <c r="G27455" s="3" t="s">
        <v>11</v>
      </c>
      <c r="H27455" s="3" t="s">
        <v>12</v>
      </c>
    </row>
    <row r="27456" spans="1:8" x14ac:dyDescent="0.25">
      <c r="A27456">
        <v>27454</v>
      </c>
      <c r="B27456" t="s">
        <v>8</v>
      </c>
      <c r="C27456">
        <v>13792</v>
      </c>
      <c r="D27456">
        <v>51276</v>
      </c>
      <c r="E27456" t="s">
        <v>1505</v>
      </c>
      <c r="F27456" t="s">
        <v>15</v>
      </c>
      <c r="G27456" s="3" t="s">
        <v>11</v>
      </c>
      <c r="H27456" s="3" t="s">
        <v>12</v>
      </c>
    </row>
    <row r="27457" spans="1:8" x14ac:dyDescent="0.25">
      <c r="A27457">
        <v>27455</v>
      </c>
      <c r="B27457" t="s">
        <v>8</v>
      </c>
      <c r="C27457">
        <v>13792</v>
      </c>
      <c r="D27457">
        <v>51357</v>
      </c>
      <c r="E27457" t="s">
        <v>8298</v>
      </c>
      <c r="F27457" t="s">
        <v>19</v>
      </c>
      <c r="G27457" s="3" t="s">
        <v>11</v>
      </c>
      <c r="H27457" s="3" t="s">
        <v>12</v>
      </c>
    </row>
    <row r="27458" spans="1:8" x14ac:dyDescent="0.25">
      <c r="A27458">
        <v>27456</v>
      </c>
      <c r="B27458" t="s">
        <v>8</v>
      </c>
      <c r="C27458">
        <v>13793</v>
      </c>
      <c r="D27458">
        <v>59307</v>
      </c>
      <c r="E27458" t="s">
        <v>5136</v>
      </c>
      <c r="F27458" t="s">
        <v>10</v>
      </c>
      <c r="G27458" s="3" t="s">
        <v>11</v>
      </c>
      <c r="H27458" s="3" t="s">
        <v>12</v>
      </c>
    </row>
    <row r="27459" spans="1:8" x14ac:dyDescent="0.25">
      <c r="A27459">
        <v>27457</v>
      </c>
      <c r="B27459" t="s">
        <v>8</v>
      </c>
      <c r="C27459">
        <v>13793</v>
      </c>
      <c r="D27459">
        <v>63568</v>
      </c>
      <c r="E27459" t="s">
        <v>343</v>
      </c>
      <c r="F27459" t="s">
        <v>19</v>
      </c>
      <c r="G27459" s="3" t="s">
        <v>11</v>
      </c>
      <c r="H27459" s="3" t="s">
        <v>12</v>
      </c>
    </row>
    <row r="27460" spans="1:8" x14ac:dyDescent="0.25">
      <c r="A27460">
        <v>27458</v>
      </c>
      <c r="B27460" t="s">
        <v>8</v>
      </c>
      <c r="C27460">
        <v>13794</v>
      </c>
      <c r="D27460">
        <v>63266</v>
      </c>
      <c r="E27460" t="s">
        <v>7346</v>
      </c>
      <c r="F27460" t="s">
        <v>10</v>
      </c>
      <c r="G27460" s="3" t="s">
        <v>11</v>
      </c>
      <c r="H27460" s="3" t="s">
        <v>12</v>
      </c>
    </row>
    <row r="27461" spans="1:8" x14ac:dyDescent="0.25">
      <c r="A27461">
        <v>27459</v>
      </c>
      <c r="B27461" t="s">
        <v>8</v>
      </c>
      <c r="C27461">
        <v>13794</v>
      </c>
      <c r="D27461">
        <v>63460</v>
      </c>
      <c r="E27461" t="s">
        <v>4894</v>
      </c>
      <c r="F27461" t="s">
        <v>10</v>
      </c>
      <c r="G27461" s="3" t="s">
        <v>11</v>
      </c>
      <c r="H27461" s="3" t="s">
        <v>12</v>
      </c>
    </row>
    <row r="27462" spans="1:8" x14ac:dyDescent="0.25">
      <c r="A27462">
        <v>27460</v>
      </c>
      <c r="B27462" t="s">
        <v>8</v>
      </c>
      <c r="C27462">
        <v>13795</v>
      </c>
      <c r="D27462">
        <v>63479</v>
      </c>
      <c r="E27462" t="s">
        <v>8299</v>
      </c>
      <c r="F27462" t="s">
        <v>10</v>
      </c>
      <c r="G27462" s="3" t="s">
        <v>11</v>
      </c>
      <c r="H27462" s="3" t="s">
        <v>12</v>
      </c>
    </row>
    <row r="27463" spans="1:8" x14ac:dyDescent="0.25">
      <c r="A27463">
        <v>27461</v>
      </c>
      <c r="B27463" t="s">
        <v>8</v>
      </c>
      <c r="C27463">
        <v>13795</v>
      </c>
      <c r="D27463">
        <v>63568</v>
      </c>
      <c r="E27463" t="s">
        <v>343</v>
      </c>
      <c r="F27463" t="s">
        <v>19</v>
      </c>
      <c r="G27463" s="3" t="s">
        <v>11</v>
      </c>
      <c r="H27463" s="3" t="s">
        <v>12</v>
      </c>
    </row>
    <row r="27464" spans="1:8" x14ac:dyDescent="0.25">
      <c r="A27464">
        <v>27462</v>
      </c>
      <c r="B27464" t="s">
        <v>8</v>
      </c>
      <c r="C27464">
        <v>13796</v>
      </c>
      <c r="D27464">
        <v>63568</v>
      </c>
      <c r="E27464" t="s">
        <v>343</v>
      </c>
      <c r="F27464" t="s">
        <v>19</v>
      </c>
      <c r="G27464" s="3" t="s">
        <v>11</v>
      </c>
      <c r="H27464" s="3" t="s">
        <v>12</v>
      </c>
    </row>
    <row r="27465" spans="1:8" x14ac:dyDescent="0.25">
      <c r="A27465">
        <v>27463</v>
      </c>
      <c r="B27465" t="s">
        <v>8</v>
      </c>
      <c r="C27465">
        <v>13796</v>
      </c>
      <c r="D27465">
        <v>67008</v>
      </c>
      <c r="E27465" t="s">
        <v>5138</v>
      </c>
      <c r="F27465" t="s">
        <v>10</v>
      </c>
      <c r="G27465" s="3" t="s">
        <v>11</v>
      </c>
      <c r="H27465" s="3" t="s">
        <v>12</v>
      </c>
    </row>
    <row r="27466" spans="1:8" x14ac:dyDescent="0.25">
      <c r="A27466">
        <v>27464</v>
      </c>
      <c r="B27466" t="s">
        <v>8</v>
      </c>
      <c r="C27466">
        <v>13797</v>
      </c>
      <c r="D27466">
        <v>63460</v>
      </c>
      <c r="E27466" t="s">
        <v>4894</v>
      </c>
      <c r="F27466" t="s">
        <v>10</v>
      </c>
      <c r="G27466" s="3" t="s">
        <v>11</v>
      </c>
      <c r="H27466" s="3" t="s">
        <v>12</v>
      </c>
    </row>
    <row r="27467" spans="1:8" x14ac:dyDescent="0.25">
      <c r="A27467">
        <v>27465</v>
      </c>
      <c r="B27467" t="s">
        <v>8</v>
      </c>
      <c r="C27467">
        <v>13797</v>
      </c>
      <c r="D27467">
        <v>63487</v>
      </c>
      <c r="E27467" t="s">
        <v>4028</v>
      </c>
      <c r="F27467" t="s">
        <v>10</v>
      </c>
      <c r="G27467" s="3" t="s">
        <v>11</v>
      </c>
      <c r="H27467" s="3" t="s">
        <v>12</v>
      </c>
    </row>
    <row r="27468" spans="1:8" x14ac:dyDescent="0.25">
      <c r="A27468">
        <v>27466</v>
      </c>
      <c r="B27468" t="s">
        <v>8</v>
      </c>
      <c r="C27468">
        <v>13799</v>
      </c>
      <c r="D27468">
        <v>37010</v>
      </c>
      <c r="E27468" t="s">
        <v>4339</v>
      </c>
      <c r="F27468" t="s">
        <v>19</v>
      </c>
      <c r="G27468" s="3" t="s">
        <v>11</v>
      </c>
      <c r="H27468" s="3" t="s">
        <v>12</v>
      </c>
    </row>
    <row r="27469" spans="1:8" x14ac:dyDescent="0.25">
      <c r="A27469">
        <v>27467</v>
      </c>
      <c r="B27469" t="s">
        <v>8</v>
      </c>
      <c r="C27469">
        <v>13799</v>
      </c>
      <c r="D27469">
        <v>59315</v>
      </c>
      <c r="E27469" t="s">
        <v>8300</v>
      </c>
      <c r="F27469" t="s">
        <v>15</v>
      </c>
      <c r="G27469" s="3" t="s">
        <v>11</v>
      </c>
      <c r="H27469" s="3" t="s">
        <v>12</v>
      </c>
    </row>
    <row r="27470" spans="1:8" x14ac:dyDescent="0.25">
      <c r="A27470">
        <v>27468</v>
      </c>
      <c r="B27470" t="s">
        <v>8</v>
      </c>
      <c r="C27470">
        <v>13800</v>
      </c>
      <c r="D27470">
        <v>37010</v>
      </c>
      <c r="E27470" t="s">
        <v>4339</v>
      </c>
      <c r="F27470" t="s">
        <v>19</v>
      </c>
      <c r="G27470" s="3" t="s">
        <v>11</v>
      </c>
      <c r="H27470" s="3" t="s">
        <v>12</v>
      </c>
    </row>
    <row r="27471" spans="1:8" x14ac:dyDescent="0.25">
      <c r="A27471">
        <v>27469</v>
      </c>
      <c r="B27471" t="s">
        <v>8</v>
      </c>
      <c r="C27471">
        <v>13800</v>
      </c>
      <c r="D27471">
        <v>59820</v>
      </c>
      <c r="E27471" t="s">
        <v>8301</v>
      </c>
      <c r="F27471" t="s">
        <v>15</v>
      </c>
      <c r="G27471" s="3" t="s">
        <v>11</v>
      </c>
      <c r="H27471" s="3" t="s">
        <v>12</v>
      </c>
    </row>
    <row r="27472" spans="1:8" x14ac:dyDescent="0.25">
      <c r="A27472">
        <v>27470</v>
      </c>
      <c r="B27472" t="s">
        <v>8</v>
      </c>
      <c r="C27472">
        <v>13801</v>
      </c>
      <c r="D27472">
        <v>37010</v>
      </c>
      <c r="E27472" t="s">
        <v>4339</v>
      </c>
      <c r="F27472" t="s">
        <v>19</v>
      </c>
      <c r="G27472" s="3" t="s">
        <v>11</v>
      </c>
      <c r="H27472" s="3" t="s">
        <v>12</v>
      </c>
    </row>
    <row r="27473" spans="1:8" x14ac:dyDescent="0.25">
      <c r="A27473">
        <v>27471</v>
      </c>
      <c r="B27473" t="s">
        <v>8</v>
      </c>
      <c r="C27473">
        <v>13801</v>
      </c>
      <c r="D27473">
        <v>60321</v>
      </c>
      <c r="E27473" t="s">
        <v>8302</v>
      </c>
      <c r="F27473" t="s">
        <v>15</v>
      </c>
      <c r="G27473" s="3" t="s">
        <v>11</v>
      </c>
      <c r="H27473" s="3" t="s">
        <v>12</v>
      </c>
    </row>
    <row r="27474" spans="1:8" x14ac:dyDescent="0.25">
      <c r="A27474">
        <v>27472</v>
      </c>
      <c r="B27474" t="s">
        <v>8</v>
      </c>
      <c r="C27474">
        <v>13802</v>
      </c>
      <c r="D27474">
        <v>37010</v>
      </c>
      <c r="E27474" t="s">
        <v>4339</v>
      </c>
      <c r="F27474" t="s">
        <v>19</v>
      </c>
      <c r="G27474" s="3" t="s">
        <v>11</v>
      </c>
      <c r="H27474" s="3" t="s">
        <v>12</v>
      </c>
    </row>
    <row r="27475" spans="1:8" x14ac:dyDescent="0.25">
      <c r="A27475">
        <v>27473</v>
      </c>
      <c r="B27475" t="s">
        <v>8</v>
      </c>
      <c r="C27475">
        <v>13802</v>
      </c>
      <c r="D27475">
        <v>60488</v>
      </c>
      <c r="E27475" t="s">
        <v>8303</v>
      </c>
      <c r="F27475" t="s">
        <v>15</v>
      </c>
      <c r="G27475" s="3" t="s">
        <v>11</v>
      </c>
      <c r="H27475" s="3" t="s">
        <v>12</v>
      </c>
    </row>
    <row r="27476" spans="1:8" x14ac:dyDescent="0.25">
      <c r="A27476">
        <v>27474</v>
      </c>
      <c r="B27476" t="s">
        <v>8</v>
      </c>
      <c r="C27476">
        <v>13803</v>
      </c>
      <c r="D27476">
        <v>37010</v>
      </c>
      <c r="E27476" t="s">
        <v>4339</v>
      </c>
      <c r="F27476" t="s">
        <v>19</v>
      </c>
      <c r="G27476" s="3" t="s">
        <v>11</v>
      </c>
      <c r="H27476" s="3" t="s">
        <v>12</v>
      </c>
    </row>
    <row r="27477" spans="1:8" x14ac:dyDescent="0.25">
      <c r="A27477">
        <v>27475</v>
      </c>
      <c r="B27477" t="s">
        <v>8</v>
      </c>
      <c r="C27477">
        <v>13803</v>
      </c>
      <c r="D27477">
        <v>60763</v>
      </c>
      <c r="E27477" t="s">
        <v>361</v>
      </c>
      <c r="F27477" t="s">
        <v>15</v>
      </c>
      <c r="G27477" s="3" t="s">
        <v>11</v>
      </c>
      <c r="H27477" s="3" t="s">
        <v>12</v>
      </c>
    </row>
    <row r="27478" spans="1:8" x14ac:dyDescent="0.25">
      <c r="A27478">
        <v>27476</v>
      </c>
      <c r="B27478" t="s">
        <v>8</v>
      </c>
      <c r="C27478">
        <v>13804</v>
      </c>
      <c r="D27478">
        <v>37010</v>
      </c>
      <c r="E27478" t="s">
        <v>4339</v>
      </c>
      <c r="F27478" t="s">
        <v>19</v>
      </c>
      <c r="G27478" s="3" t="s">
        <v>11</v>
      </c>
      <c r="H27478" s="3" t="s">
        <v>12</v>
      </c>
    </row>
    <row r="27479" spans="1:8" x14ac:dyDescent="0.25">
      <c r="A27479">
        <v>27477</v>
      </c>
      <c r="B27479" t="s">
        <v>8</v>
      </c>
      <c r="C27479">
        <v>13804</v>
      </c>
      <c r="D27479">
        <v>62510</v>
      </c>
      <c r="E27479" t="s">
        <v>8304</v>
      </c>
      <c r="F27479" t="s">
        <v>15</v>
      </c>
      <c r="G27479" s="3" t="s">
        <v>11</v>
      </c>
      <c r="H27479" s="3" t="s">
        <v>12</v>
      </c>
    </row>
    <row r="27480" spans="1:8" x14ac:dyDescent="0.25">
      <c r="A27480">
        <v>27478</v>
      </c>
      <c r="B27480" t="s">
        <v>8</v>
      </c>
      <c r="C27480">
        <v>13805</v>
      </c>
      <c r="D27480">
        <v>37010</v>
      </c>
      <c r="E27480" t="s">
        <v>4339</v>
      </c>
      <c r="F27480" t="s">
        <v>19</v>
      </c>
      <c r="G27480" s="3" t="s">
        <v>11</v>
      </c>
      <c r="H27480" s="3" t="s">
        <v>12</v>
      </c>
    </row>
    <row r="27481" spans="1:8" x14ac:dyDescent="0.25">
      <c r="A27481">
        <v>27479</v>
      </c>
      <c r="B27481" t="s">
        <v>8</v>
      </c>
      <c r="C27481">
        <v>13805</v>
      </c>
      <c r="D27481">
        <v>63258</v>
      </c>
      <c r="E27481" t="s">
        <v>363</v>
      </c>
      <c r="F27481" t="s">
        <v>15</v>
      </c>
      <c r="G27481" s="3" t="s">
        <v>11</v>
      </c>
      <c r="H27481" s="3" t="s">
        <v>12</v>
      </c>
    </row>
    <row r="27482" spans="1:8" x14ac:dyDescent="0.25">
      <c r="A27482">
        <v>27480</v>
      </c>
      <c r="B27482" t="s">
        <v>8</v>
      </c>
      <c r="C27482">
        <v>13806</v>
      </c>
      <c r="D27482">
        <v>37010</v>
      </c>
      <c r="E27482" t="s">
        <v>4339</v>
      </c>
      <c r="F27482" t="s">
        <v>19</v>
      </c>
      <c r="G27482" s="3" t="s">
        <v>11</v>
      </c>
      <c r="H27482" s="3" t="s">
        <v>12</v>
      </c>
    </row>
    <row r="27483" spans="1:8" x14ac:dyDescent="0.25">
      <c r="A27483">
        <v>27481</v>
      </c>
      <c r="B27483" t="s">
        <v>8</v>
      </c>
      <c r="C27483">
        <v>13806</v>
      </c>
      <c r="D27483">
        <v>63312</v>
      </c>
      <c r="E27483" t="s">
        <v>8305</v>
      </c>
      <c r="F27483" t="s">
        <v>15</v>
      </c>
      <c r="G27483" s="3" t="s">
        <v>11</v>
      </c>
      <c r="H27483" s="3" t="s">
        <v>12</v>
      </c>
    </row>
    <row r="27484" spans="1:8" x14ac:dyDescent="0.25">
      <c r="A27484">
        <v>27482</v>
      </c>
      <c r="B27484" t="s">
        <v>8</v>
      </c>
      <c r="C27484">
        <v>13807</v>
      </c>
      <c r="D27484">
        <v>37010</v>
      </c>
      <c r="E27484" t="s">
        <v>4339</v>
      </c>
      <c r="F27484" t="s">
        <v>19</v>
      </c>
      <c r="G27484" s="3" t="s">
        <v>11</v>
      </c>
      <c r="H27484" s="3" t="s">
        <v>12</v>
      </c>
    </row>
    <row r="27485" spans="1:8" x14ac:dyDescent="0.25">
      <c r="A27485">
        <v>27483</v>
      </c>
      <c r="B27485" t="s">
        <v>8</v>
      </c>
      <c r="C27485">
        <v>13807</v>
      </c>
      <c r="D27485">
        <v>63274</v>
      </c>
      <c r="E27485" t="s">
        <v>8306</v>
      </c>
      <c r="F27485" t="s">
        <v>15</v>
      </c>
      <c r="G27485" s="3" t="s">
        <v>11</v>
      </c>
      <c r="H27485" s="3" t="s">
        <v>12</v>
      </c>
    </row>
    <row r="27486" spans="1:8" x14ac:dyDescent="0.25">
      <c r="A27486">
        <v>27484</v>
      </c>
      <c r="B27486" t="s">
        <v>8</v>
      </c>
      <c r="C27486">
        <v>13807</v>
      </c>
      <c r="D27486">
        <v>37010</v>
      </c>
      <c r="E27486" t="s">
        <v>4339</v>
      </c>
      <c r="F27486" t="s">
        <v>19</v>
      </c>
      <c r="G27486" s="3" t="s">
        <v>11</v>
      </c>
      <c r="H27486" s="3" t="s">
        <v>12</v>
      </c>
    </row>
    <row r="27487" spans="1:8" x14ac:dyDescent="0.25">
      <c r="A27487">
        <v>27485</v>
      </c>
      <c r="B27487" t="s">
        <v>8</v>
      </c>
      <c r="C27487">
        <v>13807</v>
      </c>
      <c r="D27487">
        <v>63282</v>
      </c>
      <c r="E27487" t="s">
        <v>1584</v>
      </c>
      <c r="F27487" t="s">
        <v>15</v>
      </c>
      <c r="G27487" s="3" t="s">
        <v>11</v>
      </c>
      <c r="H27487" s="3" t="s">
        <v>12</v>
      </c>
    </row>
    <row r="27488" spans="1:8" x14ac:dyDescent="0.25">
      <c r="A27488">
        <v>27486</v>
      </c>
      <c r="B27488" t="s">
        <v>8</v>
      </c>
      <c r="C27488">
        <v>13808</v>
      </c>
      <c r="D27488">
        <v>83968</v>
      </c>
      <c r="E27488" t="s">
        <v>1273</v>
      </c>
      <c r="F27488" t="s">
        <v>10</v>
      </c>
      <c r="G27488" s="3" t="s">
        <v>11</v>
      </c>
      <c r="H27488" s="3" t="s">
        <v>12</v>
      </c>
    </row>
    <row r="27489" spans="1:8" x14ac:dyDescent="0.25">
      <c r="A27489">
        <v>27487</v>
      </c>
      <c r="B27489" t="s">
        <v>8</v>
      </c>
      <c r="C27489">
        <v>13808</v>
      </c>
      <c r="D27489">
        <v>120669</v>
      </c>
      <c r="E27489" t="s">
        <v>8307</v>
      </c>
      <c r="F27489" t="s">
        <v>19</v>
      </c>
      <c r="G27489" s="3" t="s">
        <v>11</v>
      </c>
      <c r="H27489" s="3" t="s">
        <v>12</v>
      </c>
    </row>
    <row r="27490" spans="1:8" x14ac:dyDescent="0.25">
      <c r="A27490">
        <v>27488</v>
      </c>
      <c r="B27490" t="s">
        <v>8</v>
      </c>
      <c r="C27490">
        <v>13809</v>
      </c>
      <c r="D27490">
        <v>37044</v>
      </c>
      <c r="E27490" t="s">
        <v>4391</v>
      </c>
      <c r="F27490" t="s">
        <v>19</v>
      </c>
      <c r="G27490" s="3" t="s">
        <v>11</v>
      </c>
      <c r="H27490" s="3" t="s">
        <v>12</v>
      </c>
    </row>
    <row r="27491" spans="1:8" x14ac:dyDescent="0.25">
      <c r="A27491">
        <v>27489</v>
      </c>
      <c r="B27491" t="s">
        <v>8</v>
      </c>
      <c r="C27491">
        <v>13809</v>
      </c>
      <c r="D27491">
        <v>56189</v>
      </c>
      <c r="E27491" t="s">
        <v>8308</v>
      </c>
      <c r="F27491" t="s">
        <v>15</v>
      </c>
      <c r="G27491" s="3" t="s">
        <v>11</v>
      </c>
      <c r="H27491" s="3" t="s">
        <v>12</v>
      </c>
    </row>
    <row r="27492" spans="1:8" x14ac:dyDescent="0.25">
      <c r="A27492">
        <v>27490</v>
      </c>
      <c r="B27492" t="s">
        <v>8</v>
      </c>
      <c r="C27492">
        <v>13810</v>
      </c>
      <c r="D27492">
        <v>37044</v>
      </c>
      <c r="E27492" t="s">
        <v>4391</v>
      </c>
      <c r="F27492" t="s">
        <v>19</v>
      </c>
      <c r="G27492" s="3" t="s">
        <v>11</v>
      </c>
      <c r="H27492" s="3" t="s">
        <v>12</v>
      </c>
    </row>
    <row r="27493" spans="1:8" x14ac:dyDescent="0.25">
      <c r="A27493">
        <v>27491</v>
      </c>
      <c r="B27493" t="s">
        <v>8</v>
      </c>
      <c r="C27493">
        <v>13810</v>
      </c>
      <c r="D27493">
        <v>58963</v>
      </c>
      <c r="E27493" t="s">
        <v>5701</v>
      </c>
      <c r="F27493" t="s">
        <v>15</v>
      </c>
      <c r="G27493" s="3" t="s">
        <v>11</v>
      </c>
      <c r="H27493" s="3" t="s">
        <v>12</v>
      </c>
    </row>
    <row r="27494" spans="1:8" x14ac:dyDescent="0.25">
      <c r="A27494">
        <v>27492</v>
      </c>
      <c r="B27494" t="s">
        <v>8</v>
      </c>
      <c r="C27494">
        <v>13811</v>
      </c>
      <c r="D27494">
        <v>37044</v>
      </c>
      <c r="E27494" t="s">
        <v>4391</v>
      </c>
      <c r="F27494" t="s">
        <v>19</v>
      </c>
      <c r="G27494" s="3" t="s">
        <v>11</v>
      </c>
      <c r="H27494" s="3" t="s">
        <v>12</v>
      </c>
    </row>
    <row r="27495" spans="1:8" x14ac:dyDescent="0.25">
      <c r="A27495">
        <v>27493</v>
      </c>
      <c r="B27495" t="s">
        <v>8</v>
      </c>
      <c r="C27495">
        <v>13811</v>
      </c>
      <c r="D27495">
        <v>97489</v>
      </c>
      <c r="E27495" t="s">
        <v>5702</v>
      </c>
      <c r="F27495" t="s">
        <v>15</v>
      </c>
      <c r="G27495" s="3" t="s">
        <v>11</v>
      </c>
      <c r="H27495" s="3" t="s">
        <v>12</v>
      </c>
    </row>
    <row r="27496" spans="1:8" x14ac:dyDescent="0.25">
      <c r="A27496">
        <v>27494</v>
      </c>
      <c r="B27496" t="s">
        <v>8</v>
      </c>
      <c r="C27496">
        <v>13812</v>
      </c>
      <c r="D27496">
        <v>37176</v>
      </c>
      <c r="E27496" t="s">
        <v>3468</v>
      </c>
      <c r="F27496" t="s">
        <v>10</v>
      </c>
      <c r="G27496" s="3" t="s">
        <v>11</v>
      </c>
      <c r="H27496" s="3" t="s">
        <v>12</v>
      </c>
    </row>
    <row r="27497" spans="1:8" x14ac:dyDescent="0.25">
      <c r="A27497">
        <v>27495</v>
      </c>
      <c r="B27497" t="s">
        <v>8</v>
      </c>
      <c r="C27497">
        <v>13812</v>
      </c>
      <c r="D27497">
        <v>57002</v>
      </c>
      <c r="E27497" t="s">
        <v>379</v>
      </c>
      <c r="F27497" t="s">
        <v>10</v>
      </c>
      <c r="G27497" s="3" t="s">
        <v>11</v>
      </c>
      <c r="H27497" s="3" t="s">
        <v>12</v>
      </c>
    </row>
    <row r="27498" spans="1:8" x14ac:dyDescent="0.25">
      <c r="A27498">
        <v>27496</v>
      </c>
      <c r="B27498" t="s">
        <v>8</v>
      </c>
      <c r="C27498">
        <v>13813</v>
      </c>
      <c r="D27498">
        <v>37176</v>
      </c>
      <c r="E27498" t="s">
        <v>3468</v>
      </c>
      <c r="F27498" t="s">
        <v>10</v>
      </c>
      <c r="G27498" s="3" t="s">
        <v>11</v>
      </c>
      <c r="H27498" s="3" t="s">
        <v>12</v>
      </c>
    </row>
    <row r="27499" spans="1:8" x14ac:dyDescent="0.25">
      <c r="A27499">
        <v>27497</v>
      </c>
      <c r="B27499" t="s">
        <v>8</v>
      </c>
      <c r="C27499">
        <v>13813</v>
      </c>
      <c r="D27499">
        <v>63436</v>
      </c>
      <c r="E27499" t="s">
        <v>480</v>
      </c>
      <c r="F27499" t="s">
        <v>10</v>
      </c>
      <c r="G27499" s="3" t="s">
        <v>11</v>
      </c>
      <c r="H27499" s="3" t="s">
        <v>12</v>
      </c>
    </row>
    <row r="27500" spans="1:8" x14ac:dyDescent="0.25">
      <c r="A27500">
        <v>27498</v>
      </c>
      <c r="B27500" t="s">
        <v>8</v>
      </c>
      <c r="C27500">
        <v>13814</v>
      </c>
      <c r="D27500">
        <v>37176</v>
      </c>
      <c r="E27500" t="s">
        <v>3468</v>
      </c>
      <c r="F27500" t="s">
        <v>10</v>
      </c>
      <c r="G27500" s="3" t="s">
        <v>11</v>
      </c>
      <c r="H27500" s="3" t="s">
        <v>12</v>
      </c>
    </row>
    <row r="27501" spans="1:8" x14ac:dyDescent="0.25">
      <c r="A27501">
        <v>27499</v>
      </c>
      <c r="B27501" t="s">
        <v>8</v>
      </c>
      <c r="C27501">
        <v>13814</v>
      </c>
      <c r="D27501">
        <v>63525</v>
      </c>
      <c r="E27501" t="s">
        <v>346</v>
      </c>
      <c r="F27501" t="s">
        <v>21</v>
      </c>
      <c r="G27501" s="3" t="s">
        <v>11</v>
      </c>
      <c r="H27501" s="3" t="s">
        <v>12</v>
      </c>
    </row>
    <row r="27502" spans="1:8" x14ac:dyDescent="0.25">
      <c r="A27502">
        <v>27500</v>
      </c>
      <c r="B27502" t="s">
        <v>8</v>
      </c>
      <c r="C27502">
        <v>13815</v>
      </c>
      <c r="D27502">
        <v>37176</v>
      </c>
      <c r="E27502" t="s">
        <v>3468</v>
      </c>
      <c r="F27502" t="s">
        <v>10</v>
      </c>
      <c r="G27502" s="3" t="s">
        <v>11</v>
      </c>
      <c r="H27502" s="3" t="s">
        <v>12</v>
      </c>
    </row>
    <row r="27503" spans="1:8" x14ac:dyDescent="0.25">
      <c r="A27503">
        <v>27501</v>
      </c>
      <c r="B27503" t="s">
        <v>8</v>
      </c>
      <c r="C27503">
        <v>13815</v>
      </c>
      <c r="D27503">
        <v>69957</v>
      </c>
      <c r="E27503" t="s">
        <v>756</v>
      </c>
      <c r="F27503" t="s">
        <v>21</v>
      </c>
      <c r="G27503" s="3" t="s">
        <v>11</v>
      </c>
      <c r="H27503" s="3" t="s">
        <v>12</v>
      </c>
    </row>
    <row r="27504" spans="1:8" x14ac:dyDescent="0.25">
      <c r="A27504">
        <v>27502</v>
      </c>
      <c r="B27504" t="s">
        <v>8</v>
      </c>
      <c r="C27504">
        <v>13816</v>
      </c>
      <c r="D27504">
        <v>37176</v>
      </c>
      <c r="E27504" t="s">
        <v>3468</v>
      </c>
      <c r="F27504" t="s">
        <v>10</v>
      </c>
      <c r="G27504" s="3" t="s">
        <v>11</v>
      </c>
      <c r="H27504" s="3" t="s">
        <v>12</v>
      </c>
    </row>
    <row r="27505" spans="1:8" x14ac:dyDescent="0.25">
      <c r="A27505">
        <v>27503</v>
      </c>
      <c r="B27505" t="s">
        <v>8</v>
      </c>
      <c r="C27505">
        <v>13816</v>
      </c>
      <c r="D27505">
        <v>69965</v>
      </c>
      <c r="E27505" t="s">
        <v>757</v>
      </c>
      <c r="F27505" t="s">
        <v>21</v>
      </c>
      <c r="G27505" s="3" t="s">
        <v>11</v>
      </c>
      <c r="H27505" s="3" t="s">
        <v>12</v>
      </c>
    </row>
    <row r="27506" spans="1:8" x14ac:dyDescent="0.25">
      <c r="A27506">
        <v>27504</v>
      </c>
      <c r="B27506" t="s">
        <v>8</v>
      </c>
      <c r="C27506">
        <v>13817</v>
      </c>
      <c r="D27506">
        <v>37176</v>
      </c>
      <c r="E27506" t="s">
        <v>3468</v>
      </c>
      <c r="F27506" t="s">
        <v>10</v>
      </c>
      <c r="G27506" s="3" t="s">
        <v>11</v>
      </c>
      <c r="H27506" s="3" t="s">
        <v>12</v>
      </c>
    </row>
    <row r="27507" spans="1:8" x14ac:dyDescent="0.25">
      <c r="A27507">
        <v>27505</v>
      </c>
      <c r="B27507" t="s">
        <v>8</v>
      </c>
      <c r="C27507">
        <v>13817</v>
      </c>
      <c r="D27507">
        <v>69973</v>
      </c>
      <c r="E27507" t="s">
        <v>758</v>
      </c>
      <c r="F27507" t="s">
        <v>21</v>
      </c>
      <c r="G27507" s="3" t="s">
        <v>11</v>
      </c>
      <c r="H27507" s="3" t="s">
        <v>12</v>
      </c>
    </row>
    <row r="27508" spans="1:8" x14ac:dyDescent="0.25">
      <c r="A27508">
        <v>27506</v>
      </c>
      <c r="B27508" t="s">
        <v>8</v>
      </c>
      <c r="C27508">
        <v>13818</v>
      </c>
      <c r="D27508">
        <v>37176</v>
      </c>
      <c r="E27508" t="s">
        <v>3468</v>
      </c>
      <c r="F27508" t="s">
        <v>10</v>
      </c>
      <c r="G27508" s="3" t="s">
        <v>11</v>
      </c>
      <c r="H27508" s="3" t="s">
        <v>12</v>
      </c>
    </row>
    <row r="27509" spans="1:8" x14ac:dyDescent="0.25">
      <c r="A27509">
        <v>27507</v>
      </c>
      <c r="B27509" t="s">
        <v>8</v>
      </c>
      <c r="C27509">
        <v>13818</v>
      </c>
      <c r="D27509">
        <v>69981</v>
      </c>
      <c r="E27509" t="s">
        <v>8309</v>
      </c>
      <c r="F27509" t="s">
        <v>21</v>
      </c>
      <c r="G27509" s="3" t="s">
        <v>11</v>
      </c>
      <c r="H27509" s="3" t="s">
        <v>12</v>
      </c>
    </row>
    <row r="27510" spans="1:8" x14ac:dyDescent="0.25">
      <c r="A27510">
        <v>27508</v>
      </c>
      <c r="B27510" t="s">
        <v>8</v>
      </c>
      <c r="C27510">
        <v>13819</v>
      </c>
      <c r="D27510">
        <v>69884</v>
      </c>
      <c r="E27510" t="s">
        <v>8310</v>
      </c>
      <c r="F27510" t="s">
        <v>21</v>
      </c>
      <c r="G27510" s="3" t="s">
        <v>11</v>
      </c>
      <c r="H27510" s="3" t="s">
        <v>12</v>
      </c>
    </row>
    <row r="27511" spans="1:8" x14ac:dyDescent="0.25">
      <c r="A27511">
        <v>27509</v>
      </c>
      <c r="B27511" t="s">
        <v>8</v>
      </c>
      <c r="C27511">
        <v>13819</v>
      </c>
      <c r="D27511">
        <v>89982</v>
      </c>
      <c r="E27511" t="s">
        <v>3507</v>
      </c>
      <c r="F27511" t="s">
        <v>10</v>
      </c>
      <c r="G27511" s="3" t="s">
        <v>11</v>
      </c>
      <c r="H27511" s="3" t="s">
        <v>12</v>
      </c>
    </row>
    <row r="27512" spans="1:8" x14ac:dyDescent="0.25">
      <c r="A27512">
        <v>27510</v>
      </c>
      <c r="B27512" t="s">
        <v>8</v>
      </c>
      <c r="C27512">
        <v>13820</v>
      </c>
      <c r="D27512">
        <v>37176</v>
      </c>
      <c r="E27512" t="s">
        <v>3468</v>
      </c>
      <c r="F27512" t="s">
        <v>10</v>
      </c>
      <c r="G27512" s="3" t="s">
        <v>11</v>
      </c>
      <c r="H27512" s="3" t="s">
        <v>12</v>
      </c>
    </row>
    <row r="27513" spans="1:8" x14ac:dyDescent="0.25">
      <c r="A27513">
        <v>27511</v>
      </c>
      <c r="B27513" t="s">
        <v>8</v>
      </c>
      <c r="C27513">
        <v>13820</v>
      </c>
      <c r="D27513">
        <v>89559</v>
      </c>
      <c r="E27513" t="s">
        <v>3511</v>
      </c>
      <c r="F27513" t="s">
        <v>21</v>
      </c>
      <c r="G27513" s="3" t="s">
        <v>11</v>
      </c>
      <c r="H27513" s="3" t="s">
        <v>12</v>
      </c>
    </row>
    <row r="27514" spans="1:8" x14ac:dyDescent="0.25">
      <c r="A27514">
        <v>27512</v>
      </c>
      <c r="B27514" t="s">
        <v>8</v>
      </c>
      <c r="C27514">
        <v>13821</v>
      </c>
      <c r="D27514">
        <v>37176</v>
      </c>
      <c r="E27514" t="s">
        <v>3468</v>
      </c>
      <c r="F27514" t="s">
        <v>10</v>
      </c>
      <c r="G27514" s="3" t="s">
        <v>11</v>
      </c>
      <c r="H27514" s="3" t="s">
        <v>12</v>
      </c>
    </row>
    <row r="27515" spans="1:8" x14ac:dyDescent="0.25">
      <c r="A27515">
        <v>27513</v>
      </c>
      <c r="B27515" t="s">
        <v>8</v>
      </c>
      <c r="C27515">
        <v>13821</v>
      </c>
      <c r="D27515">
        <v>89974</v>
      </c>
      <c r="E27515" t="s">
        <v>22</v>
      </c>
      <c r="F27515" t="s">
        <v>10</v>
      </c>
      <c r="G27515" s="3" t="s">
        <v>11</v>
      </c>
      <c r="H27515" s="3" t="s">
        <v>12</v>
      </c>
    </row>
    <row r="27516" spans="1:8" x14ac:dyDescent="0.25">
      <c r="A27516">
        <v>27514</v>
      </c>
      <c r="B27516" t="s">
        <v>8</v>
      </c>
      <c r="C27516">
        <v>13821</v>
      </c>
      <c r="D27516">
        <v>69884</v>
      </c>
      <c r="E27516" t="s">
        <v>8310</v>
      </c>
      <c r="F27516" t="s">
        <v>21</v>
      </c>
      <c r="G27516" s="3" t="s">
        <v>11</v>
      </c>
      <c r="H27516" s="3" t="s">
        <v>12</v>
      </c>
    </row>
    <row r="27517" spans="1:8" x14ac:dyDescent="0.25">
      <c r="A27517">
        <v>27515</v>
      </c>
      <c r="B27517" t="s">
        <v>8</v>
      </c>
      <c r="C27517">
        <v>13821</v>
      </c>
      <c r="D27517">
        <v>89974</v>
      </c>
      <c r="E27517" t="s">
        <v>22</v>
      </c>
      <c r="F27517" t="s">
        <v>10</v>
      </c>
      <c r="G27517" s="3" t="s">
        <v>11</v>
      </c>
      <c r="H27517" s="3" t="s">
        <v>12</v>
      </c>
    </row>
    <row r="27518" spans="1:8" x14ac:dyDescent="0.25">
      <c r="A27518">
        <v>27516</v>
      </c>
      <c r="B27518" t="s">
        <v>8</v>
      </c>
      <c r="C27518">
        <v>13822</v>
      </c>
      <c r="D27518">
        <v>69884</v>
      </c>
      <c r="E27518" t="s">
        <v>8310</v>
      </c>
      <c r="F27518" t="s">
        <v>21</v>
      </c>
      <c r="G27518" s="3" t="s">
        <v>11</v>
      </c>
      <c r="H27518" s="3" t="s">
        <v>12</v>
      </c>
    </row>
    <row r="27519" spans="1:8" x14ac:dyDescent="0.25">
      <c r="A27519">
        <v>27517</v>
      </c>
      <c r="B27519" t="s">
        <v>8</v>
      </c>
      <c r="C27519">
        <v>13822</v>
      </c>
      <c r="D27519">
        <v>89990</v>
      </c>
      <c r="E27519" t="s">
        <v>3516</v>
      </c>
      <c r="F27519" t="s">
        <v>10</v>
      </c>
      <c r="G27519" s="3" t="s">
        <v>11</v>
      </c>
      <c r="H27519" s="3" t="s">
        <v>12</v>
      </c>
    </row>
    <row r="27520" spans="1:8" x14ac:dyDescent="0.25">
      <c r="A27520">
        <v>27518</v>
      </c>
      <c r="B27520" t="s">
        <v>8</v>
      </c>
      <c r="C27520">
        <v>13823</v>
      </c>
      <c r="D27520">
        <v>69884</v>
      </c>
      <c r="E27520" t="s">
        <v>8310</v>
      </c>
      <c r="F27520" t="s">
        <v>21</v>
      </c>
      <c r="G27520" s="3" t="s">
        <v>11</v>
      </c>
      <c r="H27520" s="3" t="s">
        <v>12</v>
      </c>
    </row>
    <row r="27521" spans="1:8" x14ac:dyDescent="0.25">
      <c r="A27521">
        <v>27519</v>
      </c>
      <c r="B27521" t="s">
        <v>8</v>
      </c>
      <c r="C27521">
        <v>13823</v>
      </c>
      <c r="D27521">
        <v>89966</v>
      </c>
      <c r="E27521" t="s">
        <v>3517</v>
      </c>
      <c r="F27521" t="s">
        <v>10</v>
      </c>
      <c r="G27521" s="3" t="s">
        <v>11</v>
      </c>
      <c r="H27521" s="3" t="s">
        <v>12</v>
      </c>
    </row>
    <row r="27522" spans="1:8" x14ac:dyDescent="0.25">
      <c r="A27522">
        <v>27520</v>
      </c>
      <c r="B27522" t="s">
        <v>8</v>
      </c>
      <c r="C27522">
        <v>13824</v>
      </c>
      <c r="D27522">
        <v>69884</v>
      </c>
      <c r="E27522" t="s">
        <v>8310</v>
      </c>
      <c r="F27522" t="s">
        <v>21</v>
      </c>
      <c r="G27522" s="3" t="s">
        <v>11</v>
      </c>
      <c r="H27522" s="3" t="s">
        <v>12</v>
      </c>
    </row>
    <row r="27523" spans="1:8" x14ac:dyDescent="0.25">
      <c r="A27523">
        <v>27521</v>
      </c>
      <c r="B27523" t="s">
        <v>8</v>
      </c>
      <c r="C27523">
        <v>13824</v>
      </c>
      <c r="D27523">
        <v>90727</v>
      </c>
      <c r="E27523" t="s">
        <v>23</v>
      </c>
      <c r="F27523" t="s">
        <v>10</v>
      </c>
      <c r="G27523" s="3" t="s">
        <v>11</v>
      </c>
      <c r="H27523" s="3" t="s">
        <v>12</v>
      </c>
    </row>
    <row r="27524" spans="1:8" x14ac:dyDescent="0.25">
      <c r="A27524">
        <v>27522</v>
      </c>
      <c r="B27524" t="s">
        <v>8</v>
      </c>
      <c r="C27524">
        <v>13825</v>
      </c>
      <c r="D27524">
        <v>138290</v>
      </c>
      <c r="E27524" t="s">
        <v>127</v>
      </c>
      <c r="F27524" t="s">
        <v>15</v>
      </c>
      <c r="G27524" s="3" t="s">
        <v>11</v>
      </c>
      <c r="H27524" s="3" t="s">
        <v>12</v>
      </c>
    </row>
    <row r="27525" spans="1:8" x14ac:dyDescent="0.25">
      <c r="A27525">
        <v>27523</v>
      </c>
      <c r="B27525" t="s">
        <v>8</v>
      </c>
      <c r="C27525">
        <v>13825</v>
      </c>
      <c r="D27525">
        <v>138223</v>
      </c>
      <c r="E27525" t="s">
        <v>34</v>
      </c>
      <c r="F27525" t="s">
        <v>15</v>
      </c>
      <c r="G27525" s="3" t="s">
        <v>11</v>
      </c>
      <c r="H27525" s="3" t="s">
        <v>12</v>
      </c>
    </row>
    <row r="27526" spans="1:8" x14ac:dyDescent="0.25">
      <c r="A27526">
        <v>27524</v>
      </c>
      <c r="B27526" t="s">
        <v>8</v>
      </c>
      <c r="C27526">
        <v>13826</v>
      </c>
      <c r="D27526">
        <v>37362</v>
      </c>
      <c r="E27526" t="s">
        <v>282</v>
      </c>
      <c r="F27526" t="s">
        <v>10</v>
      </c>
      <c r="G27526" s="3" t="s">
        <v>11</v>
      </c>
      <c r="H27526" s="3" t="s">
        <v>12</v>
      </c>
    </row>
    <row r="27527" spans="1:8" x14ac:dyDescent="0.25">
      <c r="A27527">
        <v>27525</v>
      </c>
      <c r="B27527" t="s">
        <v>8</v>
      </c>
      <c r="C27527">
        <v>13826</v>
      </c>
      <c r="D27527">
        <v>61573</v>
      </c>
      <c r="E27527" t="s">
        <v>1578</v>
      </c>
      <c r="F27527" t="s">
        <v>19</v>
      </c>
      <c r="G27527" s="3" t="s">
        <v>11</v>
      </c>
      <c r="H27527" s="3" t="s">
        <v>12</v>
      </c>
    </row>
    <row r="27528" spans="1:8" x14ac:dyDescent="0.25">
      <c r="A27528">
        <v>27526</v>
      </c>
      <c r="B27528" t="s">
        <v>8</v>
      </c>
      <c r="C27528">
        <v>13827</v>
      </c>
      <c r="D27528">
        <v>37362</v>
      </c>
      <c r="E27528" t="s">
        <v>282</v>
      </c>
      <c r="F27528" t="s">
        <v>10</v>
      </c>
      <c r="G27528" s="3" t="s">
        <v>11</v>
      </c>
      <c r="H27528" s="3" t="s">
        <v>12</v>
      </c>
    </row>
    <row r="27529" spans="1:8" x14ac:dyDescent="0.25">
      <c r="A27529">
        <v>27527</v>
      </c>
      <c r="B27529" t="s">
        <v>8</v>
      </c>
      <c r="C27529">
        <v>13827</v>
      </c>
      <c r="D27529">
        <v>51390</v>
      </c>
      <c r="E27529" t="s">
        <v>1855</v>
      </c>
      <c r="F27529" t="s">
        <v>19</v>
      </c>
      <c r="G27529" s="3" t="s">
        <v>11</v>
      </c>
      <c r="H27529" s="3" t="s">
        <v>12</v>
      </c>
    </row>
    <row r="27530" spans="1:8" x14ac:dyDescent="0.25">
      <c r="A27530">
        <v>27528</v>
      </c>
      <c r="B27530" t="s">
        <v>8</v>
      </c>
      <c r="C27530">
        <v>13828</v>
      </c>
      <c r="D27530">
        <v>85740</v>
      </c>
      <c r="E27530" t="s">
        <v>3051</v>
      </c>
      <c r="F27530" t="s">
        <v>10</v>
      </c>
      <c r="G27530" s="3" t="s">
        <v>11</v>
      </c>
      <c r="H27530" s="3" t="s">
        <v>12</v>
      </c>
    </row>
    <row r="27531" spans="1:8" x14ac:dyDescent="0.25">
      <c r="A27531">
        <v>27529</v>
      </c>
      <c r="B27531" t="s">
        <v>8</v>
      </c>
      <c r="C27531">
        <v>13828</v>
      </c>
      <c r="D27531">
        <v>118125</v>
      </c>
      <c r="E27531" t="s">
        <v>8311</v>
      </c>
      <c r="F27531" t="s">
        <v>15</v>
      </c>
      <c r="G27531" s="3" t="s">
        <v>11</v>
      </c>
      <c r="H27531" s="3" t="s">
        <v>12</v>
      </c>
    </row>
    <row r="27532" spans="1:8" x14ac:dyDescent="0.25">
      <c r="A27532">
        <v>27530</v>
      </c>
      <c r="B27532" t="s">
        <v>8</v>
      </c>
      <c r="C27532">
        <v>13829</v>
      </c>
      <c r="D27532">
        <v>37362</v>
      </c>
      <c r="E27532" t="s">
        <v>282</v>
      </c>
      <c r="F27532" t="s">
        <v>10</v>
      </c>
      <c r="G27532" s="3" t="s">
        <v>11</v>
      </c>
      <c r="H27532" s="3" t="s">
        <v>12</v>
      </c>
    </row>
    <row r="27533" spans="1:8" x14ac:dyDescent="0.25">
      <c r="A27533">
        <v>27531</v>
      </c>
      <c r="B27533" t="s">
        <v>8</v>
      </c>
      <c r="C27533">
        <v>13829</v>
      </c>
      <c r="D27533">
        <v>38385</v>
      </c>
      <c r="E27533" t="s">
        <v>1399</v>
      </c>
      <c r="F27533" t="s">
        <v>10</v>
      </c>
      <c r="G27533" s="3" t="s">
        <v>37</v>
      </c>
      <c r="H27533" s="3">
        <v>1302.75</v>
      </c>
    </row>
    <row r="27534" spans="1:8" x14ac:dyDescent="0.25">
      <c r="A27534">
        <v>27532</v>
      </c>
      <c r="B27534" t="s">
        <v>8</v>
      </c>
      <c r="C27534">
        <v>13830</v>
      </c>
      <c r="D27534">
        <v>37362</v>
      </c>
      <c r="E27534" t="s">
        <v>282</v>
      </c>
      <c r="F27534" t="s">
        <v>10</v>
      </c>
      <c r="G27534" s="3" t="s">
        <v>11</v>
      </c>
      <c r="H27534" s="3" t="s">
        <v>12</v>
      </c>
    </row>
    <row r="27535" spans="1:8" x14ac:dyDescent="0.25">
      <c r="A27535">
        <v>27533</v>
      </c>
      <c r="B27535" t="s">
        <v>8</v>
      </c>
      <c r="C27535">
        <v>13830</v>
      </c>
      <c r="D27535">
        <v>81370</v>
      </c>
      <c r="E27535" t="s">
        <v>7580</v>
      </c>
      <c r="F27535" t="s">
        <v>19</v>
      </c>
      <c r="G27535" s="3" t="s">
        <v>11</v>
      </c>
      <c r="H27535" s="3" t="s">
        <v>12</v>
      </c>
    </row>
    <row r="27536" spans="1:8" x14ac:dyDescent="0.25">
      <c r="A27536">
        <v>27534</v>
      </c>
      <c r="B27536" t="s">
        <v>8</v>
      </c>
      <c r="C27536">
        <v>13831</v>
      </c>
      <c r="D27536">
        <v>37362</v>
      </c>
      <c r="E27536" t="s">
        <v>282</v>
      </c>
      <c r="F27536" t="s">
        <v>10</v>
      </c>
      <c r="G27536" s="3" t="s">
        <v>11</v>
      </c>
      <c r="H27536" s="3" t="s">
        <v>12</v>
      </c>
    </row>
    <row r="27537" spans="1:8" x14ac:dyDescent="0.25">
      <c r="A27537">
        <v>27535</v>
      </c>
      <c r="B27537" t="s">
        <v>8</v>
      </c>
      <c r="C27537">
        <v>13831</v>
      </c>
      <c r="D27537">
        <v>113255</v>
      </c>
      <c r="E27537" t="s">
        <v>6371</v>
      </c>
      <c r="F27537" t="s">
        <v>19</v>
      </c>
      <c r="G27537" s="3" t="s">
        <v>11</v>
      </c>
      <c r="H27537" s="3" t="s">
        <v>12</v>
      </c>
    </row>
    <row r="27538" spans="1:8" x14ac:dyDescent="0.25">
      <c r="A27538">
        <v>27536</v>
      </c>
      <c r="B27538" t="s">
        <v>8</v>
      </c>
      <c r="C27538">
        <v>13832</v>
      </c>
      <c r="D27538">
        <v>37362</v>
      </c>
      <c r="E27538" t="s">
        <v>282</v>
      </c>
      <c r="F27538" t="s">
        <v>10</v>
      </c>
      <c r="G27538" s="3" t="s">
        <v>11</v>
      </c>
      <c r="H27538" s="3" t="s">
        <v>12</v>
      </c>
    </row>
    <row r="27539" spans="1:8" x14ac:dyDescent="0.25">
      <c r="A27539">
        <v>27537</v>
      </c>
      <c r="B27539" t="s">
        <v>8</v>
      </c>
      <c r="C27539">
        <v>13832</v>
      </c>
      <c r="D27539">
        <v>85758</v>
      </c>
      <c r="E27539" t="s">
        <v>3292</v>
      </c>
      <c r="F27539" t="s">
        <v>10</v>
      </c>
      <c r="G27539" s="3" t="s">
        <v>11</v>
      </c>
      <c r="H27539" s="3" t="s">
        <v>12</v>
      </c>
    </row>
    <row r="27540" spans="1:8" x14ac:dyDescent="0.25">
      <c r="A27540">
        <v>27538</v>
      </c>
      <c r="B27540" t="s">
        <v>8</v>
      </c>
      <c r="C27540">
        <v>13833</v>
      </c>
      <c r="D27540">
        <v>61280</v>
      </c>
      <c r="E27540" t="s">
        <v>8312</v>
      </c>
      <c r="F27540" t="s">
        <v>10</v>
      </c>
      <c r="G27540" s="3" t="s">
        <v>11</v>
      </c>
      <c r="H27540" s="3" t="s">
        <v>12</v>
      </c>
    </row>
    <row r="27541" spans="1:8" x14ac:dyDescent="0.25">
      <c r="A27541">
        <v>27539</v>
      </c>
      <c r="B27541" t="s">
        <v>8</v>
      </c>
      <c r="C27541">
        <v>13833</v>
      </c>
      <c r="D27541">
        <v>93254</v>
      </c>
      <c r="E27541" t="s">
        <v>5663</v>
      </c>
      <c r="F27541" t="s">
        <v>15</v>
      </c>
      <c r="G27541" s="3" t="s">
        <v>11</v>
      </c>
      <c r="H27541" s="3" t="s">
        <v>12</v>
      </c>
    </row>
    <row r="27542" spans="1:8" x14ac:dyDescent="0.25">
      <c r="A27542">
        <v>27540</v>
      </c>
      <c r="B27542" t="s">
        <v>8</v>
      </c>
      <c r="C27542">
        <v>13834</v>
      </c>
      <c r="D27542">
        <v>61280</v>
      </c>
      <c r="E27542" t="s">
        <v>8312</v>
      </c>
      <c r="F27542" t="s">
        <v>10</v>
      </c>
      <c r="G27542" s="3" t="s">
        <v>11</v>
      </c>
      <c r="H27542" s="3" t="s">
        <v>12</v>
      </c>
    </row>
    <row r="27543" spans="1:8" x14ac:dyDescent="0.25">
      <c r="A27543">
        <v>27541</v>
      </c>
      <c r="B27543" t="s">
        <v>8</v>
      </c>
      <c r="C27543">
        <v>13834</v>
      </c>
      <c r="D27543">
        <v>115053</v>
      </c>
      <c r="E27543" t="s">
        <v>8313</v>
      </c>
      <c r="F27543" t="s">
        <v>21</v>
      </c>
      <c r="G27543" s="3" t="s">
        <v>11</v>
      </c>
      <c r="H27543" s="3" t="s">
        <v>12</v>
      </c>
    </row>
    <row r="27544" spans="1:8" x14ac:dyDescent="0.25">
      <c r="A27544">
        <v>27542</v>
      </c>
      <c r="B27544" t="s">
        <v>8</v>
      </c>
      <c r="C27544">
        <v>13835</v>
      </c>
      <c r="D27544">
        <v>37915</v>
      </c>
      <c r="E27544" t="s">
        <v>7171</v>
      </c>
      <c r="F27544" t="s">
        <v>21</v>
      </c>
      <c r="G27544" s="3" t="s">
        <v>11</v>
      </c>
      <c r="H27544" s="3" t="s">
        <v>12</v>
      </c>
    </row>
    <row r="27545" spans="1:8" x14ac:dyDescent="0.25">
      <c r="A27545">
        <v>27543</v>
      </c>
      <c r="B27545" t="s">
        <v>8</v>
      </c>
      <c r="C27545">
        <v>13835</v>
      </c>
      <c r="D27545">
        <v>118583</v>
      </c>
      <c r="E27545" t="s">
        <v>7176</v>
      </c>
      <c r="F27545" t="s">
        <v>21</v>
      </c>
      <c r="G27545" s="3" t="s">
        <v>11</v>
      </c>
      <c r="H27545" s="3" t="s">
        <v>12</v>
      </c>
    </row>
    <row r="27546" spans="1:8" x14ac:dyDescent="0.25">
      <c r="A27546">
        <v>27544</v>
      </c>
      <c r="B27546" t="s">
        <v>8</v>
      </c>
      <c r="C27546">
        <v>13836</v>
      </c>
      <c r="D27546">
        <v>37915</v>
      </c>
      <c r="E27546" t="s">
        <v>7171</v>
      </c>
      <c r="F27546" t="s">
        <v>21</v>
      </c>
      <c r="G27546" s="3" t="s">
        <v>11</v>
      </c>
      <c r="H27546" s="3" t="s">
        <v>12</v>
      </c>
    </row>
    <row r="27547" spans="1:8" x14ac:dyDescent="0.25">
      <c r="A27547">
        <v>27545</v>
      </c>
      <c r="B27547" t="s">
        <v>8</v>
      </c>
      <c r="C27547">
        <v>13836</v>
      </c>
      <c r="D27547">
        <v>118613</v>
      </c>
      <c r="E27547" t="s">
        <v>8314</v>
      </c>
      <c r="F27547" t="s">
        <v>10</v>
      </c>
      <c r="G27547" s="3" t="s">
        <v>11</v>
      </c>
      <c r="H27547" s="3" t="s">
        <v>12</v>
      </c>
    </row>
    <row r="27548" spans="1:8" x14ac:dyDescent="0.25">
      <c r="A27548">
        <v>27546</v>
      </c>
      <c r="B27548" t="s">
        <v>8</v>
      </c>
      <c r="C27548">
        <v>13837</v>
      </c>
      <c r="D27548">
        <v>37672</v>
      </c>
      <c r="E27548" t="s">
        <v>1308</v>
      </c>
      <c r="F27548" t="s">
        <v>10</v>
      </c>
      <c r="G27548" s="3" t="s">
        <v>11</v>
      </c>
      <c r="H27548" s="3" t="s">
        <v>12</v>
      </c>
    </row>
    <row r="27549" spans="1:8" x14ac:dyDescent="0.25">
      <c r="A27549">
        <v>27547</v>
      </c>
      <c r="B27549" t="s">
        <v>8</v>
      </c>
      <c r="C27549">
        <v>13837</v>
      </c>
      <c r="D27549">
        <v>60704</v>
      </c>
      <c r="E27549" t="s">
        <v>3082</v>
      </c>
      <c r="F27549" t="s">
        <v>19</v>
      </c>
      <c r="G27549" s="3" t="s">
        <v>11</v>
      </c>
      <c r="H27549" s="3" t="s">
        <v>12</v>
      </c>
    </row>
    <row r="27550" spans="1:8" x14ac:dyDescent="0.25">
      <c r="A27550">
        <v>27548</v>
      </c>
      <c r="B27550" t="s">
        <v>8</v>
      </c>
      <c r="C27550">
        <v>13838</v>
      </c>
      <c r="D27550">
        <v>37672</v>
      </c>
      <c r="E27550" t="s">
        <v>1308</v>
      </c>
      <c r="F27550" t="s">
        <v>10</v>
      </c>
      <c r="G27550" s="3" t="s">
        <v>11</v>
      </c>
      <c r="H27550" s="3" t="s">
        <v>12</v>
      </c>
    </row>
    <row r="27551" spans="1:8" x14ac:dyDescent="0.25">
      <c r="A27551">
        <v>27549</v>
      </c>
      <c r="B27551" t="s">
        <v>8</v>
      </c>
      <c r="C27551">
        <v>13838</v>
      </c>
      <c r="D27551">
        <v>65269</v>
      </c>
      <c r="E27551" t="s">
        <v>8315</v>
      </c>
      <c r="F27551" t="s">
        <v>19</v>
      </c>
      <c r="G27551" s="3" t="s">
        <v>11</v>
      </c>
      <c r="H27551" s="3" t="s">
        <v>12</v>
      </c>
    </row>
    <row r="27552" spans="1:8" x14ac:dyDescent="0.25">
      <c r="A27552">
        <v>27550</v>
      </c>
      <c r="B27552" t="s">
        <v>8</v>
      </c>
      <c r="C27552">
        <v>13839</v>
      </c>
      <c r="D27552">
        <v>37672</v>
      </c>
      <c r="E27552" t="s">
        <v>1308</v>
      </c>
      <c r="F27552" t="s">
        <v>10</v>
      </c>
      <c r="G27552" s="3" t="s">
        <v>11</v>
      </c>
      <c r="H27552" s="3" t="s">
        <v>12</v>
      </c>
    </row>
    <row r="27553" spans="1:8" x14ac:dyDescent="0.25">
      <c r="A27553">
        <v>27551</v>
      </c>
      <c r="B27553" t="s">
        <v>8</v>
      </c>
      <c r="C27553">
        <v>13839</v>
      </c>
      <c r="D27553">
        <v>60666</v>
      </c>
      <c r="E27553" t="s">
        <v>8316</v>
      </c>
      <c r="F27553" t="s">
        <v>15</v>
      </c>
      <c r="G27553" s="3" t="s">
        <v>11</v>
      </c>
      <c r="H27553" s="3" t="s">
        <v>12</v>
      </c>
    </row>
    <row r="27554" spans="1:8" x14ac:dyDescent="0.25">
      <c r="A27554">
        <v>27552</v>
      </c>
      <c r="B27554" t="s">
        <v>8</v>
      </c>
      <c r="C27554">
        <v>13840</v>
      </c>
      <c r="D27554">
        <v>98930</v>
      </c>
      <c r="E27554" t="s">
        <v>5822</v>
      </c>
      <c r="F27554" t="s">
        <v>10</v>
      </c>
      <c r="G27554" s="3" t="s">
        <v>11</v>
      </c>
      <c r="H27554" s="3" t="s">
        <v>12</v>
      </c>
    </row>
    <row r="27555" spans="1:8" x14ac:dyDescent="0.25">
      <c r="A27555">
        <v>27553</v>
      </c>
      <c r="B27555" t="s">
        <v>8</v>
      </c>
      <c r="C27555">
        <v>13840</v>
      </c>
      <c r="D27555">
        <v>98949</v>
      </c>
      <c r="E27555" t="s">
        <v>3673</v>
      </c>
      <c r="F27555" t="s">
        <v>10</v>
      </c>
      <c r="G27555" s="3" t="s">
        <v>11</v>
      </c>
      <c r="H27555" s="3" t="s">
        <v>12</v>
      </c>
    </row>
    <row r="27556" spans="1:8" x14ac:dyDescent="0.25">
      <c r="A27556">
        <v>27554</v>
      </c>
      <c r="B27556" t="s">
        <v>8</v>
      </c>
      <c r="C27556">
        <v>13841</v>
      </c>
      <c r="D27556">
        <v>49077</v>
      </c>
      <c r="E27556" t="s">
        <v>8317</v>
      </c>
      <c r="F27556" t="s">
        <v>10</v>
      </c>
      <c r="G27556" s="3" t="s">
        <v>11</v>
      </c>
      <c r="H27556" s="3" t="s">
        <v>12</v>
      </c>
    </row>
    <row r="27557" spans="1:8" x14ac:dyDescent="0.25">
      <c r="A27557">
        <v>27555</v>
      </c>
      <c r="B27557" t="s">
        <v>8</v>
      </c>
      <c r="C27557">
        <v>13841</v>
      </c>
      <c r="D27557">
        <v>63339</v>
      </c>
      <c r="E27557" t="s">
        <v>1638</v>
      </c>
      <c r="F27557" t="s">
        <v>19</v>
      </c>
      <c r="G27557" s="3" t="s">
        <v>11</v>
      </c>
      <c r="H27557" s="3" t="s">
        <v>12</v>
      </c>
    </row>
    <row r="27558" spans="1:8" x14ac:dyDescent="0.25">
      <c r="A27558">
        <v>27556</v>
      </c>
      <c r="B27558" t="s">
        <v>8</v>
      </c>
      <c r="C27558">
        <v>13843</v>
      </c>
      <c r="D27558">
        <v>49042</v>
      </c>
      <c r="E27558" t="s">
        <v>2392</v>
      </c>
      <c r="F27558" t="s">
        <v>10</v>
      </c>
      <c r="G27558" s="3" t="s">
        <v>11</v>
      </c>
      <c r="H27558" s="3" t="s">
        <v>12</v>
      </c>
    </row>
    <row r="27559" spans="1:8" x14ac:dyDescent="0.25">
      <c r="A27559">
        <v>27557</v>
      </c>
      <c r="B27559" t="s">
        <v>8</v>
      </c>
      <c r="C27559">
        <v>13843</v>
      </c>
      <c r="D27559">
        <v>91600</v>
      </c>
      <c r="E27559" t="s">
        <v>8318</v>
      </c>
      <c r="F27559" t="s">
        <v>21</v>
      </c>
      <c r="G27559" s="3" t="s">
        <v>11</v>
      </c>
      <c r="H27559" s="3" t="s">
        <v>12</v>
      </c>
    </row>
    <row r="27560" spans="1:8" x14ac:dyDescent="0.25">
      <c r="A27560">
        <v>27558</v>
      </c>
      <c r="B27560" t="s">
        <v>8</v>
      </c>
      <c r="C27560">
        <v>13844</v>
      </c>
      <c r="D27560">
        <v>49425</v>
      </c>
      <c r="E27560" t="s">
        <v>6878</v>
      </c>
      <c r="F27560" t="s">
        <v>10</v>
      </c>
      <c r="G27560" s="3" t="s">
        <v>11</v>
      </c>
      <c r="H27560" s="3" t="s">
        <v>12</v>
      </c>
    </row>
    <row r="27561" spans="1:8" x14ac:dyDescent="0.25">
      <c r="A27561">
        <v>27559</v>
      </c>
      <c r="B27561" t="s">
        <v>8</v>
      </c>
      <c r="C27561">
        <v>13844</v>
      </c>
      <c r="D27561">
        <v>64246</v>
      </c>
      <c r="E27561" t="s">
        <v>6826</v>
      </c>
      <c r="F27561" t="s">
        <v>10</v>
      </c>
      <c r="G27561" s="3" t="s">
        <v>11</v>
      </c>
      <c r="H27561" s="3" t="s">
        <v>12</v>
      </c>
    </row>
    <row r="27562" spans="1:8" x14ac:dyDescent="0.25">
      <c r="A27562">
        <v>27560</v>
      </c>
      <c r="B27562" t="s">
        <v>8</v>
      </c>
      <c r="C27562">
        <v>13845</v>
      </c>
      <c r="D27562">
        <v>65129</v>
      </c>
      <c r="E27562" t="s">
        <v>4943</v>
      </c>
      <c r="F27562" t="s">
        <v>10</v>
      </c>
      <c r="G27562" s="3" t="s">
        <v>11</v>
      </c>
      <c r="H27562" s="3" t="s">
        <v>12</v>
      </c>
    </row>
    <row r="27563" spans="1:8" x14ac:dyDescent="0.25">
      <c r="A27563">
        <v>27561</v>
      </c>
      <c r="B27563" t="s">
        <v>8</v>
      </c>
      <c r="C27563">
        <v>13845</v>
      </c>
      <c r="D27563">
        <v>65404</v>
      </c>
      <c r="E27563" t="s">
        <v>8319</v>
      </c>
      <c r="F27563" t="s">
        <v>10</v>
      </c>
      <c r="G27563" s="3" t="s">
        <v>11</v>
      </c>
      <c r="H27563" s="3" t="s">
        <v>12</v>
      </c>
    </row>
    <row r="27564" spans="1:8" x14ac:dyDescent="0.25">
      <c r="A27564">
        <v>27562</v>
      </c>
      <c r="B27564" t="s">
        <v>8</v>
      </c>
      <c r="C27564">
        <v>13846</v>
      </c>
      <c r="D27564">
        <v>49522</v>
      </c>
      <c r="E27564" t="s">
        <v>625</v>
      </c>
      <c r="F27564" t="s">
        <v>10</v>
      </c>
      <c r="G27564" s="3" t="s">
        <v>11</v>
      </c>
      <c r="H27564" s="3" t="s">
        <v>12</v>
      </c>
    </row>
    <row r="27565" spans="1:8" x14ac:dyDescent="0.25">
      <c r="A27565">
        <v>27563</v>
      </c>
      <c r="B27565" t="s">
        <v>8</v>
      </c>
      <c r="C27565">
        <v>13846</v>
      </c>
      <c r="D27565">
        <v>63932</v>
      </c>
      <c r="E27565" t="s">
        <v>4481</v>
      </c>
      <c r="F27565" t="s">
        <v>10</v>
      </c>
      <c r="G27565" s="3" t="s">
        <v>11</v>
      </c>
      <c r="H27565" s="3" t="s">
        <v>12</v>
      </c>
    </row>
    <row r="27566" spans="1:8" x14ac:dyDescent="0.25">
      <c r="A27566">
        <v>27564</v>
      </c>
      <c r="B27566" t="s">
        <v>8</v>
      </c>
      <c r="C27566">
        <v>13847</v>
      </c>
      <c r="D27566">
        <v>49522</v>
      </c>
      <c r="E27566" t="s">
        <v>625</v>
      </c>
      <c r="F27566" t="s">
        <v>10</v>
      </c>
      <c r="G27566" s="3" t="s">
        <v>11</v>
      </c>
      <c r="H27566" s="3" t="s">
        <v>12</v>
      </c>
    </row>
    <row r="27567" spans="1:8" x14ac:dyDescent="0.25">
      <c r="A27567">
        <v>27565</v>
      </c>
      <c r="B27567" t="s">
        <v>8</v>
      </c>
      <c r="C27567">
        <v>13847</v>
      </c>
      <c r="D27567">
        <v>118400</v>
      </c>
      <c r="E27567" t="s">
        <v>8320</v>
      </c>
      <c r="F27567" t="s">
        <v>10</v>
      </c>
      <c r="G27567" s="3" t="s">
        <v>11</v>
      </c>
      <c r="H27567" s="3" t="s">
        <v>12</v>
      </c>
    </row>
    <row r="27568" spans="1:8" x14ac:dyDescent="0.25">
      <c r="A27568">
        <v>27566</v>
      </c>
      <c r="B27568" t="s">
        <v>8</v>
      </c>
      <c r="C27568">
        <v>13848</v>
      </c>
      <c r="D27568">
        <v>56553</v>
      </c>
      <c r="E27568" t="s">
        <v>6233</v>
      </c>
      <c r="F27568" t="s">
        <v>10</v>
      </c>
      <c r="G27568" s="3" t="s">
        <v>11</v>
      </c>
      <c r="H27568" s="3" t="s">
        <v>12</v>
      </c>
    </row>
    <row r="27569" spans="1:8" x14ac:dyDescent="0.25">
      <c r="A27569">
        <v>27567</v>
      </c>
      <c r="B27569" t="s">
        <v>8</v>
      </c>
      <c r="C27569">
        <v>13848</v>
      </c>
      <c r="D27569">
        <v>61999</v>
      </c>
      <c r="E27569" t="s">
        <v>5980</v>
      </c>
      <c r="F27569" t="s">
        <v>10</v>
      </c>
      <c r="G27569" s="3" t="s">
        <v>11</v>
      </c>
      <c r="H27569" s="3" t="s">
        <v>12</v>
      </c>
    </row>
    <row r="27570" spans="1:8" x14ac:dyDescent="0.25">
      <c r="A27570">
        <v>27568</v>
      </c>
      <c r="B27570" t="s">
        <v>8</v>
      </c>
      <c r="C27570">
        <v>13849</v>
      </c>
      <c r="D27570">
        <v>61999</v>
      </c>
      <c r="E27570" t="s">
        <v>5980</v>
      </c>
      <c r="F27570" t="s">
        <v>10</v>
      </c>
      <c r="G27570" s="3" t="s">
        <v>11</v>
      </c>
      <c r="H27570" s="3" t="s">
        <v>12</v>
      </c>
    </row>
    <row r="27571" spans="1:8" x14ac:dyDescent="0.25">
      <c r="A27571">
        <v>27569</v>
      </c>
      <c r="B27571" t="s">
        <v>8</v>
      </c>
      <c r="C27571">
        <v>13849</v>
      </c>
      <c r="D27571">
        <v>71722</v>
      </c>
      <c r="E27571" t="s">
        <v>8321</v>
      </c>
      <c r="F27571" t="s">
        <v>10</v>
      </c>
      <c r="G27571" s="3" t="s">
        <v>11</v>
      </c>
      <c r="H27571" s="3" t="s">
        <v>12</v>
      </c>
    </row>
    <row r="27572" spans="1:8" x14ac:dyDescent="0.25">
      <c r="A27572">
        <v>27570</v>
      </c>
      <c r="B27572" t="s">
        <v>8</v>
      </c>
      <c r="C27572">
        <v>13850</v>
      </c>
      <c r="D27572">
        <v>67032</v>
      </c>
      <c r="E27572" t="s">
        <v>3656</v>
      </c>
      <c r="F27572" t="s">
        <v>10</v>
      </c>
      <c r="G27572" s="3" t="s">
        <v>11</v>
      </c>
      <c r="H27572" s="3" t="s">
        <v>12</v>
      </c>
    </row>
    <row r="27573" spans="1:8" x14ac:dyDescent="0.25">
      <c r="A27573">
        <v>27571</v>
      </c>
      <c r="B27573" t="s">
        <v>8</v>
      </c>
      <c r="C27573">
        <v>13850</v>
      </c>
      <c r="D27573">
        <v>94250</v>
      </c>
      <c r="E27573" t="s">
        <v>4057</v>
      </c>
      <c r="F27573" t="s">
        <v>10</v>
      </c>
      <c r="G27573" s="3" t="s">
        <v>11</v>
      </c>
      <c r="H27573" s="3" t="s">
        <v>12</v>
      </c>
    </row>
    <row r="27574" spans="1:8" x14ac:dyDescent="0.25">
      <c r="A27574">
        <v>27572</v>
      </c>
      <c r="B27574" t="s">
        <v>8</v>
      </c>
      <c r="C27574">
        <v>13851</v>
      </c>
      <c r="D27574">
        <v>53627</v>
      </c>
      <c r="E27574" t="s">
        <v>4487</v>
      </c>
      <c r="F27574" t="s">
        <v>10</v>
      </c>
      <c r="G27574" s="3" t="s">
        <v>11</v>
      </c>
      <c r="H27574" s="3" t="s">
        <v>12</v>
      </c>
    </row>
    <row r="27575" spans="1:8" x14ac:dyDescent="0.25">
      <c r="A27575">
        <v>27573</v>
      </c>
      <c r="B27575" t="s">
        <v>8</v>
      </c>
      <c r="C27575">
        <v>13851</v>
      </c>
      <c r="D27575">
        <v>53996</v>
      </c>
      <c r="E27575" t="s">
        <v>2104</v>
      </c>
      <c r="F27575" t="s">
        <v>10</v>
      </c>
      <c r="G27575" s="3" t="s">
        <v>37</v>
      </c>
      <c r="H27575" s="3">
        <v>1536.37</v>
      </c>
    </row>
    <row r="27576" spans="1:8" x14ac:dyDescent="0.25">
      <c r="A27576">
        <v>27574</v>
      </c>
      <c r="B27576" t="s">
        <v>8</v>
      </c>
      <c r="C27576">
        <v>13852</v>
      </c>
      <c r="D27576">
        <v>49646</v>
      </c>
      <c r="E27576" t="s">
        <v>1327</v>
      </c>
      <c r="F27576" t="s">
        <v>10</v>
      </c>
      <c r="G27576" s="3" t="s">
        <v>37</v>
      </c>
      <c r="H27576" s="3">
        <v>37.26</v>
      </c>
    </row>
    <row r="27577" spans="1:8" x14ac:dyDescent="0.25">
      <c r="A27577">
        <v>27575</v>
      </c>
      <c r="B27577" t="s">
        <v>8</v>
      </c>
      <c r="C27577">
        <v>13852</v>
      </c>
      <c r="D27577">
        <v>56227</v>
      </c>
      <c r="E27577" t="s">
        <v>1328</v>
      </c>
      <c r="F27577" t="s">
        <v>10</v>
      </c>
      <c r="G27577" s="3" t="s">
        <v>11</v>
      </c>
      <c r="H27577" s="3" t="s">
        <v>12</v>
      </c>
    </row>
    <row r="27578" spans="1:8" x14ac:dyDescent="0.25">
      <c r="A27578">
        <v>27576</v>
      </c>
      <c r="B27578" t="s">
        <v>8</v>
      </c>
      <c r="C27578">
        <v>13853</v>
      </c>
      <c r="D27578">
        <v>53996</v>
      </c>
      <c r="E27578" t="s">
        <v>2104</v>
      </c>
      <c r="F27578" t="s">
        <v>10</v>
      </c>
      <c r="G27578" s="3" t="s">
        <v>37</v>
      </c>
      <c r="H27578" s="3">
        <v>1536.37</v>
      </c>
    </row>
    <row r="27579" spans="1:8" x14ac:dyDescent="0.25">
      <c r="A27579">
        <v>27577</v>
      </c>
      <c r="B27579" t="s">
        <v>8</v>
      </c>
      <c r="C27579">
        <v>13853</v>
      </c>
      <c r="D27579">
        <v>59382</v>
      </c>
      <c r="E27579" t="s">
        <v>2407</v>
      </c>
      <c r="F27579" t="s">
        <v>10</v>
      </c>
      <c r="G27579" s="3" t="s">
        <v>94</v>
      </c>
      <c r="H27579" s="3">
        <v>224.39</v>
      </c>
    </row>
    <row r="27580" spans="1:8" x14ac:dyDescent="0.25">
      <c r="A27580">
        <v>27578</v>
      </c>
      <c r="B27580" t="s">
        <v>8</v>
      </c>
      <c r="C27580">
        <v>13854</v>
      </c>
      <c r="D27580">
        <v>49646</v>
      </c>
      <c r="E27580" t="s">
        <v>1327</v>
      </c>
      <c r="F27580" t="s">
        <v>10</v>
      </c>
      <c r="G27580" s="3" t="s">
        <v>37</v>
      </c>
      <c r="H27580" s="3">
        <v>37.26</v>
      </c>
    </row>
    <row r="27581" spans="1:8" x14ac:dyDescent="0.25">
      <c r="A27581">
        <v>27579</v>
      </c>
      <c r="B27581" t="s">
        <v>8</v>
      </c>
      <c r="C27581">
        <v>13854</v>
      </c>
      <c r="D27581">
        <v>66664</v>
      </c>
      <c r="E27581" t="s">
        <v>8322</v>
      </c>
      <c r="F27581" t="s">
        <v>10</v>
      </c>
      <c r="G27581" s="3" t="s">
        <v>11</v>
      </c>
      <c r="H27581" s="3" t="s">
        <v>12</v>
      </c>
    </row>
    <row r="27582" spans="1:8" x14ac:dyDescent="0.25">
      <c r="A27582">
        <v>27580</v>
      </c>
      <c r="B27582" t="s">
        <v>8</v>
      </c>
      <c r="C27582">
        <v>13855</v>
      </c>
      <c r="D27582">
        <v>53996</v>
      </c>
      <c r="E27582" t="s">
        <v>2104</v>
      </c>
      <c r="F27582" t="s">
        <v>10</v>
      </c>
      <c r="G27582" s="3" t="s">
        <v>37</v>
      </c>
      <c r="H27582" s="3">
        <v>1536.37</v>
      </c>
    </row>
    <row r="27583" spans="1:8" x14ac:dyDescent="0.25">
      <c r="A27583">
        <v>27581</v>
      </c>
      <c r="B27583" t="s">
        <v>8</v>
      </c>
      <c r="C27583">
        <v>13855</v>
      </c>
      <c r="D27583">
        <v>73059</v>
      </c>
      <c r="E27583" t="s">
        <v>8323</v>
      </c>
      <c r="F27583" t="s">
        <v>10</v>
      </c>
      <c r="G27583" s="3" t="s">
        <v>11</v>
      </c>
      <c r="H27583" s="3" t="s">
        <v>12</v>
      </c>
    </row>
    <row r="27584" spans="1:8" x14ac:dyDescent="0.25">
      <c r="A27584">
        <v>27582</v>
      </c>
      <c r="B27584" t="s">
        <v>8</v>
      </c>
      <c r="C27584">
        <v>13857</v>
      </c>
      <c r="D27584">
        <v>49956</v>
      </c>
      <c r="E27584" t="s">
        <v>8058</v>
      </c>
      <c r="F27584" t="s">
        <v>10</v>
      </c>
      <c r="G27584" s="3" t="s">
        <v>11</v>
      </c>
      <c r="H27584" s="3" t="s">
        <v>12</v>
      </c>
    </row>
    <row r="27585" spans="1:8" x14ac:dyDescent="0.25">
      <c r="A27585">
        <v>27583</v>
      </c>
      <c r="B27585" t="s">
        <v>8</v>
      </c>
      <c r="C27585">
        <v>13857</v>
      </c>
      <c r="D27585">
        <v>116971</v>
      </c>
      <c r="E27585" t="s">
        <v>8246</v>
      </c>
      <c r="F27585" t="s">
        <v>10</v>
      </c>
      <c r="G27585" s="3" t="s">
        <v>11</v>
      </c>
      <c r="H27585" s="3" t="s">
        <v>12</v>
      </c>
    </row>
    <row r="27586" spans="1:8" x14ac:dyDescent="0.25">
      <c r="A27586">
        <v>27584</v>
      </c>
      <c r="B27586" t="s">
        <v>8</v>
      </c>
      <c r="C27586">
        <v>13858</v>
      </c>
      <c r="D27586">
        <v>85499</v>
      </c>
      <c r="E27586" t="s">
        <v>8324</v>
      </c>
      <c r="F27586" t="s">
        <v>10</v>
      </c>
      <c r="G27586" s="3" t="s">
        <v>11</v>
      </c>
      <c r="H27586" s="3" t="s">
        <v>12</v>
      </c>
    </row>
    <row r="27587" spans="1:8" x14ac:dyDescent="0.25">
      <c r="A27587">
        <v>27585</v>
      </c>
      <c r="B27587" t="s">
        <v>8</v>
      </c>
      <c r="C27587">
        <v>13858</v>
      </c>
      <c r="D27587">
        <v>121185</v>
      </c>
      <c r="E27587" t="s">
        <v>8325</v>
      </c>
      <c r="F27587" t="s">
        <v>10</v>
      </c>
      <c r="G27587" s="3" t="s">
        <v>11</v>
      </c>
      <c r="H27587" s="3" t="s">
        <v>12</v>
      </c>
    </row>
    <row r="27588" spans="1:8" x14ac:dyDescent="0.25">
      <c r="A27588">
        <v>27586</v>
      </c>
      <c r="B27588" t="s">
        <v>8</v>
      </c>
      <c r="C27588">
        <v>13859</v>
      </c>
      <c r="D27588">
        <v>72974</v>
      </c>
      <c r="E27588" t="s">
        <v>2630</v>
      </c>
      <c r="F27588" t="s">
        <v>19</v>
      </c>
      <c r="G27588" s="3" t="s">
        <v>11</v>
      </c>
      <c r="H27588" s="3" t="s">
        <v>12</v>
      </c>
    </row>
    <row r="27589" spans="1:8" x14ac:dyDescent="0.25">
      <c r="A27589">
        <v>27587</v>
      </c>
      <c r="B27589" t="s">
        <v>8</v>
      </c>
      <c r="C27589">
        <v>13859</v>
      </c>
      <c r="D27589">
        <v>95494</v>
      </c>
      <c r="E27589" t="s">
        <v>8326</v>
      </c>
      <c r="F27589" t="s">
        <v>15</v>
      </c>
      <c r="G27589" s="3" t="s">
        <v>11</v>
      </c>
      <c r="H27589" s="3" t="s">
        <v>12</v>
      </c>
    </row>
    <row r="27590" spans="1:8" x14ac:dyDescent="0.25">
      <c r="A27590">
        <v>27588</v>
      </c>
      <c r="B27590" t="s">
        <v>8</v>
      </c>
      <c r="C27590">
        <v>13860</v>
      </c>
      <c r="D27590">
        <v>50164</v>
      </c>
      <c r="E27590" t="s">
        <v>2629</v>
      </c>
      <c r="F27590" t="s">
        <v>10</v>
      </c>
      <c r="G27590" s="3" t="s">
        <v>11</v>
      </c>
      <c r="H27590" s="3" t="s">
        <v>12</v>
      </c>
    </row>
    <row r="27591" spans="1:8" x14ac:dyDescent="0.25">
      <c r="A27591">
        <v>27589</v>
      </c>
      <c r="B27591" t="s">
        <v>8</v>
      </c>
      <c r="C27591">
        <v>13860</v>
      </c>
      <c r="D27591">
        <v>72990</v>
      </c>
      <c r="E27591" t="s">
        <v>8327</v>
      </c>
      <c r="F27591" t="s">
        <v>10</v>
      </c>
      <c r="G27591" s="3" t="s">
        <v>11</v>
      </c>
      <c r="H27591" s="3" t="s">
        <v>12</v>
      </c>
    </row>
    <row r="27592" spans="1:8" x14ac:dyDescent="0.25">
      <c r="A27592">
        <v>27590</v>
      </c>
      <c r="B27592" t="s">
        <v>8</v>
      </c>
      <c r="C27592">
        <v>13861</v>
      </c>
      <c r="D27592">
        <v>64980</v>
      </c>
      <c r="E27592" t="s">
        <v>8328</v>
      </c>
      <c r="F27592" t="s">
        <v>21</v>
      </c>
      <c r="G27592" s="3" t="s">
        <v>11</v>
      </c>
      <c r="H27592" s="3" t="s">
        <v>12</v>
      </c>
    </row>
    <row r="27593" spans="1:8" x14ac:dyDescent="0.25">
      <c r="A27593">
        <v>27591</v>
      </c>
      <c r="B27593" t="s">
        <v>8</v>
      </c>
      <c r="C27593">
        <v>13861</v>
      </c>
      <c r="D27593">
        <v>80250</v>
      </c>
      <c r="E27593" t="s">
        <v>8329</v>
      </c>
      <c r="F27593" t="s">
        <v>21</v>
      </c>
      <c r="G27593" s="3" t="s">
        <v>11</v>
      </c>
      <c r="H27593" s="3" t="s">
        <v>12</v>
      </c>
    </row>
    <row r="27594" spans="1:8" x14ac:dyDescent="0.25">
      <c r="A27594">
        <v>27592</v>
      </c>
      <c r="B27594" t="s">
        <v>8</v>
      </c>
      <c r="C27594">
        <v>13862</v>
      </c>
      <c r="D27594">
        <v>50393</v>
      </c>
      <c r="E27594" t="s">
        <v>4459</v>
      </c>
      <c r="F27594" t="s">
        <v>10</v>
      </c>
      <c r="G27594" s="3" t="s">
        <v>11</v>
      </c>
      <c r="H27594" s="3" t="s">
        <v>12</v>
      </c>
    </row>
    <row r="27595" spans="1:8" x14ac:dyDescent="0.25">
      <c r="A27595">
        <v>27593</v>
      </c>
      <c r="B27595" t="s">
        <v>8</v>
      </c>
      <c r="C27595">
        <v>13862</v>
      </c>
      <c r="D27595">
        <v>55794</v>
      </c>
      <c r="E27595" t="s">
        <v>1650</v>
      </c>
      <c r="F27595" t="s">
        <v>10</v>
      </c>
      <c r="G27595" s="3" t="s">
        <v>37</v>
      </c>
      <c r="H27595" s="3">
        <v>418.57</v>
      </c>
    </row>
    <row r="27596" spans="1:8" x14ac:dyDescent="0.25">
      <c r="A27596">
        <v>27594</v>
      </c>
      <c r="B27596" t="s">
        <v>8</v>
      </c>
      <c r="C27596">
        <v>13863</v>
      </c>
      <c r="D27596">
        <v>50393</v>
      </c>
      <c r="E27596" t="s">
        <v>4459</v>
      </c>
      <c r="F27596" t="s">
        <v>10</v>
      </c>
      <c r="G27596" s="3" t="s">
        <v>11</v>
      </c>
      <c r="H27596" s="3" t="s">
        <v>12</v>
      </c>
    </row>
    <row r="27597" spans="1:8" x14ac:dyDescent="0.25">
      <c r="A27597">
        <v>27595</v>
      </c>
      <c r="B27597" t="s">
        <v>8</v>
      </c>
      <c r="C27597">
        <v>13863</v>
      </c>
      <c r="D27597">
        <v>56880</v>
      </c>
      <c r="E27597" t="s">
        <v>3069</v>
      </c>
      <c r="F27597" t="s">
        <v>10</v>
      </c>
      <c r="G27597" s="3" t="s">
        <v>11</v>
      </c>
      <c r="H27597" s="3" t="s">
        <v>12</v>
      </c>
    </row>
    <row r="27598" spans="1:8" x14ac:dyDescent="0.25">
      <c r="A27598">
        <v>27596</v>
      </c>
      <c r="B27598" t="s">
        <v>8</v>
      </c>
      <c r="C27598">
        <v>13864</v>
      </c>
      <c r="D27598">
        <v>50393</v>
      </c>
      <c r="E27598" t="s">
        <v>4459</v>
      </c>
      <c r="F27598" t="s">
        <v>10</v>
      </c>
      <c r="G27598" s="3" t="s">
        <v>11</v>
      </c>
      <c r="H27598" s="3" t="s">
        <v>12</v>
      </c>
    </row>
    <row r="27599" spans="1:8" x14ac:dyDescent="0.25">
      <c r="A27599">
        <v>27597</v>
      </c>
      <c r="B27599" t="s">
        <v>8</v>
      </c>
      <c r="C27599">
        <v>13864</v>
      </c>
      <c r="D27599">
        <v>66877</v>
      </c>
      <c r="E27599" t="s">
        <v>3109</v>
      </c>
      <c r="F27599" t="s">
        <v>10</v>
      </c>
      <c r="G27599" s="3" t="s">
        <v>11</v>
      </c>
      <c r="H27599" s="3" t="s">
        <v>12</v>
      </c>
    </row>
    <row r="27600" spans="1:8" x14ac:dyDescent="0.25">
      <c r="A27600">
        <v>27598</v>
      </c>
      <c r="B27600" t="s">
        <v>8</v>
      </c>
      <c r="C27600">
        <v>13866</v>
      </c>
      <c r="D27600">
        <v>50393</v>
      </c>
      <c r="E27600" t="s">
        <v>4459</v>
      </c>
      <c r="F27600" t="s">
        <v>10</v>
      </c>
      <c r="G27600" s="3" t="s">
        <v>11</v>
      </c>
      <c r="H27600" s="3" t="s">
        <v>12</v>
      </c>
    </row>
    <row r="27601" spans="1:8" x14ac:dyDescent="0.25">
      <c r="A27601">
        <v>27599</v>
      </c>
      <c r="B27601" t="s">
        <v>8</v>
      </c>
      <c r="C27601">
        <v>13866</v>
      </c>
      <c r="D27601">
        <v>64475</v>
      </c>
      <c r="E27601" t="s">
        <v>3118</v>
      </c>
      <c r="F27601" t="s">
        <v>21</v>
      </c>
      <c r="G27601" s="3" t="s">
        <v>11</v>
      </c>
      <c r="H27601" s="3" t="s">
        <v>12</v>
      </c>
    </row>
    <row r="27602" spans="1:8" x14ac:dyDescent="0.25">
      <c r="A27602">
        <v>27600</v>
      </c>
      <c r="B27602" t="s">
        <v>8</v>
      </c>
      <c r="C27602">
        <v>13867</v>
      </c>
      <c r="D27602">
        <v>50393</v>
      </c>
      <c r="E27602" t="s">
        <v>4459</v>
      </c>
      <c r="F27602" t="s">
        <v>10</v>
      </c>
      <c r="G27602" s="3" t="s">
        <v>11</v>
      </c>
      <c r="H27602" s="3" t="s">
        <v>12</v>
      </c>
    </row>
    <row r="27603" spans="1:8" x14ac:dyDescent="0.25">
      <c r="A27603">
        <v>27601</v>
      </c>
      <c r="B27603" t="s">
        <v>8</v>
      </c>
      <c r="C27603">
        <v>13867</v>
      </c>
      <c r="D27603">
        <v>75566</v>
      </c>
      <c r="E27603" t="s">
        <v>8274</v>
      </c>
      <c r="F27603" t="s">
        <v>10</v>
      </c>
      <c r="G27603" s="3" t="s">
        <v>11</v>
      </c>
      <c r="H27603" s="3" t="s">
        <v>12</v>
      </c>
    </row>
    <row r="27604" spans="1:8" x14ac:dyDescent="0.25">
      <c r="A27604">
        <v>27602</v>
      </c>
      <c r="B27604" t="s">
        <v>8</v>
      </c>
      <c r="C27604">
        <v>13868</v>
      </c>
      <c r="D27604">
        <v>50393</v>
      </c>
      <c r="E27604" t="s">
        <v>4459</v>
      </c>
      <c r="F27604" t="s">
        <v>10</v>
      </c>
      <c r="G27604" s="3" t="s">
        <v>11</v>
      </c>
      <c r="H27604" s="3" t="s">
        <v>12</v>
      </c>
    </row>
    <row r="27605" spans="1:8" x14ac:dyDescent="0.25">
      <c r="A27605">
        <v>27603</v>
      </c>
      <c r="B27605" t="s">
        <v>8</v>
      </c>
      <c r="C27605">
        <v>13868</v>
      </c>
      <c r="D27605">
        <v>52663</v>
      </c>
      <c r="E27605" t="s">
        <v>8330</v>
      </c>
      <c r="F27605" t="s">
        <v>10</v>
      </c>
      <c r="G27605" s="3" t="s">
        <v>11</v>
      </c>
      <c r="H27605" s="3" t="s">
        <v>12</v>
      </c>
    </row>
    <row r="27606" spans="1:8" x14ac:dyDescent="0.25">
      <c r="A27606">
        <v>27604</v>
      </c>
      <c r="B27606" t="s">
        <v>8</v>
      </c>
      <c r="C27606">
        <v>13869</v>
      </c>
      <c r="D27606">
        <v>52434</v>
      </c>
      <c r="E27606" t="s">
        <v>2419</v>
      </c>
      <c r="F27606" t="s">
        <v>19</v>
      </c>
      <c r="G27606" s="3" t="s">
        <v>11</v>
      </c>
      <c r="H27606" s="3" t="s">
        <v>12</v>
      </c>
    </row>
    <row r="27607" spans="1:8" x14ac:dyDescent="0.25">
      <c r="A27607">
        <v>27605</v>
      </c>
      <c r="B27607" t="s">
        <v>8</v>
      </c>
      <c r="C27607">
        <v>13869</v>
      </c>
      <c r="D27607">
        <v>58211</v>
      </c>
      <c r="E27607" t="s">
        <v>2314</v>
      </c>
      <c r="F27607" t="s">
        <v>19</v>
      </c>
      <c r="G27607" s="3" t="s">
        <v>11</v>
      </c>
      <c r="H27607" s="3" t="s">
        <v>12</v>
      </c>
    </row>
    <row r="27608" spans="1:8" x14ac:dyDescent="0.25">
      <c r="A27608">
        <v>27606</v>
      </c>
      <c r="B27608" t="s">
        <v>8</v>
      </c>
      <c r="C27608">
        <v>13870</v>
      </c>
      <c r="D27608">
        <v>58211</v>
      </c>
      <c r="E27608" t="s">
        <v>2314</v>
      </c>
      <c r="F27608" t="s">
        <v>19</v>
      </c>
      <c r="G27608" s="3" t="s">
        <v>11</v>
      </c>
      <c r="H27608" s="3" t="s">
        <v>12</v>
      </c>
    </row>
    <row r="27609" spans="1:8" x14ac:dyDescent="0.25">
      <c r="A27609">
        <v>27607</v>
      </c>
      <c r="B27609" t="s">
        <v>8</v>
      </c>
      <c r="C27609">
        <v>13870</v>
      </c>
      <c r="D27609">
        <v>61131</v>
      </c>
      <c r="E27609" t="s">
        <v>2420</v>
      </c>
      <c r="F27609" t="s">
        <v>10</v>
      </c>
      <c r="G27609" s="3" t="s">
        <v>11</v>
      </c>
      <c r="H27609" s="3" t="s">
        <v>12</v>
      </c>
    </row>
    <row r="27610" spans="1:8" x14ac:dyDescent="0.25">
      <c r="A27610">
        <v>27608</v>
      </c>
      <c r="B27610" t="s">
        <v>8</v>
      </c>
      <c r="C27610">
        <v>13871</v>
      </c>
      <c r="D27610">
        <v>58211</v>
      </c>
      <c r="E27610" t="s">
        <v>2314</v>
      </c>
      <c r="F27610" t="s">
        <v>19</v>
      </c>
      <c r="G27610" s="3" t="s">
        <v>11</v>
      </c>
      <c r="H27610" s="3" t="s">
        <v>12</v>
      </c>
    </row>
    <row r="27611" spans="1:8" x14ac:dyDescent="0.25">
      <c r="A27611">
        <v>27609</v>
      </c>
      <c r="B27611" t="s">
        <v>8</v>
      </c>
      <c r="C27611">
        <v>13871</v>
      </c>
      <c r="D27611">
        <v>62766</v>
      </c>
      <c r="E27611" t="s">
        <v>7345</v>
      </c>
      <c r="F27611" t="s">
        <v>10</v>
      </c>
      <c r="G27611" s="3" t="s">
        <v>11</v>
      </c>
      <c r="H27611" s="3" t="s">
        <v>12</v>
      </c>
    </row>
    <row r="27612" spans="1:8" x14ac:dyDescent="0.25">
      <c r="A27612">
        <v>27610</v>
      </c>
      <c r="B27612" t="s">
        <v>8</v>
      </c>
      <c r="C27612">
        <v>13872</v>
      </c>
      <c r="D27612">
        <v>58211</v>
      </c>
      <c r="E27612" t="s">
        <v>2314</v>
      </c>
      <c r="F27612" t="s">
        <v>19</v>
      </c>
      <c r="G27612" s="3" t="s">
        <v>11</v>
      </c>
      <c r="H27612" s="3" t="s">
        <v>12</v>
      </c>
    </row>
    <row r="27613" spans="1:8" x14ac:dyDescent="0.25">
      <c r="A27613">
        <v>27611</v>
      </c>
      <c r="B27613" t="s">
        <v>8</v>
      </c>
      <c r="C27613">
        <v>13872</v>
      </c>
      <c r="D27613">
        <v>63193</v>
      </c>
      <c r="E27613" t="s">
        <v>8331</v>
      </c>
      <c r="F27613" t="s">
        <v>19</v>
      </c>
      <c r="G27613" s="3" t="s">
        <v>11</v>
      </c>
      <c r="H27613" s="3" t="s">
        <v>12</v>
      </c>
    </row>
    <row r="27614" spans="1:8" x14ac:dyDescent="0.25">
      <c r="A27614">
        <v>27612</v>
      </c>
      <c r="B27614" t="s">
        <v>8</v>
      </c>
      <c r="C27614">
        <v>13873</v>
      </c>
      <c r="D27614">
        <v>50520</v>
      </c>
      <c r="E27614" t="s">
        <v>8332</v>
      </c>
      <c r="F27614" t="s">
        <v>15</v>
      </c>
      <c r="G27614" s="3" t="s">
        <v>11</v>
      </c>
      <c r="H27614" s="3" t="s">
        <v>12</v>
      </c>
    </row>
    <row r="27615" spans="1:8" x14ac:dyDescent="0.25">
      <c r="A27615">
        <v>27613</v>
      </c>
      <c r="B27615" t="s">
        <v>8</v>
      </c>
      <c r="C27615">
        <v>13873</v>
      </c>
      <c r="D27615">
        <v>62790</v>
      </c>
      <c r="E27615" t="s">
        <v>1162</v>
      </c>
      <c r="F27615" t="s">
        <v>19</v>
      </c>
      <c r="G27615" s="3" t="s">
        <v>11</v>
      </c>
      <c r="H27615" s="3" t="s">
        <v>12</v>
      </c>
    </row>
    <row r="27616" spans="1:8" x14ac:dyDescent="0.25">
      <c r="A27616">
        <v>27614</v>
      </c>
      <c r="B27616" t="s">
        <v>8</v>
      </c>
      <c r="C27616">
        <v>13873</v>
      </c>
      <c r="D27616">
        <v>58351</v>
      </c>
      <c r="E27616" t="s">
        <v>8333</v>
      </c>
      <c r="F27616" t="s">
        <v>15</v>
      </c>
      <c r="G27616" s="3" t="s">
        <v>11</v>
      </c>
      <c r="H27616" s="3" t="s">
        <v>12</v>
      </c>
    </row>
    <row r="27617" spans="1:8" x14ac:dyDescent="0.25">
      <c r="A27617">
        <v>27615</v>
      </c>
      <c r="B27617" t="s">
        <v>8</v>
      </c>
      <c r="C27617">
        <v>13873</v>
      </c>
      <c r="D27617">
        <v>62790</v>
      </c>
      <c r="E27617" t="s">
        <v>1162</v>
      </c>
      <c r="F27617" t="s">
        <v>19</v>
      </c>
      <c r="G27617" s="3" t="s">
        <v>11</v>
      </c>
      <c r="H27617" s="3" t="s">
        <v>12</v>
      </c>
    </row>
    <row r="27618" spans="1:8" x14ac:dyDescent="0.25">
      <c r="A27618">
        <v>27616</v>
      </c>
      <c r="B27618" t="s">
        <v>8</v>
      </c>
      <c r="C27618">
        <v>13873</v>
      </c>
      <c r="D27618">
        <v>38024</v>
      </c>
      <c r="E27618" t="s">
        <v>8334</v>
      </c>
      <c r="F27618" t="s">
        <v>10</v>
      </c>
      <c r="G27618" s="3" t="s">
        <v>11</v>
      </c>
      <c r="H27618" s="3" t="s">
        <v>12</v>
      </c>
    </row>
    <row r="27619" spans="1:8" x14ac:dyDescent="0.25">
      <c r="A27619">
        <v>27617</v>
      </c>
      <c r="B27619" t="s">
        <v>8</v>
      </c>
      <c r="C27619">
        <v>13873</v>
      </c>
      <c r="D27619">
        <v>62790</v>
      </c>
      <c r="E27619" t="s">
        <v>1162</v>
      </c>
      <c r="F27619" t="s">
        <v>19</v>
      </c>
      <c r="G27619" s="3" t="s">
        <v>11</v>
      </c>
      <c r="H27619" s="3" t="s">
        <v>12</v>
      </c>
    </row>
    <row r="27620" spans="1:8" x14ac:dyDescent="0.25">
      <c r="A27620">
        <v>27618</v>
      </c>
      <c r="B27620" t="s">
        <v>8</v>
      </c>
      <c r="C27620">
        <v>13874</v>
      </c>
      <c r="D27620">
        <v>58211</v>
      </c>
      <c r="E27620" t="s">
        <v>2314</v>
      </c>
      <c r="F27620" t="s">
        <v>19</v>
      </c>
      <c r="G27620" s="3" t="s">
        <v>11</v>
      </c>
      <c r="H27620" s="3" t="s">
        <v>12</v>
      </c>
    </row>
    <row r="27621" spans="1:8" x14ac:dyDescent="0.25">
      <c r="A27621">
        <v>27619</v>
      </c>
      <c r="B27621" t="s">
        <v>8</v>
      </c>
      <c r="C27621">
        <v>13874</v>
      </c>
      <c r="D27621">
        <v>63061</v>
      </c>
      <c r="E27621" t="s">
        <v>8335</v>
      </c>
      <c r="F27621" t="s">
        <v>10</v>
      </c>
      <c r="G27621" s="3" t="s">
        <v>11</v>
      </c>
      <c r="H27621" s="3" t="s">
        <v>12</v>
      </c>
    </row>
    <row r="27622" spans="1:8" x14ac:dyDescent="0.25">
      <c r="A27622">
        <v>27620</v>
      </c>
      <c r="B27622" t="s">
        <v>8</v>
      </c>
      <c r="C27622">
        <v>13875</v>
      </c>
      <c r="D27622">
        <v>58211</v>
      </c>
      <c r="E27622" t="s">
        <v>2314</v>
      </c>
      <c r="F27622" t="s">
        <v>19</v>
      </c>
      <c r="G27622" s="3" t="s">
        <v>11</v>
      </c>
      <c r="H27622" s="3" t="s">
        <v>12</v>
      </c>
    </row>
    <row r="27623" spans="1:8" x14ac:dyDescent="0.25">
      <c r="A27623">
        <v>27621</v>
      </c>
      <c r="B27623" t="s">
        <v>8</v>
      </c>
      <c r="C27623">
        <v>13875</v>
      </c>
      <c r="D27623">
        <v>63215</v>
      </c>
      <c r="E27623" t="s">
        <v>7347</v>
      </c>
      <c r="F27623" t="s">
        <v>10</v>
      </c>
      <c r="G27623" s="3" t="s">
        <v>11</v>
      </c>
      <c r="H27623" s="3" t="s">
        <v>12</v>
      </c>
    </row>
    <row r="27624" spans="1:8" x14ac:dyDescent="0.25">
      <c r="A27624">
        <v>27622</v>
      </c>
      <c r="B27624" t="s">
        <v>8</v>
      </c>
      <c r="C27624">
        <v>13876</v>
      </c>
      <c r="D27624">
        <v>58211</v>
      </c>
      <c r="E27624" t="s">
        <v>2314</v>
      </c>
      <c r="F27624" t="s">
        <v>19</v>
      </c>
      <c r="G27624" s="3" t="s">
        <v>11</v>
      </c>
      <c r="H27624" s="3" t="s">
        <v>12</v>
      </c>
    </row>
    <row r="27625" spans="1:8" x14ac:dyDescent="0.25">
      <c r="A27625">
        <v>27623</v>
      </c>
      <c r="B27625" t="s">
        <v>8</v>
      </c>
      <c r="C27625">
        <v>13876</v>
      </c>
      <c r="D27625">
        <v>63975</v>
      </c>
      <c r="E27625" t="s">
        <v>7351</v>
      </c>
      <c r="F27625" t="s">
        <v>10</v>
      </c>
      <c r="G27625" s="3" t="s">
        <v>11</v>
      </c>
      <c r="H27625" s="3" t="s">
        <v>12</v>
      </c>
    </row>
    <row r="27626" spans="1:8" x14ac:dyDescent="0.25">
      <c r="A27626">
        <v>27624</v>
      </c>
      <c r="B27626" t="s">
        <v>8</v>
      </c>
      <c r="C27626">
        <v>13877</v>
      </c>
      <c r="D27626">
        <v>58211</v>
      </c>
      <c r="E27626" t="s">
        <v>2314</v>
      </c>
      <c r="F27626" t="s">
        <v>19</v>
      </c>
      <c r="G27626" s="3" t="s">
        <v>11</v>
      </c>
      <c r="H27626" s="3" t="s">
        <v>12</v>
      </c>
    </row>
    <row r="27627" spans="1:8" x14ac:dyDescent="0.25">
      <c r="A27627">
        <v>27625</v>
      </c>
      <c r="B27627" t="s">
        <v>8</v>
      </c>
      <c r="C27627">
        <v>13877</v>
      </c>
      <c r="D27627">
        <v>65560</v>
      </c>
      <c r="E27627" t="s">
        <v>8051</v>
      </c>
      <c r="F27627" t="s">
        <v>15</v>
      </c>
      <c r="G27627" s="3" t="s">
        <v>11</v>
      </c>
      <c r="H27627" s="3" t="s">
        <v>12</v>
      </c>
    </row>
    <row r="27628" spans="1:8" x14ac:dyDescent="0.25">
      <c r="A27628">
        <v>27626</v>
      </c>
      <c r="B27628" t="s">
        <v>8</v>
      </c>
      <c r="C27628">
        <v>13880</v>
      </c>
      <c r="D27628">
        <v>58211</v>
      </c>
      <c r="E27628" t="s">
        <v>2314</v>
      </c>
      <c r="F27628" t="s">
        <v>19</v>
      </c>
      <c r="G27628" s="3" t="s">
        <v>11</v>
      </c>
      <c r="H27628" s="3" t="s">
        <v>12</v>
      </c>
    </row>
    <row r="27629" spans="1:8" x14ac:dyDescent="0.25">
      <c r="A27629">
        <v>27627</v>
      </c>
      <c r="B27629" t="s">
        <v>8</v>
      </c>
      <c r="C27629">
        <v>13880</v>
      </c>
      <c r="D27629">
        <v>85391</v>
      </c>
      <c r="E27629" t="s">
        <v>7982</v>
      </c>
      <c r="F27629" t="s">
        <v>10</v>
      </c>
      <c r="G27629" s="3" t="s">
        <v>11</v>
      </c>
      <c r="H27629" s="3" t="s">
        <v>12</v>
      </c>
    </row>
    <row r="27630" spans="1:8" x14ac:dyDescent="0.25">
      <c r="A27630">
        <v>27628</v>
      </c>
      <c r="B27630" t="s">
        <v>8</v>
      </c>
      <c r="C27630">
        <v>13881</v>
      </c>
      <c r="D27630">
        <v>58211</v>
      </c>
      <c r="E27630" t="s">
        <v>2314</v>
      </c>
      <c r="F27630" t="s">
        <v>19</v>
      </c>
      <c r="G27630" s="3" t="s">
        <v>11</v>
      </c>
      <c r="H27630" s="3" t="s">
        <v>12</v>
      </c>
    </row>
    <row r="27631" spans="1:8" x14ac:dyDescent="0.25">
      <c r="A27631">
        <v>27629</v>
      </c>
      <c r="B27631" t="s">
        <v>8</v>
      </c>
      <c r="C27631">
        <v>13881</v>
      </c>
      <c r="D27631">
        <v>117102</v>
      </c>
      <c r="E27631" t="s">
        <v>8336</v>
      </c>
      <c r="F27631" t="s">
        <v>15</v>
      </c>
      <c r="G27631" s="3" t="s">
        <v>11</v>
      </c>
      <c r="H27631" s="3" t="s">
        <v>12</v>
      </c>
    </row>
    <row r="27632" spans="1:8" x14ac:dyDescent="0.25">
      <c r="A27632">
        <v>27630</v>
      </c>
      <c r="B27632" t="s">
        <v>8</v>
      </c>
      <c r="C27632">
        <v>13882</v>
      </c>
      <c r="D27632">
        <v>50792</v>
      </c>
      <c r="E27632" t="s">
        <v>8116</v>
      </c>
      <c r="F27632" t="s">
        <v>15</v>
      </c>
      <c r="G27632" s="3" t="s">
        <v>11</v>
      </c>
      <c r="H27632" s="3" t="s">
        <v>12</v>
      </c>
    </row>
    <row r="27633" spans="1:8" x14ac:dyDescent="0.25">
      <c r="A27633">
        <v>27631</v>
      </c>
      <c r="B27633" t="s">
        <v>8</v>
      </c>
      <c r="C27633">
        <v>13882</v>
      </c>
      <c r="D27633">
        <v>54291</v>
      </c>
      <c r="E27633" t="s">
        <v>8337</v>
      </c>
      <c r="F27633" t="s">
        <v>15</v>
      </c>
      <c r="G27633" s="3" t="s">
        <v>11</v>
      </c>
      <c r="H27633" s="3" t="s">
        <v>12</v>
      </c>
    </row>
    <row r="27634" spans="1:8" x14ac:dyDescent="0.25">
      <c r="A27634">
        <v>27632</v>
      </c>
      <c r="B27634" t="s">
        <v>8</v>
      </c>
      <c r="C27634">
        <v>13883</v>
      </c>
      <c r="D27634">
        <v>50792</v>
      </c>
      <c r="E27634" t="s">
        <v>8116</v>
      </c>
      <c r="F27634" t="s">
        <v>15</v>
      </c>
      <c r="G27634" s="3" t="s">
        <v>11</v>
      </c>
      <c r="H27634" s="3" t="s">
        <v>12</v>
      </c>
    </row>
    <row r="27635" spans="1:8" x14ac:dyDescent="0.25">
      <c r="A27635">
        <v>27633</v>
      </c>
      <c r="B27635" t="s">
        <v>8</v>
      </c>
      <c r="C27635">
        <v>13883</v>
      </c>
      <c r="D27635">
        <v>53376</v>
      </c>
      <c r="E27635" t="s">
        <v>6799</v>
      </c>
      <c r="F27635" t="s">
        <v>10</v>
      </c>
      <c r="G27635" s="3" t="s">
        <v>11</v>
      </c>
      <c r="H27635" s="3" t="s">
        <v>12</v>
      </c>
    </row>
    <row r="27636" spans="1:8" x14ac:dyDescent="0.25">
      <c r="A27636">
        <v>27634</v>
      </c>
      <c r="B27636" t="s">
        <v>8</v>
      </c>
      <c r="C27636">
        <v>13884</v>
      </c>
      <c r="D27636">
        <v>52051</v>
      </c>
      <c r="E27636" t="s">
        <v>8043</v>
      </c>
      <c r="F27636" t="s">
        <v>10</v>
      </c>
      <c r="G27636" s="3" t="s">
        <v>11</v>
      </c>
      <c r="H27636" s="3" t="s">
        <v>12</v>
      </c>
    </row>
    <row r="27637" spans="1:8" x14ac:dyDescent="0.25">
      <c r="A27637">
        <v>27635</v>
      </c>
      <c r="B27637" t="s">
        <v>8</v>
      </c>
      <c r="C27637">
        <v>13884</v>
      </c>
      <c r="D27637">
        <v>60585</v>
      </c>
      <c r="E27637" t="s">
        <v>3080</v>
      </c>
      <c r="F27637" t="s">
        <v>19</v>
      </c>
      <c r="G27637" s="3" t="s">
        <v>11</v>
      </c>
      <c r="H27637" s="3" t="s">
        <v>12</v>
      </c>
    </row>
    <row r="27638" spans="1:8" x14ac:dyDescent="0.25">
      <c r="A27638">
        <v>27636</v>
      </c>
      <c r="B27638" t="s">
        <v>8</v>
      </c>
      <c r="C27638">
        <v>13885</v>
      </c>
      <c r="D27638">
        <v>50822</v>
      </c>
      <c r="E27638" t="s">
        <v>248</v>
      </c>
      <c r="F27638" t="s">
        <v>10</v>
      </c>
      <c r="G27638" s="3" t="s">
        <v>37</v>
      </c>
      <c r="H27638" s="3">
        <v>822.05</v>
      </c>
    </row>
    <row r="27639" spans="1:8" x14ac:dyDescent="0.25">
      <c r="A27639">
        <v>27637</v>
      </c>
      <c r="B27639" t="s">
        <v>8</v>
      </c>
      <c r="C27639">
        <v>13885</v>
      </c>
      <c r="D27639">
        <v>53864</v>
      </c>
      <c r="E27639" t="s">
        <v>249</v>
      </c>
      <c r="F27639" t="s">
        <v>10</v>
      </c>
      <c r="G27639" s="3" t="s">
        <v>11</v>
      </c>
      <c r="H27639" s="3" t="s">
        <v>12</v>
      </c>
    </row>
    <row r="27640" spans="1:8" x14ac:dyDescent="0.25">
      <c r="A27640">
        <v>27638</v>
      </c>
      <c r="B27640" t="s">
        <v>8</v>
      </c>
      <c r="C27640">
        <v>13886</v>
      </c>
      <c r="D27640">
        <v>52388</v>
      </c>
      <c r="E27640" t="s">
        <v>659</v>
      </c>
      <c r="F27640" t="s">
        <v>10</v>
      </c>
      <c r="G27640" s="3" t="s">
        <v>11</v>
      </c>
      <c r="H27640" s="3" t="s">
        <v>12</v>
      </c>
    </row>
    <row r="27641" spans="1:8" x14ac:dyDescent="0.25">
      <c r="A27641">
        <v>27639</v>
      </c>
      <c r="B27641" t="s">
        <v>8</v>
      </c>
      <c r="C27641">
        <v>13886</v>
      </c>
      <c r="D27641">
        <v>54216</v>
      </c>
      <c r="E27641" t="s">
        <v>1465</v>
      </c>
      <c r="F27641" t="s">
        <v>15</v>
      </c>
      <c r="G27641" s="3" t="s">
        <v>11</v>
      </c>
      <c r="H27641" s="3" t="s">
        <v>12</v>
      </c>
    </row>
    <row r="27642" spans="1:8" x14ac:dyDescent="0.25">
      <c r="A27642">
        <v>27640</v>
      </c>
      <c r="B27642" t="s">
        <v>8</v>
      </c>
      <c r="C27642">
        <v>13887</v>
      </c>
      <c r="D27642">
        <v>55891</v>
      </c>
      <c r="E27642" t="s">
        <v>3989</v>
      </c>
      <c r="F27642" t="s">
        <v>10</v>
      </c>
      <c r="G27642" s="3" t="s">
        <v>11</v>
      </c>
      <c r="H27642" s="3" t="s">
        <v>12</v>
      </c>
    </row>
    <row r="27643" spans="1:8" x14ac:dyDescent="0.25">
      <c r="A27643">
        <v>27641</v>
      </c>
      <c r="B27643" t="s">
        <v>8</v>
      </c>
      <c r="C27643">
        <v>13887</v>
      </c>
      <c r="D27643">
        <v>58670</v>
      </c>
      <c r="E27643" t="s">
        <v>8338</v>
      </c>
      <c r="F27643" t="s">
        <v>10</v>
      </c>
      <c r="G27643" s="3" t="s">
        <v>11</v>
      </c>
      <c r="H27643" s="3" t="s">
        <v>12</v>
      </c>
    </row>
    <row r="27644" spans="1:8" x14ac:dyDescent="0.25">
      <c r="A27644">
        <v>27642</v>
      </c>
      <c r="B27644" t="s">
        <v>8</v>
      </c>
      <c r="C27644">
        <v>13888</v>
      </c>
      <c r="D27644">
        <v>50822</v>
      </c>
      <c r="E27644" t="s">
        <v>248</v>
      </c>
      <c r="F27644" t="s">
        <v>10</v>
      </c>
      <c r="G27644" s="3" t="s">
        <v>37</v>
      </c>
      <c r="H27644" s="3">
        <v>822.05</v>
      </c>
    </row>
    <row r="27645" spans="1:8" x14ac:dyDescent="0.25">
      <c r="A27645">
        <v>27643</v>
      </c>
      <c r="B27645" t="s">
        <v>8</v>
      </c>
      <c r="C27645">
        <v>13888</v>
      </c>
      <c r="D27645">
        <v>57568</v>
      </c>
      <c r="E27645" t="s">
        <v>8253</v>
      </c>
      <c r="F27645" t="s">
        <v>10</v>
      </c>
      <c r="G27645" s="3" t="s">
        <v>11</v>
      </c>
      <c r="H27645" s="3" t="s">
        <v>12</v>
      </c>
    </row>
    <row r="27646" spans="1:8" x14ac:dyDescent="0.25">
      <c r="A27646">
        <v>27644</v>
      </c>
      <c r="B27646" t="s">
        <v>8</v>
      </c>
      <c r="C27646">
        <v>13889</v>
      </c>
      <c r="D27646">
        <v>50822</v>
      </c>
      <c r="E27646" t="s">
        <v>248</v>
      </c>
      <c r="F27646" t="s">
        <v>10</v>
      </c>
      <c r="G27646" s="3" t="s">
        <v>37</v>
      </c>
      <c r="H27646" s="3">
        <v>822.05</v>
      </c>
    </row>
    <row r="27647" spans="1:8" x14ac:dyDescent="0.25">
      <c r="A27647">
        <v>27645</v>
      </c>
      <c r="B27647" t="s">
        <v>8</v>
      </c>
      <c r="C27647">
        <v>13889</v>
      </c>
      <c r="D27647">
        <v>57681</v>
      </c>
      <c r="E27647" t="s">
        <v>8254</v>
      </c>
      <c r="F27647" t="s">
        <v>10</v>
      </c>
      <c r="G27647" s="3" t="s">
        <v>11</v>
      </c>
      <c r="H27647" s="3" t="s">
        <v>12</v>
      </c>
    </row>
    <row r="27648" spans="1:8" x14ac:dyDescent="0.25">
      <c r="A27648">
        <v>27646</v>
      </c>
      <c r="B27648" t="s">
        <v>8</v>
      </c>
      <c r="C27648">
        <v>13890</v>
      </c>
      <c r="D27648">
        <v>50822</v>
      </c>
      <c r="E27648" t="s">
        <v>248</v>
      </c>
      <c r="F27648" t="s">
        <v>10</v>
      </c>
      <c r="G27648" s="3" t="s">
        <v>37</v>
      </c>
      <c r="H27648" s="3">
        <v>822.05</v>
      </c>
    </row>
    <row r="27649" spans="1:8" x14ac:dyDescent="0.25">
      <c r="A27649">
        <v>27647</v>
      </c>
      <c r="B27649" t="s">
        <v>8</v>
      </c>
      <c r="C27649">
        <v>13890</v>
      </c>
      <c r="D27649">
        <v>57703</v>
      </c>
      <c r="E27649" t="s">
        <v>8339</v>
      </c>
      <c r="F27649" t="s">
        <v>10</v>
      </c>
      <c r="G27649" s="3" t="s">
        <v>11</v>
      </c>
      <c r="H27649" s="3" t="s">
        <v>12</v>
      </c>
    </row>
    <row r="27650" spans="1:8" x14ac:dyDescent="0.25">
      <c r="A27650">
        <v>27648</v>
      </c>
      <c r="B27650" t="s">
        <v>8</v>
      </c>
      <c r="C27650">
        <v>13891</v>
      </c>
      <c r="D27650">
        <v>52388</v>
      </c>
      <c r="E27650" t="s">
        <v>659</v>
      </c>
      <c r="F27650" t="s">
        <v>10</v>
      </c>
      <c r="G27650" s="3" t="s">
        <v>11</v>
      </c>
      <c r="H27650" s="3" t="s">
        <v>12</v>
      </c>
    </row>
    <row r="27651" spans="1:8" x14ac:dyDescent="0.25">
      <c r="A27651">
        <v>27649</v>
      </c>
      <c r="B27651" t="s">
        <v>8</v>
      </c>
      <c r="C27651">
        <v>13891</v>
      </c>
      <c r="D27651">
        <v>57851</v>
      </c>
      <c r="E27651" t="s">
        <v>1466</v>
      </c>
      <c r="F27651" t="s">
        <v>19</v>
      </c>
      <c r="G27651" s="3" t="s">
        <v>11</v>
      </c>
      <c r="H27651" s="3" t="s">
        <v>12</v>
      </c>
    </row>
    <row r="27652" spans="1:8" x14ac:dyDescent="0.25">
      <c r="A27652">
        <v>27650</v>
      </c>
      <c r="B27652" t="s">
        <v>8</v>
      </c>
      <c r="C27652">
        <v>13892</v>
      </c>
      <c r="D27652">
        <v>50822</v>
      </c>
      <c r="E27652" t="s">
        <v>248</v>
      </c>
      <c r="F27652" t="s">
        <v>10</v>
      </c>
      <c r="G27652" s="3" t="s">
        <v>37</v>
      </c>
      <c r="H27652" s="3">
        <v>822.05</v>
      </c>
    </row>
    <row r="27653" spans="1:8" x14ac:dyDescent="0.25">
      <c r="A27653">
        <v>27651</v>
      </c>
      <c r="B27653" t="s">
        <v>8</v>
      </c>
      <c r="C27653">
        <v>13892</v>
      </c>
      <c r="D27653">
        <v>58157</v>
      </c>
      <c r="E27653" t="s">
        <v>8255</v>
      </c>
      <c r="F27653" t="s">
        <v>19</v>
      </c>
      <c r="G27653" s="3" t="s">
        <v>11</v>
      </c>
      <c r="H27653" s="3" t="s">
        <v>12</v>
      </c>
    </row>
    <row r="27654" spans="1:8" x14ac:dyDescent="0.25">
      <c r="A27654">
        <v>27652</v>
      </c>
      <c r="B27654" t="s">
        <v>8</v>
      </c>
      <c r="C27654">
        <v>13894</v>
      </c>
      <c r="D27654">
        <v>50822</v>
      </c>
      <c r="E27654" t="s">
        <v>248</v>
      </c>
      <c r="F27654" t="s">
        <v>10</v>
      </c>
      <c r="G27654" s="3" t="s">
        <v>37</v>
      </c>
      <c r="H27654" s="3">
        <v>822.05</v>
      </c>
    </row>
    <row r="27655" spans="1:8" x14ac:dyDescent="0.25">
      <c r="A27655">
        <v>27653</v>
      </c>
      <c r="B27655" t="s">
        <v>8</v>
      </c>
      <c r="C27655">
        <v>13894</v>
      </c>
      <c r="D27655">
        <v>58564</v>
      </c>
      <c r="E27655" t="s">
        <v>6413</v>
      </c>
      <c r="F27655" t="s">
        <v>10</v>
      </c>
      <c r="G27655" s="3" t="s">
        <v>37</v>
      </c>
      <c r="H27655" s="3">
        <v>590.03</v>
      </c>
    </row>
    <row r="27656" spans="1:8" x14ac:dyDescent="0.25">
      <c r="A27656">
        <v>27654</v>
      </c>
      <c r="B27656" t="s">
        <v>8</v>
      </c>
      <c r="C27656">
        <v>13895</v>
      </c>
      <c r="D27656">
        <v>50822</v>
      </c>
      <c r="E27656" t="s">
        <v>248</v>
      </c>
      <c r="F27656" t="s">
        <v>10</v>
      </c>
      <c r="G27656" s="3" t="s">
        <v>37</v>
      </c>
      <c r="H27656" s="3">
        <v>822.05</v>
      </c>
    </row>
    <row r="27657" spans="1:8" x14ac:dyDescent="0.25">
      <c r="A27657">
        <v>27655</v>
      </c>
      <c r="B27657" t="s">
        <v>8</v>
      </c>
      <c r="C27657">
        <v>13895</v>
      </c>
      <c r="D27657">
        <v>58602</v>
      </c>
      <c r="E27657" t="s">
        <v>7249</v>
      </c>
      <c r="F27657" t="s">
        <v>10</v>
      </c>
      <c r="G27657" s="3" t="s">
        <v>11</v>
      </c>
      <c r="H27657" s="3" t="s">
        <v>12</v>
      </c>
    </row>
    <row r="27658" spans="1:8" x14ac:dyDescent="0.25">
      <c r="A27658">
        <v>27656</v>
      </c>
      <c r="B27658" t="s">
        <v>8</v>
      </c>
      <c r="C27658">
        <v>13896</v>
      </c>
      <c r="D27658">
        <v>52388</v>
      </c>
      <c r="E27658" t="s">
        <v>659</v>
      </c>
      <c r="F27658" t="s">
        <v>10</v>
      </c>
      <c r="G27658" s="3" t="s">
        <v>11</v>
      </c>
      <c r="H27658" s="3" t="s">
        <v>12</v>
      </c>
    </row>
    <row r="27659" spans="1:8" x14ac:dyDescent="0.25">
      <c r="A27659">
        <v>27657</v>
      </c>
      <c r="B27659" t="s">
        <v>8</v>
      </c>
      <c r="C27659">
        <v>13896</v>
      </c>
      <c r="D27659">
        <v>60020</v>
      </c>
      <c r="E27659" t="s">
        <v>5815</v>
      </c>
      <c r="F27659" t="s">
        <v>15</v>
      </c>
      <c r="G27659" s="3" t="s">
        <v>11</v>
      </c>
      <c r="H27659" s="3" t="s">
        <v>12</v>
      </c>
    </row>
    <row r="27660" spans="1:8" x14ac:dyDescent="0.25">
      <c r="A27660">
        <v>27658</v>
      </c>
      <c r="B27660" t="s">
        <v>8</v>
      </c>
      <c r="C27660">
        <v>13897</v>
      </c>
      <c r="D27660">
        <v>50822</v>
      </c>
      <c r="E27660" t="s">
        <v>248</v>
      </c>
      <c r="F27660" t="s">
        <v>10</v>
      </c>
      <c r="G27660" s="3" t="s">
        <v>37</v>
      </c>
      <c r="H27660" s="3">
        <v>822.05</v>
      </c>
    </row>
    <row r="27661" spans="1:8" x14ac:dyDescent="0.25">
      <c r="A27661">
        <v>27659</v>
      </c>
      <c r="B27661" t="s">
        <v>8</v>
      </c>
      <c r="C27661">
        <v>13897</v>
      </c>
      <c r="D27661">
        <v>54909</v>
      </c>
      <c r="E27661" t="s">
        <v>934</v>
      </c>
      <c r="F27661" t="s">
        <v>10</v>
      </c>
      <c r="G27661" s="3" t="s">
        <v>11</v>
      </c>
      <c r="H27661" s="3" t="s">
        <v>12</v>
      </c>
    </row>
    <row r="27662" spans="1:8" x14ac:dyDescent="0.25">
      <c r="A27662">
        <v>27660</v>
      </c>
      <c r="B27662" t="s">
        <v>8</v>
      </c>
      <c r="C27662">
        <v>13897</v>
      </c>
      <c r="D27662">
        <v>50822</v>
      </c>
      <c r="E27662" t="s">
        <v>248</v>
      </c>
      <c r="F27662" t="s">
        <v>10</v>
      </c>
      <c r="G27662" s="3" t="s">
        <v>37</v>
      </c>
      <c r="H27662" s="3">
        <v>822.05</v>
      </c>
    </row>
    <row r="27663" spans="1:8" x14ac:dyDescent="0.25">
      <c r="A27663">
        <v>27661</v>
      </c>
      <c r="B27663" t="s">
        <v>8</v>
      </c>
      <c r="C27663">
        <v>13897</v>
      </c>
      <c r="D27663">
        <v>57916</v>
      </c>
      <c r="E27663" t="s">
        <v>7021</v>
      </c>
      <c r="F27663" t="s">
        <v>19</v>
      </c>
      <c r="G27663" s="3" t="s">
        <v>11</v>
      </c>
      <c r="H27663" s="3" t="s">
        <v>12</v>
      </c>
    </row>
    <row r="27664" spans="1:8" x14ac:dyDescent="0.25">
      <c r="A27664">
        <v>27662</v>
      </c>
      <c r="B27664" t="s">
        <v>8</v>
      </c>
      <c r="C27664">
        <v>13898</v>
      </c>
      <c r="D27664">
        <v>50822</v>
      </c>
      <c r="E27664" t="s">
        <v>248</v>
      </c>
      <c r="F27664" t="s">
        <v>10</v>
      </c>
      <c r="G27664" s="3" t="s">
        <v>37</v>
      </c>
      <c r="H27664" s="3">
        <v>822.05</v>
      </c>
    </row>
    <row r="27665" spans="1:8" x14ac:dyDescent="0.25">
      <c r="A27665">
        <v>27663</v>
      </c>
      <c r="B27665" t="s">
        <v>8</v>
      </c>
      <c r="C27665">
        <v>13898</v>
      </c>
      <c r="D27665">
        <v>63088</v>
      </c>
      <c r="E27665" t="s">
        <v>5843</v>
      </c>
      <c r="F27665" t="s">
        <v>19</v>
      </c>
      <c r="G27665" s="3" t="s">
        <v>11</v>
      </c>
      <c r="H27665" s="3" t="s">
        <v>12</v>
      </c>
    </row>
    <row r="27666" spans="1:8" x14ac:dyDescent="0.25">
      <c r="A27666">
        <v>27664</v>
      </c>
      <c r="B27666" t="s">
        <v>8</v>
      </c>
      <c r="C27666">
        <v>13899</v>
      </c>
      <c r="D27666">
        <v>50822</v>
      </c>
      <c r="E27666" t="s">
        <v>248</v>
      </c>
      <c r="F27666" t="s">
        <v>10</v>
      </c>
      <c r="G27666" s="3" t="s">
        <v>37</v>
      </c>
      <c r="H27666" s="3">
        <v>822.05</v>
      </c>
    </row>
    <row r="27667" spans="1:8" x14ac:dyDescent="0.25">
      <c r="A27667">
        <v>27665</v>
      </c>
      <c r="B27667" t="s">
        <v>8</v>
      </c>
      <c r="C27667">
        <v>13899</v>
      </c>
      <c r="D27667">
        <v>107204</v>
      </c>
      <c r="E27667" t="s">
        <v>8340</v>
      </c>
      <c r="F27667" t="s">
        <v>21</v>
      </c>
      <c r="G27667" s="3" t="s">
        <v>11</v>
      </c>
      <c r="H27667" s="3" t="s">
        <v>12</v>
      </c>
    </row>
    <row r="27668" spans="1:8" x14ac:dyDescent="0.25">
      <c r="A27668">
        <v>27666</v>
      </c>
      <c r="B27668" t="s">
        <v>8</v>
      </c>
      <c r="C27668">
        <v>13900</v>
      </c>
      <c r="D27668">
        <v>50920</v>
      </c>
      <c r="E27668" t="s">
        <v>5872</v>
      </c>
      <c r="F27668" t="s">
        <v>10</v>
      </c>
      <c r="G27668" s="3" t="s">
        <v>11</v>
      </c>
      <c r="H27668" s="3" t="s">
        <v>12</v>
      </c>
    </row>
    <row r="27669" spans="1:8" x14ac:dyDescent="0.25">
      <c r="A27669">
        <v>27667</v>
      </c>
      <c r="B27669" t="s">
        <v>8</v>
      </c>
      <c r="C27669">
        <v>13900</v>
      </c>
      <c r="D27669">
        <v>58750</v>
      </c>
      <c r="E27669" t="s">
        <v>6086</v>
      </c>
      <c r="F27669" t="s">
        <v>10</v>
      </c>
      <c r="G27669" s="3" t="s">
        <v>11</v>
      </c>
      <c r="H27669" s="3" t="s">
        <v>12</v>
      </c>
    </row>
    <row r="27670" spans="1:8" x14ac:dyDescent="0.25">
      <c r="A27670">
        <v>27668</v>
      </c>
      <c r="B27670" t="s">
        <v>8</v>
      </c>
      <c r="C27670">
        <v>13901</v>
      </c>
      <c r="D27670">
        <v>51110</v>
      </c>
      <c r="E27670" t="s">
        <v>8014</v>
      </c>
      <c r="F27670" t="s">
        <v>15</v>
      </c>
      <c r="G27670" s="3" t="s">
        <v>11</v>
      </c>
      <c r="H27670" s="3" t="s">
        <v>12</v>
      </c>
    </row>
    <row r="27671" spans="1:8" x14ac:dyDescent="0.25">
      <c r="A27671">
        <v>27669</v>
      </c>
      <c r="B27671" t="s">
        <v>8</v>
      </c>
      <c r="C27671">
        <v>13901</v>
      </c>
      <c r="D27671">
        <v>51179</v>
      </c>
      <c r="E27671" t="s">
        <v>8341</v>
      </c>
      <c r="F27671" t="s">
        <v>15</v>
      </c>
      <c r="G27671" s="3" t="s">
        <v>11</v>
      </c>
      <c r="H27671" s="3" t="s">
        <v>12</v>
      </c>
    </row>
    <row r="27672" spans="1:8" x14ac:dyDescent="0.25">
      <c r="A27672">
        <v>27670</v>
      </c>
      <c r="B27672" t="s">
        <v>8</v>
      </c>
      <c r="C27672">
        <v>13902</v>
      </c>
      <c r="D27672">
        <v>51110</v>
      </c>
      <c r="E27672" t="s">
        <v>8014</v>
      </c>
      <c r="F27672" t="s">
        <v>15</v>
      </c>
      <c r="G27672" s="3" t="s">
        <v>11</v>
      </c>
      <c r="H27672" s="3" t="s">
        <v>12</v>
      </c>
    </row>
    <row r="27673" spans="1:8" x14ac:dyDescent="0.25">
      <c r="A27673">
        <v>27671</v>
      </c>
      <c r="B27673" t="s">
        <v>8</v>
      </c>
      <c r="C27673">
        <v>13902</v>
      </c>
      <c r="D27673">
        <v>53856</v>
      </c>
      <c r="E27673" t="s">
        <v>7995</v>
      </c>
      <c r="F27673" t="s">
        <v>10</v>
      </c>
      <c r="G27673" s="3" t="s">
        <v>11</v>
      </c>
      <c r="H27673" s="3" t="s">
        <v>12</v>
      </c>
    </row>
    <row r="27674" spans="1:8" x14ac:dyDescent="0.25">
      <c r="A27674">
        <v>27672</v>
      </c>
      <c r="B27674" t="s">
        <v>8</v>
      </c>
      <c r="C27674">
        <v>13903</v>
      </c>
      <c r="D27674">
        <v>51110</v>
      </c>
      <c r="E27674" t="s">
        <v>8014</v>
      </c>
      <c r="F27674" t="s">
        <v>15</v>
      </c>
      <c r="G27674" s="3" t="s">
        <v>11</v>
      </c>
      <c r="H27674" s="3" t="s">
        <v>12</v>
      </c>
    </row>
    <row r="27675" spans="1:8" x14ac:dyDescent="0.25">
      <c r="A27675">
        <v>27673</v>
      </c>
      <c r="B27675" t="s">
        <v>8</v>
      </c>
      <c r="C27675">
        <v>13903</v>
      </c>
      <c r="D27675">
        <v>54348</v>
      </c>
      <c r="E27675" t="s">
        <v>8342</v>
      </c>
      <c r="F27675" t="s">
        <v>15</v>
      </c>
      <c r="G27675" s="3" t="s">
        <v>11</v>
      </c>
      <c r="H27675" s="3" t="s">
        <v>12</v>
      </c>
    </row>
    <row r="27676" spans="1:8" x14ac:dyDescent="0.25">
      <c r="A27676">
        <v>27674</v>
      </c>
      <c r="B27676" t="s">
        <v>8</v>
      </c>
      <c r="C27676">
        <v>13904</v>
      </c>
      <c r="D27676">
        <v>50997</v>
      </c>
      <c r="E27676" t="s">
        <v>6710</v>
      </c>
      <c r="F27676" t="s">
        <v>15</v>
      </c>
      <c r="G27676" s="3" t="s">
        <v>11</v>
      </c>
      <c r="H27676" s="3" t="s">
        <v>12</v>
      </c>
    </row>
    <row r="27677" spans="1:8" x14ac:dyDescent="0.25">
      <c r="A27677">
        <v>27675</v>
      </c>
      <c r="B27677" t="s">
        <v>8</v>
      </c>
      <c r="C27677">
        <v>13904</v>
      </c>
      <c r="D27677">
        <v>63339</v>
      </c>
      <c r="E27677" t="s">
        <v>1638</v>
      </c>
      <c r="F27677" t="s">
        <v>19</v>
      </c>
      <c r="G27677" s="3" t="s">
        <v>11</v>
      </c>
      <c r="H27677" s="3" t="s">
        <v>12</v>
      </c>
    </row>
    <row r="27678" spans="1:8" x14ac:dyDescent="0.25">
      <c r="A27678">
        <v>27676</v>
      </c>
      <c r="B27678" t="s">
        <v>8</v>
      </c>
      <c r="C27678">
        <v>13905</v>
      </c>
      <c r="D27678">
        <v>51012</v>
      </c>
      <c r="E27678" t="s">
        <v>681</v>
      </c>
      <c r="F27678" t="s">
        <v>10</v>
      </c>
      <c r="G27678" s="3" t="s">
        <v>11</v>
      </c>
      <c r="H27678" s="3" t="s">
        <v>12</v>
      </c>
    </row>
    <row r="27679" spans="1:8" x14ac:dyDescent="0.25">
      <c r="A27679">
        <v>27677</v>
      </c>
      <c r="B27679" t="s">
        <v>8</v>
      </c>
      <c r="C27679">
        <v>13905</v>
      </c>
      <c r="D27679">
        <v>52973</v>
      </c>
      <c r="E27679" t="s">
        <v>682</v>
      </c>
      <c r="F27679" t="s">
        <v>10</v>
      </c>
      <c r="G27679" s="3" t="s">
        <v>11</v>
      </c>
      <c r="H27679" s="3" t="s">
        <v>12</v>
      </c>
    </row>
    <row r="27680" spans="1:8" x14ac:dyDescent="0.25">
      <c r="A27680">
        <v>27678</v>
      </c>
      <c r="B27680" t="s">
        <v>8</v>
      </c>
      <c r="C27680">
        <v>13907</v>
      </c>
      <c r="D27680">
        <v>51020</v>
      </c>
      <c r="E27680" t="s">
        <v>3052</v>
      </c>
      <c r="F27680" t="s">
        <v>10</v>
      </c>
      <c r="G27680" s="3" t="s">
        <v>11</v>
      </c>
      <c r="H27680" s="3" t="s">
        <v>12</v>
      </c>
    </row>
    <row r="27681" spans="1:8" x14ac:dyDescent="0.25">
      <c r="A27681">
        <v>27679</v>
      </c>
      <c r="B27681" t="s">
        <v>8</v>
      </c>
      <c r="C27681">
        <v>13907</v>
      </c>
      <c r="D27681">
        <v>112585</v>
      </c>
      <c r="E27681" t="s">
        <v>8343</v>
      </c>
      <c r="F27681" t="s">
        <v>21</v>
      </c>
      <c r="G27681" s="3" t="s">
        <v>11</v>
      </c>
      <c r="H27681" s="3" t="s">
        <v>12</v>
      </c>
    </row>
    <row r="27682" spans="1:8" x14ac:dyDescent="0.25">
      <c r="A27682">
        <v>27680</v>
      </c>
      <c r="B27682" t="s">
        <v>8</v>
      </c>
      <c r="C27682">
        <v>13908</v>
      </c>
      <c r="D27682">
        <v>51039</v>
      </c>
      <c r="E27682" t="s">
        <v>5346</v>
      </c>
      <c r="F27682" t="s">
        <v>10</v>
      </c>
      <c r="G27682" s="3" t="s">
        <v>11</v>
      </c>
      <c r="H27682" s="3" t="s">
        <v>12</v>
      </c>
    </row>
    <row r="27683" spans="1:8" x14ac:dyDescent="0.25">
      <c r="A27683">
        <v>27681</v>
      </c>
      <c r="B27683" t="s">
        <v>8</v>
      </c>
      <c r="C27683">
        <v>13908</v>
      </c>
      <c r="D27683">
        <v>55379</v>
      </c>
      <c r="E27683" t="s">
        <v>1610</v>
      </c>
      <c r="F27683" t="s">
        <v>10</v>
      </c>
      <c r="G27683" s="3" t="s">
        <v>37</v>
      </c>
      <c r="H27683" s="3">
        <v>276.55</v>
      </c>
    </row>
    <row r="27684" spans="1:8" x14ac:dyDescent="0.25">
      <c r="A27684">
        <v>27682</v>
      </c>
      <c r="B27684" t="s">
        <v>8</v>
      </c>
      <c r="C27684">
        <v>13909</v>
      </c>
      <c r="D27684">
        <v>51055</v>
      </c>
      <c r="E27684" t="s">
        <v>4318</v>
      </c>
      <c r="F27684" t="s">
        <v>15</v>
      </c>
      <c r="G27684" s="3" t="s">
        <v>11</v>
      </c>
      <c r="H27684" s="3" t="s">
        <v>12</v>
      </c>
    </row>
    <row r="27685" spans="1:8" x14ac:dyDescent="0.25">
      <c r="A27685">
        <v>27683</v>
      </c>
      <c r="B27685" t="s">
        <v>8</v>
      </c>
      <c r="C27685">
        <v>13909</v>
      </c>
      <c r="D27685">
        <v>54682</v>
      </c>
      <c r="E27685" t="s">
        <v>8344</v>
      </c>
      <c r="F27685" t="s">
        <v>15</v>
      </c>
      <c r="G27685" s="3" t="s">
        <v>11</v>
      </c>
      <c r="H27685" s="3" t="s">
        <v>12</v>
      </c>
    </row>
    <row r="27686" spans="1:8" x14ac:dyDescent="0.25">
      <c r="A27686">
        <v>27684</v>
      </c>
      <c r="B27686" t="s">
        <v>8</v>
      </c>
      <c r="C27686">
        <v>13910</v>
      </c>
      <c r="D27686">
        <v>51101</v>
      </c>
      <c r="E27686" t="s">
        <v>6598</v>
      </c>
      <c r="F27686" t="s">
        <v>10</v>
      </c>
      <c r="G27686" s="3" t="s">
        <v>11</v>
      </c>
      <c r="H27686" s="3" t="s">
        <v>12</v>
      </c>
    </row>
    <row r="27687" spans="1:8" x14ac:dyDescent="0.25">
      <c r="A27687">
        <v>27685</v>
      </c>
      <c r="B27687" t="s">
        <v>8</v>
      </c>
      <c r="C27687">
        <v>13910</v>
      </c>
      <c r="D27687">
        <v>58858</v>
      </c>
      <c r="E27687" t="s">
        <v>6694</v>
      </c>
      <c r="F27687" t="s">
        <v>10</v>
      </c>
      <c r="G27687" s="3" t="s">
        <v>11</v>
      </c>
      <c r="H27687" s="3" t="s">
        <v>12</v>
      </c>
    </row>
    <row r="27688" spans="1:8" x14ac:dyDescent="0.25">
      <c r="A27688">
        <v>27686</v>
      </c>
      <c r="B27688" t="s">
        <v>8</v>
      </c>
      <c r="C27688">
        <v>13911</v>
      </c>
      <c r="D27688">
        <v>51284</v>
      </c>
      <c r="E27688" t="s">
        <v>801</v>
      </c>
      <c r="F27688" t="s">
        <v>15</v>
      </c>
      <c r="G27688" s="3" t="s">
        <v>11</v>
      </c>
      <c r="H27688" s="3" t="s">
        <v>12</v>
      </c>
    </row>
    <row r="27689" spans="1:8" x14ac:dyDescent="0.25">
      <c r="A27689">
        <v>27687</v>
      </c>
      <c r="B27689" t="s">
        <v>8</v>
      </c>
      <c r="C27689">
        <v>13911</v>
      </c>
      <c r="D27689">
        <v>51365</v>
      </c>
      <c r="E27689" t="s">
        <v>8345</v>
      </c>
      <c r="F27689" t="s">
        <v>15</v>
      </c>
      <c r="G27689" s="3" t="s">
        <v>11</v>
      </c>
      <c r="H27689" s="3" t="s">
        <v>12</v>
      </c>
    </row>
    <row r="27690" spans="1:8" x14ac:dyDescent="0.25">
      <c r="A27690">
        <v>27688</v>
      </c>
      <c r="B27690" t="s">
        <v>8</v>
      </c>
      <c r="C27690">
        <v>13912</v>
      </c>
      <c r="D27690">
        <v>51284</v>
      </c>
      <c r="E27690" t="s">
        <v>801</v>
      </c>
      <c r="F27690" t="s">
        <v>15</v>
      </c>
      <c r="G27690" s="3" t="s">
        <v>11</v>
      </c>
      <c r="H27690" s="3" t="s">
        <v>12</v>
      </c>
    </row>
    <row r="27691" spans="1:8" x14ac:dyDescent="0.25">
      <c r="A27691">
        <v>27689</v>
      </c>
      <c r="B27691" t="s">
        <v>8</v>
      </c>
      <c r="C27691">
        <v>13912</v>
      </c>
      <c r="D27691">
        <v>65960</v>
      </c>
      <c r="E27691" t="s">
        <v>5915</v>
      </c>
      <c r="F27691" t="s">
        <v>15</v>
      </c>
      <c r="G27691" s="3" t="s">
        <v>11</v>
      </c>
      <c r="H27691" s="3" t="s">
        <v>12</v>
      </c>
    </row>
    <row r="27692" spans="1:8" x14ac:dyDescent="0.25">
      <c r="A27692">
        <v>27690</v>
      </c>
      <c r="B27692" t="s">
        <v>8</v>
      </c>
      <c r="C27692">
        <v>13913</v>
      </c>
      <c r="D27692">
        <v>51292</v>
      </c>
      <c r="E27692" t="s">
        <v>8346</v>
      </c>
      <c r="F27692" t="s">
        <v>15</v>
      </c>
      <c r="G27692" s="3" t="s">
        <v>11</v>
      </c>
      <c r="H27692" s="3" t="s">
        <v>12</v>
      </c>
    </row>
    <row r="27693" spans="1:8" x14ac:dyDescent="0.25">
      <c r="A27693">
        <v>27691</v>
      </c>
      <c r="B27693" t="s">
        <v>8</v>
      </c>
      <c r="C27693">
        <v>13913</v>
      </c>
      <c r="D27693">
        <v>117137</v>
      </c>
      <c r="E27693" t="s">
        <v>8347</v>
      </c>
      <c r="F27693" t="s">
        <v>15</v>
      </c>
      <c r="G27693" s="3" t="s">
        <v>11</v>
      </c>
      <c r="H27693" s="3" t="s">
        <v>12</v>
      </c>
    </row>
    <row r="27694" spans="1:8" x14ac:dyDescent="0.25">
      <c r="A27694">
        <v>27692</v>
      </c>
      <c r="B27694" t="s">
        <v>8</v>
      </c>
      <c r="C27694">
        <v>13914</v>
      </c>
      <c r="D27694">
        <v>51292</v>
      </c>
      <c r="E27694" t="s">
        <v>8346</v>
      </c>
      <c r="F27694" t="s">
        <v>15</v>
      </c>
      <c r="G27694" s="3" t="s">
        <v>11</v>
      </c>
      <c r="H27694" s="3" t="s">
        <v>12</v>
      </c>
    </row>
    <row r="27695" spans="1:8" x14ac:dyDescent="0.25">
      <c r="A27695">
        <v>27693</v>
      </c>
      <c r="B27695" t="s">
        <v>8</v>
      </c>
      <c r="C27695">
        <v>13914</v>
      </c>
      <c r="D27695">
        <v>83968</v>
      </c>
      <c r="E27695" t="s">
        <v>1273</v>
      </c>
      <c r="F27695" t="s">
        <v>10</v>
      </c>
      <c r="G27695" s="3" t="s">
        <v>11</v>
      </c>
      <c r="H27695" s="3" t="s">
        <v>12</v>
      </c>
    </row>
    <row r="27696" spans="1:8" x14ac:dyDescent="0.25">
      <c r="A27696">
        <v>27694</v>
      </c>
      <c r="B27696" t="s">
        <v>8</v>
      </c>
      <c r="C27696">
        <v>13915</v>
      </c>
      <c r="D27696">
        <v>51160</v>
      </c>
      <c r="E27696" t="s">
        <v>7462</v>
      </c>
      <c r="F27696" t="s">
        <v>10</v>
      </c>
      <c r="G27696" s="3" t="s">
        <v>11</v>
      </c>
      <c r="H27696" s="3" t="s">
        <v>12</v>
      </c>
    </row>
    <row r="27697" spans="1:8" x14ac:dyDescent="0.25">
      <c r="A27697">
        <v>27695</v>
      </c>
      <c r="B27697" t="s">
        <v>8</v>
      </c>
      <c r="C27697">
        <v>13915</v>
      </c>
      <c r="D27697">
        <v>52647</v>
      </c>
      <c r="E27697" t="s">
        <v>6747</v>
      </c>
      <c r="F27697" t="s">
        <v>10</v>
      </c>
      <c r="G27697" s="3" t="s">
        <v>11</v>
      </c>
      <c r="H27697" s="3" t="s">
        <v>12</v>
      </c>
    </row>
    <row r="27698" spans="1:8" x14ac:dyDescent="0.25">
      <c r="A27698">
        <v>27696</v>
      </c>
      <c r="B27698" t="s">
        <v>8</v>
      </c>
      <c r="C27698">
        <v>13916</v>
      </c>
      <c r="D27698">
        <v>51187</v>
      </c>
      <c r="E27698" t="s">
        <v>2719</v>
      </c>
      <c r="F27698" t="s">
        <v>10</v>
      </c>
      <c r="G27698" s="3" t="s">
        <v>11</v>
      </c>
      <c r="H27698" s="3" t="s">
        <v>12</v>
      </c>
    </row>
    <row r="27699" spans="1:8" x14ac:dyDescent="0.25">
      <c r="A27699">
        <v>27697</v>
      </c>
      <c r="B27699" t="s">
        <v>8</v>
      </c>
      <c r="C27699">
        <v>13916</v>
      </c>
      <c r="D27699">
        <v>60615</v>
      </c>
      <c r="E27699" t="s">
        <v>1619</v>
      </c>
      <c r="F27699" t="s">
        <v>19</v>
      </c>
      <c r="G27699" s="3" t="s">
        <v>11</v>
      </c>
      <c r="H27699" s="3" t="s">
        <v>12</v>
      </c>
    </row>
    <row r="27700" spans="1:8" x14ac:dyDescent="0.25">
      <c r="A27700">
        <v>27698</v>
      </c>
      <c r="B27700" t="s">
        <v>8</v>
      </c>
      <c r="C27700">
        <v>13917</v>
      </c>
      <c r="D27700">
        <v>51195</v>
      </c>
      <c r="E27700" t="s">
        <v>8348</v>
      </c>
      <c r="F27700" t="s">
        <v>19</v>
      </c>
      <c r="G27700" s="3" t="s">
        <v>11</v>
      </c>
      <c r="H27700" s="3" t="s">
        <v>12</v>
      </c>
    </row>
    <row r="27701" spans="1:8" x14ac:dyDescent="0.25">
      <c r="A27701">
        <v>27699</v>
      </c>
      <c r="B27701" t="s">
        <v>8</v>
      </c>
      <c r="C27701">
        <v>13917</v>
      </c>
      <c r="D27701">
        <v>83968</v>
      </c>
      <c r="E27701" t="s">
        <v>1273</v>
      </c>
      <c r="F27701" t="s">
        <v>10</v>
      </c>
      <c r="G27701" s="3" t="s">
        <v>11</v>
      </c>
      <c r="H27701" s="3" t="s">
        <v>12</v>
      </c>
    </row>
    <row r="27702" spans="1:8" x14ac:dyDescent="0.25">
      <c r="A27702">
        <v>27700</v>
      </c>
      <c r="B27702" t="s">
        <v>8</v>
      </c>
      <c r="C27702">
        <v>13918</v>
      </c>
      <c r="D27702">
        <v>51225</v>
      </c>
      <c r="E27702" t="s">
        <v>3657</v>
      </c>
      <c r="F27702" t="s">
        <v>21</v>
      </c>
      <c r="G27702" s="3" t="s">
        <v>11</v>
      </c>
      <c r="H27702" s="3" t="s">
        <v>12</v>
      </c>
    </row>
    <row r="27703" spans="1:8" x14ac:dyDescent="0.25">
      <c r="A27703">
        <v>27701</v>
      </c>
      <c r="B27703" t="s">
        <v>8</v>
      </c>
      <c r="C27703">
        <v>13918</v>
      </c>
      <c r="D27703">
        <v>52671</v>
      </c>
      <c r="E27703" t="s">
        <v>900</v>
      </c>
      <c r="F27703" t="s">
        <v>10</v>
      </c>
      <c r="G27703" s="3" t="s">
        <v>11</v>
      </c>
      <c r="H27703" s="3" t="s">
        <v>12</v>
      </c>
    </row>
    <row r="27704" spans="1:8" x14ac:dyDescent="0.25">
      <c r="A27704">
        <v>27702</v>
      </c>
      <c r="B27704" t="s">
        <v>8</v>
      </c>
      <c r="C27704">
        <v>13919</v>
      </c>
      <c r="D27704">
        <v>51250</v>
      </c>
      <c r="E27704" t="s">
        <v>476</v>
      </c>
      <c r="F27704" t="s">
        <v>19</v>
      </c>
      <c r="G27704" s="3" t="s">
        <v>11</v>
      </c>
      <c r="H27704" s="3" t="s">
        <v>12</v>
      </c>
    </row>
    <row r="27705" spans="1:8" x14ac:dyDescent="0.25">
      <c r="A27705">
        <v>27703</v>
      </c>
      <c r="B27705" t="s">
        <v>8</v>
      </c>
      <c r="C27705">
        <v>13919</v>
      </c>
      <c r="D27705">
        <v>57126</v>
      </c>
      <c r="E27705" t="s">
        <v>7942</v>
      </c>
      <c r="F27705" t="s">
        <v>15</v>
      </c>
      <c r="G27705" s="3" t="s">
        <v>11</v>
      </c>
      <c r="H27705" s="3" t="s">
        <v>12</v>
      </c>
    </row>
    <row r="27706" spans="1:8" x14ac:dyDescent="0.25">
      <c r="A27706">
        <v>27704</v>
      </c>
      <c r="B27706" t="s">
        <v>8</v>
      </c>
      <c r="C27706">
        <v>13920</v>
      </c>
      <c r="D27706">
        <v>51250</v>
      </c>
      <c r="E27706" t="s">
        <v>476</v>
      </c>
      <c r="F27706" t="s">
        <v>19</v>
      </c>
      <c r="G27706" s="3" t="s">
        <v>11</v>
      </c>
      <c r="H27706" s="3" t="s">
        <v>12</v>
      </c>
    </row>
    <row r="27707" spans="1:8" x14ac:dyDescent="0.25">
      <c r="A27707">
        <v>27705</v>
      </c>
      <c r="B27707" t="s">
        <v>8</v>
      </c>
      <c r="C27707">
        <v>13920</v>
      </c>
      <c r="D27707">
        <v>64335</v>
      </c>
      <c r="E27707" t="s">
        <v>7672</v>
      </c>
      <c r="F27707" t="s">
        <v>15</v>
      </c>
      <c r="G27707" s="3" t="s">
        <v>11</v>
      </c>
      <c r="H27707" s="3" t="s">
        <v>12</v>
      </c>
    </row>
    <row r="27708" spans="1:8" x14ac:dyDescent="0.25">
      <c r="A27708">
        <v>27706</v>
      </c>
      <c r="B27708" t="s">
        <v>8</v>
      </c>
      <c r="C27708">
        <v>13921</v>
      </c>
      <c r="D27708">
        <v>51250</v>
      </c>
      <c r="E27708" t="s">
        <v>476</v>
      </c>
      <c r="F27708" t="s">
        <v>19</v>
      </c>
      <c r="G27708" s="3" t="s">
        <v>11</v>
      </c>
      <c r="H27708" s="3" t="s">
        <v>12</v>
      </c>
    </row>
    <row r="27709" spans="1:8" x14ac:dyDescent="0.25">
      <c r="A27709">
        <v>27707</v>
      </c>
      <c r="B27709" t="s">
        <v>8</v>
      </c>
      <c r="C27709">
        <v>13921</v>
      </c>
      <c r="D27709">
        <v>65757</v>
      </c>
      <c r="E27709" t="s">
        <v>2056</v>
      </c>
      <c r="F27709" t="s">
        <v>19</v>
      </c>
      <c r="G27709" s="3" t="s">
        <v>11</v>
      </c>
      <c r="H27709" s="3" t="s">
        <v>12</v>
      </c>
    </row>
    <row r="27710" spans="1:8" x14ac:dyDescent="0.25">
      <c r="A27710">
        <v>27708</v>
      </c>
      <c r="B27710" t="s">
        <v>8</v>
      </c>
      <c r="C27710">
        <v>13922</v>
      </c>
      <c r="D27710">
        <v>51268</v>
      </c>
      <c r="E27710" t="s">
        <v>7478</v>
      </c>
      <c r="F27710" t="s">
        <v>15</v>
      </c>
      <c r="G27710" s="3" t="s">
        <v>11</v>
      </c>
      <c r="H27710" s="3" t="s">
        <v>12</v>
      </c>
    </row>
    <row r="27711" spans="1:8" x14ac:dyDescent="0.25">
      <c r="A27711">
        <v>27709</v>
      </c>
      <c r="B27711" t="s">
        <v>8</v>
      </c>
      <c r="C27711">
        <v>13922</v>
      </c>
      <c r="D27711">
        <v>81566</v>
      </c>
      <c r="E27711" t="s">
        <v>8170</v>
      </c>
      <c r="F27711" t="s">
        <v>10</v>
      </c>
      <c r="G27711" s="3" t="s">
        <v>11</v>
      </c>
      <c r="H27711" s="3" t="s">
        <v>12</v>
      </c>
    </row>
    <row r="27712" spans="1:8" x14ac:dyDescent="0.25">
      <c r="A27712">
        <v>27710</v>
      </c>
      <c r="B27712" t="s">
        <v>8</v>
      </c>
      <c r="C27712">
        <v>13923</v>
      </c>
      <c r="D27712">
        <v>51470</v>
      </c>
      <c r="E27712" t="s">
        <v>8349</v>
      </c>
      <c r="F27712" t="s">
        <v>15</v>
      </c>
      <c r="G27712" s="3" t="s">
        <v>11</v>
      </c>
      <c r="H27712" s="3" t="s">
        <v>12</v>
      </c>
    </row>
    <row r="27713" spans="1:8" x14ac:dyDescent="0.25">
      <c r="A27713">
        <v>27711</v>
      </c>
      <c r="B27713" t="s">
        <v>8</v>
      </c>
      <c r="C27713">
        <v>13923</v>
      </c>
      <c r="D27713">
        <v>51365</v>
      </c>
      <c r="E27713" t="s">
        <v>8345</v>
      </c>
      <c r="F27713" t="s">
        <v>15</v>
      </c>
      <c r="G27713" s="3" t="s">
        <v>11</v>
      </c>
      <c r="H27713" s="3" t="s">
        <v>12</v>
      </c>
    </row>
    <row r="27714" spans="1:8" x14ac:dyDescent="0.25">
      <c r="A27714">
        <v>27712</v>
      </c>
      <c r="B27714" t="s">
        <v>8</v>
      </c>
      <c r="C27714">
        <v>13924</v>
      </c>
      <c r="D27714">
        <v>51470</v>
      </c>
      <c r="E27714" t="s">
        <v>8349</v>
      </c>
      <c r="F27714" t="s">
        <v>15</v>
      </c>
      <c r="G27714" s="3" t="s">
        <v>11</v>
      </c>
      <c r="H27714" s="3" t="s">
        <v>12</v>
      </c>
    </row>
    <row r="27715" spans="1:8" x14ac:dyDescent="0.25">
      <c r="A27715">
        <v>27713</v>
      </c>
      <c r="B27715" t="s">
        <v>8</v>
      </c>
      <c r="C27715">
        <v>13924</v>
      </c>
      <c r="D27715">
        <v>65960</v>
      </c>
      <c r="E27715" t="s">
        <v>5915</v>
      </c>
      <c r="F27715" t="s">
        <v>15</v>
      </c>
      <c r="G27715" s="3" t="s">
        <v>11</v>
      </c>
      <c r="H27715" s="3" t="s">
        <v>12</v>
      </c>
    </row>
    <row r="27716" spans="1:8" x14ac:dyDescent="0.25">
      <c r="A27716">
        <v>27714</v>
      </c>
      <c r="B27716" t="s">
        <v>8</v>
      </c>
      <c r="C27716">
        <v>13925</v>
      </c>
      <c r="D27716">
        <v>51330</v>
      </c>
      <c r="E27716" t="s">
        <v>7650</v>
      </c>
      <c r="F27716" t="s">
        <v>10</v>
      </c>
      <c r="G27716" s="3" t="s">
        <v>11</v>
      </c>
      <c r="H27716" s="3" t="s">
        <v>12</v>
      </c>
    </row>
    <row r="27717" spans="1:8" x14ac:dyDescent="0.25">
      <c r="A27717">
        <v>27715</v>
      </c>
      <c r="B27717" t="s">
        <v>8</v>
      </c>
      <c r="C27717">
        <v>13925</v>
      </c>
      <c r="D27717">
        <v>87840</v>
      </c>
      <c r="E27717" t="s">
        <v>4614</v>
      </c>
      <c r="F27717" t="s">
        <v>10</v>
      </c>
      <c r="G27717" s="3" t="s">
        <v>11</v>
      </c>
      <c r="H27717" s="3" t="s">
        <v>12</v>
      </c>
    </row>
    <row r="27718" spans="1:8" x14ac:dyDescent="0.25">
      <c r="A27718">
        <v>27716</v>
      </c>
      <c r="B27718" t="s">
        <v>8</v>
      </c>
      <c r="C27718">
        <v>13926</v>
      </c>
      <c r="D27718">
        <v>51330</v>
      </c>
      <c r="E27718" t="s">
        <v>7650</v>
      </c>
      <c r="F27718" t="s">
        <v>10</v>
      </c>
      <c r="G27718" s="3" t="s">
        <v>11</v>
      </c>
      <c r="H27718" s="3" t="s">
        <v>12</v>
      </c>
    </row>
    <row r="27719" spans="1:8" x14ac:dyDescent="0.25">
      <c r="A27719">
        <v>27717</v>
      </c>
      <c r="B27719" t="s">
        <v>8</v>
      </c>
      <c r="C27719">
        <v>13926</v>
      </c>
      <c r="D27719">
        <v>87858</v>
      </c>
      <c r="E27719" t="s">
        <v>1979</v>
      </c>
      <c r="F27719" t="s">
        <v>10</v>
      </c>
      <c r="G27719" s="3" t="s">
        <v>11</v>
      </c>
      <c r="H27719" s="3" t="s">
        <v>12</v>
      </c>
    </row>
    <row r="27720" spans="1:8" x14ac:dyDescent="0.25">
      <c r="A27720">
        <v>27718</v>
      </c>
      <c r="B27720" t="s">
        <v>8</v>
      </c>
      <c r="C27720">
        <v>13927</v>
      </c>
      <c r="D27720">
        <v>51357</v>
      </c>
      <c r="E27720" t="s">
        <v>8298</v>
      </c>
      <c r="F27720" t="s">
        <v>19</v>
      </c>
      <c r="G27720" s="3" t="s">
        <v>11</v>
      </c>
      <c r="H27720" s="3" t="s">
        <v>12</v>
      </c>
    </row>
    <row r="27721" spans="1:8" x14ac:dyDescent="0.25">
      <c r="A27721">
        <v>27719</v>
      </c>
      <c r="B27721" t="s">
        <v>8</v>
      </c>
      <c r="C27721">
        <v>13927</v>
      </c>
      <c r="D27721">
        <v>59315</v>
      </c>
      <c r="E27721" t="s">
        <v>8300</v>
      </c>
      <c r="F27721" t="s">
        <v>15</v>
      </c>
      <c r="G27721" s="3" t="s">
        <v>11</v>
      </c>
      <c r="H27721" s="3" t="s">
        <v>12</v>
      </c>
    </row>
    <row r="27722" spans="1:8" x14ac:dyDescent="0.25">
      <c r="A27722">
        <v>27720</v>
      </c>
      <c r="B27722" t="s">
        <v>8</v>
      </c>
      <c r="C27722">
        <v>13928</v>
      </c>
      <c r="D27722">
        <v>51357</v>
      </c>
      <c r="E27722" t="s">
        <v>8298</v>
      </c>
      <c r="F27722" t="s">
        <v>19</v>
      </c>
      <c r="G27722" s="3" t="s">
        <v>11</v>
      </c>
      <c r="H27722" s="3" t="s">
        <v>12</v>
      </c>
    </row>
    <row r="27723" spans="1:8" x14ac:dyDescent="0.25">
      <c r="A27723">
        <v>27721</v>
      </c>
      <c r="B27723" t="s">
        <v>8</v>
      </c>
      <c r="C27723">
        <v>13928</v>
      </c>
      <c r="D27723">
        <v>101508</v>
      </c>
      <c r="E27723" t="s">
        <v>2761</v>
      </c>
      <c r="F27723" t="s">
        <v>10</v>
      </c>
      <c r="G27723" s="3" t="s">
        <v>11</v>
      </c>
      <c r="H27723" s="3" t="s">
        <v>12</v>
      </c>
    </row>
    <row r="27724" spans="1:8" x14ac:dyDescent="0.25">
      <c r="A27724">
        <v>27722</v>
      </c>
      <c r="B27724" t="s">
        <v>8</v>
      </c>
      <c r="C27724">
        <v>13929</v>
      </c>
      <c r="D27724">
        <v>51357</v>
      </c>
      <c r="E27724" t="s">
        <v>8298</v>
      </c>
      <c r="F27724" t="s">
        <v>19</v>
      </c>
      <c r="G27724" s="3" t="s">
        <v>11</v>
      </c>
      <c r="H27724" s="3" t="s">
        <v>12</v>
      </c>
    </row>
    <row r="27725" spans="1:8" x14ac:dyDescent="0.25">
      <c r="A27725">
        <v>27723</v>
      </c>
      <c r="B27725" t="s">
        <v>8</v>
      </c>
      <c r="C27725">
        <v>13929</v>
      </c>
      <c r="D27725">
        <v>101516</v>
      </c>
      <c r="E27725" t="s">
        <v>990</v>
      </c>
      <c r="F27725" t="s">
        <v>21</v>
      </c>
      <c r="G27725" s="3" t="s">
        <v>11</v>
      </c>
      <c r="H27725" s="3" t="s">
        <v>12</v>
      </c>
    </row>
    <row r="27726" spans="1:8" x14ac:dyDescent="0.25">
      <c r="A27726">
        <v>27724</v>
      </c>
      <c r="B27726" t="s">
        <v>8</v>
      </c>
      <c r="C27726">
        <v>13930</v>
      </c>
      <c r="D27726">
        <v>51365</v>
      </c>
      <c r="E27726" t="s">
        <v>8345</v>
      </c>
      <c r="F27726" t="s">
        <v>15</v>
      </c>
      <c r="G27726" s="3" t="s">
        <v>11</v>
      </c>
      <c r="H27726" s="3" t="s">
        <v>12</v>
      </c>
    </row>
    <row r="27727" spans="1:8" x14ac:dyDescent="0.25">
      <c r="A27727">
        <v>27725</v>
      </c>
      <c r="B27727" t="s">
        <v>8</v>
      </c>
      <c r="C27727">
        <v>13930</v>
      </c>
      <c r="D27727">
        <v>51535</v>
      </c>
      <c r="E27727" t="s">
        <v>8350</v>
      </c>
      <c r="F27727" t="s">
        <v>15</v>
      </c>
      <c r="G27727" s="3" t="s">
        <v>11</v>
      </c>
      <c r="H27727" s="3" t="s">
        <v>12</v>
      </c>
    </row>
    <row r="27728" spans="1:8" x14ac:dyDescent="0.25">
      <c r="A27728">
        <v>27726</v>
      </c>
      <c r="B27728" t="s">
        <v>8</v>
      </c>
      <c r="C27728">
        <v>13931</v>
      </c>
      <c r="D27728">
        <v>51365</v>
      </c>
      <c r="E27728" t="s">
        <v>8345</v>
      </c>
      <c r="F27728" t="s">
        <v>15</v>
      </c>
      <c r="G27728" s="3" t="s">
        <v>11</v>
      </c>
      <c r="H27728" s="3" t="s">
        <v>12</v>
      </c>
    </row>
    <row r="27729" spans="1:8" x14ac:dyDescent="0.25">
      <c r="A27729">
        <v>27727</v>
      </c>
      <c r="B27729" t="s">
        <v>8</v>
      </c>
      <c r="C27729">
        <v>13931</v>
      </c>
      <c r="D27729">
        <v>63762</v>
      </c>
      <c r="E27729" t="s">
        <v>8351</v>
      </c>
      <c r="F27729" t="s">
        <v>15</v>
      </c>
      <c r="G27729" s="3" t="s">
        <v>11</v>
      </c>
      <c r="H27729" s="3" t="s">
        <v>12</v>
      </c>
    </row>
    <row r="27730" spans="1:8" x14ac:dyDescent="0.25">
      <c r="A27730">
        <v>27728</v>
      </c>
      <c r="B27730" t="s">
        <v>8</v>
      </c>
      <c r="C27730">
        <v>13932</v>
      </c>
      <c r="D27730">
        <v>51365</v>
      </c>
      <c r="E27730" t="s">
        <v>8345</v>
      </c>
      <c r="F27730" t="s">
        <v>15</v>
      </c>
      <c r="G27730" s="3" t="s">
        <v>11</v>
      </c>
      <c r="H27730" s="3" t="s">
        <v>12</v>
      </c>
    </row>
    <row r="27731" spans="1:8" x14ac:dyDescent="0.25">
      <c r="A27731">
        <v>27729</v>
      </c>
      <c r="B27731" t="s">
        <v>8</v>
      </c>
      <c r="C27731">
        <v>13932</v>
      </c>
      <c r="D27731">
        <v>83968</v>
      </c>
      <c r="E27731" t="s">
        <v>1273</v>
      </c>
      <c r="F27731" t="s">
        <v>10</v>
      </c>
      <c r="G27731" s="3" t="s">
        <v>11</v>
      </c>
      <c r="H27731" s="3" t="s">
        <v>12</v>
      </c>
    </row>
    <row r="27732" spans="1:8" x14ac:dyDescent="0.25">
      <c r="A27732">
        <v>27730</v>
      </c>
      <c r="B27732" t="s">
        <v>8</v>
      </c>
      <c r="C27732">
        <v>13933</v>
      </c>
      <c r="D27732">
        <v>51420</v>
      </c>
      <c r="E27732" t="s">
        <v>4106</v>
      </c>
      <c r="F27732" t="s">
        <v>10</v>
      </c>
      <c r="G27732" s="3" t="s">
        <v>11</v>
      </c>
      <c r="H27732" s="3" t="s">
        <v>12</v>
      </c>
    </row>
    <row r="27733" spans="1:8" x14ac:dyDescent="0.25">
      <c r="A27733">
        <v>27731</v>
      </c>
      <c r="B27733" t="s">
        <v>8</v>
      </c>
      <c r="C27733">
        <v>13933</v>
      </c>
      <c r="D27733">
        <v>69361</v>
      </c>
      <c r="E27733" t="s">
        <v>8352</v>
      </c>
      <c r="F27733" t="s">
        <v>10</v>
      </c>
      <c r="G27733" s="3" t="s">
        <v>11</v>
      </c>
      <c r="H27733" s="3" t="s">
        <v>12</v>
      </c>
    </row>
    <row r="27734" spans="1:8" x14ac:dyDescent="0.25">
      <c r="A27734">
        <v>27732</v>
      </c>
      <c r="B27734" t="s">
        <v>8</v>
      </c>
      <c r="C27734">
        <v>13934</v>
      </c>
      <c r="D27734">
        <v>51438</v>
      </c>
      <c r="E27734" t="s">
        <v>4785</v>
      </c>
      <c r="F27734" t="s">
        <v>19</v>
      </c>
      <c r="G27734" s="3" t="s">
        <v>11</v>
      </c>
      <c r="H27734" s="3" t="s">
        <v>12</v>
      </c>
    </row>
    <row r="27735" spans="1:8" x14ac:dyDescent="0.25">
      <c r="A27735">
        <v>27733</v>
      </c>
      <c r="B27735" t="s">
        <v>8</v>
      </c>
      <c r="C27735">
        <v>13934</v>
      </c>
      <c r="D27735">
        <v>126322</v>
      </c>
      <c r="E27735" t="s">
        <v>916</v>
      </c>
      <c r="F27735" t="s">
        <v>15</v>
      </c>
      <c r="G27735" s="3" t="s">
        <v>11</v>
      </c>
      <c r="H27735" s="3" t="s">
        <v>12</v>
      </c>
    </row>
    <row r="27736" spans="1:8" x14ac:dyDescent="0.25">
      <c r="A27736">
        <v>27734</v>
      </c>
      <c r="B27736" t="s">
        <v>8</v>
      </c>
      <c r="C27736">
        <v>13935</v>
      </c>
      <c r="D27736">
        <v>51527</v>
      </c>
      <c r="E27736" t="s">
        <v>2070</v>
      </c>
      <c r="F27736" t="s">
        <v>10</v>
      </c>
      <c r="G27736" s="3" t="s">
        <v>11</v>
      </c>
      <c r="H27736" s="3" t="s">
        <v>12</v>
      </c>
    </row>
    <row r="27737" spans="1:8" x14ac:dyDescent="0.25">
      <c r="A27737">
        <v>27735</v>
      </c>
      <c r="B27737" t="s">
        <v>8</v>
      </c>
      <c r="C27737">
        <v>13935</v>
      </c>
      <c r="D27737">
        <v>55050</v>
      </c>
      <c r="E27737" t="s">
        <v>7644</v>
      </c>
      <c r="F27737" t="s">
        <v>15</v>
      </c>
      <c r="G27737" s="3" t="s">
        <v>11</v>
      </c>
      <c r="H27737" s="3" t="s">
        <v>12</v>
      </c>
    </row>
    <row r="27738" spans="1:8" x14ac:dyDescent="0.25">
      <c r="A27738">
        <v>27736</v>
      </c>
      <c r="B27738" t="s">
        <v>8</v>
      </c>
      <c r="C27738">
        <v>13936</v>
      </c>
      <c r="D27738">
        <v>51527</v>
      </c>
      <c r="E27738" t="s">
        <v>2070</v>
      </c>
      <c r="F27738" t="s">
        <v>10</v>
      </c>
      <c r="G27738" s="3" t="s">
        <v>11</v>
      </c>
      <c r="H27738" s="3" t="s">
        <v>12</v>
      </c>
    </row>
    <row r="27739" spans="1:8" x14ac:dyDescent="0.25">
      <c r="A27739">
        <v>27737</v>
      </c>
      <c r="B27739" t="s">
        <v>8</v>
      </c>
      <c r="C27739">
        <v>13936</v>
      </c>
      <c r="D27739">
        <v>79294</v>
      </c>
      <c r="E27739" t="s">
        <v>7009</v>
      </c>
      <c r="F27739" t="s">
        <v>15</v>
      </c>
      <c r="G27739" s="3" t="s">
        <v>11</v>
      </c>
      <c r="H27739" s="3" t="s">
        <v>12</v>
      </c>
    </row>
    <row r="27740" spans="1:8" x14ac:dyDescent="0.25">
      <c r="A27740">
        <v>27738</v>
      </c>
      <c r="B27740" t="s">
        <v>8</v>
      </c>
      <c r="C27740">
        <v>13937</v>
      </c>
      <c r="D27740">
        <v>51535</v>
      </c>
      <c r="E27740" t="s">
        <v>8350</v>
      </c>
      <c r="F27740" t="s">
        <v>15</v>
      </c>
      <c r="G27740" s="3" t="s">
        <v>11</v>
      </c>
      <c r="H27740" s="3" t="s">
        <v>12</v>
      </c>
    </row>
    <row r="27741" spans="1:8" x14ac:dyDescent="0.25">
      <c r="A27741">
        <v>27739</v>
      </c>
      <c r="B27741" t="s">
        <v>8</v>
      </c>
      <c r="C27741">
        <v>13937</v>
      </c>
      <c r="D27741">
        <v>59307</v>
      </c>
      <c r="E27741" t="s">
        <v>5136</v>
      </c>
      <c r="F27741" t="s">
        <v>10</v>
      </c>
      <c r="G27741" s="3" t="s">
        <v>11</v>
      </c>
      <c r="H27741" s="3" t="s">
        <v>12</v>
      </c>
    </row>
    <row r="27742" spans="1:8" x14ac:dyDescent="0.25">
      <c r="A27742">
        <v>27740</v>
      </c>
      <c r="B27742" t="s">
        <v>8</v>
      </c>
      <c r="C27742">
        <v>13938</v>
      </c>
      <c r="D27742">
        <v>51535</v>
      </c>
      <c r="E27742" t="s">
        <v>8350</v>
      </c>
      <c r="F27742" t="s">
        <v>15</v>
      </c>
      <c r="G27742" s="3" t="s">
        <v>11</v>
      </c>
      <c r="H27742" s="3" t="s">
        <v>12</v>
      </c>
    </row>
    <row r="27743" spans="1:8" x14ac:dyDescent="0.25">
      <c r="A27743">
        <v>27741</v>
      </c>
      <c r="B27743" t="s">
        <v>8</v>
      </c>
      <c r="C27743">
        <v>13938</v>
      </c>
      <c r="D27743">
        <v>65960</v>
      </c>
      <c r="E27743" t="s">
        <v>5915</v>
      </c>
      <c r="F27743" t="s">
        <v>15</v>
      </c>
      <c r="G27743" s="3" t="s">
        <v>11</v>
      </c>
      <c r="H27743" s="3" t="s">
        <v>12</v>
      </c>
    </row>
    <row r="27744" spans="1:8" x14ac:dyDescent="0.25">
      <c r="A27744">
        <v>27742</v>
      </c>
      <c r="B27744" t="s">
        <v>8</v>
      </c>
      <c r="C27744">
        <v>13939</v>
      </c>
      <c r="D27744">
        <v>51608</v>
      </c>
      <c r="E27744" t="s">
        <v>8353</v>
      </c>
      <c r="F27744" t="s">
        <v>10</v>
      </c>
      <c r="G27744" s="3" t="s">
        <v>11</v>
      </c>
      <c r="H27744" s="3" t="s">
        <v>12</v>
      </c>
    </row>
    <row r="27745" spans="1:8" x14ac:dyDescent="0.25">
      <c r="A27745">
        <v>27743</v>
      </c>
      <c r="B27745" t="s">
        <v>8</v>
      </c>
      <c r="C27745">
        <v>13939</v>
      </c>
      <c r="D27745">
        <v>86932</v>
      </c>
      <c r="E27745" t="s">
        <v>3848</v>
      </c>
      <c r="F27745" t="s">
        <v>10</v>
      </c>
      <c r="G27745" s="3" t="s">
        <v>11</v>
      </c>
      <c r="H27745" s="3" t="s">
        <v>12</v>
      </c>
    </row>
    <row r="27746" spans="1:8" x14ac:dyDescent="0.25">
      <c r="A27746">
        <v>27744</v>
      </c>
      <c r="B27746" t="s">
        <v>8</v>
      </c>
      <c r="C27746">
        <v>13940</v>
      </c>
      <c r="D27746">
        <v>51608</v>
      </c>
      <c r="E27746" t="s">
        <v>8353</v>
      </c>
      <c r="F27746" t="s">
        <v>10</v>
      </c>
      <c r="G27746" s="3" t="s">
        <v>11</v>
      </c>
      <c r="H27746" s="3" t="s">
        <v>12</v>
      </c>
    </row>
    <row r="27747" spans="1:8" x14ac:dyDescent="0.25">
      <c r="A27747">
        <v>27745</v>
      </c>
      <c r="B27747" t="s">
        <v>8</v>
      </c>
      <c r="C27747">
        <v>13940</v>
      </c>
      <c r="D27747">
        <v>94382</v>
      </c>
      <c r="E27747" t="s">
        <v>3850</v>
      </c>
      <c r="F27747" t="s">
        <v>15</v>
      </c>
      <c r="G27747" s="3" t="s">
        <v>11</v>
      </c>
      <c r="H27747" s="3" t="s">
        <v>12</v>
      </c>
    </row>
    <row r="27748" spans="1:8" x14ac:dyDescent="0.25">
      <c r="A27748">
        <v>27746</v>
      </c>
      <c r="B27748" t="s">
        <v>8</v>
      </c>
      <c r="C27748">
        <v>13941</v>
      </c>
      <c r="D27748">
        <v>51683</v>
      </c>
      <c r="E27748" t="s">
        <v>4992</v>
      </c>
      <c r="F27748" t="s">
        <v>10</v>
      </c>
      <c r="G27748" s="3" t="s">
        <v>11</v>
      </c>
      <c r="H27748" s="3" t="s">
        <v>12</v>
      </c>
    </row>
    <row r="27749" spans="1:8" x14ac:dyDescent="0.25">
      <c r="A27749">
        <v>27747</v>
      </c>
      <c r="B27749" t="s">
        <v>8</v>
      </c>
      <c r="C27749">
        <v>13941</v>
      </c>
      <c r="D27749">
        <v>100900</v>
      </c>
      <c r="E27749" t="s">
        <v>8354</v>
      </c>
      <c r="F27749" t="s">
        <v>10</v>
      </c>
      <c r="G27749" s="3" t="s">
        <v>11</v>
      </c>
      <c r="H27749" s="3" t="s">
        <v>12</v>
      </c>
    </row>
    <row r="27750" spans="1:8" x14ac:dyDescent="0.25">
      <c r="A27750">
        <v>27748</v>
      </c>
      <c r="B27750" t="s">
        <v>8</v>
      </c>
      <c r="C27750">
        <v>13942</v>
      </c>
      <c r="D27750">
        <v>51721</v>
      </c>
      <c r="E27750" t="s">
        <v>5381</v>
      </c>
      <c r="F27750" t="s">
        <v>10</v>
      </c>
      <c r="G27750" s="3" t="s">
        <v>11</v>
      </c>
      <c r="H27750" s="3" t="s">
        <v>12</v>
      </c>
    </row>
    <row r="27751" spans="1:8" x14ac:dyDescent="0.25">
      <c r="A27751">
        <v>27749</v>
      </c>
      <c r="B27751" t="s">
        <v>8</v>
      </c>
      <c r="C27751">
        <v>13942</v>
      </c>
      <c r="D27751">
        <v>111163</v>
      </c>
      <c r="E27751" t="s">
        <v>5384</v>
      </c>
      <c r="F27751" t="s">
        <v>10</v>
      </c>
      <c r="G27751" s="3" t="s">
        <v>11</v>
      </c>
      <c r="H27751" s="3" t="s">
        <v>12</v>
      </c>
    </row>
    <row r="27752" spans="1:8" x14ac:dyDescent="0.25">
      <c r="A27752">
        <v>27750</v>
      </c>
      <c r="B27752" t="s">
        <v>8</v>
      </c>
      <c r="C27752">
        <v>13943</v>
      </c>
      <c r="D27752">
        <v>51721</v>
      </c>
      <c r="E27752" t="s">
        <v>5381</v>
      </c>
      <c r="F27752" t="s">
        <v>10</v>
      </c>
      <c r="G27752" s="3" t="s">
        <v>11</v>
      </c>
      <c r="H27752" s="3" t="s">
        <v>12</v>
      </c>
    </row>
    <row r="27753" spans="1:8" x14ac:dyDescent="0.25">
      <c r="A27753">
        <v>27751</v>
      </c>
      <c r="B27753" t="s">
        <v>8</v>
      </c>
      <c r="C27753">
        <v>13943</v>
      </c>
      <c r="D27753">
        <v>111198</v>
      </c>
      <c r="E27753" t="s">
        <v>8355</v>
      </c>
      <c r="F27753" t="s">
        <v>10</v>
      </c>
      <c r="G27753" s="3" t="s">
        <v>11</v>
      </c>
      <c r="H27753" s="3" t="s">
        <v>12</v>
      </c>
    </row>
    <row r="27754" spans="1:8" x14ac:dyDescent="0.25">
      <c r="A27754">
        <v>27752</v>
      </c>
      <c r="B27754" t="s">
        <v>8</v>
      </c>
      <c r="C27754">
        <v>13944</v>
      </c>
      <c r="D27754">
        <v>51730</v>
      </c>
      <c r="E27754" t="s">
        <v>2348</v>
      </c>
      <c r="F27754" t="s">
        <v>10</v>
      </c>
      <c r="G27754" s="3" t="s">
        <v>11</v>
      </c>
      <c r="H27754" s="3" t="s">
        <v>12</v>
      </c>
    </row>
    <row r="27755" spans="1:8" x14ac:dyDescent="0.25">
      <c r="A27755">
        <v>27753</v>
      </c>
      <c r="B27755" t="s">
        <v>8</v>
      </c>
      <c r="C27755">
        <v>13944</v>
      </c>
      <c r="D27755">
        <v>52655</v>
      </c>
      <c r="E27755" t="s">
        <v>244</v>
      </c>
      <c r="F27755" t="s">
        <v>19</v>
      </c>
      <c r="G27755" s="3" t="s">
        <v>11</v>
      </c>
      <c r="H27755" s="3" t="s">
        <v>12</v>
      </c>
    </row>
    <row r="27756" spans="1:8" x14ac:dyDescent="0.25">
      <c r="A27756">
        <v>27754</v>
      </c>
      <c r="B27756" t="s">
        <v>8</v>
      </c>
      <c r="C27756">
        <v>13945</v>
      </c>
      <c r="D27756">
        <v>51780</v>
      </c>
      <c r="E27756" t="s">
        <v>5745</v>
      </c>
      <c r="F27756" t="s">
        <v>10</v>
      </c>
      <c r="G27756" s="3" t="s">
        <v>11</v>
      </c>
      <c r="H27756" s="3" t="s">
        <v>12</v>
      </c>
    </row>
    <row r="27757" spans="1:8" x14ac:dyDescent="0.25">
      <c r="A27757">
        <v>27755</v>
      </c>
      <c r="B27757" t="s">
        <v>8</v>
      </c>
      <c r="C27757">
        <v>13945</v>
      </c>
      <c r="D27757">
        <v>77836</v>
      </c>
      <c r="E27757" t="s">
        <v>7957</v>
      </c>
      <c r="F27757" t="s">
        <v>10</v>
      </c>
      <c r="G27757" s="3" t="s">
        <v>11</v>
      </c>
      <c r="H27757" s="3" t="s">
        <v>12</v>
      </c>
    </row>
    <row r="27758" spans="1:8" x14ac:dyDescent="0.25">
      <c r="A27758">
        <v>27756</v>
      </c>
      <c r="B27758" t="s">
        <v>8</v>
      </c>
      <c r="C27758">
        <v>13946</v>
      </c>
      <c r="D27758">
        <v>51845</v>
      </c>
      <c r="E27758" t="s">
        <v>2015</v>
      </c>
      <c r="F27758" t="s">
        <v>10</v>
      </c>
      <c r="G27758" s="3" t="s">
        <v>11</v>
      </c>
      <c r="H27758" s="3" t="s">
        <v>12</v>
      </c>
    </row>
    <row r="27759" spans="1:8" x14ac:dyDescent="0.25">
      <c r="A27759">
        <v>27757</v>
      </c>
      <c r="B27759" t="s">
        <v>8</v>
      </c>
      <c r="C27759">
        <v>13946</v>
      </c>
      <c r="D27759">
        <v>60160</v>
      </c>
      <c r="E27759" t="s">
        <v>6315</v>
      </c>
      <c r="F27759" t="s">
        <v>10</v>
      </c>
      <c r="G27759" s="3" t="s">
        <v>11</v>
      </c>
      <c r="H27759" s="3" t="s">
        <v>12</v>
      </c>
    </row>
    <row r="27760" spans="1:8" x14ac:dyDescent="0.25">
      <c r="A27760">
        <v>27758</v>
      </c>
      <c r="B27760" t="s">
        <v>8</v>
      </c>
      <c r="C27760">
        <v>13947</v>
      </c>
      <c r="D27760">
        <v>51845</v>
      </c>
      <c r="E27760" t="s">
        <v>2015</v>
      </c>
      <c r="F27760" t="s">
        <v>10</v>
      </c>
      <c r="G27760" s="3" t="s">
        <v>11</v>
      </c>
      <c r="H27760" s="3" t="s">
        <v>12</v>
      </c>
    </row>
    <row r="27761" spans="1:8" x14ac:dyDescent="0.25">
      <c r="A27761">
        <v>27759</v>
      </c>
      <c r="B27761" t="s">
        <v>8</v>
      </c>
      <c r="C27761">
        <v>13947</v>
      </c>
      <c r="D27761">
        <v>99007</v>
      </c>
      <c r="E27761" t="s">
        <v>2369</v>
      </c>
      <c r="F27761" t="s">
        <v>10</v>
      </c>
      <c r="G27761" s="3" t="s">
        <v>11</v>
      </c>
      <c r="H27761" s="3" t="s">
        <v>12</v>
      </c>
    </row>
    <row r="27762" spans="1:8" x14ac:dyDescent="0.25">
      <c r="A27762">
        <v>27760</v>
      </c>
      <c r="B27762" t="s">
        <v>8</v>
      </c>
      <c r="C27762">
        <v>13948</v>
      </c>
      <c r="D27762">
        <v>51845</v>
      </c>
      <c r="E27762" t="s">
        <v>2015</v>
      </c>
      <c r="F27762" t="s">
        <v>10</v>
      </c>
      <c r="G27762" s="3" t="s">
        <v>11</v>
      </c>
      <c r="H27762" s="3" t="s">
        <v>12</v>
      </c>
    </row>
    <row r="27763" spans="1:8" x14ac:dyDescent="0.25">
      <c r="A27763">
        <v>27761</v>
      </c>
      <c r="B27763" t="s">
        <v>8</v>
      </c>
      <c r="C27763">
        <v>13948</v>
      </c>
      <c r="D27763">
        <v>99015</v>
      </c>
      <c r="E27763" t="s">
        <v>8356</v>
      </c>
      <c r="F27763" t="s">
        <v>10</v>
      </c>
      <c r="G27763" s="3" t="s">
        <v>11</v>
      </c>
      <c r="H27763" s="3" t="s">
        <v>12</v>
      </c>
    </row>
    <row r="27764" spans="1:8" x14ac:dyDescent="0.25">
      <c r="A27764">
        <v>27762</v>
      </c>
      <c r="B27764" t="s">
        <v>8</v>
      </c>
      <c r="C27764">
        <v>13949</v>
      </c>
      <c r="D27764">
        <v>51853</v>
      </c>
      <c r="E27764" t="s">
        <v>7418</v>
      </c>
      <c r="F27764" t="s">
        <v>10</v>
      </c>
      <c r="G27764" s="3" t="s">
        <v>11</v>
      </c>
      <c r="H27764" s="3" t="s">
        <v>12</v>
      </c>
    </row>
    <row r="27765" spans="1:8" x14ac:dyDescent="0.25">
      <c r="A27765">
        <v>27763</v>
      </c>
      <c r="B27765" t="s">
        <v>8</v>
      </c>
      <c r="C27765">
        <v>13949</v>
      </c>
      <c r="D27765">
        <v>82228</v>
      </c>
      <c r="E27765" t="s">
        <v>8357</v>
      </c>
      <c r="F27765" t="s">
        <v>21</v>
      </c>
      <c r="G27765" s="3" t="s">
        <v>11</v>
      </c>
      <c r="H27765" s="3" t="s">
        <v>12</v>
      </c>
    </row>
    <row r="27766" spans="1:8" x14ac:dyDescent="0.25">
      <c r="A27766">
        <v>27764</v>
      </c>
      <c r="B27766" t="s">
        <v>8</v>
      </c>
      <c r="C27766">
        <v>13950</v>
      </c>
      <c r="D27766">
        <v>51853</v>
      </c>
      <c r="E27766" t="s">
        <v>7418</v>
      </c>
      <c r="F27766" t="s">
        <v>10</v>
      </c>
      <c r="G27766" s="3" t="s">
        <v>11</v>
      </c>
      <c r="H27766" s="3" t="s">
        <v>12</v>
      </c>
    </row>
    <row r="27767" spans="1:8" x14ac:dyDescent="0.25">
      <c r="A27767">
        <v>27765</v>
      </c>
      <c r="B27767" t="s">
        <v>8</v>
      </c>
      <c r="C27767">
        <v>13950</v>
      </c>
      <c r="D27767">
        <v>82210</v>
      </c>
      <c r="E27767" t="s">
        <v>8358</v>
      </c>
      <c r="F27767" t="s">
        <v>21</v>
      </c>
      <c r="G27767" s="3" t="s">
        <v>11</v>
      </c>
      <c r="H27767" s="3" t="s">
        <v>12</v>
      </c>
    </row>
    <row r="27768" spans="1:8" x14ac:dyDescent="0.25">
      <c r="A27768">
        <v>27766</v>
      </c>
      <c r="B27768" t="s">
        <v>8</v>
      </c>
      <c r="C27768">
        <v>13951</v>
      </c>
      <c r="D27768">
        <v>51870</v>
      </c>
      <c r="E27768" t="s">
        <v>5103</v>
      </c>
      <c r="F27768" t="s">
        <v>10</v>
      </c>
      <c r="G27768" s="3" t="s">
        <v>11</v>
      </c>
      <c r="H27768" s="3" t="s">
        <v>12</v>
      </c>
    </row>
    <row r="27769" spans="1:8" x14ac:dyDescent="0.25">
      <c r="A27769">
        <v>27767</v>
      </c>
      <c r="B27769" t="s">
        <v>8</v>
      </c>
      <c r="C27769">
        <v>13951</v>
      </c>
      <c r="D27769">
        <v>119296</v>
      </c>
      <c r="E27769" t="s">
        <v>8359</v>
      </c>
      <c r="F27769" t="s">
        <v>15</v>
      </c>
      <c r="G27769" s="3" t="s">
        <v>11</v>
      </c>
      <c r="H27769" s="3" t="s">
        <v>12</v>
      </c>
    </row>
    <row r="27770" spans="1:8" x14ac:dyDescent="0.25">
      <c r="A27770">
        <v>27768</v>
      </c>
      <c r="B27770" t="s">
        <v>8</v>
      </c>
      <c r="C27770">
        <v>13952</v>
      </c>
      <c r="D27770">
        <v>51870</v>
      </c>
      <c r="E27770" t="s">
        <v>5103</v>
      </c>
      <c r="F27770" t="s">
        <v>10</v>
      </c>
      <c r="G27770" s="3" t="s">
        <v>11</v>
      </c>
      <c r="H27770" s="3" t="s">
        <v>12</v>
      </c>
    </row>
    <row r="27771" spans="1:8" x14ac:dyDescent="0.25">
      <c r="A27771">
        <v>27769</v>
      </c>
      <c r="B27771" t="s">
        <v>8</v>
      </c>
      <c r="C27771">
        <v>13952</v>
      </c>
      <c r="D27771">
        <v>119318</v>
      </c>
      <c r="E27771" t="s">
        <v>6204</v>
      </c>
      <c r="F27771" t="s">
        <v>10</v>
      </c>
      <c r="G27771" s="3" t="s">
        <v>11</v>
      </c>
      <c r="H27771" s="3" t="s">
        <v>12</v>
      </c>
    </row>
    <row r="27772" spans="1:8" x14ac:dyDescent="0.25">
      <c r="A27772">
        <v>27770</v>
      </c>
      <c r="B27772" t="s">
        <v>8</v>
      </c>
      <c r="C27772">
        <v>13953</v>
      </c>
      <c r="D27772">
        <v>51870</v>
      </c>
      <c r="E27772" t="s">
        <v>5103</v>
      </c>
      <c r="F27772" t="s">
        <v>10</v>
      </c>
      <c r="G27772" s="3" t="s">
        <v>11</v>
      </c>
      <c r="H27772" s="3" t="s">
        <v>12</v>
      </c>
    </row>
    <row r="27773" spans="1:8" x14ac:dyDescent="0.25">
      <c r="A27773">
        <v>27771</v>
      </c>
      <c r="B27773" t="s">
        <v>8</v>
      </c>
      <c r="C27773">
        <v>13953</v>
      </c>
      <c r="D27773">
        <v>119334</v>
      </c>
      <c r="E27773" t="s">
        <v>8360</v>
      </c>
      <c r="F27773" t="s">
        <v>15</v>
      </c>
      <c r="G27773" s="3" t="s">
        <v>11</v>
      </c>
      <c r="H27773" s="3" t="s">
        <v>12</v>
      </c>
    </row>
    <row r="27774" spans="1:8" x14ac:dyDescent="0.25">
      <c r="A27774">
        <v>27772</v>
      </c>
      <c r="B27774" t="s">
        <v>8</v>
      </c>
      <c r="C27774">
        <v>13954</v>
      </c>
      <c r="D27774">
        <v>51900</v>
      </c>
      <c r="E27774" t="s">
        <v>1772</v>
      </c>
      <c r="F27774" t="s">
        <v>10</v>
      </c>
      <c r="G27774" s="3" t="s">
        <v>11</v>
      </c>
      <c r="H27774" s="3" t="s">
        <v>12</v>
      </c>
    </row>
    <row r="27775" spans="1:8" x14ac:dyDescent="0.25">
      <c r="A27775">
        <v>27773</v>
      </c>
      <c r="B27775" t="s">
        <v>8</v>
      </c>
      <c r="C27775">
        <v>13954</v>
      </c>
      <c r="D27775">
        <v>84530</v>
      </c>
      <c r="E27775" t="s">
        <v>2736</v>
      </c>
      <c r="F27775" t="s">
        <v>10</v>
      </c>
      <c r="G27775" s="3" t="s">
        <v>11</v>
      </c>
      <c r="H27775" s="3" t="s">
        <v>12</v>
      </c>
    </row>
    <row r="27776" spans="1:8" x14ac:dyDescent="0.25">
      <c r="A27776">
        <v>27774</v>
      </c>
      <c r="B27776" t="s">
        <v>8</v>
      </c>
      <c r="C27776">
        <v>13955</v>
      </c>
      <c r="D27776">
        <v>52043</v>
      </c>
      <c r="E27776" t="s">
        <v>2341</v>
      </c>
      <c r="F27776" t="s">
        <v>10</v>
      </c>
      <c r="G27776" s="3" t="s">
        <v>11</v>
      </c>
      <c r="H27776" s="3" t="s">
        <v>12</v>
      </c>
    </row>
    <row r="27777" spans="1:8" x14ac:dyDescent="0.25">
      <c r="A27777">
        <v>27775</v>
      </c>
      <c r="B27777" t="s">
        <v>8</v>
      </c>
      <c r="C27777">
        <v>13955</v>
      </c>
      <c r="D27777">
        <v>54402</v>
      </c>
      <c r="E27777" t="s">
        <v>4580</v>
      </c>
      <c r="F27777" t="s">
        <v>10</v>
      </c>
      <c r="G27777" s="3" t="s">
        <v>11</v>
      </c>
      <c r="H27777" s="3" t="s">
        <v>12</v>
      </c>
    </row>
    <row r="27778" spans="1:8" x14ac:dyDescent="0.25">
      <c r="A27778">
        <v>27776</v>
      </c>
      <c r="B27778" t="s">
        <v>8</v>
      </c>
      <c r="C27778">
        <v>13956</v>
      </c>
      <c r="D27778">
        <v>51926</v>
      </c>
      <c r="E27778" t="s">
        <v>3053</v>
      </c>
      <c r="F27778" t="s">
        <v>15</v>
      </c>
      <c r="G27778" s="3" t="s">
        <v>11</v>
      </c>
      <c r="H27778" s="3" t="s">
        <v>12</v>
      </c>
    </row>
    <row r="27779" spans="1:8" x14ac:dyDescent="0.25">
      <c r="A27779">
        <v>27777</v>
      </c>
      <c r="B27779" t="s">
        <v>8</v>
      </c>
      <c r="C27779">
        <v>13956</v>
      </c>
      <c r="D27779">
        <v>101273</v>
      </c>
      <c r="E27779" t="s">
        <v>8361</v>
      </c>
      <c r="F27779" t="s">
        <v>15</v>
      </c>
      <c r="G27779" s="3" t="s">
        <v>11</v>
      </c>
      <c r="H27779" s="3" t="s">
        <v>12</v>
      </c>
    </row>
    <row r="27780" spans="1:8" x14ac:dyDescent="0.25">
      <c r="A27780">
        <v>27778</v>
      </c>
      <c r="B27780" t="s">
        <v>8</v>
      </c>
      <c r="C27780">
        <v>13957</v>
      </c>
      <c r="D27780">
        <v>51926</v>
      </c>
      <c r="E27780" t="s">
        <v>3053</v>
      </c>
      <c r="F27780" t="s">
        <v>15</v>
      </c>
      <c r="G27780" s="3" t="s">
        <v>11</v>
      </c>
      <c r="H27780" s="3" t="s">
        <v>12</v>
      </c>
    </row>
    <row r="27781" spans="1:8" x14ac:dyDescent="0.25">
      <c r="A27781">
        <v>27779</v>
      </c>
      <c r="B27781" t="s">
        <v>8</v>
      </c>
      <c r="C27781">
        <v>13957</v>
      </c>
      <c r="D27781">
        <v>101320</v>
      </c>
      <c r="E27781" t="s">
        <v>6921</v>
      </c>
      <c r="F27781" t="s">
        <v>15</v>
      </c>
      <c r="G27781" s="3" t="s">
        <v>11</v>
      </c>
      <c r="H27781" s="3" t="s">
        <v>12</v>
      </c>
    </row>
    <row r="27782" spans="1:8" x14ac:dyDescent="0.25">
      <c r="A27782">
        <v>27780</v>
      </c>
      <c r="B27782" t="s">
        <v>8</v>
      </c>
      <c r="C27782">
        <v>13958</v>
      </c>
      <c r="D27782">
        <v>51926</v>
      </c>
      <c r="E27782" t="s">
        <v>3053</v>
      </c>
      <c r="F27782" t="s">
        <v>15</v>
      </c>
      <c r="G27782" s="3" t="s">
        <v>11</v>
      </c>
      <c r="H27782" s="3" t="s">
        <v>12</v>
      </c>
    </row>
    <row r="27783" spans="1:8" x14ac:dyDescent="0.25">
      <c r="A27783">
        <v>27781</v>
      </c>
      <c r="B27783" t="s">
        <v>8</v>
      </c>
      <c r="C27783">
        <v>13958</v>
      </c>
      <c r="D27783">
        <v>101427</v>
      </c>
      <c r="E27783" t="s">
        <v>2515</v>
      </c>
      <c r="F27783" t="s">
        <v>15</v>
      </c>
      <c r="G27783" s="3" t="s">
        <v>11</v>
      </c>
      <c r="H27783" s="3" t="s">
        <v>12</v>
      </c>
    </row>
    <row r="27784" spans="1:8" x14ac:dyDescent="0.25">
      <c r="A27784">
        <v>27782</v>
      </c>
      <c r="B27784" t="s">
        <v>8</v>
      </c>
      <c r="C27784">
        <v>13959</v>
      </c>
      <c r="D27784">
        <v>51926</v>
      </c>
      <c r="E27784" t="s">
        <v>3053</v>
      </c>
      <c r="F27784" t="s">
        <v>15</v>
      </c>
      <c r="G27784" s="3" t="s">
        <v>11</v>
      </c>
      <c r="H27784" s="3" t="s">
        <v>12</v>
      </c>
    </row>
    <row r="27785" spans="1:8" x14ac:dyDescent="0.25">
      <c r="A27785">
        <v>27783</v>
      </c>
      <c r="B27785" t="s">
        <v>8</v>
      </c>
      <c r="C27785">
        <v>13959</v>
      </c>
      <c r="D27785">
        <v>101451</v>
      </c>
      <c r="E27785" t="s">
        <v>1828</v>
      </c>
      <c r="F27785" t="s">
        <v>15</v>
      </c>
      <c r="G27785" s="3" t="s">
        <v>11</v>
      </c>
      <c r="H27785" s="3" t="s">
        <v>12</v>
      </c>
    </row>
    <row r="27786" spans="1:8" x14ac:dyDescent="0.25">
      <c r="A27786">
        <v>27784</v>
      </c>
      <c r="B27786" t="s">
        <v>8</v>
      </c>
      <c r="C27786">
        <v>13960</v>
      </c>
      <c r="D27786">
        <v>51926</v>
      </c>
      <c r="E27786" t="s">
        <v>3053</v>
      </c>
      <c r="F27786" t="s">
        <v>15</v>
      </c>
      <c r="G27786" s="3" t="s">
        <v>11</v>
      </c>
      <c r="H27786" s="3" t="s">
        <v>12</v>
      </c>
    </row>
    <row r="27787" spans="1:8" x14ac:dyDescent="0.25">
      <c r="A27787">
        <v>27785</v>
      </c>
      <c r="B27787" t="s">
        <v>8</v>
      </c>
      <c r="C27787">
        <v>13960</v>
      </c>
      <c r="D27787">
        <v>101460</v>
      </c>
      <c r="E27787" t="s">
        <v>5325</v>
      </c>
      <c r="F27787" t="s">
        <v>15</v>
      </c>
      <c r="G27787" s="3" t="s">
        <v>11</v>
      </c>
      <c r="H27787" s="3" t="s">
        <v>12</v>
      </c>
    </row>
    <row r="27788" spans="1:8" x14ac:dyDescent="0.25">
      <c r="A27788">
        <v>27786</v>
      </c>
      <c r="B27788" t="s">
        <v>8</v>
      </c>
      <c r="C27788">
        <v>13961</v>
      </c>
      <c r="D27788">
        <v>51942</v>
      </c>
      <c r="E27788" t="s">
        <v>3156</v>
      </c>
      <c r="F27788" t="s">
        <v>10</v>
      </c>
      <c r="G27788" s="3" t="s">
        <v>11</v>
      </c>
      <c r="H27788" s="3" t="s">
        <v>12</v>
      </c>
    </row>
    <row r="27789" spans="1:8" x14ac:dyDescent="0.25">
      <c r="A27789">
        <v>27787</v>
      </c>
      <c r="B27789" t="s">
        <v>8</v>
      </c>
      <c r="C27789">
        <v>13961</v>
      </c>
      <c r="D27789">
        <v>51950</v>
      </c>
      <c r="E27789" t="s">
        <v>5138</v>
      </c>
      <c r="F27789" t="s">
        <v>10</v>
      </c>
      <c r="G27789" s="3" t="s">
        <v>11</v>
      </c>
      <c r="H27789" s="3" t="s">
        <v>12</v>
      </c>
    </row>
    <row r="27790" spans="1:8" x14ac:dyDescent="0.25">
      <c r="A27790">
        <v>27788</v>
      </c>
      <c r="B27790" t="s">
        <v>8</v>
      </c>
      <c r="C27790">
        <v>13961</v>
      </c>
      <c r="D27790">
        <v>51950</v>
      </c>
      <c r="E27790" t="s">
        <v>5138</v>
      </c>
      <c r="F27790" t="s">
        <v>10</v>
      </c>
      <c r="G27790" s="3" t="s">
        <v>11</v>
      </c>
      <c r="H27790" s="3" t="s">
        <v>12</v>
      </c>
    </row>
    <row r="27791" spans="1:8" x14ac:dyDescent="0.25">
      <c r="A27791">
        <v>27789</v>
      </c>
      <c r="B27791" t="s">
        <v>8</v>
      </c>
      <c r="C27791">
        <v>13961</v>
      </c>
      <c r="D27791">
        <v>94110</v>
      </c>
      <c r="E27791" t="s">
        <v>8362</v>
      </c>
      <c r="F27791" t="s">
        <v>10</v>
      </c>
      <c r="G27791" s="3" t="s">
        <v>11</v>
      </c>
      <c r="H27791" s="3" t="s">
        <v>12</v>
      </c>
    </row>
    <row r="27792" spans="1:8" x14ac:dyDescent="0.25">
      <c r="A27792">
        <v>27790</v>
      </c>
      <c r="B27792" t="s">
        <v>8</v>
      </c>
      <c r="C27792">
        <v>13962</v>
      </c>
      <c r="D27792">
        <v>51942</v>
      </c>
      <c r="E27792" t="s">
        <v>3156</v>
      </c>
      <c r="F27792" t="s">
        <v>10</v>
      </c>
      <c r="G27792" s="3" t="s">
        <v>11</v>
      </c>
      <c r="H27792" s="3" t="s">
        <v>12</v>
      </c>
    </row>
    <row r="27793" spans="1:8" x14ac:dyDescent="0.25">
      <c r="A27793">
        <v>27791</v>
      </c>
      <c r="B27793" t="s">
        <v>8</v>
      </c>
      <c r="C27793">
        <v>13962</v>
      </c>
      <c r="D27793">
        <v>51969</v>
      </c>
      <c r="E27793" t="s">
        <v>8363</v>
      </c>
      <c r="F27793" t="s">
        <v>10</v>
      </c>
      <c r="G27793" s="3" t="s">
        <v>11</v>
      </c>
      <c r="H27793" s="3" t="s">
        <v>12</v>
      </c>
    </row>
    <row r="27794" spans="1:8" x14ac:dyDescent="0.25">
      <c r="A27794">
        <v>27792</v>
      </c>
      <c r="B27794" t="s">
        <v>8</v>
      </c>
      <c r="C27794">
        <v>13962</v>
      </c>
      <c r="D27794">
        <v>51969</v>
      </c>
      <c r="E27794" t="s">
        <v>8363</v>
      </c>
      <c r="F27794" t="s">
        <v>10</v>
      </c>
      <c r="G27794" s="3" t="s">
        <v>11</v>
      </c>
      <c r="H27794" s="3" t="s">
        <v>12</v>
      </c>
    </row>
    <row r="27795" spans="1:8" x14ac:dyDescent="0.25">
      <c r="A27795">
        <v>27793</v>
      </c>
      <c r="B27795" t="s">
        <v>8</v>
      </c>
      <c r="C27795">
        <v>13962</v>
      </c>
      <c r="D27795">
        <v>94110</v>
      </c>
      <c r="E27795" t="s">
        <v>8362</v>
      </c>
      <c r="F27795" t="s">
        <v>10</v>
      </c>
      <c r="G27795" s="3" t="s">
        <v>11</v>
      </c>
      <c r="H27795" s="3" t="s">
        <v>12</v>
      </c>
    </row>
    <row r="27796" spans="1:8" x14ac:dyDescent="0.25">
      <c r="A27796">
        <v>27794</v>
      </c>
      <c r="B27796" t="s">
        <v>8</v>
      </c>
      <c r="C27796">
        <v>13963</v>
      </c>
      <c r="D27796">
        <v>52000</v>
      </c>
      <c r="E27796" t="s">
        <v>355</v>
      </c>
      <c r="F27796" t="s">
        <v>10</v>
      </c>
      <c r="G27796" s="3" t="s">
        <v>11</v>
      </c>
      <c r="H27796" s="3" t="s">
        <v>12</v>
      </c>
    </row>
    <row r="27797" spans="1:8" x14ac:dyDescent="0.25">
      <c r="A27797">
        <v>27795</v>
      </c>
      <c r="B27797" t="s">
        <v>8</v>
      </c>
      <c r="C27797">
        <v>13963</v>
      </c>
      <c r="D27797">
        <v>54267</v>
      </c>
      <c r="E27797" t="s">
        <v>3659</v>
      </c>
      <c r="F27797" t="s">
        <v>10</v>
      </c>
      <c r="G27797" s="3" t="s">
        <v>11</v>
      </c>
      <c r="H27797" s="3" t="s">
        <v>12</v>
      </c>
    </row>
    <row r="27798" spans="1:8" x14ac:dyDescent="0.25">
      <c r="A27798">
        <v>27796</v>
      </c>
      <c r="B27798" t="s">
        <v>8</v>
      </c>
      <c r="C27798">
        <v>13964</v>
      </c>
      <c r="D27798">
        <v>52000</v>
      </c>
      <c r="E27798" t="s">
        <v>355</v>
      </c>
      <c r="F27798" t="s">
        <v>10</v>
      </c>
      <c r="G27798" s="3" t="s">
        <v>11</v>
      </c>
      <c r="H27798" s="3" t="s">
        <v>12</v>
      </c>
    </row>
    <row r="27799" spans="1:8" x14ac:dyDescent="0.25">
      <c r="A27799">
        <v>27797</v>
      </c>
      <c r="B27799" t="s">
        <v>8</v>
      </c>
      <c r="C27799">
        <v>13964</v>
      </c>
      <c r="D27799">
        <v>66249</v>
      </c>
      <c r="E27799" t="s">
        <v>7045</v>
      </c>
      <c r="F27799" t="s">
        <v>10</v>
      </c>
      <c r="G27799" s="3" t="s">
        <v>11</v>
      </c>
      <c r="H27799" s="3" t="s">
        <v>12</v>
      </c>
    </row>
    <row r="27800" spans="1:8" x14ac:dyDescent="0.25">
      <c r="A27800">
        <v>27798</v>
      </c>
      <c r="B27800" t="s">
        <v>8</v>
      </c>
      <c r="C27800">
        <v>13965</v>
      </c>
      <c r="D27800">
        <v>52060</v>
      </c>
      <c r="E27800" t="s">
        <v>8364</v>
      </c>
      <c r="F27800" t="s">
        <v>10</v>
      </c>
      <c r="G27800" s="3" t="s">
        <v>11</v>
      </c>
      <c r="H27800" s="3" t="s">
        <v>12</v>
      </c>
    </row>
    <row r="27801" spans="1:8" x14ac:dyDescent="0.25">
      <c r="A27801">
        <v>27799</v>
      </c>
      <c r="B27801" t="s">
        <v>8</v>
      </c>
      <c r="C27801">
        <v>13965</v>
      </c>
      <c r="D27801">
        <v>94110</v>
      </c>
      <c r="E27801" t="s">
        <v>8362</v>
      </c>
      <c r="F27801" t="s">
        <v>10</v>
      </c>
      <c r="G27801" s="3" t="s">
        <v>11</v>
      </c>
      <c r="H27801" s="3" t="s">
        <v>12</v>
      </c>
    </row>
    <row r="27802" spans="1:8" x14ac:dyDescent="0.25">
      <c r="A27802">
        <v>27800</v>
      </c>
      <c r="B27802" t="s">
        <v>8</v>
      </c>
      <c r="C27802">
        <v>13966</v>
      </c>
      <c r="D27802">
        <v>52248</v>
      </c>
      <c r="E27802" t="s">
        <v>8365</v>
      </c>
      <c r="F27802" t="s">
        <v>10</v>
      </c>
      <c r="G27802" s="3" t="s">
        <v>11</v>
      </c>
      <c r="H27802" s="3" t="s">
        <v>12</v>
      </c>
    </row>
    <row r="27803" spans="1:8" x14ac:dyDescent="0.25">
      <c r="A27803">
        <v>27801</v>
      </c>
      <c r="B27803" t="s">
        <v>8</v>
      </c>
      <c r="C27803">
        <v>13966</v>
      </c>
      <c r="D27803">
        <v>94110</v>
      </c>
      <c r="E27803" t="s">
        <v>8362</v>
      </c>
      <c r="F27803" t="s">
        <v>10</v>
      </c>
      <c r="G27803" s="3" t="s">
        <v>11</v>
      </c>
      <c r="H27803" s="3" t="s">
        <v>12</v>
      </c>
    </row>
    <row r="27804" spans="1:8" x14ac:dyDescent="0.25">
      <c r="A27804">
        <v>27802</v>
      </c>
      <c r="B27804" t="s">
        <v>8</v>
      </c>
      <c r="C27804">
        <v>13967</v>
      </c>
      <c r="D27804">
        <v>51942</v>
      </c>
      <c r="E27804" t="s">
        <v>3156</v>
      </c>
      <c r="F27804" t="s">
        <v>10</v>
      </c>
      <c r="G27804" s="3" t="s">
        <v>11</v>
      </c>
      <c r="H27804" s="3" t="s">
        <v>12</v>
      </c>
    </row>
    <row r="27805" spans="1:8" x14ac:dyDescent="0.25">
      <c r="A27805">
        <v>27803</v>
      </c>
      <c r="B27805" t="s">
        <v>8</v>
      </c>
      <c r="C27805">
        <v>13967</v>
      </c>
      <c r="D27805">
        <v>52108</v>
      </c>
      <c r="E27805" t="s">
        <v>8366</v>
      </c>
      <c r="F27805" t="s">
        <v>10</v>
      </c>
      <c r="G27805" s="3" t="s">
        <v>11</v>
      </c>
      <c r="H27805" s="3" t="s">
        <v>12</v>
      </c>
    </row>
    <row r="27806" spans="1:8" x14ac:dyDescent="0.25">
      <c r="A27806">
        <v>27804</v>
      </c>
      <c r="B27806" t="s">
        <v>8</v>
      </c>
      <c r="C27806">
        <v>13967</v>
      </c>
      <c r="D27806">
        <v>52108</v>
      </c>
      <c r="E27806" t="s">
        <v>8366</v>
      </c>
      <c r="F27806" t="s">
        <v>10</v>
      </c>
      <c r="G27806" s="3" t="s">
        <v>11</v>
      </c>
      <c r="H27806" s="3" t="s">
        <v>12</v>
      </c>
    </row>
    <row r="27807" spans="1:8" x14ac:dyDescent="0.25">
      <c r="A27807">
        <v>27805</v>
      </c>
      <c r="B27807" t="s">
        <v>8</v>
      </c>
      <c r="C27807">
        <v>13967</v>
      </c>
      <c r="D27807">
        <v>94110</v>
      </c>
      <c r="E27807" t="s">
        <v>8362</v>
      </c>
      <c r="F27807" t="s">
        <v>10</v>
      </c>
      <c r="G27807" s="3" t="s">
        <v>11</v>
      </c>
      <c r="H27807" s="3" t="s">
        <v>12</v>
      </c>
    </row>
    <row r="27808" spans="1:8" x14ac:dyDescent="0.25">
      <c r="A27808">
        <v>27806</v>
      </c>
      <c r="B27808" t="s">
        <v>8</v>
      </c>
      <c r="C27808">
        <v>13968</v>
      </c>
      <c r="D27808">
        <v>52132</v>
      </c>
      <c r="E27808" t="s">
        <v>2145</v>
      </c>
      <c r="F27808" t="s">
        <v>10</v>
      </c>
      <c r="G27808" s="3" t="s">
        <v>11</v>
      </c>
      <c r="H27808" s="3" t="s">
        <v>12</v>
      </c>
    </row>
    <row r="27809" spans="1:8" x14ac:dyDescent="0.25">
      <c r="A27809">
        <v>27807</v>
      </c>
      <c r="B27809" t="s">
        <v>8</v>
      </c>
      <c r="C27809">
        <v>13968</v>
      </c>
      <c r="D27809">
        <v>72826</v>
      </c>
      <c r="E27809" t="s">
        <v>8367</v>
      </c>
      <c r="F27809" t="s">
        <v>10</v>
      </c>
      <c r="G27809" s="3" t="s">
        <v>11</v>
      </c>
      <c r="H27809" s="3" t="s">
        <v>12</v>
      </c>
    </row>
    <row r="27810" spans="1:8" x14ac:dyDescent="0.25">
      <c r="A27810">
        <v>27808</v>
      </c>
      <c r="B27810" t="s">
        <v>8</v>
      </c>
      <c r="C27810">
        <v>13969</v>
      </c>
      <c r="D27810">
        <v>52132</v>
      </c>
      <c r="E27810" t="s">
        <v>2145</v>
      </c>
      <c r="F27810" t="s">
        <v>10</v>
      </c>
      <c r="G27810" s="3" t="s">
        <v>11</v>
      </c>
      <c r="H27810" s="3" t="s">
        <v>12</v>
      </c>
    </row>
    <row r="27811" spans="1:8" x14ac:dyDescent="0.25">
      <c r="A27811">
        <v>27809</v>
      </c>
      <c r="B27811" t="s">
        <v>8</v>
      </c>
      <c r="C27811">
        <v>13969</v>
      </c>
      <c r="D27811">
        <v>78522</v>
      </c>
      <c r="E27811" t="s">
        <v>8368</v>
      </c>
      <c r="F27811" t="s">
        <v>10</v>
      </c>
      <c r="G27811" s="3" t="s">
        <v>11</v>
      </c>
      <c r="H27811" s="3" t="s">
        <v>12</v>
      </c>
    </row>
    <row r="27812" spans="1:8" x14ac:dyDescent="0.25">
      <c r="A27812">
        <v>27810</v>
      </c>
      <c r="B27812" t="s">
        <v>8</v>
      </c>
      <c r="C27812">
        <v>13970</v>
      </c>
      <c r="D27812">
        <v>52132</v>
      </c>
      <c r="E27812" t="s">
        <v>2145</v>
      </c>
      <c r="F27812" t="s">
        <v>10</v>
      </c>
      <c r="G27812" s="3" t="s">
        <v>11</v>
      </c>
      <c r="H27812" s="3" t="s">
        <v>12</v>
      </c>
    </row>
    <row r="27813" spans="1:8" x14ac:dyDescent="0.25">
      <c r="A27813">
        <v>27811</v>
      </c>
      <c r="B27813" t="s">
        <v>8</v>
      </c>
      <c r="C27813">
        <v>13970</v>
      </c>
      <c r="D27813">
        <v>114898</v>
      </c>
      <c r="E27813" t="s">
        <v>8369</v>
      </c>
      <c r="F27813" t="s">
        <v>10</v>
      </c>
      <c r="G27813" s="3" t="s">
        <v>11</v>
      </c>
      <c r="H27813" s="3" t="s">
        <v>12</v>
      </c>
    </row>
    <row r="27814" spans="1:8" x14ac:dyDescent="0.25">
      <c r="A27814">
        <v>27812</v>
      </c>
      <c r="B27814" t="s">
        <v>8</v>
      </c>
      <c r="C27814">
        <v>13971</v>
      </c>
      <c r="D27814">
        <v>51942</v>
      </c>
      <c r="E27814" t="s">
        <v>3156</v>
      </c>
      <c r="F27814" t="s">
        <v>10</v>
      </c>
      <c r="G27814" s="3" t="s">
        <v>11</v>
      </c>
      <c r="H27814" s="3" t="s">
        <v>12</v>
      </c>
    </row>
    <row r="27815" spans="1:8" x14ac:dyDescent="0.25">
      <c r="A27815">
        <v>27813</v>
      </c>
      <c r="B27815" t="s">
        <v>8</v>
      </c>
      <c r="C27815">
        <v>13971</v>
      </c>
      <c r="D27815">
        <v>52140</v>
      </c>
      <c r="E27815" t="s">
        <v>8370</v>
      </c>
      <c r="F27815" t="s">
        <v>10</v>
      </c>
      <c r="G27815" s="3" t="s">
        <v>11</v>
      </c>
      <c r="H27815" s="3" t="s">
        <v>12</v>
      </c>
    </row>
    <row r="27816" spans="1:8" x14ac:dyDescent="0.25">
      <c r="A27816">
        <v>27814</v>
      </c>
      <c r="B27816" t="s">
        <v>8</v>
      </c>
      <c r="C27816">
        <v>13971</v>
      </c>
      <c r="D27816">
        <v>52140</v>
      </c>
      <c r="E27816" t="s">
        <v>8370</v>
      </c>
      <c r="F27816" t="s">
        <v>10</v>
      </c>
      <c r="G27816" s="3" t="s">
        <v>11</v>
      </c>
      <c r="H27816" s="3" t="s">
        <v>12</v>
      </c>
    </row>
    <row r="27817" spans="1:8" x14ac:dyDescent="0.25">
      <c r="A27817">
        <v>27815</v>
      </c>
      <c r="B27817" t="s">
        <v>8</v>
      </c>
      <c r="C27817">
        <v>13971</v>
      </c>
      <c r="D27817">
        <v>94110</v>
      </c>
      <c r="E27817" t="s">
        <v>8362</v>
      </c>
      <c r="F27817" t="s">
        <v>10</v>
      </c>
      <c r="G27817" s="3" t="s">
        <v>11</v>
      </c>
      <c r="H27817" s="3" t="s">
        <v>12</v>
      </c>
    </row>
    <row r="27818" spans="1:8" x14ac:dyDescent="0.25">
      <c r="A27818">
        <v>27816</v>
      </c>
      <c r="B27818" t="s">
        <v>8</v>
      </c>
      <c r="C27818">
        <v>13972</v>
      </c>
      <c r="D27818">
        <v>52167</v>
      </c>
      <c r="E27818" t="s">
        <v>2671</v>
      </c>
      <c r="F27818" t="s">
        <v>10</v>
      </c>
      <c r="G27818" s="3" t="s">
        <v>11</v>
      </c>
      <c r="H27818" s="3" t="s">
        <v>12</v>
      </c>
    </row>
    <row r="27819" spans="1:8" x14ac:dyDescent="0.25">
      <c r="A27819">
        <v>27817</v>
      </c>
      <c r="B27819" t="s">
        <v>8</v>
      </c>
      <c r="C27819">
        <v>13972</v>
      </c>
      <c r="D27819">
        <v>95591</v>
      </c>
      <c r="E27819" t="s">
        <v>2372</v>
      </c>
      <c r="F27819" t="s">
        <v>10</v>
      </c>
      <c r="G27819" s="3" t="s">
        <v>11</v>
      </c>
      <c r="H27819" s="3" t="s">
        <v>12</v>
      </c>
    </row>
    <row r="27820" spans="1:8" x14ac:dyDescent="0.25">
      <c r="A27820">
        <v>27818</v>
      </c>
      <c r="B27820" t="s">
        <v>8</v>
      </c>
      <c r="C27820">
        <v>13973</v>
      </c>
      <c r="D27820">
        <v>52175</v>
      </c>
      <c r="E27820" t="s">
        <v>7358</v>
      </c>
      <c r="F27820" t="s">
        <v>15</v>
      </c>
      <c r="G27820" s="3" t="s">
        <v>11</v>
      </c>
      <c r="H27820" s="3" t="s">
        <v>12</v>
      </c>
    </row>
    <row r="27821" spans="1:8" x14ac:dyDescent="0.25">
      <c r="A27821">
        <v>27819</v>
      </c>
      <c r="B27821" t="s">
        <v>8</v>
      </c>
      <c r="C27821">
        <v>13973</v>
      </c>
      <c r="D27821">
        <v>60453</v>
      </c>
      <c r="E27821" t="s">
        <v>4187</v>
      </c>
      <c r="F27821" t="s">
        <v>15</v>
      </c>
      <c r="G27821" s="3" t="s">
        <v>11</v>
      </c>
      <c r="H27821" s="3" t="s">
        <v>12</v>
      </c>
    </row>
    <row r="27822" spans="1:8" x14ac:dyDescent="0.25">
      <c r="A27822">
        <v>27820</v>
      </c>
      <c r="B27822" t="s">
        <v>8</v>
      </c>
      <c r="C27822">
        <v>13974</v>
      </c>
      <c r="D27822">
        <v>52175</v>
      </c>
      <c r="E27822" t="s">
        <v>7358</v>
      </c>
      <c r="F27822" t="s">
        <v>15</v>
      </c>
      <c r="G27822" s="3" t="s">
        <v>11</v>
      </c>
      <c r="H27822" s="3" t="s">
        <v>12</v>
      </c>
    </row>
    <row r="27823" spans="1:8" x14ac:dyDescent="0.25">
      <c r="A27823">
        <v>27821</v>
      </c>
      <c r="B27823" t="s">
        <v>8</v>
      </c>
      <c r="C27823">
        <v>13974</v>
      </c>
      <c r="D27823">
        <v>64947</v>
      </c>
      <c r="E27823" t="s">
        <v>1794</v>
      </c>
      <c r="F27823" t="s">
        <v>10</v>
      </c>
      <c r="G27823" s="3" t="s">
        <v>11</v>
      </c>
      <c r="H27823" s="3" t="s">
        <v>12</v>
      </c>
    </row>
    <row r="27824" spans="1:8" x14ac:dyDescent="0.25">
      <c r="A27824">
        <v>27822</v>
      </c>
      <c r="B27824" t="s">
        <v>8</v>
      </c>
      <c r="C27824">
        <v>13975</v>
      </c>
      <c r="D27824">
        <v>52256</v>
      </c>
      <c r="E27824" t="s">
        <v>5104</v>
      </c>
      <c r="F27824" t="s">
        <v>19</v>
      </c>
      <c r="G27824" s="3" t="s">
        <v>11</v>
      </c>
      <c r="H27824" s="3" t="s">
        <v>12</v>
      </c>
    </row>
    <row r="27825" spans="1:8" x14ac:dyDescent="0.25">
      <c r="A27825">
        <v>27823</v>
      </c>
      <c r="B27825" t="s">
        <v>8</v>
      </c>
      <c r="C27825">
        <v>13975</v>
      </c>
      <c r="D27825">
        <v>69663</v>
      </c>
      <c r="E27825" t="s">
        <v>8181</v>
      </c>
      <c r="F27825" t="s">
        <v>10</v>
      </c>
      <c r="G27825" s="3" t="s">
        <v>11</v>
      </c>
      <c r="H27825" s="3" t="s">
        <v>12</v>
      </c>
    </row>
    <row r="27826" spans="1:8" x14ac:dyDescent="0.25">
      <c r="A27826">
        <v>27824</v>
      </c>
      <c r="B27826" t="s">
        <v>8</v>
      </c>
      <c r="C27826">
        <v>13976</v>
      </c>
      <c r="D27826">
        <v>51942</v>
      </c>
      <c r="E27826" t="s">
        <v>3156</v>
      </c>
      <c r="F27826" t="s">
        <v>10</v>
      </c>
      <c r="G27826" s="3" t="s">
        <v>11</v>
      </c>
      <c r="H27826" s="3" t="s">
        <v>12</v>
      </c>
    </row>
    <row r="27827" spans="1:8" x14ac:dyDescent="0.25">
      <c r="A27827">
        <v>27825</v>
      </c>
      <c r="B27827" t="s">
        <v>8</v>
      </c>
      <c r="C27827">
        <v>13976</v>
      </c>
      <c r="D27827">
        <v>52264</v>
      </c>
      <c r="E27827" t="s">
        <v>8371</v>
      </c>
      <c r="F27827" t="s">
        <v>10</v>
      </c>
      <c r="G27827" s="3" t="s">
        <v>11</v>
      </c>
      <c r="H27827" s="3" t="s">
        <v>12</v>
      </c>
    </row>
    <row r="27828" spans="1:8" x14ac:dyDescent="0.25">
      <c r="A27828">
        <v>27826</v>
      </c>
      <c r="B27828" t="s">
        <v>8</v>
      </c>
      <c r="C27828">
        <v>13976</v>
      </c>
      <c r="D27828">
        <v>52264</v>
      </c>
      <c r="E27828" t="s">
        <v>8371</v>
      </c>
      <c r="F27828" t="s">
        <v>10</v>
      </c>
      <c r="G27828" s="3" t="s">
        <v>11</v>
      </c>
      <c r="H27828" s="3" t="s">
        <v>12</v>
      </c>
    </row>
    <row r="27829" spans="1:8" x14ac:dyDescent="0.25">
      <c r="A27829">
        <v>27827</v>
      </c>
      <c r="B27829" t="s">
        <v>8</v>
      </c>
      <c r="C27829">
        <v>13976</v>
      </c>
      <c r="D27829">
        <v>94110</v>
      </c>
      <c r="E27829" t="s">
        <v>8362</v>
      </c>
      <c r="F27829" t="s">
        <v>10</v>
      </c>
      <c r="G27829" s="3" t="s">
        <v>11</v>
      </c>
      <c r="H27829" s="3" t="s">
        <v>12</v>
      </c>
    </row>
    <row r="27830" spans="1:8" x14ac:dyDescent="0.25">
      <c r="A27830">
        <v>27828</v>
      </c>
      <c r="B27830" t="s">
        <v>8</v>
      </c>
      <c r="C27830">
        <v>13977</v>
      </c>
      <c r="D27830">
        <v>52310</v>
      </c>
      <c r="E27830" t="s">
        <v>6957</v>
      </c>
      <c r="F27830" t="s">
        <v>21</v>
      </c>
      <c r="G27830" s="3" t="s">
        <v>11</v>
      </c>
      <c r="H27830" s="3" t="s">
        <v>12</v>
      </c>
    </row>
    <row r="27831" spans="1:8" x14ac:dyDescent="0.25">
      <c r="A27831">
        <v>27829</v>
      </c>
      <c r="B27831" t="s">
        <v>8</v>
      </c>
      <c r="C27831">
        <v>13977</v>
      </c>
      <c r="D27831">
        <v>72770</v>
      </c>
      <c r="E27831" t="s">
        <v>6958</v>
      </c>
      <c r="F27831" t="s">
        <v>21</v>
      </c>
      <c r="G27831" s="3" t="s">
        <v>11</v>
      </c>
      <c r="H27831" s="3" t="s">
        <v>12</v>
      </c>
    </row>
    <row r="27832" spans="1:8" x14ac:dyDescent="0.25">
      <c r="A27832">
        <v>27830</v>
      </c>
      <c r="B27832" t="s">
        <v>8</v>
      </c>
      <c r="C27832">
        <v>13978</v>
      </c>
      <c r="D27832">
        <v>51942</v>
      </c>
      <c r="E27832" t="s">
        <v>3156</v>
      </c>
      <c r="F27832" t="s">
        <v>10</v>
      </c>
      <c r="G27832" s="3" t="s">
        <v>11</v>
      </c>
      <c r="H27832" s="3" t="s">
        <v>12</v>
      </c>
    </row>
    <row r="27833" spans="1:8" x14ac:dyDescent="0.25">
      <c r="A27833">
        <v>27831</v>
      </c>
      <c r="B27833" t="s">
        <v>8</v>
      </c>
      <c r="C27833">
        <v>13978</v>
      </c>
      <c r="D27833">
        <v>52337</v>
      </c>
      <c r="E27833" t="s">
        <v>3054</v>
      </c>
      <c r="F27833" t="s">
        <v>10</v>
      </c>
      <c r="G27833" s="3" t="s">
        <v>11</v>
      </c>
      <c r="H27833" s="3" t="s">
        <v>12</v>
      </c>
    </row>
    <row r="27834" spans="1:8" x14ac:dyDescent="0.25">
      <c r="A27834">
        <v>27832</v>
      </c>
      <c r="B27834" t="s">
        <v>8</v>
      </c>
      <c r="C27834">
        <v>13979</v>
      </c>
      <c r="D27834">
        <v>51942</v>
      </c>
      <c r="E27834" t="s">
        <v>3156</v>
      </c>
      <c r="F27834" t="s">
        <v>10</v>
      </c>
      <c r="G27834" s="3" t="s">
        <v>11</v>
      </c>
      <c r="H27834" s="3" t="s">
        <v>12</v>
      </c>
    </row>
    <row r="27835" spans="1:8" x14ac:dyDescent="0.25">
      <c r="A27835">
        <v>27833</v>
      </c>
      <c r="B27835" t="s">
        <v>8</v>
      </c>
      <c r="C27835">
        <v>13979</v>
      </c>
      <c r="D27835">
        <v>52361</v>
      </c>
      <c r="E27835" t="s">
        <v>3055</v>
      </c>
      <c r="F27835" t="s">
        <v>10</v>
      </c>
      <c r="G27835" s="3" t="s">
        <v>11</v>
      </c>
      <c r="H27835" s="3" t="s">
        <v>12</v>
      </c>
    </row>
    <row r="27836" spans="1:8" x14ac:dyDescent="0.25">
      <c r="A27836">
        <v>27834</v>
      </c>
      <c r="B27836" t="s">
        <v>8</v>
      </c>
      <c r="C27836">
        <v>13980</v>
      </c>
      <c r="D27836">
        <v>52396</v>
      </c>
      <c r="E27836" t="s">
        <v>6948</v>
      </c>
      <c r="F27836" t="s">
        <v>15</v>
      </c>
      <c r="G27836" s="3" t="s">
        <v>11</v>
      </c>
      <c r="H27836" s="3" t="s">
        <v>12</v>
      </c>
    </row>
    <row r="27837" spans="1:8" x14ac:dyDescent="0.25">
      <c r="A27837">
        <v>27835</v>
      </c>
      <c r="B27837" t="s">
        <v>8</v>
      </c>
      <c r="C27837">
        <v>13980</v>
      </c>
      <c r="D27837">
        <v>58254</v>
      </c>
      <c r="E27837" t="s">
        <v>4438</v>
      </c>
      <c r="F27837" t="s">
        <v>15</v>
      </c>
      <c r="G27837" s="3" t="s">
        <v>11</v>
      </c>
      <c r="H27837" s="3" t="s">
        <v>12</v>
      </c>
    </row>
    <row r="27838" spans="1:8" x14ac:dyDescent="0.25">
      <c r="A27838">
        <v>27836</v>
      </c>
      <c r="B27838" t="s">
        <v>8</v>
      </c>
      <c r="C27838">
        <v>13981</v>
      </c>
      <c r="D27838">
        <v>52400</v>
      </c>
      <c r="E27838" t="s">
        <v>1295</v>
      </c>
      <c r="F27838" t="s">
        <v>10</v>
      </c>
      <c r="G27838" s="3" t="s">
        <v>11</v>
      </c>
      <c r="H27838" s="3" t="s">
        <v>12</v>
      </c>
    </row>
    <row r="27839" spans="1:8" x14ac:dyDescent="0.25">
      <c r="A27839">
        <v>27837</v>
      </c>
      <c r="B27839" t="s">
        <v>8</v>
      </c>
      <c r="C27839">
        <v>13981</v>
      </c>
      <c r="D27839">
        <v>63053</v>
      </c>
      <c r="E27839" t="s">
        <v>2688</v>
      </c>
      <c r="F27839" t="s">
        <v>10</v>
      </c>
      <c r="G27839" s="3" t="s">
        <v>11</v>
      </c>
      <c r="H27839" s="3" t="s">
        <v>12</v>
      </c>
    </row>
    <row r="27840" spans="1:8" x14ac:dyDescent="0.25">
      <c r="A27840">
        <v>27838</v>
      </c>
      <c r="B27840" t="s">
        <v>8</v>
      </c>
      <c r="C27840">
        <v>13982</v>
      </c>
      <c r="D27840">
        <v>52400</v>
      </c>
      <c r="E27840" t="s">
        <v>1295</v>
      </c>
      <c r="F27840" t="s">
        <v>10</v>
      </c>
      <c r="G27840" s="3" t="s">
        <v>11</v>
      </c>
      <c r="H27840" s="3" t="s">
        <v>12</v>
      </c>
    </row>
    <row r="27841" spans="1:8" x14ac:dyDescent="0.25">
      <c r="A27841">
        <v>27839</v>
      </c>
      <c r="B27841" t="s">
        <v>8</v>
      </c>
      <c r="C27841">
        <v>13982</v>
      </c>
      <c r="D27841">
        <v>99295</v>
      </c>
      <c r="E27841" t="s">
        <v>2689</v>
      </c>
      <c r="F27841" t="s">
        <v>21</v>
      </c>
      <c r="G27841" s="3" t="s">
        <v>11</v>
      </c>
      <c r="H27841" s="3" t="s">
        <v>12</v>
      </c>
    </row>
    <row r="27842" spans="1:8" x14ac:dyDescent="0.25">
      <c r="A27842">
        <v>27840</v>
      </c>
      <c r="B27842" t="s">
        <v>8</v>
      </c>
      <c r="C27842">
        <v>13983</v>
      </c>
      <c r="D27842">
        <v>52434</v>
      </c>
      <c r="E27842" t="s">
        <v>2419</v>
      </c>
      <c r="F27842" t="s">
        <v>19</v>
      </c>
      <c r="G27842" s="3" t="s">
        <v>11</v>
      </c>
      <c r="H27842" s="3" t="s">
        <v>12</v>
      </c>
    </row>
    <row r="27843" spans="1:8" x14ac:dyDescent="0.25">
      <c r="A27843">
        <v>27841</v>
      </c>
      <c r="B27843" t="s">
        <v>8</v>
      </c>
      <c r="C27843">
        <v>13983</v>
      </c>
      <c r="D27843">
        <v>54682</v>
      </c>
      <c r="E27843" t="s">
        <v>8344</v>
      </c>
      <c r="F27843" t="s">
        <v>15</v>
      </c>
      <c r="G27843" s="3" t="s">
        <v>11</v>
      </c>
      <c r="H27843" s="3" t="s">
        <v>12</v>
      </c>
    </row>
    <row r="27844" spans="1:8" x14ac:dyDescent="0.25">
      <c r="A27844">
        <v>27842</v>
      </c>
      <c r="B27844" t="s">
        <v>8</v>
      </c>
      <c r="C27844">
        <v>13984</v>
      </c>
      <c r="D27844">
        <v>52477</v>
      </c>
      <c r="E27844" t="s">
        <v>8372</v>
      </c>
      <c r="F27844" t="s">
        <v>15</v>
      </c>
      <c r="G27844" s="3" t="s">
        <v>11</v>
      </c>
      <c r="H27844" s="3" t="s">
        <v>12</v>
      </c>
    </row>
    <row r="27845" spans="1:8" x14ac:dyDescent="0.25">
      <c r="A27845">
        <v>27843</v>
      </c>
      <c r="B27845" t="s">
        <v>8</v>
      </c>
      <c r="C27845">
        <v>13984</v>
      </c>
      <c r="D27845">
        <v>72486</v>
      </c>
      <c r="E27845" t="s">
        <v>7747</v>
      </c>
      <c r="F27845" t="s">
        <v>19</v>
      </c>
      <c r="G27845" s="3" t="s">
        <v>11</v>
      </c>
      <c r="H27845" s="3" t="s">
        <v>12</v>
      </c>
    </row>
    <row r="27846" spans="1:8" x14ac:dyDescent="0.25">
      <c r="A27846">
        <v>27844</v>
      </c>
      <c r="B27846" t="s">
        <v>8</v>
      </c>
      <c r="C27846">
        <v>13985</v>
      </c>
      <c r="D27846">
        <v>52523</v>
      </c>
      <c r="E27846" t="s">
        <v>4107</v>
      </c>
      <c r="F27846" t="s">
        <v>10</v>
      </c>
      <c r="G27846" s="3" t="s">
        <v>11</v>
      </c>
      <c r="H27846" s="3" t="s">
        <v>12</v>
      </c>
    </row>
    <row r="27847" spans="1:8" x14ac:dyDescent="0.25">
      <c r="A27847">
        <v>27845</v>
      </c>
      <c r="B27847" t="s">
        <v>8</v>
      </c>
      <c r="C27847">
        <v>13985</v>
      </c>
      <c r="D27847">
        <v>83330</v>
      </c>
      <c r="E27847" t="s">
        <v>6811</v>
      </c>
      <c r="F27847" t="s">
        <v>15</v>
      </c>
      <c r="G27847" s="3" t="s">
        <v>11</v>
      </c>
      <c r="H27847" s="3" t="s">
        <v>12</v>
      </c>
    </row>
    <row r="27848" spans="1:8" x14ac:dyDescent="0.25">
      <c r="A27848">
        <v>27846</v>
      </c>
      <c r="B27848" t="s">
        <v>8</v>
      </c>
      <c r="C27848">
        <v>13987</v>
      </c>
      <c r="D27848">
        <v>52531</v>
      </c>
      <c r="E27848" t="s">
        <v>5919</v>
      </c>
      <c r="F27848" t="s">
        <v>10</v>
      </c>
      <c r="G27848" s="3" t="s">
        <v>11</v>
      </c>
      <c r="H27848" s="3" t="s">
        <v>12</v>
      </c>
    </row>
    <row r="27849" spans="1:8" x14ac:dyDescent="0.25">
      <c r="A27849">
        <v>27847</v>
      </c>
      <c r="B27849" t="s">
        <v>8</v>
      </c>
      <c r="C27849">
        <v>13987</v>
      </c>
      <c r="D27849">
        <v>75949</v>
      </c>
      <c r="E27849" t="s">
        <v>8373</v>
      </c>
      <c r="F27849" t="s">
        <v>21</v>
      </c>
      <c r="G27849" s="3" t="s">
        <v>11</v>
      </c>
      <c r="H27849" s="3" t="s">
        <v>12</v>
      </c>
    </row>
    <row r="27850" spans="1:8" x14ac:dyDescent="0.25">
      <c r="A27850">
        <v>27848</v>
      </c>
      <c r="B27850" t="s">
        <v>8</v>
      </c>
      <c r="C27850">
        <v>13988</v>
      </c>
      <c r="D27850">
        <v>52531</v>
      </c>
      <c r="E27850" t="s">
        <v>5919</v>
      </c>
      <c r="F27850" t="s">
        <v>10</v>
      </c>
      <c r="G27850" s="3" t="s">
        <v>11</v>
      </c>
      <c r="H27850" s="3" t="s">
        <v>12</v>
      </c>
    </row>
    <row r="27851" spans="1:8" x14ac:dyDescent="0.25">
      <c r="A27851">
        <v>27849</v>
      </c>
      <c r="B27851" t="s">
        <v>8</v>
      </c>
      <c r="C27851">
        <v>13988</v>
      </c>
      <c r="D27851">
        <v>75957</v>
      </c>
      <c r="E27851" t="s">
        <v>8374</v>
      </c>
      <c r="F27851" t="s">
        <v>21</v>
      </c>
      <c r="G27851" s="3" t="s">
        <v>11</v>
      </c>
      <c r="H27851" s="3" t="s">
        <v>12</v>
      </c>
    </row>
    <row r="27852" spans="1:8" x14ac:dyDescent="0.25">
      <c r="A27852">
        <v>27850</v>
      </c>
      <c r="B27852" t="s">
        <v>8</v>
      </c>
      <c r="C27852">
        <v>13989</v>
      </c>
      <c r="D27852">
        <v>52531</v>
      </c>
      <c r="E27852" t="s">
        <v>5919</v>
      </c>
      <c r="F27852" t="s">
        <v>10</v>
      </c>
      <c r="G27852" s="3" t="s">
        <v>11</v>
      </c>
      <c r="H27852" s="3" t="s">
        <v>12</v>
      </c>
    </row>
    <row r="27853" spans="1:8" x14ac:dyDescent="0.25">
      <c r="A27853">
        <v>27851</v>
      </c>
      <c r="B27853" t="s">
        <v>8</v>
      </c>
      <c r="C27853">
        <v>13989</v>
      </c>
      <c r="D27853">
        <v>75973</v>
      </c>
      <c r="E27853" t="s">
        <v>8375</v>
      </c>
      <c r="F27853" t="s">
        <v>21</v>
      </c>
      <c r="G27853" s="3" t="s">
        <v>11</v>
      </c>
      <c r="H27853" s="3" t="s">
        <v>12</v>
      </c>
    </row>
    <row r="27854" spans="1:8" x14ac:dyDescent="0.25">
      <c r="A27854">
        <v>27852</v>
      </c>
      <c r="B27854" t="s">
        <v>8</v>
      </c>
      <c r="C27854">
        <v>13990</v>
      </c>
      <c r="D27854">
        <v>52531</v>
      </c>
      <c r="E27854" t="s">
        <v>5919</v>
      </c>
      <c r="F27854" t="s">
        <v>10</v>
      </c>
      <c r="G27854" s="3" t="s">
        <v>11</v>
      </c>
      <c r="H27854" s="3" t="s">
        <v>12</v>
      </c>
    </row>
    <row r="27855" spans="1:8" x14ac:dyDescent="0.25">
      <c r="A27855">
        <v>27853</v>
      </c>
      <c r="B27855" t="s">
        <v>8</v>
      </c>
      <c r="C27855">
        <v>13990</v>
      </c>
      <c r="D27855">
        <v>76163</v>
      </c>
      <c r="E27855" t="s">
        <v>8376</v>
      </c>
      <c r="F27855" t="s">
        <v>10</v>
      </c>
      <c r="G27855" s="3" t="s">
        <v>11</v>
      </c>
      <c r="H27855" s="3" t="s">
        <v>12</v>
      </c>
    </row>
    <row r="27856" spans="1:8" x14ac:dyDescent="0.25">
      <c r="A27856">
        <v>27854</v>
      </c>
      <c r="B27856" t="s">
        <v>8</v>
      </c>
      <c r="C27856">
        <v>13991</v>
      </c>
      <c r="D27856">
        <v>52531</v>
      </c>
      <c r="E27856" t="s">
        <v>5919</v>
      </c>
      <c r="F27856" t="s">
        <v>10</v>
      </c>
      <c r="G27856" s="3" t="s">
        <v>11</v>
      </c>
      <c r="H27856" s="3" t="s">
        <v>12</v>
      </c>
    </row>
    <row r="27857" spans="1:8" x14ac:dyDescent="0.25">
      <c r="A27857">
        <v>27855</v>
      </c>
      <c r="B27857" t="s">
        <v>8</v>
      </c>
      <c r="C27857">
        <v>13991</v>
      </c>
      <c r="D27857">
        <v>81280</v>
      </c>
      <c r="E27857" t="s">
        <v>8377</v>
      </c>
      <c r="F27857" t="s">
        <v>10</v>
      </c>
      <c r="G27857" s="3" t="s">
        <v>11</v>
      </c>
      <c r="H27857" s="3" t="s">
        <v>12</v>
      </c>
    </row>
    <row r="27858" spans="1:8" x14ac:dyDescent="0.25">
      <c r="A27858">
        <v>27856</v>
      </c>
      <c r="B27858" t="s">
        <v>8</v>
      </c>
      <c r="C27858">
        <v>13992</v>
      </c>
      <c r="D27858">
        <v>52531</v>
      </c>
      <c r="E27858" t="s">
        <v>5919</v>
      </c>
      <c r="F27858" t="s">
        <v>10</v>
      </c>
      <c r="G27858" s="3" t="s">
        <v>11</v>
      </c>
      <c r="H27858" s="3" t="s">
        <v>12</v>
      </c>
    </row>
    <row r="27859" spans="1:8" x14ac:dyDescent="0.25">
      <c r="A27859">
        <v>27857</v>
      </c>
      <c r="B27859" t="s">
        <v>8</v>
      </c>
      <c r="C27859">
        <v>13992</v>
      </c>
      <c r="D27859">
        <v>83917</v>
      </c>
      <c r="E27859" t="s">
        <v>1178</v>
      </c>
      <c r="F27859" t="s">
        <v>10</v>
      </c>
      <c r="G27859" s="3" t="s">
        <v>11</v>
      </c>
      <c r="H27859" s="3" t="s">
        <v>12</v>
      </c>
    </row>
    <row r="27860" spans="1:8" x14ac:dyDescent="0.25">
      <c r="A27860">
        <v>27858</v>
      </c>
      <c r="B27860" t="s">
        <v>8</v>
      </c>
      <c r="C27860">
        <v>13993</v>
      </c>
      <c r="D27860">
        <v>52558</v>
      </c>
      <c r="E27860" t="s">
        <v>28</v>
      </c>
      <c r="F27860" t="s">
        <v>10</v>
      </c>
      <c r="G27860" s="3" t="s">
        <v>11</v>
      </c>
      <c r="H27860" s="3" t="s">
        <v>12</v>
      </c>
    </row>
    <row r="27861" spans="1:8" x14ac:dyDescent="0.25">
      <c r="A27861">
        <v>27859</v>
      </c>
      <c r="B27861" t="s">
        <v>8</v>
      </c>
      <c r="C27861">
        <v>13993</v>
      </c>
      <c r="D27861">
        <v>73199</v>
      </c>
      <c r="E27861" t="s">
        <v>8378</v>
      </c>
      <c r="F27861" t="s">
        <v>10</v>
      </c>
      <c r="G27861" s="3" t="s">
        <v>11</v>
      </c>
      <c r="H27861" s="3" t="s">
        <v>12</v>
      </c>
    </row>
    <row r="27862" spans="1:8" x14ac:dyDescent="0.25">
      <c r="A27862">
        <v>27860</v>
      </c>
      <c r="B27862" t="s">
        <v>8</v>
      </c>
      <c r="C27862">
        <v>13994</v>
      </c>
      <c r="D27862">
        <v>52558</v>
      </c>
      <c r="E27862" t="s">
        <v>28</v>
      </c>
      <c r="F27862" t="s">
        <v>10</v>
      </c>
      <c r="G27862" s="3" t="s">
        <v>11</v>
      </c>
      <c r="H27862" s="3" t="s">
        <v>12</v>
      </c>
    </row>
    <row r="27863" spans="1:8" x14ac:dyDescent="0.25">
      <c r="A27863">
        <v>27861</v>
      </c>
      <c r="B27863" t="s">
        <v>8</v>
      </c>
      <c r="C27863">
        <v>13994</v>
      </c>
      <c r="D27863">
        <v>87610</v>
      </c>
      <c r="E27863" t="s">
        <v>29</v>
      </c>
      <c r="F27863" t="s">
        <v>21</v>
      </c>
      <c r="G27863" s="3" t="s">
        <v>11</v>
      </c>
      <c r="H27863" s="3" t="s">
        <v>12</v>
      </c>
    </row>
    <row r="27864" spans="1:8" x14ac:dyDescent="0.25">
      <c r="A27864">
        <v>27862</v>
      </c>
      <c r="B27864" t="s">
        <v>8</v>
      </c>
      <c r="C27864">
        <v>13995</v>
      </c>
      <c r="D27864">
        <v>52558</v>
      </c>
      <c r="E27864" t="s">
        <v>28</v>
      </c>
      <c r="F27864" t="s">
        <v>10</v>
      </c>
      <c r="G27864" s="3" t="s">
        <v>11</v>
      </c>
      <c r="H27864" s="3" t="s">
        <v>12</v>
      </c>
    </row>
    <row r="27865" spans="1:8" x14ac:dyDescent="0.25">
      <c r="A27865">
        <v>27863</v>
      </c>
      <c r="B27865" t="s">
        <v>8</v>
      </c>
      <c r="C27865">
        <v>13995</v>
      </c>
      <c r="D27865">
        <v>87637</v>
      </c>
      <c r="E27865" t="s">
        <v>6965</v>
      </c>
      <c r="F27865" t="s">
        <v>10</v>
      </c>
      <c r="G27865" s="3" t="s">
        <v>11</v>
      </c>
      <c r="H27865" s="3" t="s">
        <v>12</v>
      </c>
    </row>
    <row r="27866" spans="1:8" x14ac:dyDescent="0.25">
      <c r="A27866">
        <v>27864</v>
      </c>
      <c r="B27866" t="s">
        <v>8</v>
      </c>
      <c r="C27866">
        <v>13996</v>
      </c>
      <c r="D27866">
        <v>52647</v>
      </c>
      <c r="E27866" t="s">
        <v>6747</v>
      </c>
      <c r="F27866" t="s">
        <v>10</v>
      </c>
      <c r="G27866" s="3" t="s">
        <v>11</v>
      </c>
      <c r="H27866" s="3" t="s">
        <v>12</v>
      </c>
    </row>
    <row r="27867" spans="1:8" x14ac:dyDescent="0.25">
      <c r="A27867">
        <v>27865</v>
      </c>
      <c r="B27867" t="s">
        <v>8</v>
      </c>
      <c r="C27867">
        <v>13996</v>
      </c>
      <c r="D27867">
        <v>70394</v>
      </c>
      <c r="E27867" t="s">
        <v>8379</v>
      </c>
      <c r="F27867" t="s">
        <v>10</v>
      </c>
      <c r="G27867" s="3" t="s">
        <v>11</v>
      </c>
      <c r="H27867" s="3" t="s">
        <v>12</v>
      </c>
    </row>
    <row r="27868" spans="1:8" x14ac:dyDescent="0.25">
      <c r="A27868">
        <v>27866</v>
      </c>
      <c r="B27868" t="s">
        <v>8</v>
      </c>
      <c r="C27868">
        <v>13997</v>
      </c>
      <c r="D27868">
        <v>52655</v>
      </c>
      <c r="E27868" t="s">
        <v>244</v>
      </c>
      <c r="F27868" t="s">
        <v>19</v>
      </c>
      <c r="G27868" s="3" t="s">
        <v>11</v>
      </c>
      <c r="H27868" s="3" t="s">
        <v>12</v>
      </c>
    </row>
    <row r="27869" spans="1:8" x14ac:dyDescent="0.25">
      <c r="A27869">
        <v>27867</v>
      </c>
      <c r="B27869" t="s">
        <v>8</v>
      </c>
      <c r="C27869">
        <v>13997</v>
      </c>
      <c r="D27869">
        <v>61298</v>
      </c>
      <c r="E27869" t="s">
        <v>765</v>
      </c>
      <c r="F27869" t="s">
        <v>19</v>
      </c>
      <c r="G27869" s="3" t="s">
        <v>11</v>
      </c>
      <c r="H27869" s="3" t="s">
        <v>12</v>
      </c>
    </row>
    <row r="27870" spans="1:8" x14ac:dyDescent="0.25">
      <c r="A27870">
        <v>27868</v>
      </c>
      <c r="B27870" t="s">
        <v>8</v>
      </c>
      <c r="C27870">
        <v>13998</v>
      </c>
      <c r="D27870">
        <v>52655</v>
      </c>
      <c r="E27870" t="s">
        <v>244</v>
      </c>
      <c r="F27870" t="s">
        <v>19</v>
      </c>
      <c r="G27870" s="3" t="s">
        <v>11</v>
      </c>
      <c r="H27870" s="3" t="s">
        <v>12</v>
      </c>
    </row>
    <row r="27871" spans="1:8" x14ac:dyDescent="0.25">
      <c r="A27871">
        <v>27869</v>
      </c>
      <c r="B27871" t="s">
        <v>8</v>
      </c>
      <c r="C27871">
        <v>13998</v>
      </c>
      <c r="D27871">
        <v>75329</v>
      </c>
      <c r="E27871" t="s">
        <v>7629</v>
      </c>
      <c r="F27871" t="s">
        <v>10</v>
      </c>
      <c r="G27871" s="3" t="s">
        <v>11</v>
      </c>
      <c r="H27871" s="3" t="s">
        <v>12</v>
      </c>
    </row>
    <row r="27872" spans="1:8" x14ac:dyDescent="0.25">
      <c r="A27872">
        <v>27870</v>
      </c>
      <c r="B27872" t="s">
        <v>8</v>
      </c>
      <c r="C27872">
        <v>13999</v>
      </c>
      <c r="D27872">
        <v>52655</v>
      </c>
      <c r="E27872" t="s">
        <v>244</v>
      </c>
      <c r="F27872" t="s">
        <v>19</v>
      </c>
      <c r="G27872" s="3" t="s">
        <v>11</v>
      </c>
      <c r="H27872" s="3" t="s">
        <v>12</v>
      </c>
    </row>
    <row r="27873" spans="1:8" x14ac:dyDescent="0.25">
      <c r="A27873">
        <v>27871</v>
      </c>
      <c r="B27873" t="s">
        <v>8</v>
      </c>
      <c r="C27873">
        <v>13999</v>
      </c>
      <c r="D27873">
        <v>705187</v>
      </c>
      <c r="E27873" t="s">
        <v>8380</v>
      </c>
      <c r="F27873" t="s">
        <v>19</v>
      </c>
      <c r="G27873" s="3" t="s">
        <v>11</v>
      </c>
      <c r="H27873" s="3" t="s">
        <v>12</v>
      </c>
    </row>
    <row r="27874" spans="1:8" x14ac:dyDescent="0.25">
      <c r="A27874">
        <v>27872</v>
      </c>
      <c r="B27874" t="s">
        <v>8</v>
      </c>
      <c r="C27874">
        <v>14000</v>
      </c>
      <c r="D27874">
        <v>52710</v>
      </c>
      <c r="E27874" t="s">
        <v>8267</v>
      </c>
      <c r="F27874" t="s">
        <v>10</v>
      </c>
      <c r="G27874" s="3" t="s">
        <v>11</v>
      </c>
      <c r="H27874" s="3" t="s">
        <v>12</v>
      </c>
    </row>
    <row r="27875" spans="1:8" x14ac:dyDescent="0.25">
      <c r="A27875">
        <v>27873</v>
      </c>
      <c r="B27875" t="s">
        <v>8</v>
      </c>
      <c r="C27875">
        <v>14000</v>
      </c>
      <c r="D27875">
        <v>57495</v>
      </c>
      <c r="E27875" t="s">
        <v>3982</v>
      </c>
      <c r="F27875" t="s">
        <v>19</v>
      </c>
      <c r="G27875" s="3" t="s">
        <v>11</v>
      </c>
      <c r="H27875" s="3" t="s">
        <v>12</v>
      </c>
    </row>
    <row r="27876" spans="1:8" x14ac:dyDescent="0.25">
      <c r="A27876">
        <v>27874</v>
      </c>
      <c r="B27876" t="s">
        <v>8</v>
      </c>
      <c r="C27876">
        <v>14001</v>
      </c>
      <c r="D27876">
        <v>52710</v>
      </c>
      <c r="E27876" t="s">
        <v>8267</v>
      </c>
      <c r="F27876" t="s">
        <v>10</v>
      </c>
      <c r="G27876" s="3" t="s">
        <v>11</v>
      </c>
      <c r="H27876" s="3" t="s">
        <v>12</v>
      </c>
    </row>
    <row r="27877" spans="1:8" x14ac:dyDescent="0.25">
      <c r="A27877">
        <v>27875</v>
      </c>
      <c r="B27877" t="s">
        <v>8</v>
      </c>
      <c r="C27877">
        <v>14001</v>
      </c>
      <c r="D27877">
        <v>92673</v>
      </c>
      <c r="E27877" t="s">
        <v>8138</v>
      </c>
      <c r="F27877" t="s">
        <v>21</v>
      </c>
      <c r="G27877" s="3" t="s">
        <v>11</v>
      </c>
      <c r="H27877" s="3" t="s">
        <v>12</v>
      </c>
    </row>
    <row r="27878" spans="1:8" x14ac:dyDescent="0.25">
      <c r="A27878">
        <v>27876</v>
      </c>
      <c r="B27878" t="s">
        <v>8</v>
      </c>
      <c r="C27878">
        <v>14002</v>
      </c>
      <c r="D27878">
        <v>52850</v>
      </c>
      <c r="E27878" t="s">
        <v>3060</v>
      </c>
      <c r="F27878" t="s">
        <v>10</v>
      </c>
      <c r="G27878" s="3" t="s">
        <v>11</v>
      </c>
      <c r="H27878" s="3" t="s">
        <v>12</v>
      </c>
    </row>
    <row r="27879" spans="1:8" x14ac:dyDescent="0.25">
      <c r="A27879">
        <v>27877</v>
      </c>
      <c r="B27879" t="s">
        <v>8</v>
      </c>
      <c r="C27879">
        <v>14002</v>
      </c>
      <c r="D27879">
        <v>94110</v>
      </c>
      <c r="E27879" t="s">
        <v>8362</v>
      </c>
      <c r="F27879" t="s">
        <v>10</v>
      </c>
      <c r="G27879" s="3" t="s">
        <v>11</v>
      </c>
      <c r="H27879" s="3" t="s">
        <v>12</v>
      </c>
    </row>
    <row r="27880" spans="1:8" x14ac:dyDescent="0.25">
      <c r="A27880">
        <v>27878</v>
      </c>
      <c r="B27880" t="s">
        <v>8</v>
      </c>
      <c r="C27880">
        <v>14003</v>
      </c>
      <c r="D27880">
        <v>52850</v>
      </c>
      <c r="E27880" t="s">
        <v>3060</v>
      </c>
      <c r="F27880" t="s">
        <v>10</v>
      </c>
      <c r="G27880" s="3" t="s">
        <v>11</v>
      </c>
      <c r="H27880" s="3" t="s">
        <v>12</v>
      </c>
    </row>
    <row r="27881" spans="1:8" x14ac:dyDescent="0.25">
      <c r="A27881">
        <v>27879</v>
      </c>
      <c r="B27881" t="s">
        <v>8</v>
      </c>
      <c r="C27881">
        <v>14003</v>
      </c>
      <c r="D27881">
        <v>117382</v>
      </c>
      <c r="E27881" t="s">
        <v>8381</v>
      </c>
      <c r="F27881" t="s">
        <v>15</v>
      </c>
      <c r="G27881" s="3" t="s">
        <v>11</v>
      </c>
      <c r="H27881" s="3" t="s">
        <v>12</v>
      </c>
    </row>
    <row r="27882" spans="1:8" x14ac:dyDescent="0.25">
      <c r="A27882">
        <v>27880</v>
      </c>
      <c r="B27882" t="s">
        <v>8</v>
      </c>
      <c r="C27882">
        <v>14004</v>
      </c>
      <c r="D27882">
        <v>52868</v>
      </c>
      <c r="E27882" t="s">
        <v>5693</v>
      </c>
      <c r="F27882" t="s">
        <v>10</v>
      </c>
      <c r="G27882" s="3" t="s">
        <v>11</v>
      </c>
      <c r="H27882" s="3" t="s">
        <v>12</v>
      </c>
    </row>
    <row r="27883" spans="1:8" x14ac:dyDescent="0.25">
      <c r="A27883">
        <v>27881</v>
      </c>
      <c r="B27883" t="s">
        <v>8</v>
      </c>
      <c r="C27883">
        <v>14004</v>
      </c>
      <c r="D27883">
        <v>55816</v>
      </c>
      <c r="E27883" t="s">
        <v>6595</v>
      </c>
      <c r="F27883" t="s">
        <v>10</v>
      </c>
      <c r="G27883" s="3" t="s">
        <v>11</v>
      </c>
      <c r="H27883" s="3" t="s">
        <v>12</v>
      </c>
    </row>
    <row r="27884" spans="1:8" x14ac:dyDescent="0.25">
      <c r="A27884">
        <v>27882</v>
      </c>
      <c r="B27884" t="s">
        <v>8</v>
      </c>
      <c r="C27884">
        <v>14005</v>
      </c>
      <c r="D27884">
        <v>52868</v>
      </c>
      <c r="E27884" t="s">
        <v>5693</v>
      </c>
      <c r="F27884" t="s">
        <v>10</v>
      </c>
      <c r="G27884" s="3" t="s">
        <v>11</v>
      </c>
      <c r="H27884" s="3" t="s">
        <v>12</v>
      </c>
    </row>
    <row r="27885" spans="1:8" x14ac:dyDescent="0.25">
      <c r="A27885">
        <v>27883</v>
      </c>
      <c r="B27885" t="s">
        <v>8</v>
      </c>
      <c r="C27885">
        <v>14005</v>
      </c>
      <c r="D27885">
        <v>61360</v>
      </c>
      <c r="E27885" t="s">
        <v>7264</v>
      </c>
      <c r="F27885" t="s">
        <v>10</v>
      </c>
      <c r="G27885" s="3" t="s">
        <v>11</v>
      </c>
      <c r="H27885" s="3" t="s">
        <v>12</v>
      </c>
    </row>
    <row r="27886" spans="1:8" x14ac:dyDescent="0.25">
      <c r="A27886">
        <v>27884</v>
      </c>
      <c r="B27886" t="s">
        <v>8</v>
      </c>
      <c r="C27886">
        <v>14006</v>
      </c>
      <c r="D27886">
        <v>52922</v>
      </c>
      <c r="E27886" t="s">
        <v>6714</v>
      </c>
      <c r="F27886" t="s">
        <v>19</v>
      </c>
      <c r="G27886" s="3" t="s">
        <v>11</v>
      </c>
      <c r="H27886" s="3" t="s">
        <v>12</v>
      </c>
    </row>
    <row r="27887" spans="1:8" x14ac:dyDescent="0.25">
      <c r="A27887">
        <v>27885</v>
      </c>
      <c r="B27887" t="s">
        <v>8</v>
      </c>
      <c r="C27887">
        <v>14006</v>
      </c>
      <c r="D27887">
        <v>55123</v>
      </c>
      <c r="E27887" t="s">
        <v>8382</v>
      </c>
      <c r="F27887" t="s">
        <v>10</v>
      </c>
      <c r="G27887" s="3" t="s">
        <v>11</v>
      </c>
      <c r="H27887" s="3" t="s">
        <v>12</v>
      </c>
    </row>
    <row r="27888" spans="1:8" x14ac:dyDescent="0.25">
      <c r="A27888">
        <v>27886</v>
      </c>
      <c r="B27888" t="s">
        <v>8</v>
      </c>
      <c r="C27888">
        <v>14007</v>
      </c>
      <c r="D27888">
        <v>52930</v>
      </c>
      <c r="E27888" t="s">
        <v>4186</v>
      </c>
      <c r="F27888" t="s">
        <v>10</v>
      </c>
      <c r="G27888" s="3" t="s">
        <v>11</v>
      </c>
      <c r="H27888" s="3" t="s">
        <v>12</v>
      </c>
    </row>
    <row r="27889" spans="1:8" x14ac:dyDescent="0.25">
      <c r="A27889">
        <v>27887</v>
      </c>
      <c r="B27889" t="s">
        <v>8</v>
      </c>
      <c r="C27889">
        <v>14007</v>
      </c>
      <c r="D27889">
        <v>69426</v>
      </c>
      <c r="E27889" t="s">
        <v>8292</v>
      </c>
      <c r="F27889" t="s">
        <v>15</v>
      </c>
      <c r="G27889" s="3" t="s">
        <v>11</v>
      </c>
      <c r="H27889" s="3" t="s">
        <v>12</v>
      </c>
    </row>
    <row r="27890" spans="1:8" x14ac:dyDescent="0.25">
      <c r="A27890">
        <v>27888</v>
      </c>
      <c r="B27890" t="s">
        <v>8</v>
      </c>
      <c r="C27890">
        <v>14008</v>
      </c>
      <c r="D27890">
        <v>52965</v>
      </c>
      <c r="E27890" t="s">
        <v>70</v>
      </c>
      <c r="F27890" t="s">
        <v>10</v>
      </c>
      <c r="G27890" s="3" t="s">
        <v>11</v>
      </c>
      <c r="H27890" s="3" t="s">
        <v>12</v>
      </c>
    </row>
    <row r="27891" spans="1:8" x14ac:dyDescent="0.25">
      <c r="A27891">
        <v>27889</v>
      </c>
      <c r="B27891" t="s">
        <v>8</v>
      </c>
      <c r="C27891">
        <v>14008</v>
      </c>
      <c r="D27891">
        <v>73253</v>
      </c>
      <c r="E27891" t="s">
        <v>8383</v>
      </c>
      <c r="F27891" t="s">
        <v>10</v>
      </c>
      <c r="G27891" s="3" t="s">
        <v>11</v>
      </c>
      <c r="H27891" s="3" t="s">
        <v>12</v>
      </c>
    </row>
    <row r="27892" spans="1:8" x14ac:dyDescent="0.25">
      <c r="A27892">
        <v>27890</v>
      </c>
      <c r="B27892" t="s">
        <v>8</v>
      </c>
      <c r="C27892">
        <v>14009</v>
      </c>
      <c r="D27892">
        <v>52965</v>
      </c>
      <c r="E27892" t="s">
        <v>70</v>
      </c>
      <c r="F27892" t="s">
        <v>10</v>
      </c>
      <c r="G27892" s="3" t="s">
        <v>11</v>
      </c>
      <c r="H27892" s="3" t="s">
        <v>12</v>
      </c>
    </row>
    <row r="27893" spans="1:8" x14ac:dyDescent="0.25">
      <c r="A27893">
        <v>27891</v>
      </c>
      <c r="B27893" t="s">
        <v>8</v>
      </c>
      <c r="C27893">
        <v>14009</v>
      </c>
      <c r="D27893">
        <v>73199</v>
      </c>
      <c r="E27893" t="s">
        <v>8378</v>
      </c>
      <c r="F27893" t="s">
        <v>10</v>
      </c>
      <c r="G27893" s="3" t="s">
        <v>11</v>
      </c>
      <c r="H27893" s="3" t="s">
        <v>12</v>
      </c>
    </row>
    <row r="27894" spans="1:8" x14ac:dyDescent="0.25">
      <c r="A27894">
        <v>27892</v>
      </c>
      <c r="B27894" t="s">
        <v>8</v>
      </c>
      <c r="C27894">
        <v>14010</v>
      </c>
      <c r="D27894">
        <v>52965</v>
      </c>
      <c r="E27894" t="s">
        <v>70</v>
      </c>
      <c r="F27894" t="s">
        <v>10</v>
      </c>
      <c r="G27894" s="3" t="s">
        <v>11</v>
      </c>
      <c r="H27894" s="3" t="s">
        <v>12</v>
      </c>
    </row>
    <row r="27895" spans="1:8" x14ac:dyDescent="0.25">
      <c r="A27895">
        <v>27893</v>
      </c>
      <c r="B27895" t="s">
        <v>8</v>
      </c>
      <c r="C27895">
        <v>14010</v>
      </c>
      <c r="D27895">
        <v>87564</v>
      </c>
      <c r="E27895" t="s">
        <v>8384</v>
      </c>
      <c r="F27895" t="s">
        <v>10</v>
      </c>
      <c r="G27895" s="3" t="s">
        <v>11</v>
      </c>
      <c r="H27895" s="3" t="s">
        <v>12</v>
      </c>
    </row>
    <row r="27896" spans="1:8" x14ac:dyDescent="0.25">
      <c r="A27896">
        <v>27894</v>
      </c>
      <c r="B27896" t="s">
        <v>8</v>
      </c>
      <c r="C27896">
        <v>14011</v>
      </c>
      <c r="D27896">
        <v>52965</v>
      </c>
      <c r="E27896" t="s">
        <v>70</v>
      </c>
      <c r="F27896" t="s">
        <v>10</v>
      </c>
      <c r="G27896" s="3" t="s">
        <v>11</v>
      </c>
      <c r="H27896" s="3" t="s">
        <v>12</v>
      </c>
    </row>
    <row r="27897" spans="1:8" x14ac:dyDescent="0.25">
      <c r="A27897">
        <v>27895</v>
      </c>
      <c r="B27897" t="s">
        <v>8</v>
      </c>
      <c r="C27897">
        <v>14011</v>
      </c>
      <c r="D27897">
        <v>83917</v>
      </c>
      <c r="E27897" t="s">
        <v>1178</v>
      </c>
      <c r="F27897" t="s">
        <v>10</v>
      </c>
      <c r="G27897" s="3" t="s">
        <v>11</v>
      </c>
      <c r="H27897" s="3" t="s">
        <v>12</v>
      </c>
    </row>
    <row r="27898" spans="1:8" x14ac:dyDescent="0.25">
      <c r="A27898">
        <v>27896</v>
      </c>
      <c r="B27898" t="s">
        <v>8</v>
      </c>
      <c r="C27898">
        <v>14012</v>
      </c>
      <c r="D27898">
        <v>52965</v>
      </c>
      <c r="E27898" t="s">
        <v>70</v>
      </c>
      <c r="F27898" t="s">
        <v>10</v>
      </c>
      <c r="G27898" s="3" t="s">
        <v>11</v>
      </c>
      <c r="H27898" s="3" t="s">
        <v>12</v>
      </c>
    </row>
    <row r="27899" spans="1:8" x14ac:dyDescent="0.25">
      <c r="A27899">
        <v>27897</v>
      </c>
      <c r="B27899" t="s">
        <v>8</v>
      </c>
      <c r="C27899">
        <v>14012</v>
      </c>
      <c r="D27899">
        <v>87548</v>
      </c>
      <c r="E27899" t="s">
        <v>8385</v>
      </c>
      <c r="F27899" t="s">
        <v>10</v>
      </c>
      <c r="G27899" s="3" t="s">
        <v>11</v>
      </c>
      <c r="H27899" s="3" t="s">
        <v>12</v>
      </c>
    </row>
    <row r="27900" spans="1:8" x14ac:dyDescent="0.25">
      <c r="A27900">
        <v>27898</v>
      </c>
      <c r="B27900" t="s">
        <v>8</v>
      </c>
      <c r="C27900">
        <v>14013</v>
      </c>
      <c r="D27900">
        <v>52965</v>
      </c>
      <c r="E27900" t="s">
        <v>70</v>
      </c>
      <c r="F27900" t="s">
        <v>10</v>
      </c>
      <c r="G27900" s="3" t="s">
        <v>11</v>
      </c>
      <c r="H27900" s="3" t="s">
        <v>12</v>
      </c>
    </row>
    <row r="27901" spans="1:8" x14ac:dyDescent="0.25">
      <c r="A27901">
        <v>27899</v>
      </c>
      <c r="B27901" t="s">
        <v>8</v>
      </c>
      <c r="C27901">
        <v>14013</v>
      </c>
      <c r="D27901">
        <v>87777</v>
      </c>
      <c r="E27901" t="s">
        <v>1180</v>
      </c>
      <c r="F27901" t="s">
        <v>10</v>
      </c>
      <c r="G27901" s="3" t="s">
        <v>11</v>
      </c>
      <c r="H27901" s="3" t="s">
        <v>12</v>
      </c>
    </row>
    <row r="27902" spans="1:8" x14ac:dyDescent="0.25">
      <c r="A27902">
        <v>27900</v>
      </c>
      <c r="B27902" t="s">
        <v>8</v>
      </c>
      <c r="C27902">
        <v>14014</v>
      </c>
      <c r="D27902">
        <v>52990</v>
      </c>
      <c r="E27902" t="s">
        <v>7847</v>
      </c>
      <c r="F27902" t="s">
        <v>15</v>
      </c>
      <c r="G27902" s="3" t="s">
        <v>11</v>
      </c>
      <c r="H27902" s="3" t="s">
        <v>12</v>
      </c>
    </row>
    <row r="27903" spans="1:8" x14ac:dyDescent="0.25">
      <c r="A27903">
        <v>27901</v>
      </c>
      <c r="B27903" t="s">
        <v>8</v>
      </c>
      <c r="C27903">
        <v>14014</v>
      </c>
      <c r="D27903">
        <v>86932</v>
      </c>
      <c r="E27903" t="s">
        <v>3848</v>
      </c>
      <c r="F27903" t="s">
        <v>10</v>
      </c>
      <c r="G27903" s="3" t="s">
        <v>11</v>
      </c>
      <c r="H27903" s="3" t="s">
        <v>12</v>
      </c>
    </row>
    <row r="27904" spans="1:8" x14ac:dyDescent="0.25">
      <c r="A27904">
        <v>27902</v>
      </c>
      <c r="B27904" t="s">
        <v>8</v>
      </c>
      <c r="C27904">
        <v>14015</v>
      </c>
      <c r="D27904">
        <v>53023</v>
      </c>
      <c r="E27904" t="s">
        <v>3750</v>
      </c>
      <c r="F27904" t="s">
        <v>10</v>
      </c>
      <c r="G27904" s="3" t="s">
        <v>11</v>
      </c>
      <c r="H27904" s="3" t="s">
        <v>12</v>
      </c>
    </row>
    <row r="27905" spans="1:8" x14ac:dyDescent="0.25">
      <c r="A27905">
        <v>27903</v>
      </c>
      <c r="B27905" t="s">
        <v>8</v>
      </c>
      <c r="C27905">
        <v>14015</v>
      </c>
      <c r="D27905">
        <v>57428</v>
      </c>
      <c r="E27905" t="s">
        <v>3752</v>
      </c>
      <c r="F27905" t="s">
        <v>19</v>
      </c>
      <c r="G27905" s="3" t="s">
        <v>11</v>
      </c>
      <c r="H27905" s="3" t="s">
        <v>12</v>
      </c>
    </row>
    <row r="27906" spans="1:8" x14ac:dyDescent="0.25">
      <c r="A27906">
        <v>27904</v>
      </c>
      <c r="B27906" t="s">
        <v>8</v>
      </c>
      <c r="C27906">
        <v>14016</v>
      </c>
      <c r="D27906">
        <v>53031</v>
      </c>
      <c r="E27906" t="s">
        <v>1354</v>
      </c>
      <c r="F27906" t="s">
        <v>21</v>
      </c>
      <c r="G27906" s="3" t="s">
        <v>11</v>
      </c>
      <c r="H27906" s="3" t="s">
        <v>12</v>
      </c>
    </row>
    <row r="27907" spans="1:8" x14ac:dyDescent="0.25">
      <c r="A27907">
        <v>27905</v>
      </c>
      <c r="B27907" t="s">
        <v>8</v>
      </c>
      <c r="C27907">
        <v>14016</v>
      </c>
      <c r="D27907">
        <v>53210</v>
      </c>
      <c r="E27907" t="s">
        <v>3847</v>
      </c>
      <c r="F27907" t="s">
        <v>10</v>
      </c>
      <c r="G27907" s="3" t="s">
        <v>11</v>
      </c>
      <c r="H27907" s="3" t="s">
        <v>12</v>
      </c>
    </row>
    <row r="27908" spans="1:8" x14ac:dyDescent="0.25">
      <c r="A27908">
        <v>27906</v>
      </c>
      <c r="B27908" t="s">
        <v>8</v>
      </c>
      <c r="C27908">
        <v>14017</v>
      </c>
      <c r="D27908">
        <v>53040</v>
      </c>
      <c r="E27908" t="s">
        <v>8386</v>
      </c>
      <c r="F27908" t="s">
        <v>21</v>
      </c>
      <c r="G27908" s="3" t="s">
        <v>11</v>
      </c>
      <c r="H27908" s="3" t="s">
        <v>12</v>
      </c>
    </row>
    <row r="27909" spans="1:8" x14ac:dyDescent="0.25">
      <c r="A27909">
        <v>27907</v>
      </c>
      <c r="B27909" t="s">
        <v>8</v>
      </c>
      <c r="C27909">
        <v>14017</v>
      </c>
      <c r="D27909">
        <v>53210</v>
      </c>
      <c r="E27909" t="s">
        <v>3847</v>
      </c>
      <c r="F27909" t="s">
        <v>10</v>
      </c>
      <c r="G27909" s="3" t="s">
        <v>11</v>
      </c>
      <c r="H27909" s="3" t="s">
        <v>12</v>
      </c>
    </row>
    <row r="27910" spans="1:8" x14ac:dyDescent="0.25">
      <c r="A27910">
        <v>27908</v>
      </c>
      <c r="B27910" t="s">
        <v>8</v>
      </c>
      <c r="C27910">
        <v>14018</v>
      </c>
      <c r="D27910">
        <v>53090</v>
      </c>
      <c r="E27910" t="s">
        <v>2684</v>
      </c>
      <c r="F27910" t="s">
        <v>10</v>
      </c>
      <c r="G27910" s="3" t="s">
        <v>11</v>
      </c>
      <c r="H27910" s="3" t="s">
        <v>12</v>
      </c>
    </row>
    <row r="27911" spans="1:8" x14ac:dyDescent="0.25">
      <c r="A27911">
        <v>27909</v>
      </c>
      <c r="B27911" t="s">
        <v>8</v>
      </c>
      <c r="C27911">
        <v>14018</v>
      </c>
      <c r="D27911">
        <v>63304</v>
      </c>
      <c r="E27911" t="s">
        <v>8387</v>
      </c>
      <c r="F27911" t="s">
        <v>10</v>
      </c>
      <c r="G27911" s="3" t="s">
        <v>11</v>
      </c>
      <c r="H27911" s="3" t="s">
        <v>12</v>
      </c>
    </row>
    <row r="27912" spans="1:8" x14ac:dyDescent="0.25">
      <c r="A27912">
        <v>27910</v>
      </c>
      <c r="B27912" t="s">
        <v>8</v>
      </c>
      <c r="C27912">
        <v>14019</v>
      </c>
      <c r="D27912">
        <v>53201</v>
      </c>
      <c r="E27912" t="s">
        <v>5371</v>
      </c>
      <c r="F27912" t="s">
        <v>10</v>
      </c>
      <c r="G27912" s="3" t="s">
        <v>11</v>
      </c>
      <c r="H27912" s="3" t="s">
        <v>12</v>
      </c>
    </row>
    <row r="27913" spans="1:8" x14ac:dyDescent="0.25">
      <c r="A27913">
        <v>27911</v>
      </c>
      <c r="B27913" t="s">
        <v>8</v>
      </c>
      <c r="C27913">
        <v>14019</v>
      </c>
      <c r="D27913">
        <v>91120</v>
      </c>
      <c r="E27913" t="s">
        <v>8388</v>
      </c>
      <c r="F27913" t="s">
        <v>15</v>
      </c>
      <c r="G27913" s="3" t="s">
        <v>11</v>
      </c>
      <c r="H27913" s="3" t="s">
        <v>12</v>
      </c>
    </row>
    <row r="27914" spans="1:8" x14ac:dyDescent="0.25">
      <c r="A27914">
        <v>27912</v>
      </c>
      <c r="B27914" t="s">
        <v>8</v>
      </c>
      <c r="C27914">
        <v>14020</v>
      </c>
      <c r="D27914">
        <v>53201</v>
      </c>
      <c r="E27914" t="s">
        <v>5371</v>
      </c>
      <c r="F27914" t="s">
        <v>10</v>
      </c>
      <c r="G27914" s="3" t="s">
        <v>11</v>
      </c>
      <c r="H27914" s="3" t="s">
        <v>12</v>
      </c>
    </row>
    <row r="27915" spans="1:8" x14ac:dyDescent="0.25">
      <c r="A27915">
        <v>27913</v>
      </c>
      <c r="B27915" t="s">
        <v>8</v>
      </c>
      <c r="C27915">
        <v>14020</v>
      </c>
      <c r="D27915">
        <v>113778</v>
      </c>
      <c r="E27915" t="s">
        <v>8389</v>
      </c>
      <c r="F27915" t="s">
        <v>10</v>
      </c>
      <c r="G27915" s="3" t="s">
        <v>11</v>
      </c>
      <c r="H27915" s="3" t="s">
        <v>12</v>
      </c>
    </row>
    <row r="27916" spans="1:8" x14ac:dyDescent="0.25">
      <c r="A27916">
        <v>27914</v>
      </c>
      <c r="B27916" t="s">
        <v>8</v>
      </c>
      <c r="C27916">
        <v>14021</v>
      </c>
      <c r="D27916">
        <v>53201</v>
      </c>
      <c r="E27916" t="s">
        <v>5371</v>
      </c>
      <c r="F27916" t="s">
        <v>10</v>
      </c>
      <c r="G27916" s="3" t="s">
        <v>11</v>
      </c>
      <c r="H27916" s="3" t="s">
        <v>12</v>
      </c>
    </row>
    <row r="27917" spans="1:8" x14ac:dyDescent="0.25">
      <c r="A27917">
        <v>27915</v>
      </c>
      <c r="B27917" t="s">
        <v>8</v>
      </c>
      <c r="C27917">
        <v>14021</v>
      </c>
      <c r="D27917">
        <v>81639</v>
      </c>
      <c r="E27917" t="s">
        <v>8390</v>
      </c>
      <c r="F27917" t="s">
        <v>10</v>
      </c>
      <c r="G27917" s="3" t="s">
        <v>11</v>
      </c>
      <c r="H27917" s="3" t="s">
        <v>12</v>
      </c>
    </row>
    <row r="27918" spans="1:8" x14ac:dyDescent="0.25">
      <c r="A27918">
        <v>27916</v>
      </c>
      <c r="B27918" t="s">
        <v>8</v>
      </c>
      <c r="C27918">
        <v>14021</v>
      </c>
      <c r="D27918">
        <v>53201</v>
      </c>
      <c r="E27918" t="s">
        <v>5371</v>
      </c>
      <c r="F27918" t="s">
        <v>10</v>
      </c>
      <c r="G27918" s="3" t="s">
        <v>11</v>
      </c>
      <c r="H27918" s="3" t="s">
        <v>12</v>
      </c>
    </row>
    <row r="27919" spans="1:8" x14ac:dyDescent="0.25">
      <c r="A27919">
        <v>27917</v>
      </c>
      <c r="B27919" t="s">
        <v>8</v>
      </c>
      <c r="C27919">
        <v>14021</v>
      </c>
      <c r="D27919">
        <v>91111</v>
      </c>
      <c r="E27919" t="s">
        <v>8391</v>
      </c>
      <c r="F27919" t="s">
        <v>10</v>
      </c>
      <c r="G27919" s="3" t="s">
        <v>11</v>
      </c>
      <c r="H27919" s="3" t="s">
        <v>12</v>
      </c>
    </row>
    <row r="27920" spans="1:8" x14ac:dyDescent="0.25">
      <c r="A27920">
        <v>27918</v>
      </c>
      <c r="B27920" t="s">
        <v>8</v>
      </c>
      <c r="C27920">
        <v>14022</v>
      </c>
      <c r="D27920">
        <v>53252</v>
      </c>
      <c r="E27920" t="s">
        <v>3568</v>
      </c>
      <c r="F27920" t="s">
        <v>10</v>
      </c>
      <c r="G27920" s="3" t="s">
        <v>11</v>
      </c>
      <c r="H27920" s="3" t="s">
        <v>12</v>
      </c>
    </row>
    <row r="27921" spans="1:8" x14ac:dyDescent="0.25">
      <c r="A27921">
        <v>27919</v>
      </c>
      <c r="B27921" t="s">
        <v>8</v>
      </c>
      <c r="C27921">
        <v>14022</v>
      </c>
      <c r="D27921">
        <v>99082</v>
      </c>
      <c r="E27921" t="s">
        <v>8392</v>
      </c>
      <c r="F27921" t="s">
        <v>10</v>
      </c>
      <c r="G27921" s="3" t="s">
        <v>11</v>
      </c>
      <c r="H27921" s="3" t="s">
        <v>12</v>
      </c>
    </row>
    <row r="27922" spans="1:8" x14ac:dyDescent="0.25">
      <c r="A27922">
        <v>27920</v>
      </c>
      <c r="B27922" t="s">
        <v>8</v>
      </c>
      <c r="C27922">
        <v>14023</v>
      </c>
      <c r="D27922">
        <v>53252</v>
      </c>
      <c r="E27922" t="s">
        <v>3568</v>
      </c>
      <c r="F27922" t="s">
        <v>10</v>
      </c>
      <c r="G27922" s="3" t="s">
        <v>11</v>
      </c>
      <c r="H27922" s="3" t="s">
        <v>12</v>
      </c>
    </row>
    <row r="27923" spans="1:8" x14ac:dyDescent="0.25">
      <c r="A27923">
        <v>27921</v>
      </c>
      <c r="B27923" t="s">
        <v>8</v>
      </c>
      <c r="C27923">
        <v>14023</v>
      </c>
      <c r="D27923">
        <v>126349</v>
      </c>
      <c r="E27923" t="s">
        <v>8393</v>
      </c>
      <c r="F27923" t="s">
        <v>15</v>
      </c>
      <c r="G27923" s="3" t="s">
        <v>11</v>
      </c>
      <c r="H27923" s="3" t="s">
        <v>12</v>
      </c>
    </row>
    <row r="27924" spans="1:8" x14ac:dyDescent="0.25">
      <c r="A27924">
        <v>27922</v>
      </c>
      <c r="B27924" t="s">
        <v>8</v>
      </c>
      <c r="C27924">
        <v>14024</v>
      </c>
      <c r="D27924">
        <v>53252</v>
      </c>
      <c r="E27924" t="s">
        <v>3568</v>
      </c>
      <c r="F27924" t="s">
        <v>10</v>
      </c>
      <c r="G27924" s="3" t="s">
        <v>11</v>
      </c>
      <c r="H27924" s="3" t="s">
        <v>12</v>
      </c>
    </row>
    <row r="27925" spans="1:8" x14ac:dyDescent="0.25">
      <c r="A27925">
        <v>27923</v>
      </c>
      <c r="B27925" t="s">
        <v>8</v>
      </c>
      <c r="C27925">
        <v>14024</v>
      </c>
      <c r="D27925">
        <v>126357</v>
      </c>
      <c r="E27925" t="s">
        <v>8394</v>
      </c>
      <c r="F27925" t="s">
        <v>15</v>
      </c>
      <c r="G27925" s="3" t="s">
        <v>11</v>
      </c>
      <c r="H27925" s="3" t="s">
        <v>12</v>
      </c>
    </row>
    <row r="27926" spans="1:8" x14ac:dyDescent="0.25">
      <c r="A27926">
        <v>27924</v>
      </c>
      <c r="B27926" t="s">
        <v>8</v>
      </c>
      <c r="C27926">
        <v>14025</v>
      </c>
      <c r="D27926">
        <v>53139</v>
      </c>
      <c r="E27926" t="s">
        <v>3254</v>
      </c>
      <c r="F27926" t="s">
        <v>10</v>
      </c>
      <c r="G27926" s="3" t="s">
        <v>37</v>
      </c>
      <c r="H27926" s="3">
        <v>142.02000000000001</v>
      </c>
    </row>
    <row r="27927" spans="1:8" x14ac:dyDescent="0.25">
      <c r="A27927">
        <v>27925</v>
      </c>
      <c r="B27927" t="s">
        <v>8</v>
      </c>
      <c r="C27927">
        <v>14025</v>
      </c>
      <c r="D27927">
        <v>113980</v>
      </c>
      <c r="E27927" t="s">
        <v>4801</v>
      </c>
      <c r="F27927" t="s">
        <v>10</v>
      </c>
      <c r="G27927" s="3" t="s">
        <v>11</v>
      </c>
      <c r="H27927" s="3" t="s">
        <v>12</v>
      </c>
    </row>
    <row r="27928" spans="1:8" x14ac:dyDescent="0.25">
      <c r="A27928">
        <v>27926</v>
      </c>
      <c r="B27928" t="s">
        <v>8</v>
      </c>
      <c r="C27928">
        <v>14026</v>
      </c>
      <c r="D27928">
        <v>53503</v>
      </c>
      <c r="E27928" t="s">
        <v>4987</v>
      </c>
      <c r="F27928" t="s">
        <v>10</v>
      </c>
      <c r="G27928" s="3" t="s">
        <v>11</v>
      </c>
      <c r="H27928" s="3" t="s">
        <v>12</v>
      </c>
    </row>
    <row r="27929" spans="1:8" x14ac:dyDescent="0.25">
      <c r="A27929">
        <v>27927</v>
      </c>
      <c r="B27929" t="s">
        <v>8</v>
      </c>
      <c r="C27929">
        <v>14026</v>
      </c>
      <c r="D27929">
        <v>64246</v>
      </c>
      <c r="E27929" t="s">
        <v>6826</v>
      </c>
      <c r="F27929" t="s">
        <v>10</v>
      </c>
      <c r="G27929" s="3" t="s">
        <v>11</v>
      </c>
      <c r="H27929" s="3" t="s">
        <v>12</v>
      </c>
    </row>
    <row r="27930" spans="1:8" x14ac:dyDescent="0.25">
      <c r="A27930">
        <v>27928</v>
      </c>
      <c r="B27930" t="s">
        <v>8</v>
      </c>
      <c r="C27930">
        <v>14027</v>
      </c>
      <c r="D27930">
        <v>53503</v>
      </c>
      <c r="E27930" t="s">
        <v>4987</v>
      </c>
      <c r="F27930" t="s">
        <v>10</v>
      </c>
      <c r="G27930" s="3" t="s">
        <v>11</v>
      </c>
      <c r="H27930" s="3" t="s">
        <v>12</v>
      </c>
    </row>
    <row r="27931" spans="1:8" x14ac:dyDescent="0.25">
      <c r="A27931">
        <v>27929</v>
      </c>
      <c r="B27931" t="s">
        <v>8</v>
      </c>
      <c r="C27931">
        <v>14027</v>
      </c>
      <c r="D27931">
        <v>110680</v>
      </c>
      <c r="E27931" t="s">
        <v>7667</v>
      </c>
      <c r="F27931" t="s">
        <v>10</v>
      </c>
      <c r="G27931" s="3" t="s">
        <v>11</v>
      </c>
      <c r="H27931" s="3" t="s">
        <v>12</v>
      </c>
    </row>
    <row r="27932" spans="1:8" x14ac:dyDescent="0.25">
      <c r="A27932">
        <v>27930</v>
      </c>
      <c r="B27932" t="s">
        <v>8</v>
      </c>
      <c r="C27932">
        <v>14028</v>
      </c>
      <c r="D27932">
        <v>53503</v>
      </c>
      <c r="E27932" t="s">
        <v>4987</v>
      </c>
      <c r="F27932" t="s">
        <v>10</v>
      </c>
      <c r="G27932" s="3" t="s">
        <v>11</v>
      </c>
      <c r="H27932" s="3" t="s">
        <v>12</v>
      </c>
    </row>
    <row r="27933" spans="1:8" x14ac:dyDescent="0.25">
      <c r="A27933">
        <v>27931</v>
      </c>
      <c r="B27933" t="s">
        <v>8</v>
      </c>
      <c r="C27933">
        <v>14028</v>
      </c>
      <c r="D27933">
        <v>125253</v>
      </c>
      <c r="E27933" t="s">
        <v>8395</v>
      </c>
      <c r="F27933" t="s">
        <v>10</v>
      </c>
      <c r="G27933" s="3" t="s">
        <v>11</v>
      </c>
      <c r="H27933" s="3" t="s">
        <v>12</v>
      </c>
    </row>
    <row r="27934" spans="1:8" x14ac:dyDescent="0.25">
      <c r="A27934">
        <v>27932</v>
      </c>
      <c r="B27934" t="s">
        <v>8</v>
      </c>
      <c r="C27934">
        <v>14029</v>
      </c>
      <c r="D27934">
        <v>53287</v>
      </c>
      <c r="E27934" t="s">
        <v>1387</v>
      </c>
      <c r="F27934" t="s">
        <v>10</v>
      </c>
      <c r="G27934" s="3" t="s">
        <v>11</v>
      </c>
      <c r="H27934" s="3" t="s">
        <v>12</v>
      </c>
    </row>
    <row r="27935" spans="1:8" x14ac:dyDescent="0.25">
      <c r="A27935">
        <v>27933</v>
      </c>
      <c r="B27935" t="s">
        <v>8</v>
      </c>
      <c r="C27935">
        <v>14029</v>
      </c>
      <c r="D27935">
        <v>61913</v>
      </c>
      <c r="E27935" t="s">
        <v>2727</v>
      </c>
      <c r="F27935" t="s">
        <v>10</v>
      </c>
      <c r="G27935" s="3" t="s">
        <v>11</v>
      </c>
      <c r="H27935" s="3" t="s">
        <v>12</v>
      </c>
    </row>
    <row r="27936" spans="1:8" x14ac:dyDescent="0.25">
      <c r="A27936">
        <v>27934</v>
      </c>
      <c r="B27936" t="s">
        <v>8</v>
      </c>
      <c r="C27936">
        <v>14030</v>
      </c>
      <c r="D27936">
        <v>53295</v>
      </c>
      <c r="E27936" t="s">
        <v>8060</v>
      </c>
      <c r="F27936" t="s">
        <v>15</v>
      </c>
      <c r="G27936" s="3" t="s">
        <v>11</v>
      </c>
      <c r="H27936" s="3" t="s">
        <v>12</v>
      </c>
    </row>
    <row r="27937" spans="1:8" x14ac:dyDescent="0.25">
      <c r="A27937">
        <v>27935</v>
      </c>
      <c r="B27937" t="s">
        <v>8</v>
      </c>
      <c r="C27937">
        <v>14030</v>
      </c>
      <c r="D27937">
        <v>53856</v>
      </c>
      <c r="E27937" t="s">
        <v>7995</v>
      </c>
      <c r="F27937" t="s">
        <v>10</v>
      </c>
      <c r="G27937" s="3" t="s">
        <v>11</v>
      </c>
      <c r="H27937" s="3" t="s">
        <v>12</v>
      </c>
    </row>
    <row r="27938" spans="1:8" x14ac:dyDescent="0.25">
      <c r="A27938">
        <v>27936</v>
      </c>
      <c r="B27938" t="s">
        <v>8</v>
      </c>
      <c r="C27938">
        <v>14031</v>
      </c>
      <c r="D27938">
        <v>53678</v>
      </c>
      <c r="E27938" t="s">
        <v>4053</v>
      </c>
      <c r="F27938" t="s">
        <v>15</v>
      </c>
      <c r="G27938" s="3" t="s">
        <v>99</v>
      </c>
      <c r="H27938" s="3">
        <v>27.55</v>
      </c>
    </row>
    <row r="27939" spans="1:8" x14ac:dyDescent="0.25">
      <c r="A27939">
        <v>27937</v>
      </c>
      <c r="B27939" t="s">
        <v>8</v>
      </c>
      <c r="C27939">
        <v>14031</v>
      </c>
      <c r="D27939">
        <v>55565</v>
      </c>
      <c r="E27939" t="s">
        <v>7608</v>
      </c>
      <c r="F27939" t="s">
        <v>10</v>
      </c>
      <c r="G27939" s="3" t="s">
        <v>11</v>
      </c>
      <c r="H27939" s="3" t="s">
        <v>12</v>
      </c>
    </row>
    <row r="27940" spans="1:8" x14ac:dyDescent="0.25">
      <c r="A27940">
        <v>27938</v>
      </c>
      <c r="B27940" t="s">
        <v>8</v>
      </c>
      <c r="C27940">
        <v>14032</v>
      </c>
      <c r="D27940">
        <v>53678</v>
      </c>
      <c r="E27940" t="s">
        <v>4053</v>
      </c>
      <c r="F27940" t="s">
        <v>15</v>
      </c>
      <c r="G27940" s="3" t="s">
        <v>99</v>
      </c>
      <c r="H27940" s="3">
        <v>27.55</v>
      </c>
    </row>
    <row r="27941" spans="1:8" x14ac:dyDescent="0.25">
      <c r="A27941">
        <v>27939</v>
      </c>
      <c r="B27941" t="s">
        <v>8</v>
      </c>
      <c r="C27941">
        <v>14032</v>
      </c>
      <c r="D27941">
        <v>58769</v>
      </c>
      <c r="E27941" t="s">
        <v>7610</v>
      </c>
      <c r="F27941" t="s">
        <v>10</v>
      </c>
      <c r="G27941" s="3" t="s">
        <v>11</v>
      </c>
      <c r="H27941" s="3" t="s">
        <v>12</v>
      </c>
    </row>
    <row r="27942" spans="1:8" x14ac:dyDescent="0.25">
      <c r="A27942">
        <v>27940</v>
      </c>
      <c r="B27942" t="s">
        <v>8</v>
      </c>
      <c r="C27942">
        <v>14033</v>
      </c>
      <c r="D27942">
        <v>53678</v>
      </c>
      <c r="E27942" t="s">
        <v>4053</v>
      </c>
      <c r="F27942" t="s">
        <v>15</v>
      </c>
      <c r="G27942" s="3" t="s">
        <v>99</v>
      </c>
      <c r="H27942" s="3">
        <v>27.55</v>
      </c>
    </row>
    <row r="27943" spans="1:8" x14ac:dyDescent="0.25">
      <c r="A27943">
        <v>27941</v>
      </c>
      <c r="B27943" t="s">
        <v>8</v>
      </c>
      <c r="C27943">
        <v>14033</v>
      </c>
      <c r="D27943">
        <v>125822</v>
      </c>
      <c r="E27943" t="s">
        <v>8396</v>
      </c>
      <c r="F27943" t="s">
        <v>21</v>
      </c>
      <c r="G27943" s="3" t="s">
        <v>11</v>
      </c>
      <c r="H27943" s="3" t="s">
        <v>12</v>
      </c>
    </row>
    <row r="27944" spans="1:8" x14ac:dyDescent="0.25">
      <c r="A27944">
        <v>27942</v>
      </c>
      <c r="B27944" t="s">
        <v>8</v>
      </c>
      <c r="C27944">
        <v>14034</v>
      </c>
      <c r="D27944">
        <v>53724</v>
      </c>
      <c r="E27944" t="s">
        <v>2648</v>
      </c>
      <c r="F27944" t="s">
        <v>10</v>
      </c>
      <c r="G27944" s="3" t="s">
        <v>11</v>
      </c>
      <c r="H27944" s="3" t="s">
        <v>12</v>
      </c>
    </row>
    <row r="27945" spans="1:8" x14ac:dyDescent="0.25">
      <c r="A27945">
        <v>27943</v>
      </c>
      <c r="B27945" t="s">
        <v>8</v>
      </c>
      <c r="C27945">
        <v>14034</v>
      </c>
      <c r="D27945">
        <v>79774</v>
      </c>
      <c r="E27945" t="s">
        <v>4254</v>
      </c>
      <c r="F27945" t="s">
        <v>10</v>
      </c>
      <c r="G27945" s="3" t="s">
        <v>11</v>
      </c>
      <c r="H27945" s="3" t="s">
        <v>12</v>
      </c>
    </row>
    <row r="27946" spans="1:8" x14ac:dyDescent="0.25">
      <c r="A27946">
        <v>27944</v>
      </c>
      <c r="B27946" t="s">
        <v>8</v>
      </c>
      <c r="C27946">
        <v>14035</v>
      </c>
      <c r="D27946">
        <v>53724</v>
      </c>
      <c r="E27946" t="s">
        <v>2648</v>
      </c>
      <c r="F27946" t="s">
        <v>10</v>
      </c>
      <c r="G27946" s="3" t="s">
        <v>11</v>
      </c>
      <c r="H27946" s="3" t="s">
        <v>12</v>
      </c>
    </row>
    <row r="27947" spans="1:8" x14ac:dyDescent="0.25">
      <c r="A27947">
        <v>27945</v>
      </c>
      <c r="B27947" t="s">
        <v>8</v>
      </c>
      <c r="C27947">
        <v>14035</v>
      </c>
      <c r="D27947">
        <v>79782</v>
      </c>
      <c r="E27947" t="s">
        <v>7704</v>
      </c>
      <c r="F27947" t="s">
        <v>15</v>
      </c>
      <c r="G27947" s="3" t="s">
        <v>11</v>
      </c>
      <c r="H27947" s="3" t="s">
        <v>12</v>
      </c>
    </row>
    <row r="27948" spans="1:8" x14ac:dyDescent="0.25">
      <c r="A27948">
        <v>27946</v>
      </c>
      <c r="B27948" t="s">
        <v>8</v>
      </c>
      <c r="C27948">
        <v>14036</v>
      </c>
      <c r="D27948">
        <v>53724</v>
      </c>
      <c r="E27948" t="s">
        <v>2648</v>
      </c>
      <c r="F27948" t="s">
        <v>10</v>
      </c>
      <c r="G27948" s="3" t="s">
        <v>11</v>
      </c>
      <c r="H27948" s="3" t="s">
        <v>12</v>
      </c>
    </row>
    <row r="27949" spans="1:8" x14ac:dyDescent="0.25">
      <c r="A27949">
        <v>27947</v>
      </c>
      <c r="B27949" t="s">
        <v>8</v>
      </c>
      <c r="C27949">
        <v>14036</v>
      </c>
      <c r="D27949">
        <v>111520</v>
      </c>
      <c r="E27949" t="s">
        <v>7510</v>
      </c>
      <c r="F27949" t="s">
        <v>10</v>
      </c>
      <c r="G27949" s="3" t="s">
        <v>11</v>
      </c>
      <c r="H27949" s="3" t="s">
        <v>12</v>
      </c>
    </row>
    <row r="27950" spans="1:8" x14ac:dyDescent="0.25">
      <c r="A27950">
        <v>27948</v>
      </c>
      <c r="B27950" t="s">
        <v>8</v>
      </c>
      <c r="C27950">
        <v>14037</v>
      </c>
      <c r="D27950">
        <v>53635</v>
      </c>
      <c r="E27950" t="s">
        <v>3471</v>
      </c>
      <c r="F27950" t="s">
        <v>10</v>
      </c>
      <c r="G27950" s="3" t="s">
        <v>11</v>
      </c>
      <c r="H27950" s="3" t="s">
        <v>12</v>
      </c>
    </row>
    <row r="27951" spans="1:8" x14ac:dyDescent="0.25">
      <c r="A27951">
        <v>27949</v>
      </c>
      <c r="B27951" t="s">
        <v>8</v>
      </c>
      <c r="C27951">
        <v>14037</v>
      </c>
      <c r="D27951">
        <v>60607</v>
      </c>
      <c r="E27951" t="s">
        <v>8228</v>
      </c>
      <c r="F27951" t="s">
        <v>10</v>
      </c>
      <c r="G27951" s="3" t="s">
        <v>11</v>
      </c>
      <c r="H27951" s="3" t="s">
        <v>12</v>
      </c>
    </row>
    <row r="27952" spans="1:8" x14ac:dyDescent="0.25">
      <c r="A27952">
        <v>27950</v>
      </c>
      <c r="B27952" t="s">
        <v>8</v>
      </c>
      <c r="C27952">
        <v>14038</v>
      </c>
      <c r="D27952">
        <v>53856</v>
      </c>
      <c r="E27952" t="s">
        <v>7995</v>
      </c>
      <c r="F27952" t="s">
        <v>10</v>
      </c>
      <c r="G27952" s="3" t="s">
        <v>11</v>
      </c>
      <c r="H27952" s="3" t="s">
        <v>12</v>
      </c>
    </row>
    <row r="27953" spans="1:8" x14ac:dyDescent="0.25">
      <c r="A27953">
        <v>27951</v>
      </c>
      <c r="B27953" t="s">
        <v>8</v>
      </c>
      <c r="C27953">
        <v>14038</v>
      </c>
      <c r="D27953">
        <v>53376</v>
      </c>
      <c r="E27953" t="s">
        <v>6799</v>
      </c>
      <c r="F27953" t="s">
        <v>10</v>
      </c>
      <c r="G27953" s="3" t="s">
        <v>11</v>
      </c>
      <c r="H27953" s="3" t="s">
        <v>12</v>
      </c>
    </row>
    <row r="27954" spans="1:8" x14ac:dyDescent="0.25">
      <c r="A27954">
        <v>27952</v>
      </c>
      <c r="B27954" t="s">
        <v>8</v>
      </c>
      <c r="C27954">
        <v>14039</v>
      </c>
      <c r="D27954">
        <v>53864</v>
      </c>
      <c r="E27954" t="s">
        <v>249</v>
      </c>
      <c r="F27954" t="s">
        <v>10</v>
      </c>
      <c r="G27954" s="3" t="s">
        <v>11</v>
      </c>
      <c r="H27954" s="3" t="s">
        <v>12</v>
      </c>
    </row>
    <row r="27955" spans="1:8" x14ac:dyDescent="0.25">
      <c r="A27955">
        <v>27953</v>
      </c>
      <c r="B27955" t="s">
        <v>8</v>
      </c>
      <c r="C27955">
        <v>14039</v>
      </c>
      <c r="D27955">
        <v>79847</v>
      </c>
      <c r="E27955" t="s">
        <v>8257</v>
      </c>
      <c r="F27955" t="s">
        <v>10</v>
      </c>
      <c r="G27955" s="3" t="s">
        <v>11</v>
      </c>
      <c r="H27955" s="3" t="s">
        <v>12</v>
      </c>
    </row>
    <row r="27956" spans="1:8" x14ac:dyDescent="0.25">
      <c r="A27956">
        <v>27954</v>
      </c>
      <c r="B27956" t="s">
        <v>8</v>
      </c>
      <c r="C27956">
        <v>14040</v>
      </c>
      <c r="D27956">
        <v>53899</v>
      </c>
      <c r="E27956" t="s">
        <v>6347</v>
      </c>
      <c r="F27956" t="s">
        <v>10</v>
      </c>
      <c r="G27956" s="3" t="s">
        <v>11</v>
      </c>
      <c r="H27956" s="3" t="s">
        <v>12</v>
      </c>
    </row>
    <row r="27957" spans="1:8" x14ac:dyDescent="0.25">
      <c r="A27957">
        <v>27955</v>
      </c>
      <c r="B27957" t="s">
        <v>8</v>
      </c>
      <c r="C27957">
        <v>14040</v>
      </c>
      <c r="D27957">
        <v>77232</v>
      </c>
      <c r="E27957" t="s">
        <v>7636</v>
      </c>
      <c r="F27957" t="s">
        <v>10</v>
      </c>
      <c r="G27957" s="3" t="s">
        <v>11</v>
      </c>
      <c r="H27957" s="3" t="s">
        <v>12</v>
      </c>
    </row>
    <row r="27958" spans="1:8" x14ac:dyDescent="0.25">
      <c r="A27958">
        <v>27956</v>
      </c>
      <c r="B27958" t="s">
        <v>8</v>
      </c>
      <c r="C27958">
        <v>14041</v>
      </c>
      <c r="D27958">
        <v>53953</v>
      </c>
      <c r="E27958" t="s">
        <v>4142</v>
      </c>
      <c r="F27958" t="s">
        <v>10</v>
      </c>
      <c r="G27958" s="3" t="s">
        <v>11</v>
      </c>
      <c r="H27958" s="3" t="s">
        <v>12</v>
      </c>
    </row>
    <row r="27959" spans="1:8" x14ac:dyDescent="0.25">
      <c r="A27959">
        <v>27957</v>
      </c>
      <c r="B27959" t="s">
        <v>8</v>
      </c>
      <c r="C27959">
        <v>14041</v>
      </c>
      <c r="D27959">
        <v>58289</v>
      </c>
      <c r="E27959" t="s">
        <v>5005</v>
      </c>
      <c r="F27959" t="s">
        <v>10</v>
      </c>
      <c r="G27959" s="3" t="s">
        <v>11</v>
      </c>
      <c r="H27959" s="3" t="s">
        <v>12</v>
      </c>
    </row>
    <row r="27960" spans="1:8" x14ac:dyDescent="0.25">
      <c r="A27960">
        <v>27958</v>
      </c>
      <c r="B27960" t="s">
        <v>8</v>
      </c>
      <c r="C27960">
        <v>14042</v>
      </c>
      <c r="D27960">
        <v>54046</v>
      </c>
      <c r="E27960" t="s">
        <v>8066</v>
      </c>
      <c r="F27960" t="s">
        <v>10</v>
      </c>
      <c r="G27960" s="3" t="s">
        <v>11</v>
      </c>
      <c r="H27960" s="3" t="s">
        <v>12</v>
      </c>
    </row>
    <row r="27961" spans="1:8" x14ac:dyDescent="0.25">
      <c r="A27961">
        <v>27959</v>
      </c>
      <c r="B27961" t="s">
        <v>8</v>
      </c>
      <c r="C27961">
        <v>14042</v>
      </c>
      <c r="D27961">
        <v>57916</v>
      </c>
      <c r="E27961" t="s">
        <v>7021</v>
      </c>
      <c r="F27961" t="s">
        <v>19</v>
      </c>
      <c r="G27961" s="3" t="s">
        <v>11</v>
      </c>
      <c r="H27961" s="3" t="s">
        <v>12</v>
      </c>
    </row>
    <row r="27962" spans="1:8" x14ac:dyDescent="0.25">
      <c r="A27962">
        <v>27960</v>
      </c>
      <c r="B27962" t="s">
        <v>8</v>
      </c>
      <c r="C27962">
        <v>14043</v>
      </c>
      <c r="D27962">
        <v>54070</v>
      </c>
      <c r="E27962" t="s">
        <v>4972</v>
      </c>
      <c r="F27962" t="s">
        <v>10</v>
      </c>
      <c r="G27962" s="3" t="s">
        <v>11</v>
      </c>
      <c r="H27962" s="3" t="s">
        <v>12</v>
      </c>
    </row>
    <row r="27963" spans="1:8" x14ac:dyDescent="0.25">
      <c r="A27963">
        <v>27961</v>
      </c>
      <c r="B27963" t="s">
        <v>8</v>
      </c>
      <c r="C27963">
        <v>14043</v>
      </c>
      <c r="D27963">
        <v>59790</v>
      </c>
      <c r="E27963" t="s">
        <v>8397</v>
      </c>
      <c r="F27963" t="s">
        <v>10</v>
      </c>
      <c r="G27963" s="3" t="s">
        <v>11</v>
      </c>
      <c r="H27963" s="3" t="s">
        <v>12</v>
      </c>
    </row>
    <row r="27964" spans="1:8" x14ac:dyDescent="0.25">
      <c r="A27964">
        <v>27962</v>
      </c>
      <c r="B27964" t="s">
        <v>8</v>
      </c>
      <c r="C27964">
        <v>14044</v>
      </c>
      <c r="D27964">
        <v>54070</v>
      </c>
      <c r="E27964" t="s">
        <v>4972</v>
      </c>
      <c r="F27964" t="s">
        <v>10</v>
      </c>
      <c r="G27964" s="3" t="s">
        <v>11</v>
      </c>
      <c r="H27964" s="3" t="s">
        <v>12</v>
      </c>
    </row>
    <row r="27965" spans="1:8" x14ac:dyDescent="0.25">
      <c r="A27965">
        <v>27963</v>
      </c>
      <c r="B27965" t="s">
        <v>8</v>
      </c>
      <c r="C27965">
        <v>14044</v>
      </c>
      <c r="D27965">
        <v>108022</v>
      </c>
      <c r="E27965" t="s">
        <v>8398</v>
      </c>
      <c r="F27965" t="s">
        <v>15</v>
      </c>
      <c r="G27965" s="3" t="s">
        <v>11</v>
      </c>
      <c r="H27965" s="3" t="s">
        <v>12</v>
      </c>
    </row>
    <row r="27966" spans="1:8" x14ac:dyDescent="0.25">
      <c r="A27966">
        <v>27964</v>
      </c>
      <c r="B27966" t="s">
        <v>8</v>
      </c>
      <c r="C27966">
        <v>14045</v>
      </c>
      <c r="D27966">
        <v>54089</v>
      </c>
      <c r="E27966" t="s">
        <v>2170</v>
      </c>
      <c r="F27966" t="s">
        <v>10</v>
      </c>
      <c r="G27966" s="3" t="s">
        <v>11</v>
      </c>
      <c r="H27966" s="3" t="s">
        <v>12</v>
      </c>
    </row>
    <row r="27967" spans="1:8" x14ac:dyDescent="0.25">
      <c r="A27967">
        <v>27965</v>
      </c>
      <c r="B27967" t="s">
        <v>8</v>
      </c>
      <c r="C27967">
        <v>14045</v>
      </c>
      <c r="D27967">
        <v>61107</v>
      </c>
      <c r="E27967" t="s">
        <v>8399</v>
      </c>
      <c r="F27967" t="s">
        <v>10</v>
      </c>
      <c r="G27967" s="3" t="s">
        <v>11</v>
      </c>
      <c r="H27967" s="3" t="s">
        <v>12</v>
      </c>
    </row>
    <row r="27968" spans="1:8" x14ac:dyDescent="0.25">
      <c r="A27968">
        <v>27966</v>
      </c>
      <c r="B27968" t="s">
        <v>8</v>
      </c>
      <c r="C27968">
        <v>14046</v>
      </c>
      <c r="D27968">
        <v>54089</v>
      </c>
      <c r="E27968" t="s">
        <v>2170</v>
      </c>
      <c r="F27968" t="s">
        <v>10</v>
      </c>
      <c r="G27968" s="3" t="s">
        <v>11</v>
      </c>
      <c r="H27968" s="3" t="s">
        <v>12</v>
      </c>
    </row>
    <row r="27969" spans="1:8" x14ac:dyDescent="0.25">
      <c r="A27969">
        <v>27967</v>
      </c>
      <c r="B27969" t="s">
        <v>8</v>
      </c>
      <c r="C27969">
        <v>14046</v>
      </c>
      <c r="D27969">
        <v>61158</v>
      </c>
      <c r="E27969" t="s">
        <v>8400</v>
      </c>
      <c r="F27969" t="s">
        <v>10</v>
      </c>
      <c r="G27969" s="3" t="s">
        <v>11</v>
      </c>
      <c r="H27969" s="3" t="s">
        <v>12</v>
      </c>
    </row>
    <row r="27970" spans="1:8" x14ac:dyDescent="0.25">
      <c r="A27970">
        <v>27968</v>
      </c>
      <c r="B27970" t="s">
        <v>8</v>
      </c>
      <c r="C27970">
        <v>14047</v>
      </c>
      <c r="D27970">
        <v>54089</v>
      </c>
      <c r="E27970" t="s">
        <v>2170</v>
      </c>
      <c r="F27970" t="s">
        <v>10</v>
      </c>
      <c r="G27970" s="3" t="s">
        <v>11</v>
      </c>
      <c r="H27970" s="3" t="s">
        <v>12</v>
      </c>
    </row>
    <row r="27971" spans="1:8" x14ac:dyDescent="0.25">
      <c r="A27971">
        <v>27969</v>
      </c>
      <c r="B27971" t="s">
        <v>8</v>
      </c>
      <c r="C27971">
        <v>14047</v>
      </c>
      <c r="D27971">
        <v>61387</v>
      </c>
      <c r="E27971" t="s">
        <v>8235</v>
      </c>
      <c r="F27971" t="s">
        <v>19</v>
      </c>
      <c r="G27971" s="3" t="s">
        <v>11</v>
      </c>
      <c r="H27971" s="3" t="s">
        <v>12</v>
      </c>
    </row>
    <row r="27972" spans="1:8" x14ac:dyDescent="0.25">
      <c r="A27972">
        <v>27970</v>
      </c>
      <c r="B27972" t="s">
        <v>8</v>
      </c>
      <c r="C27972">
        <v>14048</v>
      </c>
      <c r="D27972">
        <v>54089</v>
      </c>
      <c r="E27972" t="s">
        <v>2170</v>
      </c>
      <c r="F27972" t="s">
        <v>10</v>
      </c>
      <c r="G27972" s="3" t="s">
        <v>11</v>
      </c>
      <c r="H27972" s="3" t="s">
        <v>12</v>
      </c>
    </row>
    <row r="27973" spans="1:8" x14ac:dyDescent="0.25">
      <c r="A27973">
        <v>27971</v>
      </c>
      <c r="B27973" t="s">
        <v>8</v>
      </c>
      <c r="C27973">
        <v>14048</v>
      </c>
      <c r="D27973">
        <v>61662</v>
      </c>
      <c r="E27973" t="s">
        <v>8401</v>
      </c>
      <c r="F27973" t="s">
        <v>10</v>
      </c>
      <c r="G27973" s="3" t="s">
        <v>11</v>
      </c>
      <c r="H27973" s="3" t="s">
        <v>12</v>
      </c>
    </row>
    <row r="27974" spans="1:8" x14ac:dyDescent="0.25">
      <c r="A27974">
        <v>27972</v>
      </c>
      <c r="B27974" t="s">
        <v>8</v>
      </c>
      <c r="C27974">
        <v>14049</v>
      </c>
      <c r="D27974">
        <v>54089</v>
      </c>
      <c r="E27974" t="s">
        <v>2170</v>
      </c>
      <c r="F27974" t="s">
        <v>10</v>
      </c>
      <c r="G27974" s="3" t="s">
        <v>11</v>
      </c>
      <c r="H27974" s="3" t="s">
        <v>12</v>
      </c>
    </row>
    <row r="27975" spans="1:8" x14ac:dyDescent="0.25">
      <c r="A27975">
        <v>27973</v>
      </c>
      <c r="B27975" t="s">
        <v>8</v>
      </c>
      <c r="C27975">
        <v>14049</v>
      </c>
      <c r="D27975">
        <v>61735</v>
      </c>
      <c r="E27975" t="s">
        <v>8402</v>
      </c>
      <c r="F27975" t="s">
        <v>19</v>
      </c>
      <c r="G27975" s="3" t="s">
        <v>11</v>
      </c>
      <c r="H27975" s="3" t="s">
        <v>12</v>
      </c>
    </row>
    <row r="27976" spans="1:8" x14ac:dyDescent="0.25">
      <c r="A27976">
        <v>27974</v>
      </c>
      <c r="B27976" t="s">
        <v>8</v>
      </c>
      <c r="C27976">
        <v>14050</v>
      </c>
      <c r="D27976">
        <v>54089</v>
      </c>
      <c r="E27976" t="s">
        <v>2170</v>
      </c>
      <c r="F27976" t="s">
        <v>10</v>
      </c>
      <c r="G27976" s="3" t="s">
        <v>11</v>
      </c>
      <c r="H27976" s="3" t="s">
        <v>12</v>
      </c>
    </row>
    <row r="27977" spans="1:8" x14ac:dyDescent="0.25">
      <c r="A27977">
        <v>27975</v>
      </c>
      <c r="B27977" t="s">
        <v>8</v>
      </c>
      <c r="C27977">
        <v>14050</v>
      </c>
      <c r="D27977">
        <v>62278</v>
      </c>
      <c r="E27977" t="s">
        <v>8403</v>
      </c>
      <c r="F27977" t="s">
        <v>10</v>
      </c>
      <c r="G27977" s="3" t="s">
        <v>11</v>
      </c>
      <c r="H27977" s="3" t="s">
        <v>12</v>
      </c>
    </row>
    <row r="27978" spans="1:8" x14ac:dyDescent="0.25">
      <c r="A27978">
        <v>27976</v>
      </c>
      <c r="B27978" t="s">
        <v>8</v>
      </c>
      <c r="C27978">
        <v>14051</v>
      </c>
      <c r="D27978">
        <v>54089</v>
      </c>
      <c r="E27978" t="s">
        <v>2170</v>
      </c>
      <c r="F27978" t="s">
        <v>10</v>
      </c>
      <c r="G27978" s="3" t="s">
        <v>11</v>
      </c>
      <c r="H27978" s="3" t="s">
        <v>12</v>
      </c>
    </row>
    <row r="27979" spans="1:8" x14ac:dyDescent="0.25">
      <c r="A27979">
        <v>27977</v>
      </c>
      <c r="B27979" t="s">
        <v>8</v>
      </c>
      <c r="C27979">
        <v>14051</v>
      </c>
      <c r="D27979">
        <v>62286</v>
      </c>
      <c r="E27979" t="s">
        <v>8404</v>
      </c>
      <c r="F27979" t="s">
        <v>10</v>
      </c>
      <c r="G27979" s="3" t="s">
        <v>11</v>
      </c>
      <c r="H27979" s="3" t="s">
        <v>12</v>
      </c>
    </row>
    <row r="27980" spans="1:8" x14ac:dyDescent="0.25">
      <c r="A27980">
        <v>27978</v>
      </c>
      <c r="B27980" t="s">
        <v>8</v>
      </c>
      <c r="C27980">
        <v>14052</v>
      </c>
      <c r="D27980">
        <v>54089</v>
      </c>
      <c r="E27980" t="s">
        <v>2170</v>
      </c>
      <c r="F27980" t="s">
        <v>10</v>
      </c>
      <c r="G27980" s="3" t="s">
        <v>11</v>
      </c>
      <c r="H27980" s="3" t="s">
        <v>12</v>
      </c>
    </row>
    <row r="27981" spans="1:8" x14ac:dyDescent="0.25">
      <c r="A27981">
        <v>27979</v>
      </c>
      <c r="B27981" t="s">
        <v>8</v>
      </c>
      <c r="C27981">
        <v>14052</v>
      </c>
      <c r="D27981">
        <v>62308</v>
      </c>
      <c r="E27981" t="s">
        <v>8405</v>
      </c>
      <c r="F27981" t="s">
        <v>10</v>
      </c>
      <c r="G27981" s="3" t="s">
        <v>11</v>
      </c>
      <c r="H27981" s="3" t="s">
        <v>12</v>
      </c>
    </row>
    <row r="27982" spans="1:8" x14ac:dyDescent="0.25">
      <c r="A27982">
        <v>27980</v>
      </c>
      <c r="B27982" t="s">
        <v>8</v>
      </c>
      <c r="C27982">
        <v>14053</v>
      </c>
      <c r="D27982">
        <v>54089</v>
      </c>
      <c r="E27982" t="s">
        <v>2170</v>
      </c>
      <c r="F27982" t="s">
        <v>10</v>
      </c>
      <c r="G27982" s="3" t="s">
        <v>11</v>
      </c>
      <c r="H27982" s="3" t="s">
        <v>12</v>
      </c>
    </row>
    <row r="27983" spans="1:8" x14ac:dyDescent="0.25">
      <c r="A27983">
        <v>27981</v>
      </c>
      <c r="B27983" t="s">
        <v>8</v>
      </c>
      <c r="C27983">
        <v>14053</v>
      </c>
      <c r="D27983">
        <v>62693</v>
      </c>
      <c r="E27983" t="s">
        <v>8406</v>
      </c>
      <c r="F27983" t="s">
        <v>10</v>
      </c>
      <c r="G27983" s="3" t="s">
        <v>11</v>
      </c>
      <c r="H27983" s="3" t="s">
        <v>12</v>
      </c>
    </row>
    <row r="27984" spans="1:8" x14ac:dyDescent="0.25">
      <c r="A27984">
        <v>27982</v>
      </c>
      <c r="B27984" t="s">
        <v>8</v>
      </c>
      <c r="C27984">
        <v>14054</v>
      </c>
      <c r="D27984">
        <v>54089</v>
      </c>
      <c r="E27984" t="s">
        <v>2170</v>
      </c>
      <c r="F27984" t="s">
        <v>10</v>
      </c>
      <c r="G27984" s="3" t="s">
        <v>11</v>
      </c>
      <c r="H27984" s="3" t="s">
        <v>12</v>
      </c>
    </row>
    <row r="27985" spans="1:8" x14ac:dyDescent="0.25">
      <c r="A27985">
        <v>27983</v>
      </c>
      <c r="B27985" t="s">
        <v>8</v>
      </c>
      <c r="C27985">
        <v>14054</v>
      </c>
      <c r="D27985">
        <v>61271</v>
      </c>
      <c r="E27985" t="s">
        <v>8407</v>
      </c>
      <c r="F27985" t="s">
        <v>10</v>
      </c>
      <c r="G27985" s="3" t="s">
        <v>11</v>
      </c>
      <c r="H27985" s="3" t="s">
        <v>12</v>
      </c>
    </row>
    <row r="27986" spans="1:8" x14ac:dyDescent="0.25">
      <c r="A27986">
        <v>27984</v>
      </c>
      <c r="B27986" t="s">
        <v>8</v>
      </c>
      <c r="C27986">
        <v>14055</v>
      </c>
      <c r="D27986">
        <v>54089</v>
      </c>
      <c r="E27986" t="s">
        <v>2170</v>
      </c>
      <c r="F27986" t="s">
        <v>10</v>
      </c>
      <c r="G27986" s="3" t="s">
        <v>11</v>
      </c>
      <c r="H27986" s="3" t="s">
        <v>12</v>
      </c>
    </row>
    <row r="27987" spans="1:8" x14ac:dyDescent="0.25">
      <c r="A27987">
        <v>27985</v>
      </c>
      <c r="B27987" t="s">
        <v>8</v>
      </c>
      <c r="C27987">
        <v>14055</v>
      </c>
      <c r="D27987">
        <v>61247</v>
      </c>
      <c r="E27987" t="s">
        <v>2176</v>
      </c>
      <c r="F27987" t="s">
        <v>10</v>
      </c>
      <c r="G27987" s="3" t="s">
        <v>11</v>
      </c>
      <c r="H27987" s="3" t="s">
        <v>12</v>
      </c>
    </row>
    <row r="27988" spans="1:8" x14ac:dyDescent="0.25">
      <c r="A27988">
        <v>27986</v>
      </c>
      <c r="B27988" t="s">
        <v>8</v>
      </c>
      <c r="C27988">
        <v>14057</v>
      </c>
      <c r="D27988">
        <v>54089</v>
      </c>
      <c r="E27988" t="s">
        <v>2170</v>
      </c>
      <c r="F27988" t="s">
        <v>10</v>
      </c>
      <c r="G27988" s="3" t="s">
        <v>11</v>
      </c>
      <c r="H27988" s="3" t="s">
        <v>12</v>
      </c>
    </row>
    <row r="27989" spans="1:8" x14ac:dyDescent="0.25">
      <c r="A27989">
        <v>27987</v>
      </c>
      <c r="B27989" t="s">
        <v>8</v>
      </c>
      <c r="C27989">
        <v>14057</v>
      </c>
      <c r="D27989">
        <v>62103</v>
      </c>
      <c r="E27989" t="s">
        <v>8408</v>
      </c>
      <c r="F27989" t="s">
        <v>10</v>
      </c>
      <c r="G27989" s="3" t="s">
        <v>11</v>
      </c>
      <c r="H27989" s="3" t="s">
        <v>12</v>
      </c>
    </row>
    <row r="27990" spans="1:8" x14ac:dyDescent="0.25">
      <c r="A27990">
        <v>27988</v>
      </c>
      <c r="B27990" t="s">
        <v>8</v>
      </c>
      <c r="C27990">
        <v>14058</v>
      </c>
      <c r="D27990">
        <v>54089</v>
      </c>
      <c r="E27990" t="s">
        <v>2170</v>
      </c>
      <c r="F27990" t="s">
        <v>10</v>
      </c>
      <c r="G27990" s="3" t="s">
        <v>11</v>
      </c>
      <c r="H27990" s="3" t="s">
        <v>12</v>
      </c>
    </row>
    <row r="27991" spans="1:8" x14ac:dyDescent="0.25">
      <c r="A27991">
        <v>27989</v>
      </c>
      <c r="B27991" t="s">
        <v>8</v>
      </c>
      <c r="C27991">
        <v>14058</v>
      </c>
      <c r="D27991">
        <v>121851</v>
      </c>
      <c r="E27991" t="s">
        <v>3953</v>
      </c>
      <c r="F27991" t="s">
        <v>10</v>
      </c>
      <c r="G27991" s="3" t="s">
        <v>11</v>
      </c>
      <c r="H27991" s="3" t="s">
        <v>12</v>
      </c>
    </row>
    <row r="27992" spans="1:8" x14ac:dyDescent="0.25">
      <c r="A27992">
        <v>27990</v>
      </c>
      <c r="B27992" t="s">
        <v>8</v>
      </c>
      <c r="C27992">
        <v>14059</v>
      </c>
      <c r="D27992">
        <v>54089</v>
      </c>
      <c r="E27992" t="s">
        <v>2170</v>
      </c>
      <c r="F27992" t="s">
        <v>10</v>
      </c>
      <c r="G27992" s="3" t="s">
        <v>11</v>
      </c>
      <c r="H27992" s="3" t="s">
        <v>12</v>
      </c>
    </row>
    <row r="27993" spans="1:8" x14ac:dyDescent="0.25">
      <c r="A27993">
        <v>27991</v>
      </c>
      <c r="B27993" t="s">
        <v>8</v>
      </c>
      <c r="C27993">
        <v>14059</v>
      </c>
      <c r="D27993">
        <v>85103</v>
      </c>
      <c r="E27993" t="s">
        <v>8409</v>
      </c>
      <c r="F27993" t="s">
        <v>10</v>
      </c>
      <c r="G27993" s="3" t="s">
        <v>11</v>
      </c>
      <c r="H27993" s="3" t="s">
        <v>12</v>
      </c>
    </row>
    <row r="27994" spans="1:8" x14ac:dyDescent="0.25">
      <c r="A27994">
        <v>27992</v>
      </c>
      <c r="B27994" t="s">
        <v>8</v>
      </c>
      <c r="C27994">
        <v>14060</v>
      </c>
      <c r="D27994">
        <v>54089</v>
      </c>
      <c r="E27994" t="s">
        <v>2170</v>
      </c>
      <c r="F27994" t="s">
        <v>10</v>
      </c>
      <c r="G27994" s="3" t="s">
        <v>11</v>
      </c>
      <c r="H27994" s="3" t="s">
        <v>12</v>
      </c>
    </row>
    <row r="27995" spans="1:8" x14ac:dyDescent="0.25">
      <c r="A27995">
        <v>27993</v>
      </c>
      <c r="B27995" t="s">
        <v>8</v>
      </c>
      <c r="C27995">
        <v>14060</v>
      </c>
      <c r="D27995">
        <v>87599</v>
      </c>
      <c r="E27995" t="s">
        <v>8410</v>
      </c>
      <c r="F27995" t="s">
        <v>10</v>
      </c>
      <c r="G27995" s="3" t="s">
        <v>11</v>
      </c>
      <c r="H27995" s="3" t="s">
        <v>12</v>
      </c>
    </row>
    <row r="27996" spans="1:8" x14ac:dyDescent="0.25">
      <c r="A27996">
        <v>27994</v>
      </c>
      <c r="B27996" t="s">
        <v>8</v>
      </c>
      <c r="C27996">
        <v>14061</v>
      </c>
      <c r="D27996">
        <v>54089</v>
      </c>
      <c r="E27996" t="s">
        <v>2170</v>
      </c>
      <c r="F27996" t="s">
        <v>10</v>
      </c>
      <c r="G27996" s="3" t="s">
        <v>11</v>
      </c>
      <c r="H27996" s="3" t="s">
        <v>12</v>
      </c>
    </row>
    <row r="27997" spans="1:8" x14ac:dyDescent="0.25">
      <c r="A27997">
        <v>27995</v>
      </c>
      <c r="B27997" t="s">
        <v>8</v>
      </c>
      <c r="C27997">
        <v>14061</v>
      </c>
      <c r="D27997">
        <v>119121</v>
      </c>
      <c r="E27997" t="s">
        <v>8411</v>
      </c>
      <c r="F27997" t="s">
        <v>10</v>
      </c>
      <c r="G27997" s="3" t="s">
        <v>11</v>
      </c>
      <c r="H27997" s="3" t="s">
        <v>12</v>
      </c>
    </row>
    <row r="27998" spans="1:8" x14ac:dyDescent="0.25">
      <c r="A27998">
        <v>27996</v>
      </c>
      <c r="B27998" t="s">
        <v>8</v>
      </c>
      <c r="C27998">
        <v>14062</v>
      </c>
      <c r="D27998">
        <v>54089</v>
      </c>
      <c r="E27998" t="s">
        <v>2170</v>
      </c>
      <c r="F27998" t="s">
        <v>10</v>
      </c>
      <c r="G27998" s="3" t="s">
        <v>11</v>
      </c>
      <c r="H27998" s="3" t="s">
        <v>12</v>
      </c>
    </row>
    <row r="27999" spans="1:8" x14ac:dyDescent="0.25">
      <c r="A27999">
        <v>27997</v>
      </c>
      <c r="B27999" t="s">
        <v>8</v>
      </c>
      <c r="C27999">
        <v>14062</v>
      </c>
      <c r="D27999">
        <v>124192</v>
      </c>
      <c r="E27999" t="s">
        <v>8412</v>
      </c>
      <c r="F27999" t="s">
        <v>10</v>
      </c>
      <c r="G27999" s="3" t="s">
        <v>11</v>
      </c>
      <c r="H27999" s="3" t="s">
        <v>12</v>
      </c>
    </row>
    <row r="28000" spans="1:8" x14ac:dyDescent="0.25">
      <c r="A28000">
        <v>27998</v>
      </c>
      <c r="B28000" t="s">
        <v>8</v>
      </c>
      <c r="C28000">
        <v>14064</v>
      </c>
      <c r="D28000">
        <v>53945</v>
      </c>
      <c r="E28000" t="s">
        <v>4201</v>
      </c>
      <c r="F28000" t="s">
        <v>10</v>
      </c>
      <c r="G28000" s="3" t="s">
        <v>11</v>
      </c>
      <c r="H28000" s="3" t="s">
        <v>12</v>
      </c>
    </row>
    <row r="28001" spans="1:8" x14ac:dyDescent="0.25">
      <c r="A28001">
        <v>27999</v>
      </c>
      <c r="B28001" t="s">
        <v>8</v>
      </c>
      <c r="C28001">
        <v>14064</v>
      </c>
      <c r="D28001">
        <v>71374</v>
      </c>
      <c r="E28001" t="s">
        <v>5448</v>
      </c>
      <c r="F28001" t="s">
        <v>10</v>
      </c>
      <c r="G28001" s="3" t="s">
        <v>11</v>
      </c>
      <c r="H28001" s="3" t="s">
        <v>12</v>
      </c>
    </row>
    <row r="28002" spans="1:8" x14ac:dyDescent="0.25">
      <c r="A28002">
        <v>28000</v>
      </c>
      <c r="B28002" t="s">
        <v>8</v>
      </c>
      <c r="C28002">
        <v>14065</v>
      </c>
      <c r="D28002">
        <v>54097</v>
      </c>
      <c r="E28002" t="s">
        <v>8413</v>
      </c>
      <c r="F28002" t="s">
        <v>10</v>
      </c>
      <c r="G28002" s="3" t="s">
        <v>11</v>
      </c>
      <c r="H28002" s="3" t="s">
        <v>12</v>
      </c>
    </row>
    <row r="28003" spans="1:8" x14ac:dyDescent="0.25">
      <c r="A28003">
        <v>28001</v>
      </c>
      <c r="B28003" t="s">
        <v>8</v>
      </c>
      <c r="C28003">
        <v>14065</v>
      </c>
      <c r="D28003">
        <v>85090</v>
      </c>
      <c r="E28003" t="s">
        <v>8414</v>
      </c>
      <c r="F28003" t="s">
        <v>10</v>
      </c>
      <c r="G28003" s="3" t="s">
        <v>11</v>
      </c>
      <c r="H28003" s="3" t="s">
        <v>12</v>
      </c>
    </row>
    <row r="28004" spans="1:8" x14ac:dyDescent="0.25">
      <c r="A28004">
        <v>28002</v>
      </c>
      <c r="B28004" t="s">
        <v>8</v>
      </c>
      <c r="C28004">
        <v>14066</v>
      </c>
      <c r="D28004">
        <v>54097</v>
      </c>
      <c r="E28004" t="s">
        <v>8413</v>
      </c>
      <c r="F28004" t="s">
        <v>10</v>
      </c>
      <c r="G28004" s="3" t="s">
        <v>11</v>
      </c>
      <c r="H28004" s="3" t="s">
        <v>12</v>
      </c>
    </row>
    <row r="28005" spans="1:8" x14ac:dyDescent="0.25">
      <c r="A28005">
        <v>28003</v>
      </c>
      <c r="B28005" t="s">
        <v>8</v>
      </c>
      <c r="C28005">
        <v>14066</v>
      </c>
      <c r="D28005">
        <v>85731</v>
      </c>
      <c r="E28005" t="s">
        <v>8415</v>
      </c>
      <c r="F28005" t="s">
        <v>10</v>
      </c>
      <c r="G28005" s="3" t="s">
        <v>11</v>
      </c>
      <c r="H28005" s="3" t="s">
        <v>12</v>
      </c>
    </row>
    <row r="28006" spans="1:8" x14ac:dyDescent="0.25">
      <c r="A28006">
        <v>28004</v>
      </c>
      <c r="B28006" t="s">
        <v>8</v>
      </c>
      <c r="C28006">
        <v>14067</v>
      </c>
      <c r="D28006">
        <v>54097</v>
      </c>
      <c r="E28006" t="s">
        <v>8413</v>
      </c>
      <c r="F28006" t="s">
        <v>10</v>
      </c>
      <c r="G28006" s="3" t="s">
        <v>11</v>
      </c>
      <c r="H28006" s="3" t="s">
        <v>12</v>
      </c>
    </row>
    <row r="28007" spans="1:8" x14ac:dyDescent="0.25">
      <c r="A28007">
        <v>28005</v>
      </c>
      <c r="B28007" t="s">
        <v>8</v>
      </c>
      <c r="C28007">
        <v>14067</v>
      </c>
      <c r="D28007">
        <v>87556</v>
      </c>
      <c r="E28007" t="s">
        <v>8416</v>
      </c>
      <c r="F28007" t="s">
        <v>10</v>
      </c>
      <c r="G28007" s="3" t="s">
        <v>11</v>
      </c>
      <c r="H28007" s="3" t="s">
        <v>12</v>
      </c>
    </row>
    <row r="28008" spans="1:8" x14ac:dyDescent="0.25">
      <c r="A28008">
        <v>28006</v>
      </c>
      <c r="B28008" t="s">
        <v>8</v>
      </c>
      <c r="C28008">
        <v>14068</v>
      </c>
      <c r="D28008">
        <v>54097</v>
      </c>
      <c r="E28008" t="s">
        <v>8413</v>
      </c>
      <c r="F28008" t="s">
        <v>10</v>
      </c>
      <c r="G28008" s="3" t="s">
        <v>11</v>
      </c>
      <c r="H28008" s="3" t="s">
        <v>12</v>
      </c>
    </row>
    <row r="28009" spans="1:8" x14ac:dyDescent="0.25">
      <c r="A28009">
        <v>28007</v>
      </c>
      <c r="B28009" t="s">
        <v>8</v>
      </c>
      <c r="C28009">
        <v>14068</v>
      </c>
      <c r="D28009">
        <v>87599</v>
      </c>
      <c r="E28009" t="s">
        <v>8410</v>
      </c>
      <c r="F28009" t="s">
        <v>10</v>
      </c>
      <c r="G28009" s="3" t="s">
        <v>11</v>
      </c>
      <c r="H28009" s="3" t="s">
        <v>12</v>
      </c>
    </row>
    <row r="28010" spans="1:8" x14ac:dyDescent="0.25">
      <c r="A28010">
        <v>28008</v>
      </c>
      <c r="B28010" t="s">
        <v>8</v>
      </c>
      <c r="C28010">
        <v>14069</v>
      </c>
      <c r="D28010">
        <v>54151</v>
      </c>
      <c r="E28010" t="s">
        <v>1108</v>
      </c>
      <c r="F28010" t="s">
        <v>10</v>
      </c>
      <c r="G28010" s="3" t="s">
        <v>11</v>
      </c>
      <c r="H28010" s="3" t="s">
        <v>12</v>
      </c>
    </row>
    <row r="28011" spans="1:8" x14ac:dyDescent="0.25">
      <c r="A28011">
        <v>28009</v>
      </c>
      <c r="B28011" t="s">
        <v>8</v>
      </c>
      <c r="C28011">
        <v>14069</v>
      </c>
      <c r="D28011">
        <v>80047</v>
      </c>
      <c r="E28011" t="s">
        <v>8417</v>
      </c>
      <c r="F28011" t="s">
        <v>19</v>
      </c>
      <c r="G28011" s="3" t="s">
        <v>11</v>
      </c>
      <c r="H28011" s="3" t="s">
        <v>12</v>
      </c>
    </row>
    <row r="28012" spans="1:8" x14ac:dyDescent="0.25">
      <c r="A28012">
        <v>28010</v>
      </c>
      <c r="B28012" t="s">
        <v>8</v>
      </c>
      <c r="C28012">
        <v>14070</v>
      </c>
      <c r="D28012">
        <v>54151</v>
      </c>
      <c r="E28012" t="s">
        <v>1108</v>
      </c>
      <c r="F28012" t="s">
        <v>10</v>
      </c>
      <c r="G28012" s="3" t="s">
        <v>11</v>
      </c>
      <c r="H28012" s="3" t="s">
        <v>12</v>
      </c>
    </row>
    <row r="28013" spans="1:8" x14ac:dyDescent="0.25">
      <c r="A28013">
        <v>28011</v>
      </c>
      <c r="B28013" t="s">
        <v>8</v>
      </c>
      <c r="C28013">
        <v>14070</v>
      </c>
      <c r="D28013">
        <v>62731</v>
      </c>
      <c r="E28013" t="s">
        <v>6989</v>
      </c>
      <c r="F28013" t="s">
        <v>10</v>
      </c>
      <c r="G28013" s="3" t="s">
        <v>11</v>
      </c>
      <c r="H28013" s="3" t="s">
        <v>12</v>
      </c>
    </row>
    <row r="28014" spans="1:8" x14ac:dyDescent="0.25">
      <c r="A28014">
        <v>28012</v>
      </c>
      <c r="B28014" t="s">
        <v>8</v>
      </c>
      <c r="C28014">
        <v>14071</v>
      </c>
      <c r="D28014">
        <v>54160</v>
      </c>
      <c r="E28014" t="s">
        <v>6985</v>
      </c>
      <c r="F28014" t="s">
        <v>19</v>
      </c>
      <c r="G28014" s="3" t="s">
        <v>11</v>
      </c>
      <c r="H28014" s="3" t="s">
        <v>12</v>
      </c>
    </row>
    <row r="28015" spans="1:8" x14ac:dyDescent="0.25">
      <c r="A28015">
        <v>28013</v>
      </c>
      <c r="B28015" t="s">
        <v>8</v>
      </c>
      <c r="C28015">
        <v>14071</v>
      </c>
      <c r="D28015">
        <v>113689</v>
      </c>
      <c r="E28015" t="s">
        <v>1003</v>
      </c>
      <c r="F28015" t="s">
        <v>10</v>
      </c>
      <c r="G28015" s="3" t="s">
        <v>11</v>
      </c>
      <c r="H28015" s="3" t="s">
        <v>12</v>
      </c>
    </row>
    <row r="28016" spans="1:8" x14ac:dyDescent="0.25">
      <c r="A28016">
        <v>28014</v>
      </c>
      <c r="B28016" t="s">
        <v>8</v>
      </c>
      <c r="C28016">
        <v>14072</v>
      </c>
      <c r="D28016">
        <v>54178</v>
      </c>
      <c r="E28016" t="s">
        <v>8045</v>
      </c>
      <c r="F28016" t="s">
        <v>21</v>
      </c>
      <c r="G28016" s="3" t="s">
        <v>11</v>
      </c>
      <c r="H28016" s="3" t="s">
        <v>12</v>
      </c>
    </row>
    <row r="28017" spans="1:8" x14ac:dyDescent="0.25">
      <c r="A28017">
        <v>28015</v>
      </c>
      <c r="B28017" t="s">
        <v>8</v>
      </c>
      <c r="C28017">
        <v>14072</v>
      </c>
      <c r="D28017">
        <v>65234</v>
      </c>
      <c r="E28017" t="s">
        <v>852</v>
      </c>
      <c r="F28017" t="s">
        <v>10</v>
      </c>
      <c r="G28017" s="3" t="s">
        <v>11</v>
      </c>
      <c r="H28017" s="3" t="s">
        <v>12</v>
      </c>
    </row>
    <row r="28018" spans="1:8" x14ac:dyDescent="0.25">
      <c r="A28018">
        <v>28016</v>
      </c>
      <c r="B28018" t="s">
        <v>8</v>
      </c>
      <c r="C28018">
        <v>14073</v>
      </c>
      <c r="D28018">
        <v>54216</v>
      </c>
      <c r="E28018" t="s">
        <v>1465</v>
      </c>
      <c r="F28018" t="s">
        <v>15</v>
      </c>
      <c r="G28018" s="3" t="s">
        <v>11</v>
      </c>
      <c r="H28018" s="3" t="s">
        <v>12</v>
      </c>
    </row>
    <row r="28019" spans="1:8" x14ac:dyDescent="0.25">
      <c r="A28019">
        <v>28017</v>
      </c>
      <c r="B28019" t="s">
        <v>8</v>
      </c>
      <c r="C28019">
        <v>14073</v>
      </c>
      <c r="D28019">
        <v>58734</v>
      </c>
      <c r="E28019" t="s">
        <v>661</v>
      </c>
      <c r="F28019" t="s">
        <v>10</v>
      </c>
      <c r="G28019" s="3" t="s">
        <v>37</v>
      </c>
      <c r="H28019" s="3">
        <v>874.58</v>
      </c>
    </row>
    <row r="28020" spans="1:8" x14ac:dyDescent="0.25">
      <c r="A28020">
        <v>28018</v>
      </c>
      <c r="B28020" t="s">
        <v>8</v>
      </c>
      <c r="C28020">
        <v>14074</v>
      </c>
      <c r="D28020">
        <v>54216</v>
      </c>
      <c r="E28020" t="s">
        <v>1465</v>
      </c>
      <c r="F28020" t="s">
        <v>15</v>
      </c>
      <c r="G28020" s="3" t="s">
        <v>11</v>
      </c>
      <c r="H28020" s="3" t="s">
        <v>12</v>
      </c>
    </row>
    <row r="28021" spans="1:8" x14ac:dyDescent="0.25">
      <c r="A28021">
        <v>28019</v>
      </c>
      <c r="B28021" t="s">
        <v>8</v>
      </c>
      <c r="C28021">
        <v>14074</v>
      </c>
      <c r="D28021">
        <v>115746</v>
      </c>
      <c r="E28021" t="s">
        <v>7327</v>
      </c>
      <c r="F28021" t="s">
        <v>10</v>
      </c>
      <c r="G28021" s="3" t="s">
        <v>11</v>
      </c>
      <c r="H28021" s="3" t="s">
        <v>12</v>
      </c>
    </row>
    <row r="28022" spans="1:8" x14ac:dyDescent="0.25">
      <c r="A28022">
        <v>28020</v>
      </c>
      <c r="B28022" t="s">
        <v>8</v>
      </c>
      <c r="C28022">
        <v>14075</v>
      </c>
      <c r="D28022">
        <v>54399</v>
      </c>
      <c r="E28022" t="s">
        <v>672</v>
      </c>
      <c r="F28022" t="s">
        <v>19</v>
      </c>
      <c r="G28022" s="3" t="s">
        <v>11</v>
      </c>
      <c r="H28022" s="3" t="s">
        <v>12</v>
      </c>
    </row>
    <row r="28023" spans="1:8" x14ac:dyDescent="0.25">
      <c r="A28023">
        <v>28021</v>
      </c>
      <c r="B28023" t="s">
        <v>8</v>
      </c>
      <c r="C28023">
        <v>14075</v>
      </c>
      <c r="D28023">
        <v>63959</v>
      </c>
      <c r="E28023" t="s">
        <v>8418</v>
      </c>
      <c r="F28023" t="s">
        <v>15</v>
      </c>
      <c r="G28023" s="3" t="s">
        <v>11</v>
      </c>
      <c r="H28023" s="3" t="s">
        <v>12</v>
      </c>
    </row>
    <row r="28024" spans="1:8" x14ac:dyDescent="0.25">
      <c r="A28024">
        <v>28022</v>
      </c>
      <c r="B28024" t="s">
        <v>8</v>
      </c>
      <c r="C28024">
        <v>14076</v>
      </c>
      <c r="D28024">
        <v>54399</v>
      </c>
      <c r="E28024" t="s">
        <v>672</v>
      </c>
      <c r="F28024" t="s">
        <v>19</v>
      </c>
      <c r="G28024" s="3" t="s">
        <v>11</v>
      </c>
      <c r="H28024" s="3" t="s">
        <v>12</v>
      </c>
    </row>
    <row r="28025" spans="1:8" x14ac:dyDescent="0.25">
      <c r="A28025">
        <v>28023</v>
      </c>
      <c r="B28025" t="s">
        <v>8</v>
      </c>
      <c r="C28025">
        <v>14076</v>
      </c>
      <c r="D28025">
        <v>83968</v>
      </c>
      <c r="E28025" t="s">
        <v>1273</v>
      </c>
      <c r="F28025" t="s">
        <v>10</v>
      </c>
      <c r="G28025" s="3" t="s">
        <v>11</v>
      </c>
      <c r="H28025" s="3" t="s">
        <v>12</v>
      </c>
    </row>
    <row r="28026" spans="1:8" x14ac:dyDescent="0.25">
      <c r="A28026">
        <v>28024</v>
      </c>
      <c r="B28026" t="s">
        <v>8</v>
      </c>
      <c r="C28026">
        <v>14077</v>
      </c>
      <c r="D28026">
        <v>54402</v>
      </c>
      <c r="E28026" t="s">
        <v>4580</v>
      </c>
      <c r="F28026" t="s">
        <v>10</v>
      </c>
      <c r="G28026" s="3" t="s">
        <v>11</v>
      </c>
      <c r="H28026" s="3" t="s">
        <v>12</v>
      </c>
    </row>
    <row r="28027" spans="1:8" x14ac:dyDescent="0.25">
      <c r="A28027">
        <v>28025</v>
      </c>
      <c r="B28027" t="s">
        <v>8</v>
      </c>
      <c r="C28027">
        <v>14077</v>
      </c>
      <c r="D28027">
        <v>60879</v>
      </c>
      <c r="E28027" t="s">
        <v>8208</v>
      </c>
      <c r="F28027" t="s">
        <v>10</v>
      </c>
      <c r="G28027" s="3" t="s">
        <v>11</v>
      </c>
      <c r="H28027" s="3" t="s">
        <v>12</v>
      </c>
    </row>
    <row r="28028" spans="1:8" x14ac:dyDescent="0.25">
      <c r="A28028">
        <v>28026</v>
      </c>
      <c r="B28028" t="s">
        <v>8</v>
      </c>
      <c r="C28028">
        <v>14078</v>
      </c>
      <c r="D28028">
        <v>54267</v>
      </c>
      <c r="E28028" t="s">
        <v>3659</v>
      </c>
      <c r="F28028" t="s">
        <v>10</v>
      </c>
      <c r="G28028" s="3" t="s">
        <v>11</v>
      </c>
      <c r="H28028" s="3" t="s">
        <v>12</v>
      </c>
    </row>
    <row r="28029" spans="1:8" x14ac:dyDescent="0.25">
      <c r="A28029">
        <v>28027</v>
      </c>
      <c r="B28029" t="s">
        <v>8</v>
      </c>
      <c r="C28029">
        <v>14078</v>
      </c>
      <c r="D28029">
        <v>56170</v>
      </c>
      <c r="E28029" t="s">
        <v>356</v>
      </c>
      <c r="F28029" t="s">
        <v>10</v>
      </c>
      <c r="G28029" s="3" t="s">
        <v>11</v>
      </c>
      <c r="H28029" s="3" t="s">
        <v>12</v>
      </c>
    </row>
    <row r="28030" spans="1:8" x14ac:dyDescent="0.25">
      <c r="A28030">
        <v>28028</v>
      </c>
      <c r="B28030" t="s">
        <v>8</v>
      </c>
      <c r="C28030">
        <v>14079</v>
      </c>
      <c r="D28030">
        <v>54291</v>
      </c>
      <c r="E28030" t="s">
        <v>8337</v>
      </c>
      <c r="F28030" t="s">
        <v>15</v>
      </c>
      <c r="G28030" s="3" t="s">
        <v>11</v>
      </c>
      <c r="H28030" s="3" t="s">
        <v>12</v>
      </c>
    </row>
    <row r="28031" spans="1:8" x14ac:dyDescent="0.25">
      <c r="A28031">
        <v>28029</v>
      </c>
      <c r="B28031" t="s">
        <v>8</v>
      </c>
      <c r="C28031">
        <v>14079</v>
      </c>
      <c r="D28031">
        <v>53376</v>
      </c>
      <c r="E28031" t="s">
        <v>6799</v>
      </c>
      <c r="F28031" t="s">
        <v>10</v>
      </c>
      <c r="G28031" s="3" t="s">
        <v>11</v>
      </c>
      <c r="H28031" s="3" t="s">
        <v>12</v>
      </c>
    </row>
    <row r="28032" spans="1:8" x14ac:dyDescent="0.25">
      <c r="A28032">
        <v>28030</v>
      </c>
      <c r="B28032" t="s">
        <v>8</v>
      </c>
      <c r="C28032">
        <v>14080</v>
      </c>
      <c r="D28032">
        <v>54542</v>
      </c>
      <c r="E28032" t="s">
        <v>6320</v>
      </c>
      <c r="F28032" t="s">
        <v>21</v>
      </c>
      <c r="G28032" s="3" t="s">
        <v>11</v>
      </c>
      <c r="H28032" s="3" t="s">
        <v>12</v>
      </c>
    </row>
    <row r="28033" spans="1:8" x14ac:dyDescent="0.25">
      <c r="A28033">
        <v>28031</v>
      </c>
      <c r="B28033" t="s">
        <v>8</v>
      </c>
      <c r="C28033">
        <v>14080</v>
      </c>
      <c r="D28033">
        <v>64459</v>
      </c>
      <c r="E28033" t="s">
        <v>8419</v>
      </c>
      <c r="F28033" t="s">
        <v>15</v>
      </c>
      <c r="G28033" s="3" t="s">
        <v>11</v>
      </c>
      <c r="H28033" s="3" t="s">
        <v>12</v>
      </c>
    </row>
    <row r="28034" spans="1:8" x14ac:dyDescent="0.25">
      <c r="A28034">
        <v>28032</v>
      </c>
      <c r="B28034" t="s">
        <v>8</v>
      </c>
      <c r="C28034">
        <v>14081</v>
      </c>
      <c r="D28034">
        <v>54410</v>
      </c>
      <c r="E28034" t="s">
        <v>75</v>
      </c>
      <c r="F28034" t="s">
        <v>19</v>
      </c>
      <c r="G28034" s="3" t="s">
        <v>11</v>
      </c>
      <c r="H28034" s="3" t="s">
        <v>12</v>
      </c>
    </row>
    <row r="28035" spans="1:8" x14ac:dyDescent="0.25">
      <c r="A28035">
        <v>28033</v>
      </c>
      <c r="B28035" t="s">
        <v>8</v>
      </c>
      <c r="C28035">
        <v>14081</v>
      </c>
      <c r="D28035">
        <v>59510</v>
      </c>
      <c r="E28035" t="s">
        <v>1696</v>
      </c>
      <c r="F28035" t="s">
        <v>10</v>
      </c>
      <c r="G28035" s="3" t="s">
        <v>11</v>
      </c>
      <c r="H28035" s="3" t="s">
        <v>12</v>
      </c>
    </row>
    <row r="28036" spans="1:8" x14ac:dyDescent="0.25">
      <c r="A28036">
        <v>28034</v>
      </c>
      <c r="B28036" t="s">
        <v>8</v>
      </c>
      <c r="C28036">
        <v>14082</v>
      </c>
      <c r="D28036">
        <v>54410</v>
      </c>
      <c r="E28036" t="s">
        <v>75</v>
      </c>
      <c r="F28036" t="s">
        <v>19</v>
      </c>
      <c r="G28036" s="3" t="s">
        <v>11</v>
      </c>
      <c r="H28036" s="3" t="s">
        <v>12</v>
      </c>
    </row>
    <row r="28037" spans="1:8" x14ac:dyDescent="0.25">
      <c r="A28037">
        <v>28035</v>
      </c>
      <c r="B28037" t="s">
        <v>8</v>
      </c>
      <c r="C28037">
        <v>14082</v>
      </c>
      <c r="D28037">
        <v>85499</v>
      </c>
      <c r="E28037" t="s">
        <v>8324</v>
      </c>
      <c r="F28037" t="s">
        <v>10</v>
      </c>
      <c r="G28037" s="3" t="s">
        <v>11</v>
      </c>
      <c r="H28037" s="3" t="s">
        <v>12</v>
      </c>
    </row>
    <row r="28038" spans="1:8" x14ac:dyDescent="0.25">
      <c r="A28038">
        <v>28036</v>
      </c>
      <c r="B28038" t="s">
        <v>8</v>
      </c>
      <c r="C28038">
        <v>14083</v>
      </c>
      <c r="D28038">
        <v>54445</v>
      </c>
      <c r="E28038" t="s">
        <v>3472</v>
      </c>
      <c r="F28038" t="s">
        <v>19</v>
      </c>
      <c r="G28038" s="3" t="s">
        <v>11</v>
      </c>
      <c r="H28038" s="3" t="s">
        <v>12</v>
      </c>
    </row>
    <row r="28039" spans="1:8" x14ac:dyDescent="0.25">
      <c r="A28039">
        <v>28037</v>
      </c>
      <c r="B28039" t="s">
        <v>8</v>
      </c>
      <c r="C28039">
        <v>14083</v>
      </c>
      <c r="D28039">
        <v>71293</v>
      </c>
      <c r="E28039" t="s">
        <v>5882</v>
      </c>
      <c r="F28039" t="s">
        <v>15</v>
      </c>
      <c r="G28039" s="3" t="s">
        <v>11</v>
      </c>
      <c r="H28039" s="3" t="s">
        <v>12</v>
      </c>
    </row>
    <row r="28040" spans="1:8" x14ac:dyDescent="0.25">
      <c r="A28040">
        <v>28038</v>
      </c>
      <c r="B28040" t="s">
        <v>8</v>
      </c>
      <c r="C28040">
        <v>14084</v>
      </c>
      <c r="D28040">
        <v>54453</v>
      </c>
      <c r="E28040" t="s">
        <v>5155</v>
      </c>
      <c r="F28040" t="s">
        <v>19</v>
      </c>
      <c r="G28040" s="3" t="s">
        <v>11</v>
      </c>
      <c r="H28040" s="3" t="s">
        <v>12</v>
      </c>
    </row>
    <row r="28041" spans="1:8" x14ac:dyDescent="0.25">
      <c r="A28041">
        <v>28039</v>
      </c>
      <c r="B28041" t="s">
        <v>8</v>
      </c>
      <c r="C28041">
        <v>14084</v>
      </c>
      <c r="D28041">
        <v>87262</v>
      </c>
      <c r="E28041" t="s">
        <v>8420</v>
      </c>
      <c r="F28041" t="s">
        <v>15</v>
      </c>
      <c r="G28041" s="3" t="s">
        <v>11</v>
      </c>
      <c r="H28041" s="3" t="s">
        <v>12</v>
      </c>
    </row>
    <row r="28042" spans="1:8" x14ac:dyDescent="0.25">
      <c r="A28042">
        <v>28040</v>
      </c>
      <c r="B28042" t="s">
        <v>8</v>
      </c>
      <c r="C28042">
        <v>14085</v>
      </c>
      <c r="D28042">
        <v>54470</v>
      </c>
      <c r="E28042" t="s">
        <v>3473</v>
      </c>
      <c r="F28042" t="s">
        <v>10</v>
      </c>
      <c r="G28042" s="3" t="s">
        <v>11</v>
      </c>
      <c r="H28042" s="3" t="s">
        <v>12</v>
      </c>
    </row>
    <row r="28043" spans="1:8" x14ac:dyDescent="0.25">
      <c r="A28043">
        <v>28041</v>
      </c>
      <c r="B28043" t="s">
        <v>8</v>
      </c>
      <c r="C28043">
        <v>14085</v>
      </c>
      <c r="D28043">
        <v>66710</v>
      </c>
      <c r="E28043" t="s">
        <v>3110</v>
      </c>
      <c r="F28043" t="s">
        <v>19</v>
      </c>
      <c r="G28043" s="3" t="s">
        <v>11</v>
      </c>
      <c r="H28043" s="3" t="s">
        <v>12</v>
      </c>
    </row>
    <row r="28044" spans="1:8" x14ac:dyDescent="0.25">
      <c r="A28044">
        <v>28042</v>
      </c>
      <c r="B28044" t="s">
        <v>8</v>
      </c>
      <c r="C28044">
        <v>14086</v>
      </c>
      <c r="D28044">
        <v>54488</v>
      </c>
      <c r="E28044" t="s">
        <v>7013</v>
      </c>
      <c r="F28044" t="s">
        <v>19</v>
      </c>
      <c r="G28044" s="3" t="s">
        <v>11</v>
      </c>
      <c r="H28044" s="3" t="s">
        <v>12</v>
      </c>
    </row>
    <row r="28045" spans="1:8" x14ac:dyDescent="0.25">
      <c r="A28045">
        <v>28043</v>
      </c>
      <c r="B28045" t="s">
        <v>8</v>
      </c>
      <c r="C28045">
        <v>14086</v>
      </c>
      <c r="D28045">
        <v>54666</v>
      </c>
      <c r="E28045" t="s">
        <v>5482</v>
      </c>
      <c r="F28045" t="s">
        <v>15</v>
      </c>
      <c r="G28045" s="3" t="s">
        <v>11</v>
      </c>
      <c r="H28045" s="3" t="s">
        <v>12</v>
      </c>
    </row>
    <row r="28046" spans="1:8" x14ac:dyDescent="0.25">
      <c r="A28046">
        <v>28044</v>
      </c>
      <c r="B28046" t="s">
        <v>8</v>
      </c>
      <c r="C28046">
        <v>14087</v>
      </c>
      <c r="D28046">
        <v>54488</v>
      </c>
      <c r="E28046" t="s">
        <v>7013</v>
      </c>
      <c r="F28046" t="s">
        <v>19</v>
      </c>
      <c r="G28046" s="3" t="s">
        <v>11</v>
      </c>
      <c r="H28046" s="3" t="s">
        <v>12</v>
      </c>
    </row>
    <row r="28047" spans="1:8" x14ac:dyDescent="0.25">
      <c r="A28047">
        <v>28045</v>
      </c>
      <c r="B28047" t="s">
        <v>8</v>
      </c>
      <c r="C28047">
        <v>14087</v>
      </c>
      <c r="D28047">
        <v>54780</v>
      </c>
      <c r="E28047" t="s">
        <v>4336</v>
      </c>
      <c r="F28047" t="s">
        <v>19</v>
      </c>
      <c r="G28047" s="3" t="s">
        <v>11</v>
      </c>
      <c r="H28047" s="3" t="s">
        <v>12</v>
      </c>
    </row>
    <row r="28048" spans="1:8" x14ac:dyDescent="0.25">
      <c r="A28048">
        <v>28046</v>
      </c>
      <c r="B28048" t="s">
        <v>8</v>
      </c>
      <c r="C28048">
        <v>14088</v>
      </c>
      <c r="D28048">
        <v>54496</v>
      </c>
      <c r="E28048" t="s">
        <v>4178</v>
      </c>
      <c r="F28048" t="s">
        <v>19</v>
      </c>
      <c r="G28048" s="3" t="s">
        <v>11</v>
      </c>
      <c r="H28048" s="3" t="s">
        <v>12</v>
      </c>
    </row>
    <row r="28049" spans="1:8" x14ac:dyDescent="0.25">
      <c r="A28049">
        <v>28047</v>
      </c>
      <c r="B28049" t="s">
        <v>8</v>
      </c>
      <c r="C28049">
        <v>14088</v>
      </c>
      <c r="D28049">
        <v>54666</v>
      </c>
      <c r="E28049" t="s">
        <v>5482</v>
      </c>
      <c r="F28049" t="s">
        <v>15</v>
      </c>
      <c r="G28049" s="3" t="s">
        <v>11</v>
      </c>
      <c r="H28049" s="3" t="s">
        <v>12</v>
      </c>
    </row>
    <row r="28050" spans="1:8" x14ac:dyDescent="0.25">
      <c r="A28050">
        <v>28048</v>
      </c>
      <c r="B28050" t="s">
        <v>8</v>
      </c>
      <c r="C28050">
        <v>14089</v>
      </c>
      <c r="D28050">
        <v>54496</v>
      </c>
      <c r="E28050" t="s">
        <v>4178</v>
      </c>
      <c r="F28050" t="s">
        <v>19</v>
      </c>
      <c r="G28050" s="3" t="s">
        <v>11</v>
      </c>
      <c r="H28050" s="3" t="s">
        <v>12</v>
      </c>
    </row>
    <row r="28051" spans="1:8" x14ac:dyDescent="0.25">
      <c r="A28051">
        <v>28049</v>
      </c>
      <c r="B28051" t="s">
        <v>8</v>
      </c>
      <c r="C28051">
        <v>14089</v>
      </c>
      <c r="D28051">
        <v>54780</v>
      </c>
      <c r="E28051" t="s">
        <v>4336</v>
      </c>
      <c r="F28051" t="s">
        <v>19</v>
      </c>
      <c r="G28051" s="3" t="s">
        <v>11</v>
      </c>
      <c r="H28051" s="3" t="s">
        <v>12</v>
      </c>
    </row>
    <row r="28052" spans="1:8" x14ac:dyDescent="0.25">
      <c r="A28052">
        <v>28050</v>
      </c>
      <c r="B28052" t="s">
        <v>8</v>
      </c>
      <c r="C28052">
        <v>14090</v>
      </c>
      <c r="D28052">
        <v>54534</v>
      </c>
      <c r="E28052" t="s">
        <v>4834</v>
      </c>
      <c r="F28052" t="s">
        <v>10</v>
      </c>
      <c r="G28052" s="3" t="s">
        <v>11</v>
      </c>
      <c r="H28052" s="3" t="s">
        <v>12</v>
      </c>
    </row>
    <row r="28053" spans="1:8" x14ac:dyDescent="0.25">
      <c r="A28053">
        <v>28051</v>
      </c>
      <c r="B28053" t="s">
        <v>8</v>
      </c>
      <c r="C28053">
        <v>14090</v>
      </c>
      <c r="D28053">
        <v>59900</v>
      </c>
      <c r="E28053" t="s">
        <v>4894</v>
      </c>
      <c r="F28053" t="s">
        <v>19</v>
      </c>
      <c r="G28053" s="3" t="s">
        <v>11</v>
      </c>
      <c r="H28053" s="3" t="s">
        <v>12</v>
      </c>
    </row>
    <row r="28054" spans="1:8" x14ac:dyDescent="0.25">
      <c r="A28054">
        <v>28052</v>
      </c>
      <c r="B28054" t="s">
        <v>8</v>
      </c>
      <c r="C28054">
        <v>14091</v>
      </c>
      <c r="D28054">
        <v>54534</v>
      </c>
      <c r="E28054" t="s">
        <v>4834</v>
      </c>
      <c r="F28054" t="s">
        <v>10</v>
      </c>
      <c r="G28054" s="3" t="s">
        <v>11</v>
      </c>
      <c r="H28054" s="3" t="s">
        <v>12</v>
      </c>
    </row>
    <row r="28055" spans="1:8" x14ac:dyDescent="0.25">
      <c r="A28055">
        <v>28053</v>
      </c>
      <c r="B28055" t="s">
        <v>8</v>
      </c>
      <c r="C28055">
        <v>14091</v>
      </c>
      <c r="D28055">
        <v>49824</v>
      </c>
      <c r="E28055" t="s">
        <v>1446</v>
      </c>
      <c r="F28055" t="s">
        <v>10</v>
      </c>
      <c r="G28055" s="3" t="s">
        <v>11</v>
      </c>
      <c r="H28055" s="3" t="s">
        <v>12</v>
      </c>
    </row>
    <row r="28056" spans="1:8" x14ac:dyDescent="0.25">
      <c r="A28056">
        <v>28054</v>
      </c>
      <c r="B28056" t="s">
        <v>8</v>
      </c>
      <c r="C28056">
        <v>14092</v>
      </c>
      <c r="D28056">
        <v>54526</v>
      </c>
      <c r="E28056" t="s">
        <v>1447</v>
      </c>
      <c r="F28056" t="s">
        <v>10</v>
      </c>
      <c r="G28056" s="3" t="s">
        <v>11</v>
      </c>
      <c r="H28056" s="3" t="s">
        <v>12</v>
      </c>
    </row>
    <row r="28057" spans="1:8" x14ac:dyDescent="0.25">
      <c r="A28057">
        <v>28055</v>
      </c>
      <c r="B28057" t="s">
        <v>8</v>
      </c>
      <c r="C28057">
        <v>14092</v>
      </c>
      <c r="D28057">
        <v>54534</v>
      </c>
      <c r="E28057" t="s">
        <v>4834</v>
      </c>
      <c r="F28057" t="s">
        <v>10</v>
      </c>
      <c r="G28057" s="3" t="s">
        <v>11</v>
      </c>
      <c r="H28057" s="3" t="s">
        <v>12</v>
      </c>
    </row>
    <row r="28058" spans="1:8" x14ac:dyDescent="0.25">
      <c r="A28058">
        <v>28056</v>
      </c>
      <c r="B28058" t="s">
        <v>8</v>
      </c>
      <c r="C28058">
        <v>14093</v>
      </c>
      <c r="D28058">
        <v>54577</v>
      </c>
      <c r="E28058" t="s">
        <v>1499</v>
      </c>
      <c r="F28058" t="s">
        <v>10</v>
      </c>
      <c r="G28058" s="3" t="s">
        <v>11</v>
      </c>
      <c r="H28058" s="3" t="s">
        <v>12</v>
      </c>
    </row>
    <row r="28059" spans="1:8" x14ac:dyDescent="0.25">
      <c r="A28059">
        <v>28057</v>
      </c>
      <c r="B28059" t="s">
        <v>8</v>
      </c>
      <c r="C28059">
        <v>14093</v>
      </c>
      <c r="D28059">
        <v>61298</v>
      </c>
      <c r="E28059" t="s">
        <v>765</v>
      </c>
      <c r="F28059" t="s">
        <v>19</v>
      </c>
      <c r="G28059" s="3" t="s">
        <v>11</v>
      </c>
      <c r="H28059" s="3" t="s">
        <v>12</v>
      </c>
    </row>
    <row r="28060" spans="1:8" x14ac:dyDescent="0.25">
      <c r="A28060">
        <v>28058</v>
      </c>
      <c r="B28060" t="s">
        <v>8</v>
      </c>
      <c r="C28060">
        <v>14094</v>
      </c>
      <c r="D28060">
        <v>54577</v>
      </c>
      <c r="E28060" t="s">
        <v>1499</v>
      </c>
      <c r="F28060" t="s">
        <v>10</v>
      </c>
      <c r="G28060" s="3" t="s">
        <v>11</v>
      </c>
      <c r="H28060" s="3" t="s">
        <v>12</v>
      </c>
    </row>
    <row r="28061" spans="1:8" x14ac:dyDescent="0.25">
      <c r="A28061">
        <v>28059</v>
      </c>
      <c r="B28061" t="s">
        <v>8</v>
      </c>
      <c r="C28061">
        <v>14094</v>
      </c>
      <c r="D28061">
        <v>72095</v>
      </c>
      <c r="E28061" t="s">
        <v>5572</v>
      </c>
      <c r="F28061" t="s">
        <v>10</v>
      </c>
      <c r="G28061" s="3" t="s">
        <v>11</v>
      </c>
      <c r="H28061" s="3" t="s">
        <v>12</v>
      </c>
    </row>
    <row r="28062" spans="1:8" x14ac:dyDescent="0.25">
      <c r="A28062">
        <v>28060</v>
      </c>
      <c r="B28062" t="s">
        <v>8</v>
      </c>
      <c r="C28062">
        <v>14095</v>
      </c>
      <c r="D28062">
        <v>54577</v>
      </c>
      <c r="E28062" t="s">
        <v>1499</v>
      </c>
      <c r="F28062" t="s">
        <v>10</v>
      </c>
      <c r="G28062" s="3" t="s">
        <v>11</v>
      </c>
      <c r="H28062" s="3" t="s">
        <v>12</v>
      </c>
    </row>
    <row r="28063" spans="1:8" x14ac:dyDescent="0.25">
      <c r="A28063">
        <v>28061</v>
      </c>
      <c r="B28063" t="s">
        <v>8</v>
      </c>
      <c r="C28063">
        <v>14095</v>
      </c>
      <c r="D28063">
        <v>117552</v>
      </c>
      <c r="E28063" t="s">
        <v>8421</v>
      </c>
      <c r="F28063" t="s">
        <v>15</v>
      </c>
      <c r="G28063" s="3" t="s">
        <v>11</v>
      </c>
      <c r="H28063" s="3" t="s">
        <v>12</v>
      </c>
    </row>
    <row r="28064" spans="1:8" x14ac:dyDescent="0.25">
      <c r="A28064">
        <v>28062</v>
      </c>
      <c r="B28064" t="s">
        <v>8</v>
      </c>
      <c r="C28064">
        <v>14096</v>
      </c>
      <c r="D28064">
        <v>54577</v>
      </c>
      <c r="E28064" t="s">
        <v>1499</v>
      </c>
      <c r="F28064" t="s">
        <v>10</v>
      </c>
      <c r="G28064" s="3" t="s">
        <v>11</v>
      </c>
      <c r="H28064" s="3" t="s">
        <v>12</v>
      </c>
    </row>
    <row r="28065" spans="1:8" x14ac:dyDescent="0.25">
      <c r="A28065">
        <v>28063</v>
      </c>
      <c r="B28065" t="s">
        <v>8</v>
      </c>
      <c r="C28065">
        <v>14096</v>
      </c>
      <c r="D28065">
        <v>705225</v>
      </c>
      <c r="E28065" t="s">
        <v>5573</v>
      </c>
      <c r="F28065" t="s">
        <v>10</v>
      </c>
      <c r="G28065" s="3" t="s">
        <v>11</v>
      </c>
      <c r="H28065" s="3" t="s">
        <v>12</v>
      </c>
    </row>
    <row r="28066" spans="1:8" x14ac:dyDescent="0.25">
      <c r="A28066">
        <v>28064</v>
      </c>
      <c r="B28066" t="s">
        <v>8</v>
      </c>
      <c r="C28066">
        <v>14097</v>
      </c>
      <c r="D28066">
        <v>54607</v>
      </c>
      <c r="E28066" t="s">
        <v>5891</v>
      </c>
      <c r="F28066" t="s">
        <v>15</v>
      </c>
      <c r="G28066" s="3" t="s">
        <v>11</v>
      </c>
      <c r="H28066" s="3" t="s">
        <v>12</v>
      </c>
    </row>
    <row r="28067" spans="1:8" x14ac:dyDescent="0.25">
      <c r="A28067">
        <v>28065</v>
      </c>
      <c r="B28067" t="s">
        <v>8</v>
      </c>
      <c r="C28067">
        <v>14097</v>
      </c>
      <c r="D28067">
        <v>54666</v>
      </c>
      <c r="E28067" t="s">
        <v>5482</v>
      </c>
      <c r="F28067" t="s">
        <v>15</v>
      </c>
      <c r="G28067" s="3" t="s">
        <v>11</v>
      </c>
      <c r="H28067" s="3" t="s">
        <v>12</v>
      </c>
    </row>
    <row r="28068" spans="1:8" x14ac:dyDescent="0.25">
      <c r="A28068">
        <v>28066</v>
      </c>
      <c r="B28068" t="s">
        <v>8</v>
      </c>
      <c r="C28068">
        <v>14098</v>
      </c>
      <c r="D28068">
        <v>54607</v>
      </c>
      <c r="E28068" t="s">
        <v>5891</v>
      </c>
      <c r="F28068" t="s">
        <v>15</v>
      </c>
      <c r="G28068" s="3" t="s">
        <v>11</v>
      </c>
      <c r="H28068" s="3" t="s">
        <v>12</v>
      </c>
    </row>
    <row r="28069" spans="1:8" x14ac:dyDescent="0.25">
      <c r="A28069">
        <v>28067</v>
      </c>
      <c r="B28069" t="s">
        <v>8</v>
      </c>
      <c r="C28069">
        <v>14098</v>
      </c>
      <c r="D28069">
        <v>54780</v>
      </c>
      <c r="E28069" t="s">
        <v>4336</v>
      </c>
      <c r="F28069" t="s">
        <v>19</v>
      </c>
      <c r="G28069" s="3" t="s">
        <v>11</v>
      </c>
      <c r="H28069" s="3" t="s">
        <v>12</v>
      </c>
    </row>
    <row r="28070" spans="1:8" x14ac:dyDescent="0.25">
      <c r="A28070">
        <v>28068</v>
      </c>
      <c r="B28070" t="s">
        <v>8</v>
      </c>
      <c r="C28070">
        <v>14099</v>
      </c>
      <c r="D28070">
        <v>54666</v>
      </c>
      <c r="E28070" t="s">
        <v>5482</v>
      </c>
      <c r="F28070" t="s">
        <v>15</v>
      </c>
      <c r="G28070" s="3" t="s">
        <v>11</v>
      </c>
      <c r="H28070" s="3" t="s">
        <v>12</v>
      </c>
    </row>
    <row r="28071" spans="1:8" x14ac:dyDescent="0.25">
      <c r="A28071">
        <v>28069</v>
      </c>
      <c r="B28071" t="s">
        <v>8</v>
      </c>
      <c r="C28071">
        <v>14099</v>
      </c>
      <c r="D28071">
        <v>54712</v>
      </c>
      <c r="E28071" t="s">
        <v>3704</v>
      </c>
      <c r="F28071" t="s">
        <v>15</v>
      </c>
      <c r="G28071" s="3" t="s">
        <v>11</v>
      </c>
      <c r="H28071" s="3" t="s">
        <v>12</v>
      </c>
    </row>
    <row r="28072" spans="1:8" x14ac:dyDescent="0.25">
      <c r="A28072">
        <v>28070</v>
      </c>
      <c r="B28072" t="s">
        <v>8</v>
      </c>
      <c r="C28072">
        <v>14100</v>
      </c>
      <c r="D28072">
        <v>54666</v>
      </c>
      <c r="E28072" t="s">
        <v>5482</v>
      </c>
      <c r="F28072" t="s">
        <v>15</v>
      </c>
      <c r="G28072" s="3" t="s">
        <v>11</v>
      </c>
      <c r="H28072" s="3" t="s">
        <v>12</v>
      </c>
    </row>
    <row r="28073" spans="1:8" x14ac:dyDescent="0.25">
      <c r="A28073">
        <v>28071</v>
      </c>
      <c r="B28073" t="s">
        <v>8</v>
      </c>
      <c r="C28073">
        <v>14100</v>
      </c>
      <c r="D28073">
        <v>100030</v>
      </c>
      <c r="E28073" t="s">
        <v>228</v>
      </c>
      <c r="F28073" t="s">
        <v>15</v>
      </c>
      <c r="G28073" s="3" t="s">
        <v>11</v>
      </c>
      <c r="H28073" s="3" t="s">
        <v>12</v>
      </c>
    </row>
    <row r="28074" spans="1:8" x14ac:dyDescent="0.25">
      <c r="A28074">
        <v>28072</v>
      </c>
      <c r="B28074" t="s">
        <v>8</v>
      </c>
      <c r="C28074">
        <v>14101</v>
      </c>
      <c r="D28074">
        <v>54666</v>
      </c>
      <c r="E28074" t="s">
        <v>5482</v>
      </c>
      <c r="F28074" t="s">
        <v>15</v>
      </c>
      <c r="G28074" s="3" t="s">
        <v>11</v>
      </c>
      <c r="H28074" s="3" t="s">
        <v>12</v>
      </c>
    </row>
    <row r="28075" spans="1:8" x14ac:dyDescent="0.25">
      <c r="A28075">
        <v>28073</v>
      </c>
      <c r="B28075" t="s">
        <v>8</v>
      </c>
      <c r="C28075">
        <v>14101</v>
      </c>
      <c r="D28075">
        <v>114162</v>
      </c>
      <c r="E28075" t="s">
        <v>8422</v>
      </c>
      <c r="F28075" t="s">
        <v>21</v>
      </c>
      <c r="G28075" s="3" t="s">
        <v>11</v>
      </c>
      <c r="H28075" s="3" t="s">
        <v>12</v>
      </c>
    </row>
    <row r="28076" spans="1:8" x14ac:dyDescent="0.25">
      <c r="A28076">
        <v>28074</v>
      </c>
      <c r="B28076" t="s">
        <v>8</v>
      </c>
      <c r="C28076">
        <v>14102</v>
      </c>
      <c r="D28076">
        <v>54666</v>
      </c>
      <c r="E28076" t="s">
        <v>5482</v>
      </c>
      <c r="F28076" t="s">
        <v>15</v>
      </c>
      <c r="G28076" s="3" t="s">
        <v>11</v>
      </c>
      <c r="H28076" s="3" t="s">
        <v>12</v>
      </c>
    </row>
    <row r="28077" spans="1:8" x14ac:dyDescent="0.25">
      <c r="A28077">
        <v>28075</v>
      </c>
      <c r="B28077" t="s">
        <v>8</v>
      </c>
      <c r="C28077">
        <v>14102</v>
      </c>
      <c r="D28077">
        <v>114138</v>
      </c>
      <c r="E28077" t="s">
        <v>821</v>
      </c>
      <c r="F28077" t="s">
        <v>21</v>
      </c>
      <c r="G28077" s="3" t="s">
        <v>11</v>
      </c>
      <c r="H28077" s="3" t="s">
        <v>12</v>
      </c>
    </row>
    <row r="28078" spans="1:8" x14ac:dyDescent="0.25">
      <c r="A28078">
        <v>28076</v>
      </c>
      <c r="B28078" t="s">
        <v>8</v>
      </c>
      <c r="C28078">
        <v>14103</v>
      </c>
      <c r="D28078">
        <v>54682</v>
      </c>
      <c r="E28078" t="s">
        <v>8344</v>
      </c>
      <c r="F28078" t="s">
        <v>15</v>
      </c>
      <c r="G28078" s="3" t="s">
        <v>11</v>
      </c>
      <c r="H28078" s="3" t="s">
        <v>12</v>
      </c>
    </row>
    <row r="28079" spans="1:8" x14ac:dyDescent="0.25">
      <c r="A28079">
        <v>28077</v>
      </c>
      <c r="B28079" t="s">
        <v>8</v>
      </c>
      <c r="C28079">
        <v>14103</v>
      </c>
      <c r="D28079">
        <v>61131</v>
      </c>
      <c r="E28079" t="s">
        <v>2420</v>
      </c>
      <c r="F28079" t="s">
        <v>10</v>
      </c>
      <c r="G28079" s="3" t="s">
        <v>11</v>
      </c>
      <c r="H28079" s="3" t="s">
        <v>12</v>
      </c>
    </row>
    <row r="28080" spans="1:8" x14ac:dyDescent="0.25">
      <c r="A28080">
        <v>28078</v>
      </c>
      <c r="B28080" t="s">
        <v>8</v>
      </c>
      <c r="C28080">
        <v>14104</v>
      </c>
      <c r="D28080">
        <v>54690</v>
      </c>
      <c r="E28080" t="s">
        <v>1155</v>
      </c>
      <c r="F28080" t="s">
        <v>10</v>
      </c>
      <c r="G28080" s="3" t="s">
        <v>11</v>
      </c>
      <c r="H28080" s="3" t="s">
        <v>12</v>
      </c>
    </row>
    <row r="28081" spans="1:8" x14ac:dyDescent="0.25">
      <c r="A28081">
        <v>28079</v>
      </c>
      <c r="B28081" t="s">
        <v>8</v>
      </c>
      <c r="C28081">
        <v>14104</v>
      </c>
      <c r="D28081">
        <v>80322</v>
      </c>
      <c r="E28081" t="s">
        <v>8423</v>
      </c>
      <c r="F28081" t="s">
        <v>10</v>
      </c>
      <c r="G28081" s="3" t="s">
        <v>11</v>
      </c>
      <c r="H28081" s="3" t="s">
        <v>12</v>
      </c>
    </row>
    <row r="28082" spans="1:8" x14ac:dyDescent="0.25">
      <c r="A28082">
        <v>28080</v>
      </c>
      <c r="B28082" t="s">
        <v>8</v>
      </c>
      <c r="C28082">
        <v>14105</v>
      </c>
      <c r="D28082">
        <v>54712</v>
      </c>
      <c r="E28082" t="s">
        <v>3704</v>
      </c>
      <c r="F28082" t="s">
        <v>15</v>
      </c>
      <c r="G28082" s="3" t="s">
        <v>11</v>
      </c>
      <c r="H28082" s="3" t="s">
        <v>12</v>
      </c>
    </row>
    <row r="28083" spans="1:8" x14ac:dyDescent="0.25">
      <c r="A28083">
        <v>28081</v>
      </c>
      <c r="B28083" t="s">
        <v>8</v>
      </c>
      <c r="C28083">
        <v>14105</v>
      </c>
      <c r="D28083">
        <v>54780</v>
      </c>
      <c r="E28083" t="s">
        <v>4336</v>
      </c>
      <c r="F28083" t="s">
        <v>19</v>
      </c>
      <c r="G28083" s="3" t="s">
        <v>11</v>
      </c>
      <c r="H28083" s="3" t="s">
        <v>12</v>
      </c>
    </row>
    <row r="28084" spans="1:8" x14ac:dyDescent="0.25">
      <c r="A28084">
        <v>28082</v>
      </c>
      <c r="B28084" t="s">
        <v>8</v>
      </c>
      <c r="C28084">
        <v>14106</v>
      </c>
      <c r="D28084">
        <v>54887</v>
      </c>
      <c r="E28084" t="s">
        <v>6786</v>
      </c>
      <c r="F28084" t="s">
        <v>15</v>
      </c>
      <c r="G28084" s="3" t="s">
        <v>11</v>
      </c>
      <c r="H28084" s="3" t="s">
        <v>12</v>
      </c>
    </row>
    <row r="28085" spans="1:8" x14ac:dyDescent="0.25">
      <c r="A28085">
        <v>28083</v>
      </c>
      <c r="B28085" t="s">
        <v>8</v>
      </c>
      <c r="C28085">
        <v>14106</v>
      </c>
      <c r="D28085">
        <v>55697</v>
      </c>
      <c r="E28085" t="s">
        <v>6591</v>
      </c>
      <c r="F28085" t="s">
        <v>10</v>
      </c>
      <c r="G28085" s="3" t="s">
        <v>11</v>
      </c>
      <c r="H28085" s="3" t="s">
        <v>12</v>
      </c>
    </row>
    <row r="28086" spans="1:8" x14ac:dyDescent="0.25">
      <c r="A28086">
        <v>28084</v>
      </c>
      <c r="B28086" t="s">
        <v>8</v>
      </c>
      <c r="C28086">
        <v>14107</v>
      </c>
      <c r="D28086">
        <v>54518</v>
      </c>
      <c r="E28086" t="s">
        <v>4364</v>
      </c>
      <c r="F28086" t="s">
        <v>15</v>
      </c>
      <c r="G28086" s="3" t="s">
        <v>11</v>
      </c>
      <c r="H28086" s="3" t="s">
        <v>12</v>
      </c>
    </row>
    <row r="28087" spans="1:8" x14ac:dyDescent="0.25">
      <c r="A28087">
        <v>28085</v>
      </c>
      <c r="B28087" t="s">
        <v>8</v>
      </c>
      <c r="C28087">
        <v>14107</v>
      </c>
      <c r="D28087">
        <v>54780</v>
      </c>
      <c r="E28087" t="s">
        <v>4336</v>
      </c>
      <c r="F28087" t="s">
        <v>19</v>
      </c>
      <c r="G28087" s="3" t="s">
        <v>11</v>
      </c>
      <c r="H28087" s="3" t="s">
        <v>12</v>
      </c>
    </row>
    <row r="28088" spans="1:8" x14ac:dyDescent="0.25">
      <c r="A28088">
        <v>28086</v>
      </c>
      <c r="B28088" t="s">
        <v>8</v>
      </c>
      <c r="C28088">
        <v>14108</v>
      </c>
      <c r="D28088">
        <v>54780</v>
      </c>
      <c r="E28088" t="s">
        <v>4336</v>
      </c>
      <c r="F28088" t="s">
        <v>19</v>
      </c>
      <c r="G28088" s="3" t="s">
        <v>11</v>
      </c>
      <c r="H28088" s="3" t="s">
        <v>12</v>
      </c>
    </row>
    <row r="28089" spans="1:8" x14ac:dyDescent="0.25">
      <c r="A28089">
        <v>28087</v>
      </c>
      <c r="B28089" t="s">
        <v>8</v>
      </c>
      <c r="C28089">
        <v>14108</v>
      </c>
      <c r="D28089">
        <v>100013</v>
      </c>
      <c r="E28089" t="s">
        <v>8424</v>
      </c>
      <c r="F28089" t="s">
        <v>15</v>
      </c>
      <c r="G28089" s="3" t="s">
        <v>11</v>
      </c>
      <c r="H28089" s="3" t="s">
        <v>12</v>
      </c>
    </row>
    <row r="28090" spans="1:8" x14ac:dyDescent="0.25">
      <c r="A28090">
        <v>28088</v>
      </c>
      <c r="B28090" t="s">
        <v>8</v>
      </c>
      <c r="C28090">
        <v>14109</v>
      </c>
      <c r="D28090">
        <v>54780</v>
      </c>
      <c r="E28090" t="s">
        <v>4336</v>
      </c>
      <c r="F28090" t="s">
        <v>19</v>
      </c>
      <c r="G28090" s="3" t="s">
        <v>11</v>
      </c>
      <c r="H28090" s="3" t="s">
        <v>12</v>
      </c>
    </row>
    <row r="28091" spans="1:8" x14ac:dyDescent="0.25">
      <c r="A28091">
        <v>28089</v>
      </c>
      <c r="B28091" t="s">
        <v>8</v>
      </c>
      <c r="C28091">
        <v>14109</v>
      </c>
      <c r="D28091">
        <v>112364</v>
      </c>
      <c r="E28091" t="s">
        <v>8425</v>
      </c>
      <c r="F28091" t="s">
        <v>10</v>
      </c>
      <c r="G28091" s="3" t="s">
        <v>11</v>
      </c>
      <c r="H28091" s="3" t="s">
        <v>12</v>
      </c>
    </row>
    <row r="28092" spans="1:8" x14ac:dyDescent="0.25">
      <c r="A28092">
        <v>28090</v>
      </c>
      <c r="B28092" t="s">
        <v>8</v>
      </c>
      <c r="C28092">
        <v>14110</v>
      </c>
      <c r="D28092">
        <v>54780</v>
      </c>
      <c r="E28092" t="s">
        <v>4336</v>
      </c>
      <c r="F28092" t="s">
        <v>19</v>
      </c>
      <c r="G28092" s="3" t="s">
        <v>11</v>
      </c>
      <c r="H28092" s="3" t="s">
        <v>12</v>
      </c>
    </row>
    <row r="28093" spans="1:8" x14ac:dyDescent="0.25">
      <c r="A28093">
        <v>28091</v>
      </c>
      <c r="B28093" t="s">
        <v>8</v>
      </c>
      <c r="C28093">
        <v>14110</v>
      </c>
      <c r="D28093">
        <v>112380</v>
      </c>
      <c r="E28093" t="s">
        <v>8426</v>
      </c>
      <c r="F28093" t="s">
        <v>10</v>
      </c>
      <c r="G28093" s="3" t="s">
        <v>11</v>
      </c>
      <c r="H28093" s="3" t="s">
        <v>12</v>
      </c>
    </row>
    <row r="28094" spans="1:8" x14ac:dyDescent="0.25">
      <c r="A28094">
        <v>28092</v>
      </c>
      <c r="B28094" t="s">
        <v>8</v>
      </c>
      <c r="C28094">
        <v>14111</v>
      </c>
      <c r="D28094">
        <v>54780</v>
      </c>
      <c r="E28094" t="s">
        <v>4336</v>
      </c>
      <c r="F28094" t="s">
        <v>19</v>
      </c>
      <c r="G28094" s="3" t="s">
        <v>11</v>
      </c>
      <c r="H28094" s="3" t="s">
        <v>12</v>
      </c>
    </row>
    <row r="28095" spans="1:8" x14ac:dyDescent="0.25">
      <c r="A28095">
        <v>28093</v>
      </c>
      <c r="B28095" t="s">
        <v>8</v>
      </c>
      <c r="C28095">
        <v>14111</v>
      </c>
      <c r="D28095">
        <v>114162</v>
      </c>
      <c r="E28095" t="s">
        <v>8422</v>
      </c>
      <c r="F28095" t="s">
        <v>21</v>
      </c>
      <c r="G28095" s="3" t="s">
        <v>11</v>
      </c>
      <c r="H28095" s="3" t="s">
        <v>12</v>
      </c>
    </row>
    <row r="28096" spans="1:8" x14ac:dyDescent="0.25">
      <c r="A28096">
        <v>28094</v>
      </c>
      <c r="B28096" t="s">
        <v>8</v>
      </c>
      <c r="C28096">
        <v>14112</v>
      </c>
      <c r="D28096">
        <v>54798</v>
      </c>
      <c r="E28096" t="s">
        <v>6494</v>
      </c>
      <c r="F28096" t="s">
        <v>21</v>
      </c>
      <c r="G28096" s="3" t="s">
        <v>11</v>
      </c>
      <c r="H28096" s="3" t="s">
        <v>12</v>
      </c>
    </row>
    <row r="28097" spans="1:8" x14ac:dyDescent="0.25">
      <c r="A28097">
        <v>28095</v>
      </c>
      <c r="B28097" t="s">
        <v>8</v>
      </c>
      <c r="C28097">
        <v>14112</v>
      </c>
      <c r="D28097">
        <v>76325</v>
      </c>
      <c r="E28097" t="s">
        <v>2303</v>
      </c>
      <c r="F28097" t="s">
        <v>10</v>
      </c>
      <c r="G28097" s="3" t="s">
        <v>11</v>
      </c>
      <c r="H28097" s="3" t="s">
        <v>12</v>
      </c>
    </row>
    <row r="28098" spans="1:8" x14ac:dyDescent="0.25">
      <c r="A28098">
        <v>28096</v>
      </c>
      <c r="B28098" t="s">
        <v>8</v>
      </c>
      <c r="C28098">
        <v>14113</v>
      </c>
      <c r="D28098">
        <v>54852</v>
      </c>
      <c r="E28098" t="s">
        <v>6618</v>
      </c>
      <c r="F28098" t="s">
        <v>10</v>
      </c>
      <c r="G28098" s="3" t="s">
        <v>11</v>
      </c>
      <c r="H28098" s="3" t="s">
        <v>12</v>
      </c>
    </row>
    <row r="28099" spans="1:8" x14ac:dyDescent="0.25">
      <c r="A28099">
        <v>28097</v>
      </c>
      <c r="B28099" t="s">
        <v>8</v>
      </c>
      <c r="C28099">
        <v>14113</v>
      </c>
      <c r="D28099">
        <v>63037</v>
      </c>
      <c r="E28099" t="s">
        <v>8427</v>
      </c>
      <c r="F28099" t="s">
        <v>10</v>
      </c>
      <c r="G28099" s="3" t="s">
        <v>11</v>
      </c>
      <c r="H28099" s="3" t="s">
        <v>12</v>
      </c>
    </row>
    <row r="28100" spans="1:8" x14ac:dyDescent="0.25">
      <c r="A28100">
        <v>28098</v>
      </c>
      <c r="B28100" t="s">
        <v>8</v>
      </c>
      <c r="C28100">
        <v>14114</v>
      </c>
      <c r="D28100">
        <v>54852</v>
      </c>
      <c r="E28100" t="s">
        <v>6618</v>
      </c>
      <c r="F28100" t="s">
        <v>10</v>
      </c>
      <c r="G28100" s="3" t="s">
        <v>11</v>
      </c>
      <c r="H28100" s="3" t="s">
        <v>12</v>
      </c>
    </row>
    <row r="28101" spans="1:8" x14ac:dyDescent="0.25">
      <c r="A28101">
        <v>28099</v>
      </c>
      <c r="B28101" t="s">
        <v>8</v>
      </c>
      <c r="C28101">
        <v>14114</v>
      </c>
      <c r="D28101">
        <v>79464</v>
      </c>
      <c r="E28101" t="s">
        <v>6619</v>
      </c>
      <c r="F28101" t="s">
        <v>10</v>
      </c>
      <c r="G28101" s="3" t="s">
        <v>11</v>
      </c>
      <c r="H28101" s="3" t="s">
        <v>12</v>
      </c>
    </row>
    <row r="28102" spans="1:8" x14ac:dyDescent="0.25">
      <c r="A28102">
        <v>28100</v>
      </c>
      <c r="B28102" t="s">
        <v>8</v>
      </c>
      <c r="C28102">
        <v>14115</v>
      </c>
      <c r="D28102">
        <v>54860</v>
      </c>
      <c r="E28102" t="s">
        <v>2672</v>
      </c>
      <c r="F28102" t="s">
        <v>10</v>
      </c>
      <c r="G28102" s="3" t="s">
        <v>11</v>
      </c>
      <c r="H28102" s="3" t="s">
        <v>12</v>
      </c>
    </row>
    <row r="28103" spans="1:8" x14ac:dyDescent="0.25">
      <c r="A28103">
        <v>28101</v>
      </c>
      <c r="B28103" t="s">
        <v>8</v>
      </c>
      <c r="C28103">
        <v>14115</v>
      </c>
      <c r="D28103">
        <v>95591</v>
      </c>
      <c r="E28103" t="s">
        <v>2372</v>
      </c>
      <c r="F28103" t="s">
        <v>10</v>
      </c>
      <c r="G28103" s="3" t="s">
        <v>11</v>
      </c>
      <c r="H28103" s="3" t="s">
        <v>12</v>
      </c>
    </row>
    <row r="28104" spans="1:8" x14ac:dyDescent="0.25">
      <c r="A28104">
        <v>28102</v>
      </c>
      <c r="B28104" t="s">
        <v>8</v>
      </c>
      <c r="C28104">
        <v>14116</v>
      </c>
      <c r="D28104">
        <v>54909</v>
      </c>
      <c r="E28104" t="s">
        <v>934</v>
      </c>
      <c r="F28104" t="s">
        <v>10</v>
      </c>
      <c r="G28104" s="3" t="s">
        <v>11</v>
      </c>
      <c r="H28104" s="3" t="s">
        <v>12</v>
      </c>
    </row>
    <row r="28105" spans="1:8" x14ac:dyDescent="0.25">
      <c r="A28105">
        <v>28103</v>
      </c>
      <c r="B28105" t="s">
        <v>8</v>
      </c>
      <c r="C28105">
        <v>14116</v>
      </c>
      <c r="D28105">
        <v>54879</v>
      </c>
      <c r="E28105" t="s">
        <v>7017</v>
      </c>
      <c r="F28105" t="s">
        <v>10</v>
      </c>
      <c r="G28105" s="3" t="s">
        <v>11</v>
      </c>
      <c r="H28105" s="3" t="s">
        <v>12</v>
      </c>
    </row>
    <row r="28106" spans="1:8" x14ac:dyDescent="0.25">
      <c r="A28106">
        <v>28104</v>
      </c>
      <c r="B28106" t="s">
        <v>8</v>
      </c>
      <c r="C28106">
        <v>14117</v>
      </c>
      <c r="D28106">
        <v>54917</v>
      </c>
      <c r="E28106" t="s">
        <v>3474</v>
      </c>
      <c r="F28106" t="s">
        <v>10</v>
      </c>
      <c r="G28106" s="3" t="s">
        <v>11</v>
      </c>
      <c r="H28106" s="3" t="s">
        <v>12</v>
      </c>
    </row>
    <row r="28107" spans="1:8" x14ac:dyDescent="0.25">
      <c r="A28107">
        <v>28105</v>
      </c>
      <c r="B28107" t="s">
        <v>8</v>
      </c>
      <c r="C28107">
        <v>14117</v>
      </c>
      <c r="D28107">
        <v>60917</v>
      </c>
      <c r="E28107" t="s">
        <v>3488</v>
      </c>
      <c r="F28107" t="s">
        <v>10</v>
      </c>
      <c r="G28107" s="3" t="s">
        <v>11</v>
      </c>
      <c r="H28107" s="3" t="s">
        <v>12</v>
      </c>
    </row>
    <row r="28108" spans="1:8" x14ac:dyDescent="0.25">
      <c r="A28108">
        <v>28106</v>
      </c>
      <c r="B28108" t="s">
        <v>8</v>
      </c>
      <c r="C28108">
        <v>14118</v>
      </c>
      <c r="D28108">
        <v>54917</v>
      </c>
      <c r="E28108" t="s">
        <v>3474</v>
      </c>
      <c r="F28108" t="s">
        <v>10</v>
      </c>
      <c r="G28108" s="3" t="s">
        <v>11</v>
      </c>
      <c r="H28108" s="3" t="s">
        <v>12</v>
      </c>
    </row>
    <row r="28109" spans="1:8" x14ac:dyDescent="0.25">
      <c r="A28109">
        <v>28107</v>
      </c>
      <c r="B28109" t="s">
        <v>8</v>
      </c>
      <c r="C28109">
        <v>14118</v>
      </c>
      <c r="D28109">
        <v>70955</v>
      </c>
      <c r="E28109" t="s">
        <v>8428</v>
      </c>
      <c r="F28109" t="s">
        <v>10</v>
      </c>
      <c r="G28109" s="3" t="s">
        <v>11</v>
      </c>
      <c r="H28109" s="3" t="s">
        <v>12</v>
      </c>
    </row>
    <row r="28110" spans="1:8" x14ac:dyDescent="0.25">
      <c r="A28110">
        <v>28108</v>
      </c>
      <c r="B28110" t="s">
        <v>8</v>
      </c>
      <c r="C28110">
        <v>14119</v>
      </c>
      <c r="D28110">
        <v>54933</v>
      </c>
      <c r="E28110" t="s">
        <v>6715</v>
      </c>
      <c r="F28110" t="s">
        <v>10</v>
      </c>
      <c r="G28110" s="3" t="s">
        <v>11</v>
      </c>
      <c r="H28110" s="3" t="s">
        <v>12</v>
      </c>
    </row>
    <row r="28111" spans="1:8" x14ac:dyDescent="0.25">
      <c r="A28111">
        <v>28109</v>
      </c>
      <c r="B28111" t="s">
        <v>8</v>
      </c>
      <c r="C28111">
        <v>14119</v>
      </c>
      <c r="D28111">
        <v>80624</v>
      </c>
      <c r="E28111" t="s">
        <v>8429</v>
      </c>
      <c r="F28111" t="s">
        <v>21</v>
      </c>
      <c r="G28111" s="3" t="s">
        <v>11</v>
      </c>
      <c r="H28111" s="3" t="s">
        <v>12</v>
      </c>
    </row>
    <row r="28112" spans="1:8" x14ac:dyDescent="0.25">
      <c r="A28112">
        <v>28110</v>
      </c>
      <c r="B28112" t="s">
        <v>8</v>
      </c>
      <c r="C28112">
        <v>14120</v>
      </c>
      <c r="D28112">
        <v>54941</v>
      </c>
      <c r="E28112" t="s">
        <v>6172</v>
      </c>
      <c r="F28112" t="s">
        <v>10</v>
      </c>
      <c r="G28112" s="3" t="s">
        <v>11</v>
      </c>
      <c r="H28112" s="3" t="s">
        <v>12</v>
      </c>
    </row>
    <row r="28113" spans="1:8" x14ac:dyDescent="0.25">
      <c r="A28113">
        <v>28111</v>
      </c>
      <c r="B28113" t="s">
        <v>8</v>
      </c>
      <c r="C28113">
        <v>14120</v>
      </c>
      <c r="D28113">
        <v>60011</v>
      </c>
      <c r="E28113" t="s">
        <v>2726</v>
      </c>
      <c r="F28113" t="s">
        <v>10</v>
      </c>
      <c r="G28113" s="3" t="s">
        <v>11</v>
      </c>
      <c r="H28113" s="3" t="s">
        <v>12</v>
      </c>
    </row>
    <row r="28114" spans="1:8" x14ac:dyDescent="0.25">
      <c r="A28114">
        <v>28112</v>
      </c>
      <c r="B28114" t="s">
        <v>8</v>
      </c>
      <c r="C28114">
        <v>14121</v>
      </c>
      <c r="D28114">
        <v>54941</v>
      </c>
      <c r="E28114" t="s">
        <v>6172</v>
      </c>
      <c r="F28114" t="s">
        <v>10</v>
      </c>
      <c r="G28114" s="3" t="s">
        <v>11</v>
      </c>
      <c r="H28114" s="3" t="s">
        <v>12</v>
      </c>
    </row>
    <row r="28115" spans="1:8" x14ac:dyDescent="0.25">
      <c r="A28115">
        <v>28113</v>
      </c>
      <c r="B28115" t="s">
        <v>8</v>
      </c>
      <c r="C28115">
        <v>14121</v>
      </c>
      <c r="D28115">
        <v>62863</v>
      </c>
      <c r="E28115" t="s">
        <v>6176</v>
      </c>
      <c r="F28115" t="s">
        <v>10</v>
      </c>
      <c r="G28115" s="3" t="s">
        <v>11</v>
      </c>
      <c r="H28115" s="3" t="s">
        <v>12</v>
      </c>
    </row>
    <row r="28116" spans="1:8" x14ac:dyDescent="0.25">
      <c r="A28116">
        <v>28114</v>
      </c>
      <c r="B28116" t="s">
        <v>8</v>
      </c>
      <c r="C28116">
        <v>14122</v>
      </c>
      <c r="D28116">
        <v>54950</v>
      </c>
      <c r="E28116" t="s">
        <v>2075</v>
      </c>
      <c r="F28116" t="s">
        <v>10</v>
      </c>
      <c r="G28116" s="3" t="s">
        <v>11</v>
      </c>
      <c r="H28116" s="3" t="s">
        <v>12</v>
      </c>
    </row>
    <row r="28117" spans="1:8" x14ac:dyDescent="0.25">
      <c r="A28117">
        <v>28115</v>
      </c>
      <c r="B28117" t="s">
        <v>8</v>
      </c>
      <c r="C28117">
        <v>14122</v>
      </c>
      <c r="D28117">
        <v>60178</v>
      </c>
      <c r="E28117" t="s">
        <v>1109</v>
      </c>
      <c r="F28117" t="s">
        <v>10</v>
      </c>
      <c r="G28117" s="3" t="s">
        <v>11</v>
      </c>
      <c r="H28117" s="3" t="s">
        <v>12</v>
      </c>
    </row>
    <row r="28118" spans="1:8" x14ac:dyDescent="0.25">
      <c r="A28118">
        <v>28116</v>
      </c>
      <c r="B28118" t="s">
        <v>8</v>
      </c>
      <c r="C28118">
        <v>14123</v>
      </c>
      <c r="D28118">
        <v>54950</v>
      </c>
      <c r="E28118" t="s">
        <v>2075</v>
      </c>
      <c r="F28118" t="s">
        <v>10</v>
      </c>
      <c r="G28118" s="3" t="s">
        <v>11</v>
      </c>
      <c r="H28118" s="3" t="s">
        <v>12</v>
      </c>
    </row>
    <row r="28119" spans="1:8" x14ac:dyDescent="0.25">
      <c r="A28119">
        <v>28117</v>
      </c>
      <c r="B28119" t="s">
        <v>8</v>
      </c>
      <c r="C28119">
        <v>14123</v>
      </c>
      <c r="D28119">
        <v>94846</v>
      </c>
      <c r="E28119" t="s">
        <v>8430</v>
      </c>
      <c r="F28119" t="s">
        <v>10</v>
      </c>
      <c r="G28119" s="3" t="s">
        <v>11</v>
      </c>
      <c r="H28119" s="3" t="s">
        <v>12</v>
      </c>
    </row>
    <row r="28120" spans="1:8" x14ac:dyDescent="0.25">
      <c r="A28120">
        <v>28118</v>
      </c>
      <c r="B28120" t="s">
        <v>8</v>
      </c>
      <c r="C28120">
        <v>14124</v>
      </c>
      <c r="D28120">
        <v>54950</v>
      </c>
      <c r="E28120" t="s">
        <v>2075</v>
      </c>
      <c r="F28120" t="s">
        <v>10</v>
      </c>
      <c r="G28120" s="3" t="s">
        <v>11</v>
      </c>
      <c r="H28120" s="3" t="s">
        <v>12</v>
      </c>
    </row>
    <row r="28121" spans="1:8" x14ac:dyDescent="0.25">
      <c r="A28121">
        <v>28119</v>
      </c>
      <c r="B28121" t="s">
        <v>8</v>
      </c>
      <c r="C28121">
        <v>14124</v>
      </c>
      <c r="D28121">
        <v>94854</v>
      </c>
      <c r="E28121" t="s">
        <v>5846</v>
      </c>
      <c r="F28121" t="s">
        <v>10</v>
      </c>
      <c r="G28121" s="3" t="s">
        <v>11</v>
      </c>
      <c r="H28121" s="3" t="s">
        <v>12</v>
      </c>
    </row>
    <row r="28122" spans="1:8" x14ac:dyDescent="0.25">
      <c r="A28122">
        <v>28120</v>
      </c>
      <c r="B28122" t="s">
        <v>8</v>
      </c>
      <c r="C28122">
        <v>14125</v>
      </c>
      <c r="D28122">
        <v>54976</v>
      </c>
      <c r="E28122" t="s">
        <v>8431</v>
      </c>
      <c r="F28122" t="s">
        <v>10</v>
      </c>
      <c r="G28122" s="3" t="s">
        <v>11</v>
      </c>
      <c r="H28122" s="3" t="s">
        <v>12</v>
      </c>
    </row>
    <row r="28123" spans="1:8" x14ac:dyDescent="0.25">
      <c r="A28123">
        <v>28121</v>
      </c>
      <c r="B28123" t="s">
        <v>8</v>
      </c>
      <c r="C28123">
        <v>14125</v>
      </c>
      <c r="D28123">
        <v>72397</v>
      </c>
      <c r="E28123" t="s">
        <v>6898</v>
      </c>
      <c r="F28123" t="s">
        <v>10</v>
      </c>
      <c r="G28123" s="3" t="s">
        <v>11</v>
      </c>
      <c r="H28123" s="3" t="s">
        <v>12</v>
      </c>
    </row>
    <row r="28124" spans="1:8" x14ac:dyDescent="0.25">
      <c r="A28124">
        <v>28122</v>
      </c>
      <c r="B28124" t="s">
        <v>8</v>
      </c>
      <c r="C28124">
        <v>14126</v>
      </c>
      <c r="D28124">
        <v>54976</v>
      </c>
      <c r="E28124" t="s">
        <v>8431</v>
      </c>
      <c r="F28124" t="s">
        <v>10</v>
      </c>
      <c r="G28124" s="3" t="s">
        <v>11</v>
      </c>
      <c r="H28124" s="3" t="s">
        <v>12</v>
      </c>
    </row>
    <row r="28125" spans="1:8" x14ac:dyDescent="0.25">
      <c r="A28125">
        <v>28123</v>
      </c>
      <c r="B28125" t="s">
        <v>8</v>
      </c>
      <c r="C28125">
        <v>14126</v>
      </c>
      <c r="D28125">
        <v>94609</v>
      </c>
      <c r="E28125" t="s">
        <v>7514</v>
      </c>
      <c r="F28125" t="s">
        <v>19</v>
      </c>
      <c r="G28125" s="3" t="s">
        <v>11</v>
      </c>
      <c r="H28125" s="3" t="s">
        <v>12</v>
      </c>
    </row>
    <row r="28126" spans="1:8" x14ac:dyDescent="0.25">
      <c r="A28126">
        <v>28124</v>
      </c>
      <c r="B28126" t="s">
        <v>8</v>
      </c>
      <c r="C28126">
        <v>14127</v>
      </c>
      <c r="D28126">
        <v>54992</v>
      </c>
      <c r="E28126" t="s">
        <v>8432</v>
      </c>
      <c r="F28126" t="s">
        <v>15</v>
      </c>
      <c r="G28126" s="3" t="s">
        <v>11</v>
      </c>
      <c r="H28126" s="3" t="s">
        <v>12</v>
      </c>
    </row>
    <row r="28127" spans="1:8" x14ac:dyDescent="0.25">
      <c r="A28127">
        <v>28125</v>
      </c>
      <c r="B28127" t="s">
        <v>8</v>
      </c>
      <c r="C28127">
        <v>14127</v>
      </c>
      <c r="D28127">
        <v>70343</v>
      </c>
      <c r="E28127" t="s">
        <v>8433</v>
      </c>
      <c r="F28127" t="s">
        <v>21</v>
      </c>
      <c r="G28127" s="3" t="s">
        <v>11</v>
      </c>
      <c r="H28127" s="3" t="s">
        <v>12</v>
      </c>
    </row>
    <row r="28128" spans="1:8" x14ac:dyDescent="0.25">
      <c r="A28128">
        <v>28126</v>
      </c>
      <c r="B28128" t="s">
        <v>8</v>
      </c>
      <c r="C28128">
        <v>14128</v>
      </c>
      <c r="D28128">
        <v>55093</v>
      </c>
      <c r="E28128" t="s">
        <v>3064</v>
      </c>
      <c r="F28128" t="s">
        <v>10</v>
      </c>
      <c r="G28128" s="3" t="s">
        <v>11</v>
      </c>
      <c r="H28128" s="3" t="s">
        <v>12</v>
      </c>
    </row>
    <row r="28129" spans="1:8" x14ac:dyDescent="0.25">
      <c r="A28129">
        <v>28127</v>
      </c>
      <c r="B28129" t="s">
        <v>8</v>
      </c>
      <c r="C28129">
        <v>14128</v>
      </c>
      <c r="D28129">
        <v>64173</v>
      </c>
      <c r="E28129" t="s">
        <v>5350</v>
      </c>
      <c r="F28129" t="s">
        <v>10</v>
      </c>
      <c r="G28129" s="3" t="s">
        <v>11</v>
      </c>
      <c r="H28129" s="3" t="s">
        <v>12</v>
      </c>
    </row>
    <row r="28130" spans="1:8" x14ac:dyDescent="0.25">
      <c r="A28130">
        <v>28128</v>
      </c>
      <c r="B28130" t="s">
        <v>8</v>
      </c>
      <c r="C28130">
        <v>14129</v>
      </c>
      <c r="D28130">
        <v>55093</v>
      </c>
      <c r="E28130" t="s">
        <v>3064</v>
      </c>
      <c r="F28130" t="s">
        <v>10</v>
      </c>
      <c r="G28130" s="3" t="s">
        <v>11</v>
      </c>
      <c r="H28130" s="3" t="s">
        <v>12</v>
      </c>
    </row>
    <row r="28131" spans="1:8" x14ac:dyDescent="0.25">
      <c r="A28131">
        <v>28129</v>
      </c>
      <c r="B28131" t="s">
        <v>8</v>
      </c>
      <c r="C28131">
        <v>14129</v>
      </c>
      <c r="D28131">
        <v>65692</v>
      </c>
      <c r="E28131" t="s">
        <v>5352</v>
      </c>
      <c r="F28131" t="s">
        <v>10</v>
      </c>
      <c r="G28131" s="3" t="s">
        <v>11</v>
      </c>
      <c r="H28131" s="3" t="s">
        <v>12</v>
      </c>
    </row>
    <row r="28132" spans="1:8" x14ac:dyDescent="0.25">
      <c r="A28132">
        <v>28130</v>
      </c>
      <c r="B28132" t="s">
        <v>8</v>
      </c>
      <c r="C28132">
        <v>14130</v>
      </c>
      <c r="D28132">
        <v>55093</v>
      </c>
      <c r="E28132" t="s">
        <v>3064</v>
      </c>
      <c r="F28132" t="s">
        <v>10</v>
      </c>
      <c r="G28132" s="3" t="s">
        <v>11</v>
      </c>
      <c r="H28132" s="3" t="s">
        <v>12</v>
      </c>
    </row>
    <row r="28133" spans="1:8" x14ac:dyDescent="0.25">
      <c r="A28133">
        <v>28131</v>
      </c>
      <c r="B28133" t="s">
        <v>8</v>
      </c>
      <c r="C28133">
        <v>14130</v>
      </c>
      <c r="D28133">
        <v>75760</v>
      </c>
      <c r="E28133" t="s">
        <v>5355</v>
      </c>
      <c r="F28133" t="s">
        <v>10</v>
      </c>
      <c r="G28133" s="3" t="s">
        <v>11</v>
      </c>
      <c r="H28133" s="3" t="s">
        <v>12</v>
      </c>
    </row>
    <row r="28134" spans="1:8" x14ac:dyDescent="0.25">
      <c r="A28134">
        <v>28132</v>
      </c>
      <c r="B28134" t="s">
        <v>8</v>
      </c>
      <c r="C28134">
        <v>14131</v>
      </c>
      <c r="D28134">
        <v>55093</v>
      </c>
      <c r="E28134" t="s">
        <v>3064</v>
      </c>
      <c r="F28134" t="s">
        <v>10</v>
      </c>
      <c r="G28134" s="3" t="s">
        <v>11</v>
      </c>
      <c r="H28134" s="3" t="s">
        <v>12</v>
      </c>
    </row>
    <row r="28135" spans="1:8" x14ac:dyDescent="0.25">
      <c r="A28135">
        <v>28133</v>
      </c>
      <c r="B28135" t="s">
        <v>8</v>
      </c>
      <c r="C28135">
        <v>14131</v>
      </c>
      <c r="D28135">
        <v>77020</v>
      </c>
      <c r="E28135" t="s">
        <v>5356</v>
      </c>
      <c r="F28135" t="s">
        <v>10</v>
      </c>
      <c r="G28135" s="3" t="s">
        <v>11</v>
      </c>
      <c r="H28135" s="3" t="s">
        <v>12</v>
      </c>
    </row>
    <row r="28136" spans="1:8" x14ac:dyDescent="0.25">
      <c r="A28136">
        <v>28134</v>
      </c>
      <c r="B28136" t="s">
        <v>8</v>
      </c>
      <c r="C28136">
        <v>14132</v>
      </c>
      <c r="D28136">
        <v>55093</v>
      </c>
      <c r="E28136" t="s">
        <v>3064</v>
      </c>
      <c r="F28136" t="s">
        <v>10</v>
      </c>
      <c r="G28136" s="3" t="s">
        <v>11</v>
      </c>
      <c r="H28136" s="3" t="s">
        <v>12</v>
      </c>
    </row>
    <row r="28137" spans="1:8" x14ac:dyDescent="0.25">
      <c r="A28137">
        <v>28135</v>
      </c>
      <c r="B28137" t="s">
        <v>8</v>
      </c>
      <c r="C28137">
        <v>14132</v>
      </c>
      <c r="D28137">
        <v>77046</v>
      </c>
      <c r="E28137" t="s">
        <v>5358</v>
      </c>
      <c r="F28137" t="s">
        <v>10</v>
      </c>
      <c r="G28137" s="3" t="s">
        <v>11</v>
      </c>
      <c r="H28137" s="3" t="s">
        <v>12</v>
      </c>
    </row>
    <row r="28138" spans="1:8" x14ac:dyDescent="0.25">
      <c r="A28138">
        <v>28136</v>
      </c>
      <c r="B28138" t="s">
        <v>8</v>
      </c>
      <c r="C28138">
        <v>14134</v>
      </c>
      <c r="D28138">
        <v>55182</v>
      </c>
      <c r="E28138" t="s">
        <v>8434</v>
      </c>
      <c r="F28138" t="s">
        <v>10</v>
      </c>
      <c r="G28138" s="3" t="s">
        <v>11</v>
      </c>
      <c r="H28138" s="3" t="s">
        <v>12</v>
      </c>
    </row>
    <row r="28139" spans="1:8" x14ac:dyDescent="0.25">
      <c r="A28139">
        <v>28137</v>
      </c>
      <c r="B28139" t="s">
        <v>8</v>
      </c>
      <c r="C28139">
        <v>14134</v>
      </c>
      <c r="D28139">
        <v>113689</v>
      </c>
      <c r="E28139" t="s">
        <v>1003</v>
      </c>
      <c r="F28139" t="s">
        <v>10</v>
      </c>
      <c r="G28139" s="3" t="s">
        <v>11</v>
      </c>
      <c r="H28139" s="3" t="s">
        <v>12</v>
      </c>
    </row>
    <row r="28140" spans="1:8" x14ac:dyDescent="0.25">
      <c r="A28140">
        <v>28138</v>
      </c>
      <c r="B28140" t="s">
        <v>8</v>
      </c>
      <c r="C28140">
        <v>14135</v>
      </c>
      <c r="D28140">
        <v>55263</v>
      </c>
      <c r="E28140" t="s">
        <v>5909</v>
      </c>
      <c r="F28140" t="s">
        <v>19</v>
      </c>
      <c r="G28140" s="3" t="s">
        <v>11</v>
      </c>
      <c r="H28140" s="3" t="s">
        <v>12</v>
      </c>
    </row>
    <row r="28141" spans="1:8" x14ac:dyDescent="0.25">
      <c r="A28141">
        <v>28139</v>
      </c>
      <c r="B28141" t="s">
        <v>8</v>
      </c>
      <c r="C28141">
        <v>14135</v>
      </c>
      <c r="D28141">
        <v>65609</v>
      </c>
      <c r="E28141" t="s">
        <v>2226</v>
      </c>
      <c r="F28141" t="s">
        <v>19</v>
      </c>
      <c r="G28141" s="3" t="s">
        <v>11</v>
      </c>
      <c r="H28141" s="3" t="s">
        <v>12</v>
      </c>
    </row>
    <row r="28142" spans="1:8" x14ac:dyDescent="0.25">
      <c r="A28142">
        <v>28140</v>
      </c>
      <c r="B28142" t="s">
        <v>8</v>
      </c>
      <c r="C28142">
        <v>14136</v>
      </c>
      <c r="D28142">
        <v>55271</v>
      </c>
      <c r="E28142" t="s">
        <v>8435</v>
      </c>
      <c r="F28142" t="s">
        <v>21</v>
      </c>
      <c r="G28142" s="3" t="s">
        <v>11</v>
      </c>
      <c r="H28142" s="3" t="s">
        <v>12</v>
      </c>
    </row>
    <row r="28143" spans="1:8" x14ac:dyDescent="0.25">
      <c r="A28143">
        <v>28141</v>
      </c>
      <c r="B28143" t="s">
        <v>8</v>
      </c>
      <c r="C28143">
        <v>14136</v>
      </c>
      <c r="D28143">
        <v>113670</v>
      </c>
      <c r="E28143" t="s">
        <v>6990</v>
      </c>
      <c r="F28143" t="s">
        <v>10</v>
      </c>
      <c r="G28143" s="3" t="s">
        <v>11</v>
      </c>
      <c r="H28143" s="3" t="s">
        <v>12</v>
      </c>
    </row>
    <row r="28144" spans="1:8" x14ac:dyDescent="0.25">
      <c r="A28144">
        <v>28142</v>
      </c>
      <c r="B28144" t="s">
        <v>8</v>
      </c>
      <c r="C28144">
        <v>14137</v>
      </c>
      <c r="D28144">
        <v>55280</v>
      </c>
      <c r="E28144" t="s">
        <v>2621</v>
      </c>
      <c r="F28144" t="s">
        <v>10</v>
      </c>
      <c r="G28144" s="3" t="s">
        <v>11</v>
      </c>
      <c r="H28144" s="3" t="s">
        <v>12</v>
      </c>
    </row>
    <row r="28145" spans="1:8" x14ac:dyDescent="0.25">
      <c r="A28145">
        <v>28143</v>
      </c>
      <c r="B28145" t="s">
        <v>8</v>
      </c>
      <c r="C28145">
        <v>14137</v>
      </c>
      <c r="D28145">
        <v>60470</v>
      </c>
      <c r="E28145" t="s">
        <v>5885</v>
      </c>
      <c r="F28145" t="s">
        <v>10</v>
      </c>
      <c r="G28145" s="3" t="s">
        <v>11</v>
      </c>
      <c r="H28145" s="3" t="s">
        <v>12</v>
      </c>
    </row>
    <row r="28146" spans="1:8" x14ac:dyDescent="0.25">
      <c r="A28146">
        <v>28144</v>
      </c>
      <c r="B28146" t="s">
        <v>8</v>
      </c>
      <c r="C28146">
        <v>14138</v>
      </c>
      <c r="D28146">
        <v>55352</v>
      </c>
      <c r="E28146" t="s">
        <v>2379</v>
      </c>
      <c r="F28146" t="s">
        <v>10</v>
      </c>
      <c r="G28146" s="3" t="s">
        <v>11</v>
      </c>
      <c r="H28146" s="3" t="s">
        <v>12</v>
      </c>
    </row>
    <row r="28147" spans="1:8" x14ac:dyDescent="0.25">
      <c r="A28147">
        <v>28145</v>
      </c>
      <c r="B28147" t="s">
        <v>8</v>
      </c>
      <c r="C28147">
        <v>14138</v>
      </c>
      <c r="D28147">
        <v>59439</v>
      </c>
      <c r="E28147" t="s">
        <v>572</v>
      </c>
      <c r="F28147" t="s">
        <v>19</v>
      </c>
      <c r="G28147" s="3" t="s">
        <v>11</v>
      </c>
      <c r="H28147" s="3" t="s">
        <v>12</v>
      </c>
    </row>
    <row r="28148" spans="1:8" x14ac:dyDescent="0.25">
      <c r="A28148">
        <v>28146</v>
      </c>
      <c r="B28148" t="s">
        <v>8</v>
      </c>
      <c r="C28148">
        <v>14139</v>
      </c>
      <c r="D28148">
        <v>55379</v>
      </c>
      <c r="E28148" t="s">
        <v>1610</v>
      </c>
      <c r="F28148" t="s">
        <v>10</v>
      </c>
      <c r="G28148" s="3" t="s">
        <v>37</v>
      </c>
      <c r="H28148" s="3">
        <v>276.55</v>
      </c>
    </row>
    <row r="28149" spans="1:8" x14ac:dyDescent="0.25">
      <c r="A28149">
        <v>28147</v>
      </c>
      <c r="B28149" t="s">
        <v>8</v>
      </c>
      <c r="C28149">
        <v>14139</v>
      </c>
      <c r="D28149">
        <v>38407</v>
      </c>
      <c r="E28149" t="s">
        <v>5354</v>
      </c>
      <c r="F28149" t="s">
        <v>10</v>
      </c>
      <c r="G28149" s="3" t="s">
        <v>11</v>
      </c>
      <c r="H28149" s="3" t="s">
        <v>12</v>
      </c>
    </row>
    <row r="28150" spans="1:8" x14ac:dyDescent="0.25">
      <c r="A28150">
        <v>28148</v>
      </c>
      <c r="B28150" t="s">
        <v>8</v>
      </c>
      <c r="C28150">
        <v>14140</v>
      </c>
      <c r="D28150">
        <v>55433</v>
      </c>
      <c r="E28150" t="s">
        <v>1918</v>
      </c>
      <c r="F28150" t="s">
        <v>10</v>
      </c>
      <c r="G28150" s="3" t="s">
        <v>11</v>
      </c>
      <c r="H28150" s="3" t="s">
        <v>12</v>
      </c>
    </row>
    <row r="28151" spans="1:8" x14ac:dyDescent="0.25">
      <c r="A28151">
        <v>28149</v>
      </c>
      <c r="B28151" t="s">
        <v>8</v>
      </c>
      <c r="C28151">
        <v>14140</v>
      </c>
      <c r="D28151">
        <v>72184</v>
      </c>
      <c r="E28151" t="s">
        <v>5844</v>
      </c>
      <c r="F28151" t="s">
        <v>10</v>
      </c>
      <c r="G28151" s="3" t="s">
        <v>11</v>
      </c>
      <c r="H28151" s="3" t="s">
        <v>12</v>
      </c>
    </row>
    <row r="28152" spans="1:8" x14ac:dyDescent="0.25">
      <c r="A28152">
        <v>28150</v>
      </c>
      <c r="B28152" t="s">
        <v>8</v>
      </c>
      <c r="C28152">
        <v>14141</v>
      </c>
      <c r="D28152">
        <v>55514</v>
      </c>
      <c r="E28152" t="s">
        <v>7130</v>
      </c>
      <c r="F28152" t="s">
        <v>10</v>
      </c>
      <c r="G28152" s="3" t="s">
        <v>11</v>
      </c>
      <c r="H28152" s="3" t="s">
        <v>12</v>
      </c>
    </row>
    <row r="28153" spans="1:8" x14ac:dyDescent="0.25">
      <c r="A28153">
        <v>28151</v>
      </c>
      <c r="B28153" t="s">
        <v>8</v>
      </c>
      <c r="C28153">
        <v>14141</v>
      </c>
      <c r="D28153">
        <v>62677</v>
      </c>
      <c r="E28153" t="s">
        <v>3900</v>
      </c>
      <c r="F28153" t="s">
        <v>10</v>
      </c>
      <c r="G28153" s="3" t="s">
        <v>11</v>
      </c>
      <c r="H28153" s="3" t="s">
        <v>12</v>
      </c>
    </row>
    <row r="28154" spans="1:8" x14ac:dyDescent="0.25">
      <c r="A28154">
        <v>28152</v>
      </c>
      <c r="B28154" t="s">
        <v>8</v>
      </c>
      <c r="C28154">
        <v>14142</v>
      </c>
      <c r="D28154">
        <v>55557</v>
      </c>
      <c r="E28154" t="s">
        <v>113</v>
      </c>
      <c r="F28154" t="s">
        <v>10</v>
      </c>
      <c r="G28154" s="3" t="s">
        <v>11</v>
      </c>
      <c r="H28154" s="3" t="s">
        <v>12</v>
      </c>
    </row>
    <row r="28155" spans="1:8" x14ac:dyDescent="0.25">
      <c r="A28155">
        <v>28153</v>
      </c>
      <c r="B28155" t="s">
        <v>8</v>
      </c>
      <c r="C28155">
        <v>14142</v>
      </c>
      <c r="D28155">
        <v>62634</v>
      </c>
      <c r="E28155" t="s">
        <v>2459</v>
      </c>
      <c r="F28155" t="s">
        <v>10</v>
      </c>
      <c r="G28155" s="3" t="s">
        <v>11</v>
      </c>
      <c r="H28155" s="3" t="s">
        <v>12</v>
      </c>
    </row>
    <row r="28156" spans="1:8" x14ac:dyDescent="0.25">
      <c r="A28156">
        <v>28154</v>
      </c>
      <c r="B28156" t="s">
        <v>8</v>
      </c>
      <c r="C28156">
        <v>14143</v>
      </c>
      <c r="D28156">
        <v>55590</v>
      </c>
      <c r="E28156" t="s">
        <v>1863</v>
      </c>
      <c r="F28156" t="s">
        <v>19</v>
      </c>
      <c r="G28156" s="3" t="s">
        <v>11</v>
      </c>
      <c r="H28156" s="3" t="s">
        <v>12</v>
      </c>
    </row>
    <row r="28157" spans="1:8" x14ac:dyDescent="0.25">
      <c r="A28157">
        <v>28155</v>
      </c>
      <c r="B28157" t="s">
        <v>8</v>
      </c>
      <c r="C28157">
        <v>14143</v>
      </c>
      <c r="D28157">
        <v>77453</v>
      </c>
      <c r="E28157" t="s">
        <v>8436</v>
      </c>
      <c r="F28157" t="s">
        <v>19</v>
      </c>
      <c r="G28157" s="3" t="s">
        <v>11</v>
      </c>
      <c r="H28157" s="3" t="s">
        <v>12</v>
      </c>
    </row>
    <row r="28158" spans="1:8" x14ac:dyDescent="0.25">
      <c r="A28158">
        <v>28156</v>
      </c>
      <c r="B28158" t="s">
        <v>8</v>
      </c>
      <c r="C28158">
        <v>14144</v>
      </c>
      <c r="D28158">
        <v>55590</v>
      </c>
      <c r="E28158" t="s">
        <v>1863</v>
      </c>
      <c r="F28158" t="s">
        <v>19</v>
      </c>
      <c r="G28158" s="3" t="s">
        <v>11</v>
      </c>
      <c r="H28158" s="3" t="s">
        <v>12</v>
      </c>
    </row>
    <row r="28159" spans="1:8" x14ac:dyDescent="0.25">
      <c r="A28159">
        <v>28157</v>
      </c>
      <c r="B28159" t="s">
        <v>8</v>
      </c>
      <c r="C28159">
        <v>14144</v>
      </c>
      <c r="D28159">
        <v>109924</v>
      </c>
      <c r="E28159" t="s">
        <v>8437</v>
      </c>
      <c r="F28159" t="s">
        <v>15</v>
      </c>
      <c r="G28159" s="3" t="s">
        <v>11</v>
      </c>
      <c r="H28159" s="3" t="s">
        <v>12</v>
      </c>
    </row>
    <row r="28160" spans="1:8" x14ac:dyDescent="0.25">
      <c r="A28160">
        <v>28158</v>
      </c>
      <c r="B28160" t="s">
        <v>8</v>
      </c>
      <c r="C28160">
        <v>14145</v>
      </c>
      <c r="D28160">
        <v>55638</v>
      </c>
      <c r="E28160" t="s">
        <v>7971</v>
      </c>
      <c r="F28160" t="s">
        <v>15</v>
      </c>
      <c r="G28160" s="3" t="s">
        <v>11</v>
      </c>
      <c r="H28160" s="3" t="s">
        <v>12</v>
      </c>
    </row>
    <row r="28161" spans="1:8" x14ac:dyDescent="0.25">
      <c r="A28161">
        <v>28159</v>
      </c>
      <c r="B28161" t="s">
        <v>8</v>
      </c>
      <c r="C28161">
        <v>14145</v>
      </c>
      <c r="D28161">
        <v>57495</v>
      </c>
      <c r="E28161" t="s">
        <v>3982</v>
      </c>
      <c r="F28161" t="s">
        <v>19</v>
      </c>
      <c r="G28161" s="3" t="s">
        <v>11</v>
      </c>
      <c r="H28161" s="3" t="s">
        <v>12</v>
      </c>
    </row>
    <row r="28162" spans="1:8" x14ac:dyDescent="0.25">
      <c r="A28162">
        <v>28160</v>
      </c>
      <c r="B28162" t="s">
        <v>8</v>
      </c>
      <c r="C28162">
        <v>14146</v>
      </c>
      <c r="D28162">
        <v>55719</v>
      </c>
      <c r="E28162" t="s">
        <v>8438</v>
      </c>
      <c r="F28162" t="s">
        <v>10</v>
      </c>
      <c r="G28162" s="3" t="s">
        <v>11</v>
      </c>
      <c r="H28162" s="3" t="s">
        <v>12</v>
      </c>
    </row>
    <row r="28163" spans="1:8" x14ac:dyDescent="0.25">
      <c r="A28163">
        <v>28161</v>
      </c>
      <c r="B28163" t="s">
        <v>8</v>
      </c>
      <c r="C28163">
        <v>14146</v>
      </c>
      <c r="D28163">
        <v>91960</v>
      </c>
      <c r="E28163" t="s">
        <v>4440</v>
      </c>
      <c r="F28163" t="s">
        <v>19</v>
      </c>
      <c r="G28163" s="3" t="s">
        <v>11</v>
      </c>
      <c r="H28163" s="3" t="s">
        <v>12</v>
      </c>
    </row>
    <row r="28164" spans="1:8" x14ac:dyDescent="0.25">
      <c r="A28164">
        <v>28162</v>
      </c>
      <c r="B28164" t="s">
        <v>8</v>
      </c>
      <c r="C28164">
        <v>14147</v>
      </c>
      <c r="D28164">
        <v>55719</v>
      </c>
      <c r="E28164" t="s">
        <v>8438</v>
      </c>
      <c r="F28164" t="s">
        <v>10</v>
      </c>
      <c r="G28164" s="3" t="s">
        <v>11</v>
      </c>
      <c r="H28164" s="3" t="s">
        <v>12</v>
      </c>
    </row>
    <row r="28165" spans="1:8" x14ac:dyDescent="0.25">
      <c r="A28165">
        <v>28163</v>
      </c>
      <c r="B28165" t="s">
        <v>8</v>
      </c>
      <c r="C28165">
        <v>14147</v>
      </c>
      <c r="D28165">
        <v>82007</v>
      </c>
      <c r="E28165" t="s">
        <v>8439</v>
      </c>
      <c r="F28165" t="s">
        <v>10</v>
      </c>
      <c r="G28165" s="3" t="s">
        <v>11</v>
      </c>
      <c r="H28165" s="3" t="s">
        <v>12</v>
      </c>
    </row>
    <row r="28166" spans="1:8" x14ac:dyDescent="0.25">
      <c r="A28166">
        <v>28164</v>
      </c>
      <c r="B28166" t="s">
        <v>8</v>
      </c>
      <c r="C28166">
        <v>14148</v>
      </c>
      <c r="D28166">
        <v>55751</v>
      </c>
      <c r="E28166" t="s">
        <v>1808</v>
      </c>
      <c r="F28166" t="s">
        <v>15</v>
      </c>
      <c r="G28166" s="3" t="s">
        <v>11</v>
      </c>
      <c r="H28166" s="3" t="s">
        <v>12</v>
      </c>
    </row>
    <row r="28167" spans="1:8" x14ac:dyDescent="0.25">
      <c r="A28167">
        <v>28165</v>
      </c>
      <c r="B28167" t="s">
        <v>8</v>
      </c>
      <c r="C28167">
        <v>14148</v>
      </c>
      <c r="D28167">
        <v>65730</v>
      </c>
      <c r="E28167" t="s">
        <v>367</v>
      </c>
      <c r="F28167" t="s">
        <v>10</v>
      </c>
      <c r="G28167" s="3" t="s">
        <v>11</v>
      </c>
      <c r="H28167" s="3" t="s">
        <v>12</v>
      </c>
    </row>
    <row r="28168" spans="1:8" x14ac:dyDescent="0.25">
      <c r="A28168">
        <v>28166</v>
      </c>
      <c r="B28168" t="s">
        <v>8</v>
      </c>
      <c r="C28168">
        <v>14149</v>
      </c>
      <c r="D28168">
        <v>55760</v>
      </c>
      <c r="E28168" t="s">
        <v>8440</v>
      </c>
      <c r="F28168" t="s">
        <v>10</v>
      </c>
      <c r="G28168" s="3" t="s">
        <v>11</v>
      </c>
      <c r="H28168" s="3" t="s">
        <v>12</v>
      </c>
    </row>
    <row r="28169" spans="1:8" x14ac:dyDescent="0.25">
      <c r="A28169">
        <v>28167</v>
      </c>
      <c r="B28169" t="s">
        <v>8</v>
      </c>
      <c r="C28169">
        <v>14149</v>
      </c>
      <c r="D28169">
        <v>122017</v>
      </c>
      <c r="E28169" t="s">
        <v>8441</v>
      </c>
      <c r="F28169" t="s">
        <v>21</v>
      </c>
      <c r="G28169" s="3" t="s">
        <v>11</v>
      </c>
      <c r="H28169" s="3" t="s">
        <v>12</v>
      </c>
    </row>
    <row r="28170" spans="1:8" x14ac:dyDescent="0.25">
      <c r="A28170">
        <v>28168</v>
      </c>
      <c r="B28170" t="s">
        <v>8</v>
      </c>
      <c r="C28170">
        <v>14150</v>
      </c>
      <c r="D28170">
        <v>55816</v>
      </c>
      <c r="E28170" t="s">
        <v>6595</v>
      </c>
      <c r="F28170" t="s">
        <v>10</v>
      </c>
      <c r="G28170" s="3" t="s">
        <v>11</v>
      </c>
      <c r="H28170" s="3" t="s">
        <v>12</v>
      </c>
    </row>
    <row r="28171" spans="1:8" x14ac:dyDescent="0.25">
      <c r="A28171">
        <v>28169</v>
      </c>
      <c r="B28171" t="s">
        <v>8</v>
      </c>
      <c r="C28171">
        <v>14150</v>
      </c>
      <c r="D28171">
        <v>74233</v>
      </c>
      <c r="E28171" t="s">
        <v>5901</v>
      </c>
      <c r="F28171" t="s">
        <v>10</v>
      </c>
      <c r="G28171" s="3" t="s">
        <v>11</v>
      </c>
      <c r="H28171" s="3" t="s">
        <v>12</v>
      </c>
    </row>
    <row r="28172" spans="1:8" x14ac:dyDescent="0.25">
      <c r="A28172">
        <v>28170</v>
      </c>
      <c r="B28172" t="s">
        <v>8</v>
      </c>
      <c r="C28172">
        <v>14151</v>
      </c>
      <c r="D28172">
        <v>55816</v>
      </c>
      <c r="E28172" t="s">
        <v>6595</v>
      </c>
      <c r="F28172" t="s">
        <v>10</v>
      </c>
      <c r="G28172" s="3" t="s">
        <v>11</v>
      </c>
      <c r="H28172" s="3" t="s">
        <v>12</v>
      </c>
    </row>
    <row r="28173" spans="1:8" x14ac:dyDescent="0.25">
      <c r="A28173">
        <v>28171</v>
      </c>
      <c r="B28173" t="s">
        <v>8</v>
      </c>
      <c r="C28173">
        <v>14151</v>
      </c>
      <c r="D28173">
        <v>74241</v>
      </c>
      <c r="E28173" t="s">
        <v>8442</v>
      </c>
      <c r="F28173" t="s">
        <v>21</v>
      </c>
      <c r="G28173" s="3" t="s">
        <v>11</v>
      </c>
      <c r="H28173" s="3" t="s">
        <v>12</v>
      </c>
    </row>
    <row r="28174" spans="1:8" x14ac:dyDescent="0.25">
      <c r="A28174">
        <v>28172</v>
      </c>
      <c r="B28174" t="s">
        <v>8</v>
      </c>
      <c r="C28174">
        <v>14152</v>
      </c>
      <c r="D28174">
        <v>55891</v>
      </c>
      <c r="E28174" t="s">
        <v>3989</v>
      </c>
      <c r="F28174" t="s">
        <v>10</v>
      </c>
      <c r="G28174" s="3" t="s">
        <v>11</v>
      </c>
      <c r="H28174" s="3" t="s">
        <v>12</v>
      </c>
    </row>
    <row r="28175" spans="1:8" x14ac:dyDescent="0.25">
      <c r="A28175">
        <v>28173</v>
      </c>
      <c r="B28175" t="s">
        <v>8</v>
      </c>
      <c r="C28175">
        <v>14152</v>
      </c>
      <c r="D28175">
        <v>58084</v>
      </c>
      <c r="E28175" t="s">
        <v>8243</v>
      </c>
      <c r="F28175" t="s">
        <v>19</v>
      </c>
      <c r="G28175" s="3" t="s">
        <v>11</v>
      </c>
      <c r="H28175" s="3" t="s">
        <v>12</v>
      </c>
    </row>
    <row r="28176" spans="1:8" x14ac:dyDescent="0.25">
      <c r="A28176">
        <v>28174</v>
      </c>
      <c r="B28176" t="s">
        <v>8</v>
      </c>
      <c r="C28176">
        <v>14153</v>
      </c>
      <c r="D28176">
        <v>55891</v>
      </c>
      <c r="E28176" t="s">
        <v>3989</v>
      </c>
      <c r="F28176" t="s">
        <v>10</v>
      </c>
      <c r="G28176" s="3" t="s">
        <v>11</v>
      </c>
      <c r="H28176" s="3" t="s">
        <v>12</v>
      </c>
    </row>
    <row r="28177" spans="1:8" x14ac:dyDescent="0.25">
      <c r="A28177">
        <v>28175</v>
      </c>
      <c r="B28177" t="s">
        <v>8</v>
      </c>
      <c r="C28177">
        <v>14153</v>
      </c>
      <c r="D28177">
        <v>58432</v>
      </c>
      <c r="E28177" t="s">
        <v>8244</v>
      </c>
      <c r="F28177" t="s">
        <v>10</v>
      </c>
      <c r="G28177" s="3" t="s">
        <v>11</v>
      </c>
      <c r="H28177" s="3" t="s">
        <v>12</v>
      </c>
    </row>
    <row r="28178" spans="1:8" x14ac:dyDescent="0.25">
      <c r="A28178">
        <v>28176</v>
      </c>
      <c r="B28178" t="s">
        <v>8</v>
      </c>
      <c r="C28178">
        <v>14154</v>
      </c>
      <c r="D28178">
        <v>55921</v>
      </c>
      <c r="E28178" t="s">
        <v>406</v>
      </c>
      <c r="F28178" t="s">
        <v>10</v>
      </c>
      <c r="G28178" s="3" t="s">
        <v>11</v>
      </c>
      <c r="H28178" s="3" t="s">
        <v>12</v>
      </c>
    </row>
    <row r="28179" spans="1:8" x14ac:dyDescent="0.25">
      <c r="A28179">
        <v>28177</v>
      </c>
      <c r="B28179" t="s">
        <v>8</v>
      </c>
      <c r="C28179">
        <v>14154</v>
      </c>
      <c r="D28179">
        <v>71650</v>
      </c>
      <c r="E28179" t="s">
        <v>6834</v>
      </c>
      <c r="F28179" t="s">
        <v>10</v>
      </c>
      <c r="G28179" s="3" t="s">
        <v>11</v>
      </c>
      <c r="H28179" s="3" t="s">
        <v>12</v>
      </c>
    </row>
    <row r="28180" spans="1:8" x14ac:dyDescent="0.25">
      <c r="A28180">
        <v>28178</v>
      </c>
      <c r="B28180" t="s">
        <v>8</v>
      </c>
      <c r="C28180">
        <v>14155</v>
      </c>
      <c r="D28180">
        <v>55921</v>
      </c>
      <c r="E28180" t="s">
        <v>406</v>
      </c>
      <c r="F28180" t="s">
        <v>10</v>
      </c>
      <c r="G28180" s="3" t="s">
        <v>11</v>
      </c>
      <c r="H28180" s="3" t="s">
        <v>12</v>
      </c>
    </row>
    <row r="28181" spans="1:8" x14ac:dyDescent="0.25">
      <c r="A28181">
        <v>28179</v>
      </c>
      <c r="B28181" t="s">
        <v>8</v>
      </c>
      <c r="C28181">
        <v>14155</v>
      </c>
      <c r="D28181">
        <v>71676</v>
      </c>
      <c r="E28181" t="s">
        <v>8443</v>
      </c>
      <c r="F28181" t="s">
        <v>10</v>
      </c>
      <c r="G28181" s="3" t="s">
        <v>11</v>
      </c>
      <c r="H28181" s="3" t="s">
        <v>12</v>
      </c>
    </row>
    <row r="28182" spans="1:8" x14ac:dyDescent="0.25">
      <c r="A28182">
        <v>28180</v>
      </c>
      <c r="B28182" t="s">
        <v>8</v>
      </c>
      <c r="C28182">
        <v>14157</v>
      </c>
      <c r="D28182">
        <v>55921</v>
      </c>
      <c r="E28182" t="s">
        <v>406</v>
      </c>
      <c r="F28182" t="s">
        <v>10</v>
      </c>
      <c r="G28182" s="3" t="s">
        <v>11</v>
      </c>
      <c r="H28182" s="3" t="s">
        <v>12</v>
      </c>
    </row>
    <row r="28183" spans="1:8" x14ac:dyDescent="0.25">
      <c r="A28183">
        <v>28181</v>
      </c>
      <c r="B28183" t="s">
        <v>8</v>
      </c>
      <c r="C28183">
        <v>14157</v>
      </c>
      <c r="D28183">
        <v>56820</v>
      </c>
      <c r="E28183" t="s">
        <v>3688</v>
      </c>
      <c r="F28183" t="s">
        <v>10</v>
      </c>
      <c r="G28183" s="3" t="s">
        <v>11</v>
      </c>
      <c r="H28183" s="3" t="s">
        <v>12</v>
      </c>
    </row>
    <row r="28184" spans="1:8" x14ac:dyDescent="0.25">
      <c r="A28184">
        <v>28182</v>
      </c>
      <c r="B28184" t="s">
        <v>8</v>
      </c>
      <c r="C28184">
        <v>14157</v>
      </c>
      <c r="D28184">
        <v>55921</v>
      </c>
      <c r="E28184" t="s">
        <v>406</v>
      </c>
      <c r="F28184" t="s">
        <v>10</v>
      </c>
      <c r="G28184" s="3" t="s">
        <v>11</v>
      </c>
      <c r="H28184" s="3" t="s">
        <v>12</v>
      </c>
    </row>
    <row r="28185" spans="1:8" x14ac:dyDescent="0.25">
      <c r="A28185">
        <v>28183</v>
      </c>
      <c r="B28185" t="s">
        <v>8</v>
      </c>
      <c r="C28185">
        <v>14157</v>
      </c>
      <c r="D28185">
        <v>78255</v>
      </c>
      <c r="E28185" t="s">
        <v>8444</v>
      </c>
      <c r="F28185" t="s">
        <v>10</v>
      </c>
      <c r="G28185" s="3" t="s">
        <v>11</v>
      </c>
      <c r="H28185" s="3" t="s">
        <v>12</v>
      </c>
    </row>
    <row r="28186" spans="1:8" x14ac:dyDescent="0.25">
      <c r="A28186">
        <v>28184</v>
      </c>
      <c r="B28186" t="s">
        <v>8</v>
      </c>
      <c r="C28186">
        <v>14158</v>
      </c>
      <c r="D28186">
        <v>55948</v>
      </c>
      <c r="E28186" t="s">
        <v>5181</v>
      </c>
      <c r="F28186" t="s">
        <v>10</v>
      </c>
      <c r="G28186" s="3" t="s">
        <v>11</v>
      </c>
      <c r="H28186" s="3" t="s">
        <v>12</v>
      </c>
    </row>
    <row r="28187" spans="1:8" x14ac:dyDescent="0.25">
      <c r="A28187">
        <v>28185</v>
      </c>
      <c r="B28187" t="s">
        <v>8</v>
      </c>
      <c r="C28187">
        <v>14158</v>
      </c>
      <c r="D28187">
        <v>81728</v>
      </c>
      <c r="E28187" t="s">
        <v>8122</v>
      </c>
      <c r="F28187" t="s">
        <v>10</v>
      </c>
      <c r="G28187" s="3" t="s">
        <v>11</v>
      </c>
      <c r="H28187" s="3" t="s">
        <v>12</v>
      </c>
    </row>
    <row r="28188" spans="1:8" x14ac:dyDescent="0.25">
      <c r="A28188">
        <v>28186</v>
      </c>
      <c r="B28188" t="s">
        <v>8</v>
      </c>
      <c r="C28188">
        <v>14159</v>
      </c>
      <c r="D28188">
        <v>55956</v>
      </c>
      <c r="E28188" t="s">
        <v>1037</v>
      </c>
      <c r="F28188" t="s">
        <v>10</v>
      </c>
      <c r="G28188" s="3" t="s">
        <v>11</v>
      </c>
      <c r="H28188" s="3" t="s">
        <v>12</v>
      </c>
    </row>
    <row r="28189" spans="1:8" x14ac:dyDescent="0.25">
      <c r="A28189">
        <v>28187</v>
      </c>
      <c r="B28189" t="s">
        <v>8</v>
      </c>
      <c r="C28189">
        <v>14159</v>
      </c>
      <c r="D28189">
        <v>70165</v>
      </c>
      <c r="E28189" t="s">
        <v>8445</v>
      </c>
      <c r="F28189" t="s">
        <v>10</v>
      </c>
      <c r="G28189" s="3" t="s">
        <v>11</v>
      </c>
      <c r="H28189" s="3" t="s">
        <v>12</v>
      </c>
    </row>
    <row r="28190" spans="1:8" x14ac:dyDescent="0.25">
      <c r="A28190">
        <v>28188</v>
      </c>
      <c r="B28190" t="s">
        <v>8</v>
      </c>
      <c r="C28190">
        <v>14160</v>
      </c>
      <c r="D28190">
        <v>56006</v>
      </c>
      <c r="E28190" t="s">
        <v>4151</v>
      </c>
      <c r="F28190" t="s">
        <v>10</v>
      </c>
      <c r="G28190" s="3" t="s">
        <v>11</v>
      </c>
      <c r="H28190" s="3" t="s">
        <v>12</v>
      </c>
    </row>
    <row r="28191" spans="1:8" x14ac:dyDescent="0.25">
      <c r="A28191">
        <v>28189</v>
      </c>
      <c r="B28191" t="s">
        <v>8</v>
      </c>
      <c r="C28191">
        <v>14160</v>
      </c>
      <c r="D28191">
        <v>56014</v>
      </c>
      <c r="E28191" t="s">
        <v>6173</v>
      </c>
      <c r="F28191" t="s">
        <v>10</v>
      </c>
      <c r="G28191" s="3" t="s">
        <v>11</v>
      </c>
      <c r="H28191" s="3" t="s">
        <v>12</v>
      </c>
    </row>
    <row r="28192" spans="1:8" x14ac:dyDescent="0.25">
      <c r="A28192">
        <v>28190</v>
      </c>
      <c r="B28192" t="s">
        <v>8</v>
      </c>
      <c r="C28192">
        <v>14161</v>
      </c>
      <c r="D28192">
        <v>56006</v>
      </c>
      <c r="E28192" t="s">
        <v>4151</v>
      </c>
      <c r="F28192" t="s">
        <v>10</v>
      </c>
      <c r="G28192" s="3" t="s">
        <v>11</v>
      </c>
      <c r="H28192" s="3" t="s">
        <v>12</v>
      </c>
    </row>
    <row r="28193" spans="1:8" x14ac:dyDescent="0.25">
      <c r="A28193">
        <v>28191</v>
      </c>
      <c r="B28193" t="s">
        <v>8</v>
      </c>
      <c r="C28193">
        <v>14161</v>
      </c>
      <c r="D28193">
        <v>56103</v>
      </c>
      <c r="E28193" t="s">
        <v>6174</v>
      </c>
      <c r="F28193" t="s">
        <v>10</v>
      </c>
      <c r="G28193" s="3" t="s">
        <v>11</v>
      </c>
      <c r="H28193" s="3" t="s">
        <v>12</v>
      </c>
    </row>
    <row r="28194" spans="1:8" x14ac:dyDescent="0.25">
      <c r="A28194">
        <v>28192</v>
      </c>
      <c r="B28194" t="s">
        <v>8</v>
      </c>
      <c r="C28194">
        <v>14163</v>
      </c>
      <c r="D28194">
        <v>56006</v>
      </c>
      <c r="E28194" t="s">
        <v>4151</v>
      </c>
      <c r="F28194" t="s">
        <v>10</v>
      </c>
      <c r="G28194" s="3" t="s">
        <v>11</v>
      </c>
      <c r="H28194" s="3" t="s">
        <v>12</v>
      </c>
    </row>
    <row r="28195" spans="1:8" x14ac:dyDescent="0.25">
      <c r="A28195">
        <v>28193</v>
      </c>
      <c r="B28195" t="s">
        <v>8</v>
      </c>
      <c r="C28195">
        <v>14163</v>
      </c>
      <c r="D28195">
        <v>96725</v>
      </c>
      <c r="E28195" t="s">
        <v>8446</v>
      </c>
      <c r="F28195" t="s">
        <v>10</v>
      </c>
      <c r="G28195" s="3" t="s">
        <v>11</v>
      </c>
      <c r="H28195" s="3" t="s">
        <v>12</v>
      </c>
    </row>
    <row r="28196" spans="1:8" x14ac:dyDescent="0.25">
      <c r="A28196">
        <v>28194</v>
      </c>
      <c r="B28196" t="s">
        <v>8</v>
      </c>
      <c r="C28196">
        <v>14164</v>
      </c>
      <c r="D28196">
        <v>56006</v>
      </c>
      <c r="E28196" t="s">
        <v>4151</v>
      </c>
      <c r="F28196" t="s">
        <v>10</v>
      </c>
      <c r="G28196" s="3" t="s">
        <v>11</v>
      </c>
      <c r="H28196" s="3" t="s">
        <v>12</v>
      </c>
    </row>
    <row r="28197" spans="1:8" x14ac:dyDescent="0.25">
      <c r="A28197">
        <v>28195</v>
      </c>
      <c r="B28197" t="s">
        <v>8</v>
      </c>
      <c r="C28197">
        <v>14164</v>
      </c>
      <c r="D28197">
        <v>96687</v>
      </c>
      <c r="E28197" t="s">
        <v>8447</v>
      </c>
      <c r="F28197" t="s">
        <v>21</v>
      </c>
      <c r="G28197" s="3" t="s">
        <v>11</v>
      </c>
      <c r="H28197" s="3" t="s">
        <v>12</v>
      </c>
    </row>
    <row r="28198" spans="1:8" x14ac:dyDescent="0.25">
      <c r="A28198">
        <v>28196</v>
      </c>
      <c r="B28198" t="s">
        <v>8</v>
      </c>
      <c r="C28198">
        <v>14165</v>
      </c>
      <c r="D28198">
        <v>56006</v>
      </c>
      <c r="E28198" t="s">
        <v>4151</v>
      </c>
      <c r="F28198" t="s">
        <v>10</v>
      </c>
      <c r="G28198" s="3" t="s">
        <v>11</v>
      </c>
      <c r="H28198" s="3" t="s">
        <v>12</v>
      </c>
    </row>
    <row r="28199" spans="1:8" x14ac:dyDescent="0.25">
      <c r="A28199">
        <v>28197</v>
      </c>
      <c r="B28199" t="s">
        <v>8</v>
      </c>
      <c r="C28199">
        <v>14165</v>
      </c>
      <c r="D28199">
        <v>96709</v>
      </c>
      <c r="E28199" t="s">
        <v>6181</v>
      </c>
      <c r="F28199" t="s">
        <v>10</v>
      </c>
      <c r="G28199" s="3" t="s">
        <v>11</v>
      </c>
      <c r="H28199" s="3" t="s">
        <v>12</v>
      </c>
    </row>
    <row r="28200" spans="1:8" x14ac:dyDescent="0.25">
      <c r="A28200">
        <v>28198</v>
      </c>
      <c r="B28200" t="s">
        <v>8</v>
      </c>
      <c r="C28200">
        <v>14166</v>
      </c>
      <c r="D28200">
        <v>56006</v>
      </c>
      <c r="E28200" t="s">
        <v>4151</v>
      </c>
      <c r="F28200" t="s">
        <v>10</v>
      </c>
      <c r="G28200" s="3" t="s">
        <v>11</v>
      </c>
      <c r="H28200" s="3" t="s">
        <v>12</v>
      </c>
    </row>
    <row r="28201" spans="1:8" x14ac:dyDescent="0.25">
      <c r="A28201">
        <v>28199</v>
      </c>
      <c r="B28201" t="s">
        <v>8</v>
      </c>
      <c r="C28201">
        <v>14166</v>
      </c>
      <c r="D28201">
        <v>96717</v>
      </c>
      <c r="E28201" t="s">
        <v>8448</v>
      </c>
      <c r="F28201" t="s">
        <v>21</v>
      </c>
      <c r="G28201" s="3" t="s">
        <v>11</v>
      </c>
      <c r="H28201" s="3" t="s">
        <v>12</v>
      </c>
    </row>
    <row r="28202" spans="1:8" x14ac:dyDescent="0.25">
      <c r="A28202">
        <v>28200</v>
      </c>
      <c r="B28202" t="s">
        <v>8</v>
      </c>
      <c r="C28202">
        <v>14167</v>
      </c>
      <c r="D28202">
        <v>56014</v>
      </c>
      <c r="E28202" t="s">
        <v>6173</v>
      </c>
      <c r="F28202" t="s">
        <v>10</v>
      </c>
      <c r="G28202" s="3" t="s">
        <v>11</v>
      </c>
      <c r="H28202" s="3" t="s">
        <v>12</v>
      </c>
    </row>
    <row r="28203" spans="1:8" x14ac:dyDescent="0.25">
      <c r="A28203">
        <v>28201</v>
      </c>
      <c r="B28203" t="s">
        <v>8</v>
      </c>
      <c r="C28203">
        <v>14167</v>
      </c>
      <c r="D28203">
        <v>96725</v>
      </c>
      <c r="E28203" t="s">
        <v>8446</v>
      </c>
      <c r="F28203" t="s">
        <v>10</v>
      </c>
      <c r="G28203" s="3" t="s">
        <v>11</v>
      </c>
      <c r="H28203" s="3" t="s">
        <v>12</v>
      </c>
    </row>
    <row r="28204" spans="1:8" x14ac:dyDescent="0.25">
      <c r="A28204">
        <v>28202</v>
      </c>
      <c r="B28204" t="s">
        <v>8</v>
      </c>
      <c r="C28204">
        <v>14168</v>
      </c>
      <c r="D28204">
        <v>56030</v>
      </c>
      <c r="E28204" t="s">
        <v>1014</v>
      </c>
      <c r="F28204" t="s">
        <v>10</v>
      </c>
      <c r="G28204" s="3" t="s">
        <v>11</v>
      </c>
      <c r="H28204" s="3" t="s">
        <v>12</v>
      </c>
    </row>
    <row r="28205" spans="1:8" x14ac:dyDescent="0.25">
      <c r="A28205">
        <v>28203</v>
      </c>
      <c r="B28205" t="s">
        <v>8</v>
      </c>
      <c r="C28205">
        <v>14168</v>
      </c>
      <c r="D28205">
        <v>55794</v>
      </c>
      <c r="E28205" t="s">
        <v>1650</v>
      </c>
      <c r="F28205" t="s">
        <v>10</v>
      </c>
      <c r="G28205" s="3" t="s">
        <v>37</v>
      </c>
      <c r="H28205" s="3">
        <v>418.57</v>
      </c>
    </row>
    <row r="28206" spans="1:8" x14ac:dyDescent="0.25">
      <c r="A28206">
        <v>28204</v>
      </c>
      <c r="B28206" t="s">
        <v>8</v>
      </c>
      <c r="C28206">
        <v>14169</v>
      </c>
      <c r="D28206">
        <v>56030</v>
      </c>
      <c r="E28206" t="s">
        <v>1014</v>
      </c>
      <c r="F28206" t="s">
        <v>10</v>
      </c>
      <c r="G28206" s="3" t="s">
        <v>11</v>
      </c>
      <c r="H28206" s="3" t="s">
        <v>12</v>
      </c>
    </row>
    <row r="28207" spans="1:8" x14ac:dyDescent="0.25">
      <c r="A28207">
        <v>28205</v>
      </c>
      <c r="B28207" t="s">
        <v>8</v>
      </c>
      <c r="C28207">
        <v>14169</v>
      </c>
      <c r="D28207">
        <v>62111</v>
      </c>
      <c r="E28207" t="s">
        <v>3090</v>
      </c>
      <c r="F28207" t="s">
        <v>10</v>
      </c>
      <c r="G28207" s="3" t="s">
        <v>11</v>
      </c>
      <c r="H28207" s="3" t="s">
        <v>12</v>
      </c>
    </row>
    <row r="28208" spans="1:8" x14ac:dyDescent="0.25">
      <c r="A28208">
        <v>28206</v>
      </c>
      <c r="B28208" t="s">
        <v>8</v>
      </c>
      <c r="C28208">
        <v>14170</v>
      </c>
      <c r="D28208">
        <v>56030</v>
      </c>
      <c r="E28208" t="s">
        <v>1014</v>
      </c>
      <c r="F28208" t="s">
        <v>10</v>
      </c>
      <c r="G28208" s="3" t="s">
        <v>11</v>
      </c>
      <c r="H28208" s="3" t="s">
        <v>12</v>
      </c>
    </row>
    <row r="28209" spans="1:8" x14ac:dyDescent="0.25">
      <c r="A28209">
        <v>28207</v>
      </c>
      <c r="B28209" t="s">
        <v>8</v>
      </c>
      <c r="C28209">
        <v>14170</v>
      </c>
      <c r="D28209">
        <v>66877</v>
      </c>
      <c r="E28209" t="s">
        <v>3109</v>
      </c>
      <c r="F28209" t="s">
        <v>10</v>
      </c>
      <c r="G28209" s="3" t="s">
        <v>11</v>
      </c>
      <c r="H28209" s="3" t="s">
        <v>12</v>
      </c>
    </row>
    <row r="28210" spans="1:8" x14ac:dyDescent="0.25">
      <c r="A28210">
        <v>28208</v>
      </c>
      <c r="B28210" t="s">
        <v>8</v>
      </c>
      <c r="C28210">
        <v>14171</v>
      </c>
      <c r="D28210">
        <v>56057</v>
      </c>
      <c r="E28210" t="s">
        <v>2543</v>
      </c>
      <c r="F28210" t="s">
        <v>19</v>
      </c>
      <c r="G28210" s="3" t="s">
        <v>11</v>
      </c>
      <c r="H28210" s="3" t="s">
        <v>12</v>
      </c>
    </row>
    <row r="28211" spans="1:8" x14ac:dyDescent="0.25">
      <c r="A28211">
        <v>28209</v>
      </c>
      <c r="B28211" t="s">
        <v>8</v>
      </c>
      <c r="C28211">
        <v>14171</v>
      </c>
      <c r="D28211">
        <v>58955</v>
      </c>
      <c r="E28211" t="s">
        <v>3951</v>
      </c>
      <c r="F28211" t="s">
        <v>10</v>
      </c>
      <c r="G28211" s="3" t="s">
        <v>11</v>
      </c>
      <c r="H28211" s="3" t="s">
        <v>12</v>
      </c>
    </row>
    <row r="28212" spans="1:8" x14ac:dyDescent="0.25">
      <c r="A28212">
        <v>28210</v>
      </c>
      <c r="B28212" t="s">
        <v>8</v>
      </c>
      <c r="C28212">
        <v>14172</v>
      </c>
      <c r="D28212">
        <v>56057</v>
      </c>
      <c r="E28212" t="s">
        <v>2543</v>
      </c>
      <c r="F28212" t="s">
        <v>19</v>
      </c>
      <c r="G28212" s="3" t="s">
        <v>11</v>
      </c>
      <c r="H28212" s="3" t="s">
        <v>12</v>
      </c>
    </row>
    <row r="28213" spans="1:8" x14ac:dyDescent="0.25">
      <c r="A28213">
        <v>28211</v>
      </c>
      <c r="B28213" t="s">
        <v>8</v>
      </c>
      <c r="C28213">
        <v>14172</v>
      </c>
      <c r="D28213">
        <v>117501</v>
      </c>
      <c r="E28213" t="s">
        <v>3954</v>
      </c>
      <c r="F28213" t="s">
        <v>15</v>
      </c>
      <c r="G28213" s="3" t="s">
        <v>11</v>
      </c>
      <c r="H28213" s="3" t="s">
        <v>12</v>
      </c>
    </row>
    <row r="28214" spans="1:8" x14ac:dyDescent="0.25">
      <c r="A28214">
        <v>28212</v>
      </c>
      <c r="B28214" t="s">
        <v>8</v>
      </c>
      <c r="C28214">
        <v>14173</v>
      </c>
      <c r="D28214">
        <v>55794</v>
      </c>
      <c r="E28214" t="s">
        <v>1650</v>
      </c>
      <c r="F28214" t="s">
        <v>10</v>
      </c>
      <c r="G28214" s="3" t="s">
        <v>37</v>
      </c>
      <c r="H28214" s="3">
        <v>418.57</v>
      </c>
    </row>
    <row r="28215" spans="1:8" x14ac:dyDescent="0.25">
      <c r="A28215">
        <v>28213</v>
      </c>
      <c r="B28215" t="s">
        <v>8</v>
      </c>
      <c r="C28215">
        <v>14173</v>
      </c>
      <c r="D28215">
        <v>62014</v>
      </c>
      <c r="E28215" t="s">
        <v>3091</v>
      </c>
      <c r="F28215" t="s">
        <v>10</v>
      </c>
      <c r="G28215" s="3" t="s">
        <v>11</v>
      </c>
      <c r="H28215" s="3" t="s">
        <v>12</v>
      </c>
    </row>
    <row r="28216" spans="1:8" x14ac:dyDescent="0.25">
      <c r="A28216">
        <v>28214</v>
      </c>
      <c r="B28216" t="s">
        <v>8</v>
      </c>
      <c r="C28216">
        <v>14174</v>
      </c>
      <c r="D28216">
        <v>55794</v>
      </c>
      <c r="E28216" t="s">
        <v>1650</v>
      </c>
      <c r="F28216" t="s">
        <v>10</v>
      </c>
      <c r="G28216" s="3" t="s">
        <v>37</v>
      </c>
      <c r="H28216" s="3">
        <v>418.57</v>
      </c>
    </row>
    <row r="28217" spans="1:8" x14ac:dyDescent="0.25">
      <c r="A28217">
        <v>28215</v>
      </c>
      <c r="B28217" t="s">
        <v>8</v>
      </c>
      <c r="C28217">
        <v>14174</v>
      </c>
      <c r="D28217">
        <v>75574</v>
      </c>
      <c r="E28217" t="s">
        <v>8449</v>
      </c>
      <c r="F28217" t="s">
        <v>10</v>
      </c>
      <c r="G28217" s="3" t="s">
        <v>11</v>
      </c>
      <c r="H28217" s="3" t="s">
        <v>12</v>
      </c>
    </row>
    <row r="28218" spans="1:8" x14ac:dyDescent="0.25">
      <c r="A28218">
        <v>28216</v>
      </c>
      <c r="B28218" t="s">
        <v>8</v>
      </c>
      <c r="C28218">
        <v>14175</v>
      </c>
      <c r="D28218">
        <v>56111</v>
      </c>
      <c r="E28218" t="s">
        <v>6362</v>
      </c>
      <c r="F28218" t="s">
        <v>10</v>
      </c>
      <c r="G28218" s="3" t="s">
        <v>11</v>
      </c>
      <c r="H28218" s="3" t="s">
        <v>12</v>
      </c>
    </row>
    <row r="28219" spans="1:8" x14ac:dyDescent="0.25">
      <c r="A28219">
        <v>28217</v>
      </c>
      <c r="B28219" t="s">
        <v>8</v>
      </c>
      <c r="C28219">
        <v>14175</v>
      </c>
      <c r="D28219">
        <v>66214</v>
      </c>
      <c r="E28219" t="s">
        <v>2138</v>
      </c>
      <c r="F28219" t="s">
        <v>10</v>
      </c>
      <c r="G28219" s="3" t="s">
        <v>11</v>
      </c>
      <c r="H28219" s="3" t="s">
        <v>12</v>
      </c>
    </row>
    <row r="28220" spans="1:8" x14ac:dyDescent="0.25">
      <c r="A28220">
        <v>28218</v>
      </c>
      <c r="B28220" t="s">
        <v>8</v>
      </c>
      <c r="C28220">
        <v>14176</v>
      </c>
      <c r="D28220">
        <v>56111</v>
      </c>
      <c r="E28220" t="s">
        <v>6362</v>
      </c>
      <c r="F28220" t="s">
        <v>10</v>
      </c>
      <c r="G28220" s="3" t="s">
        <v>11</v>
      </c>
      <c r="H28220" s="3" t="s">
        <v>12</v>
      </c>
    </row>
    <row r="28221" spans="1:8" x14ac:dyDescent="0.25">
      <c r="A28221">
        <v>28219</v>
      </c>
      <c r="B28221" t="s">
        <v>8</v>
      </c>
      <c r="C28221">
        <v>14176</v>
      </c>
      <c r="D28221">
        <v>112712</v>
      </c>
      <c r="E28221" t="s">
        <v>6229</v>
      </c>
      <c r="F28221" t="s">
        <v>10</v>
      </c>
      <c r="G28221" s="3" t="s">
        <v>11</v>
      </c>
      <c r="H28221" s="3" t="s">
        <v>12</v>
      </c>
    </row>
    <row r="28222" spans="1:8" x14ac:dyDescent="0.25">
      <c r="A28222">
        <v>28220</v>
      </c>
      <c r="B28222" t="s">
        <v>8</v>
      </c>
      <c r="C28222">
        <v>14177</v>
      </c>
      <c r="D28222">
        <v>56189</v>
      </c>
      <c r="E28222" t="s">
        <v>8308</v>
      </c>
      <c r="F28222" t="s">
        <v>15</v>
      </c>
      <c r="G28222" s="3" t="s">
        <v>11</v>
      </c>
      <c r="H28222" s="3" t="s">
        <v>12</v>
      </c>
    </row>
    <row r="28223" spans="1:8" x14ac:dyDescent="0.25">
      <c r="A28223">
        <v>28221</v>
      </c>
      <c r="B28223" t="s">
        <v>8</v>
      </c>
      <c r="C28223">
        <v>14177</v>
      </c>
      <c r="D28223">
        <v>64661</v>
      </c>
      <c r="E28223" t="s">
        <v>4395</v>
      </c>
      <c r="F28223" t="s">
        <v>15</v>
      </c>
      <c r="G28223" s="3" t="s">
        <v>11</v>
      </c>
      <c r="H28223" s="3" t="s">
        <v>12</v>
      </c>
    </row>
    <row r="28224" spans="1:8" x14ac:dyDescent="0.25">
      <c r="A28224">
        <v>28222</v>
      </c>
      <c r="B28224" t="s">
        <v>8</v>
      </c>
      <c r="C28224">
        <v>14178</v>
      </c>
      <c r="D28224">
        <v>56227</v>
      </c>
      <c r="E28224" t="s">
        <v>1328</v>
      </c>
      <c r="F28224" t="s">
        <v>10</v>
      </c>
      <c r="G28224" s="3" t="s">
        <v>11</v>
      </c>
      <c r="H28224" s="3" t="s">
        <v>12</v>
      </c>
    </row>
    <row r="28225" spans="1:8" x14ac:dyDescent="0.25">
      <c r="A28225">
        <v>28223</v>
      </c>
      <c r="B28225" t="s">
        <v>8</v>
      </c>
      <c r="C28225">
        <v>14178</v>
      </c>
      <c r="D28225">
        <v>66346</v>
      </c>
      <c r="E28225" t="s">
        <v>8450</v>
      </c>
      <c r="F28225" t="s">
        <v>10</v>
      </c>
      <c r="G28225" s="3" t="s">
        <v>11</v>
      </c>
      <c r="H28225" s="3" t="s">
        <v>12</v>
      </c>
    </row>
    <row r="28226" spans="1:8" x14ac:dyDescent="0.25">
      <c r="A28226">
        <v>28224</v>
      </c>
      <c r="B28226" t="s">
        <v>8</v>
      </c>
      <c r="C28226">
        <v>14179</v>
      </c>
      <c r="D28226">
        <v>56308</v>
      </c>
      <c r="E28226" t="s">
        <v>6314</v>
      </c>
      <c r="F28226" t="s">
        <v>10</v>
      </c>
      <c r="G28226" s="3" t="s">
        <v>11</v>
      </c>
      <c r="H28226" s="3" t="s">
        <v>12</v>
      </c>
    </row>
    <row r="28227" spans="1:8" x14ac:dyDescent="0.25">
      <c r="A28227">
        <v>28225</v>
      </c>
      <c r="B28227" t="s">
        <v>8</v>
      </c>
      <c r="C28227">
        <v>14179</v>
      </c>
      <c r="D28227">
        <v>91685</v>
      </c>
      <c r="E28227" t="s">
        <v>5969</v>
      </c>
      <c r="F28227" t="s">
        <v>15</v>
      </c>
      <c r="G28227" s="3" t="s">
        <v>11</v>
      </c>
      <c r="H28227" s="3" t="s">
        <v>12</v>
      </c>
    </row>
    <row r="28228" spans="1:8" x14ac:dyDescent="0.25">
      <c r="A28228">
        <v>28226</v>
      </c>
      <c r="B28228" t="s">
        <v>8</v>
      </c>
      <c r="C28228">
        <v>14180</v>
      </c>
      <c r="D28228">
        <v>56367</v>
      </c>
      <c r="E28228" t="s">
        <v>3579</v>
      </c>
      <c r="F28228" t="s">
        <v>10</v>
      </c>
      <c r="G28228" s="3" t="s">
        <v>11</v>
      </c>
      <c r="H28228" s="3" t="s">
        <v>12</v>
      </c>
    </row>
    <row r="28229" spans="1:8" x14ac:dyDescent="0.25">
      <c r="A28229">
        <v>28227</v>
      </c>
      <c r="B28229" t="s">
        <v>8</v>
      </c>
      <c r="C28229">
        <v>14180</v>
      </c>
      <c r="D28229">
        <v>59960</v>
      </c>
      <c r="E28229" t="s">
        <v>5990</v>
      </c>
      <c r="F28229" t="s">
        <v>10</v>
      </c>
      <c r="G28229" s="3" t="s">
        <v>11</v>
      </c>
      <c r="H28229" s="3" t="s">
        <v>12</v>
      </c>
    </row>
    <row r="28230" spans="1:8" x14ac:dyDescent="0.25">
      <c r="A28230">
        <v>28228</v>
      </c>
      <c r="B28230" t="s">
        <v>8</v>
      </c>
      <c r="C28230">
        <v>14181</v>
      </c>
      <c r="D28230">
        <v>56383</v>
      </c>
      <c r="E28230" t="s">
        <v>477</v>
      </c>
      <c r="F28230" t="s">
        <v>19</v>
      </c>
      <c r="G28230" s="3" t="s">
        <v>11</v>
      </c>
      <c r="H28230" s="3" t="s">
        <v>12</v>
      </c>
    </row>
    <row r="28231" spans="1:8" x14ac:dyDescent="0.25">
      <c r="A28231">
        <v>28229</v>
      </c>
      <c r="B28231" t="s">
        <v>8</v>
      </c>
      <c r="C28231">
        <v>14181</v>
      </c>
      <c r="D28231">
        <v>57126</v>
      </c>
      <c r="E28231" t="s">
        <v>7942</v>
      </c>
      <c r="F28231" t="s">
        <v>15</v>
      </c>
      <c r="G28231" s="3" t="s">
        <v>11</v>
      </c>
      <c r="H28231" s="3" t="s">
        <v>12</v>
      </c>
    </row>
    <row r="28232" spans="1:8" x14ac:dyDescent="0.25">
      <c r="A28232">
        <v>28230</v>
      </c>
      <c r="B28232" t="s">
        <v>8</v>
      </c>
      <c r="C28232">
        <v>14182</v>
      </c>
      <c r="D28232">
        <v>56243</v>
      </c>
      <c r="E28232" t="s">
        <v>686</v>
      </c>
      <c r="F28232" t="s">
        <v>19</v>
      </c>
      <c r="G28232" s="3" t="s">
        <v>11</v>
      </c>
      <c r="H28232" s="3" t="s">
        <v>12</v>
      </c>
    </row>
    <row r="28233" spans="1:8" x14ac:dyDescent="0.25">
      <c r="A28233">
        <v>28231</v>
      </c>
      <c r="B28233" t="s">
        <v>8</v>
      </c>
      <c r="C28233">
        <v>14182</v>
      </c>
      <c r="D28233">
        <v>62650</v>
      </c>
      <c r="E28233" t="s">
        <v>8451</v>
      </c>
      <c r="F28233" t="s">
        <v>15</v>
      </c>
      <c r="G28233" s="3" t="s">
        <v>11</v>
      </c>
      <c r="H28233" s="3" t="s">
        <v>12</v>
      </c>
    </row>
    <row r="28234" spans="1:8" x14ac:dyDescent="0.25">
      <c r="A28234">
        <v>28232</v>
      </c>
      <c r="B28234" t="s">
        <v>8</v>
      </c>
      <c r="C28234">
        <v>14183</v>
      </c>
      <c r="D28234">
        <v>56251</v>
      </c>
      <c r="E28234" t="s">
        <v>4239</v>
      </c>
      <c r="F28234" t="s">
        <v>15</v>
      </c>
      <c r="G28234" s="3" t="s">
        <v>11</v>
      </c>
      <c r="H28234" s="3" t="s">
        <v>12</v>
      </c>
    </row>
    <row r="28235" spans="1:8" x14ac:dyDescent="0.25">
      <c r="A28235">
        <v>28233</v>
      </c>
      <c r="B28235" t="s">
        <v>8</v>
      </c>
      <c r="C28235">
        <v>14183</v>
      </c>
      <c r="D28235">
        <v>79197</v>
      </c>
      <c r="E28235" t="s">
        <v>6852</v>
      </c>
      <c r="F28235" t="s">
        <v>15</v>
      </c>
      <c r="G28235" s="3" t="s">
        <v>11</v>
      </c>
      <c r="H28235" s="3" t="s">
        <v>12</v>
      </c>
    </row>
    <row r="28236" spans="1:8" x14ac:dyDescent="0.25">
      <c r="A28236">
        <v>28234</v>
      </c>
      <c r="B28236" t="s">
        <v>8</v>
      </c>
      <c r="C28236">
        <v>14184</v>
      </c>
      <c r="D28236">
        <v>56278</v>
      </c>
      <c r="E28236" t="s">
        <v>3476</v>
      </c>
      <c r="F28236" t="s">
        <v>10</v>
      </c>
      <c r="G28236" s="3" t="s">
        <v>37</v>
      </c>
      <c r="H28236" s="3">
        <v>486.66</v>
      </c>
    </row>
    <row r="28237" spans="1:8" x14ac:dyDescent="0.25">
      <c r="A28237">
        <v>28235</v>
      </c>
      <c r="B28237" t="s">
        <v>8</v>
      </c>
      <c r="C28237">
        <v>14184</v>
      </c>
      <c r="D28237">
        <v>61336</v>
      </c>
      <c r="E28237" t="s">
        <v>3483</v>
      </c>
      <c r="F28237" t="s">
        <v>10</v>
      </c>
      <c r="G28237" s="3" t="s">
        <v>11</v>
      </c>
      <c r="H28237" s="3" t="s">
        <v>12</v>
      </c>
    </row>
    <row r="28238" spans="1:8" x14ac:dyDescent="0.25">
      <c r="A28238">
        <v>28236</v>
      </c>
      <c r="B28238" t="s">
        <v>8</v>
      </c>
      <c r="C28238">
        <v>14185</v>
      </c>
      <c r="D28238">
        <v>56421</v>
      </c>
      <c r="E28238" t="s">
        <v>3661</v>
      </c>
      <c r="F28238" t="s">
        <v>10</v>
      </c>
      <c r="G28238" s="3" t="s">
        <v>11</v>
      </c>
      <c r="H28238" s="3" t="s">
        <v>12</v>
      </c>
    </row>
    <row r="28239" spans="1:8" x14ac:dyDescent="0.25">
      <c r="A28239">
        <v>28237</v>
      </c>
      <c r="B28239" t="s">
        <v>8</v>
      </c>
      <c r="C28239">
        <v>14185</v>
      </c>
      <c r="D28239">
        <v>79367</v>
      </c>
      <c r="E28239" t="s">
        <v>5777</v>
      </c>
      <c r="F28239" t="s">
        <v>21</v>
      </c>
      <c r="G28239" s="3" t="s">
        <v>11</v>
      </c>
      <c r="H28239" s="3" t="s">
        <v>12</v>
      </c>
    </row>
    <row r="28240" spans="1:8" x14ac:dyDescent="0.25">
      <c r="A28240">
        <v>28238</v>
      </c>
      <c r="B28240" t="s">
        <v>8</v>
      </c>
      <c r="C28240">
        <v>14186</v>
      </c>
      <c r="D28240">
        <v>56421</v>
      </c>
      <c r="E28240" t="s">
        <v>3661</v>
      </c>
      <c r="F28240" t="s">
        <v>10</v>
      </c>
      <c r="G28240" s="3" t="s">
        <v>11</v>
      </c>
      <c r="H28240" s="3" t="s">
        <v>12</v>
      </c>
    </row>
    <row r="28241" spans="1:8" x14ac:dyDescent="0.25">
      <c r="A28241">
        <v>28239</v>
      </c>
      <c r="B28241" t="s">
        <v>8</v>
      </c>
      <c r="C28241">
        <v>14186</v>
      </c>
      <c r="D28241">
        <v>701220</v>
      </c>
      <c r="E28241" t="s">
        <v>8452</v>
      </c>
      <c r="F28241" t="s">
        <v>15</v>
      </c>
      <c r="G28241" s="3" t="s">
        <v>11</v>
      </c>
      <c r="H28241" s="3" t="s">
        <v>12</v>
      </c>
    </row>
    <row r="28242" spans="1:8" x14ac:dyDescent="0.25">
      <c r="A28242">
        <v>28240</v>
      </c>
      <c r="B28242" t="s">
        <v>8</v>
      </c>
      <c r="C28242">
        <v>14187</v>
      </c>
      <c r="D28242">
        <v>56430</v>
      </c>
      <c r="E28242" t="s">
        <v>5182</v>
      </c>
      <c r="F28242" t="s">
        <v>10</v>
      </c>
      <c r="G28242" s="3" t="s">
        <v>11</v>
      </c>
      <c r="H28242" s="3" t="s">
        <v>12</v>
      </c>
    </row>
    <row r="28243" spans="1:8" x14ac:dyDescent="0.25">
      <c r="A28243">
        <v>28241</v>
      </c>
      <c r="B28243" t="s">
        <v>8</v>
      </c>
      <c r="C28243">
        <v>14187</v>
      </c>
      <c r="D28243">
        <v>74713</v>
      </c>
      <c r="E28243" t="s">
        <v>5186</v>
      </c>
      <c r="F28243" t="s">
        <v>10</v>
      </c>
      <c r="G28243" s="3" t="s">
        <v>11</v>
      </c>
      <c r="H28243" s="3" t="s">
        <v>12</v>
      </c>
    </row>
    <row r="28244" spans="1:8" x14ac:dyDescent="0.25">
      <c r="A28244">
        <v>28242</v>
      </c>
      <c r="B28244" t="s">
        <v>8</v>
      </c>
      <c r="C28244">
        <v>14188</v>
      </c>
      <c r="D28244">
        <v>56510</v>
      </c>
      <c r="E28244" t="s">
        <v>4656</v>
      </c>
      <c r="F28244" t="s">
        <v>15</v>
      </c>
      <c r="G28244" s="3" t="s">
        <v>11</v>
      </c>
      <c r="H28244" s="3" t="s">
        <v>12</v>
      </c>
    </row>
    <row r="28245" spans="1:8" x14ac:dyDescent="0.25">
      <c r="A28245">
        <v>28243</v>
      </c>
      <c r="B28245" t="s">
        <v>8</v>
      </c>
      <c r="C28245">
        <v>14188</v>
      </c>
      <c r="D28245">
        <v>60453</v>
      </c>
      <c r="E28245" t="s">
        <v>4187</v>
      </c>
      <c r="F28245" t="s">
        <v>15</v>
      </c>
      <c r="G28245" s="3" t="s">
        <v>11</v>
      </c>
      <c r="H28245" s="3" t="s">
        <v>12</v>
      </c>
    </row>
    <row r="28246" spans="1:8" x14ac:dyDescent="0.25">
      <c r="A28246">
        <v>28244</v>
      </c>
      <c r="B28246" t="s">
        <v>8</v>
      </c>
      <c r="C28246">
        <v>14189</v>
      </c>
      <c r="D28246">
        <v>56510</v>
      </c>
      <c r="E28246" t="s">
        <v>4656</v>
      </c>
      <c r="F28246" t="s">
        <v>15</v>
      </c>
      <c r="G28246" s="3" t="s">
        <v>11</v>
      </c>
      <c r="H28246" s="3" t="s">
        <v>12</v>
      </c>
    </row>
    <row r="28247" spans="1:8" x14ac:dyDescent="0.25">
      <c r="A28247">
        <v>28245</v>
      </c>
      <c r="B28247" t="s">
        <v>8</v>
      </c>
      <c r="C28247">
        <v>14189</v>
      </c>
      <c r="D28247">
        <v>64947</v>
      </c>
      <c r="E28247" t="s">
        <v>1794</v>
      </c>
      <c r="F28247" t="s">
        <v>10</v>
      </c>
      <c r="G28247" s="3" t="s">
        <v>11</v>
      </c>
      <c r="H28247" s="3" t="s">
        <v>12</v>
      </c>
    </row>
    <row r="28248" spans="1:8" x14ac:dyDescent="0.25">
      <c r="A28248">
        <v>28246</v>
      </c>
      <c r="B28248" t="s">
        <v>8</v>
      </c>
      <c r="C28248">
        <v>14190</v>
      </c>
      <c r="D28248">
        <v>56510</v>
      </c>
      <c r="E28248" t="s">
        <v>4656</v>
      </c>
      <c r="F28248" t="s">
        <v>15</v>
      </c>
      <c r="G28248" s="3" t="s">
        <v>11</v>
      </c>
      <c r="H28248" s="3" t="s">
        <v>12</v>
      </c>
    </row>
    <row r="28249" spans="1:8" x14ac:dyDescent="0.25">
      <c r="A28249">
        <v>28247</v>
      </c>
      <c r="B28249" t="s">
        <v>8</v>
      </c>
      <c r="C28249">
        <v>14190</v>
      </c>
      <c r="D28249">
        <v>71102</v>
      </c>
      <c r="E28249" t="s">
        <v>4188</v>
      </c>
      <c r="F28249" t="s">
        <v>10</v>
      </c>
      <c r="G28249" s="3" t="s">
        <v>11</v>
      </c>
      <c r="H28249" s="3" t="s">
        <v>12</v>
      </c>
    </row>
    <row r="28250" spans="1:8" x14ac:dyDescent="0.25">
      <c r="A28250">
        <v>28248</v>
      </c>
      <c r="B28250" t="s">
        <v>8</v>
      </c>
      <c r="C28250">
        <v>14191</v>
      </c>
      <c r="D28250">
        <v>56774</v>
      </c>
      <c r="E28250" t="s">
        <v>5347</v>
      </c>
      <c r="F28250" t="s">
        <v>10</v>
      </c>
      <c r="G28250" s="3" t="s">
        <v>11</v>
      </c>
      <c r="H28250" s="3" t="s">
        <v>12</v>
      </c>
    </row>
    <row r="28251" spans="1:8" x14ac:dyDescent="0.25">
      <c r="A28251">
        <v>28249</v>
      </c>
      <c r="B28251" t="s">
        <v>8</v>
      </c>
      <c r="C28251">
        <v>14191</v>
      </c>
      <c r="D28251">
        <v>76120</v>
      </c>
      <c r="E28251" t="s">
        <v>8453</v>
      </c>
      <c r="F28251" t="s">
        <v>10</v>
      </c>
      <c r="G28251" s="3" t="s">
        <v>11</v>
      </c>
      <c r="H28251" s="3" t="s">
        <v>12</v>
      </c>
    </row>
    <row r="28252" spans="1:8" x14ac:dyDescent="0.25">
      <c r="A28252">
        <v>28250</v>
      </c>
      <c r="B28252" t="s">
        <v>8</v>
      </c>
      <c r="C28252">
        <v>14192</v>
      </c>
      <c r="D28252">
        <v>56790</v>
      </c>
      <c r="E28252" t="s">
        <v>8454</v>
      </c>
      <c r="F28252" t="s">
        <v>19</v>
      </c>
      <c r="G28252" s="3" t="s">
        <v>11</v>
      </c>
      <c r="H28252" s="3" t="s">
        <v>12</v>
      </c>
    </row>
    <row r="28253" spans="1:8" x14ac:dyDescent="0.25">
      <c r="A28253">
        <v>28251</v>
      </c>
      <c r="B28253" t="s">
        <v>8</v>
      </c>
      <c r="C28253">
        <v>14192</v>
      </c>
      <c r="D28253">
        <v>77216</v>
      </c>
      <c r="E28253" t="s">
        <v>851</v>
      </c>
      <c r="F28253" t="s">
        <v>19</v>
      </c>
      <c r="G28253" s="3" t="s">
        <v>37</v>
      </c>
      <c r="H28253" s="3">
        <v>3538.1</v>
      </c>
    </row>
    <row r="28254" spans="1:8" x14ac:dyDescent="0.25">
      <c r="A28254">
        <v>28252</v>
      </c>
      <c r="B28254" t="s">
        <v>8</v>
      </c>
      <c r="C28254">
        <v>14193</v>
      </c>
      <c r="D28254">
        <v>56790</v>
      </c>
      <c r="E28254" t="s">
        <v>8454</v>
      </c>
      <c r="F28254" t="s">
        <v>19</v>
      </c>
      <c r="G28254" s="3" t="s">
        <v>11</v>
      </c>
      <c r="H28254" s="3" t="s">
        <v>12</v>
      </c>
    </row>
    <row r="28255" spans="1:8" x14ac:dyDescent="0.25">
      <c r="A28255">
        <v>28253</v>
      </c>
      <c r="B28255" t="s">
        <v>8</v>
      </c>
      <c r="C28255">
        <v>14193</v>
      </c>
      <c r="D28255">
        <v>82031</v>
      </c>
      <c r="E28255" t="s">
        <v>1339</v>
      </c>
      <c r="F28255" t="s">
        <v>10</v>
      </c>
      <c r="G28255" s="3" t="s">
        <v>11</v>
      </c>
      <c r="H28255" s="3" t="s">
        <v>12</v>
      </c>
    </row>
    <row r="28256" spans="1:8" x14ac:dyDescent="0.25">
      <c r="A28256">
        <v>28254</v>
      </c>
      <c r="B28256" t="s">
        <v>8</v>
      </c>
      <c r="C28256">
        <v>14194</v>
      </c>
      <c r="D28256">
        <v>56790</v>
      </c>
      <c r="E28256" t="s">
        <v>8454</v>
      </c>
      <c r="F28256" t="s">
        <v>19</v>
      </c>
      <c r="G28256" s="3" t="s">
        <v>11</v>
      </c>
      <c r="H28256" s="3" t="s">
        <v>12</v>
      </c>
    </row>
    <row r="28257" spans="1:8" x14ac:dyDescent="0.25">
      <c r="A28257">
        <v>28255</v>
      </c>
      <c r="B28257" t="s">
        <v>8</v>
      </c>
      <c r="C28257">
        <v>14194</v>
      </c>
      <c r="D28257">
        <v>111953</v>
      </c>
      <c r="E28257" t="s">
        <v>8455</v>
      </c>
      <c r="F28257" t="s">
        <v>15</v>
      </c>
      <c r="G28257" s="3" t="s">
        <v>11</v>
      </c>
      <c r="H28257" s="3" t="s">
        <v>12</v>
      </c>
    </row>
    <row r="28258" spans="1:8" x14ac:dyDescent="0.25">
      <c r="A28258">
        <v>28256</v>
      </c>
      <c r="B28258" t="s">
        <v>8</v>
      </c>
      <c r="C28258">
        <v>14195</v>
      </c>
      <c r="D28258">
        <v>56790</v>
      </c>
      <c r="E28258" t="s">
        <v>8454</v>
      </c>
      <c r="F28258" t="s">
        <v>19</v>
      </c>
      <c r="G28258" s="3" t="s">
        <v>11</v>
      </c>
      <c r="H28258" s="3" t="s">
        <v>12</v>
      </c>
    </row>
    <row r="28259" spans="1:8" x14ac:dyDescent="0.25">
      <c r="A28259">
        <v>28257</v>
      </c>
      <c r="B28259" t="s">
        <v>8</v>
      </c>
      <c r="C28259">
        <v>14195</v>
      </c>
      <c r="D28259">
        <v>120499</v>
      </c>
      <c r="E28259" t="s">
        <v>8456</v>
      </c>
      <c r="F28259" t="s">
        <v>15</v>
      </c>
      <c r="G28259" s="3" t="s">
        <v>11</v>
      </c>
      <c r="H28259" s="3" t="s">
        <v>12</v>
      </c>
    </row>
    <row r="28260" spans="1:8" x14ac:dyDescent="0.25">
      <c r="A28260">
        <v>28258</v>
      </c>
      <c r="B28260" t="s">
        <v>8</v>
      </c>
      <c r="C28260">
        <v>14196</v>
      </c>
      <c r="D28260">
        <v>56707</v>
      </c>
      <c r="E28260" t="s">
        <v>5320</v>
      </c>
      <c r="F28260" t="s">
        <v>10</v>
      </c>
      <c r="G28260" s="3" t="s">
        <v>11</v>
      </c>
      <c r="H28260" s="3" t="s">
        <v>12</v>
      </c>
    </row>
    <row r="28261" spans="1:8" x14ac:dyDescent="0.25">
      <c r="A28261">
        <v>28259</v>
      </c>
      <c r="B28261" t="s">
        <v>8</v>
      </c>
      <c r="C28261">
        <v>14196</v>
      </c>
      <c r="D28261">
        <v>99287</v>
      </c>
      <c r="E28261" t="s">
        <v>5324</v>
      </c>
      <c r="F28261" t="s">
        <v>10</v>
      </c>
      <c r="G28261" s="3" t="s">
        <v>11</v>
      </c>
      <c r="H28261" s="3" t="s">
        <v>12</v>
      </c>
    </row>
    <row r="28262" spans="1:8" x14ac:dyDescent="0.25">
      <c r="A28262">
        <v>28260</v>
      </c>
      <c r="B28262" t="s">
        <v>8</v>
      </c>
      <c r="C28262">
        <v>14197</v>
      </c>
      <c r="D28262">
        <v>56880</v>
      </c>
      <c r="E28262" t="s">
        <v>3069</v>
      </c>
      <c r="F28262" t="s">
        <v>10</v>
      </c>
      <c r="G28262" s="3" t="s">
        <v>11</v>
      </c>
      <c r="H28262" s="3" t="s">
        <v>12</v>
      </c>
    </row>
    <row r="28263" spans="1:8" x14ac:dyDescent="0.25">
      <c r="A28263">
        <v>28261</v>
      </c>
      <c r="B28263" t="s">
        <v>8</v>
      </c>
      <c r="C28263">
        <v>14197</v>
      </c>
      <c r="D28263">
        <v>62014</v>
      </c>
      <c r="E28263" t="s">
        <v>3091</v>
      </c>
      <c r="F28263" t="s">
        <v>10</v>
      </c>
      <c r="G28263" s="3" t="s">
        <v>11</v>
      </c>
      <c r="H28263" s="3" t="s">
        <v>12</v>
      </c>
    </row>
    <row r="28264" spans="1:8" x14ac:dyDescent="0.25">
      <c r="A28264">
        <v>28262</v>
      </c>
      <c r="B28264" t="s">
        <v>8</v>
      </c>
      <c r="C28264">
        <v>14198</v>
      </c>
      <c r="D28264">
        <v>56960</v>
      </c>
      <c r="E28264" t="s">
        <v>7064</v>
      </c>
      <c r="F28264" t="s">
        <v>10</v>
      </c>
      <c r="G28264" s="3" t="s">
        <v>11</v>
      </c>
      <c r="H28264" s="3" t="s">
        <v>12</v>
      </c>
    </row>
    <row r="28265" spans="1:8" x14ac:dyDescent="0.25">
      <c r="A28265">
        <v>28263</v>
      </c>
      <c r="B28265" t="s">
        <v>8</v>
      </c>
      <c r="C28265">
        <v>14198</v>
      </c>
      <c r="D28265">
        <v>66770</v>
      </c>
      <c r="E28265" t="s">
        <v>2249</v>
      </c>
      <c r="F28265" t="s">
        <v>10</v>
      </c>
      <c r="G28265" s="3" t="s">
        <v>11</v>
      </c>
      <c r="H28265" s="3" t="s">
        <v>12</v>
      </c>
    </row>
    <row r="28266" spans="1:8" x14ac:dyDescent="0.25">
      <c r="A28266">
        <v>28264</v>
      </c>
      <c r="B28266" t="s">
        <v>8</v>
      </c>
      <c r="C28266">
        <v>14199</v>
      </c>
      <c r="D28266">
        <v>56960</v>
      </c>
      <c r="E28266" t="s">
        <v>7064</v>
      </c>
      <c r="F28266" t="s">
        <v>10</v>
      </c>
      <c r="G28266" s="3" t="s">
        <v>11</v>
      </c>
      <c r="H28266" s="3" t="s">
        <v>12</v>
      </c>
    </row>
    <row r="28267" spans="1:8" x14ac:dyDescent="0.25">
      <c r="A28267">
        <v>28265</v>
      </c>
      <c r="B28267" t="s">
        <v>8</v>
      </c>
      <c r="C28267">
        <v>14199</v>
      </c>
      <c r="D28267">
        <v>92347</v>
      </c>
      <c r="E28267" t="s">
        <v>2250</v>
      </c>
      <c r="F28267" t="s">
        <v>10</v>
      </c>
      <c r="G28267" s="3" t="s">
        <v>11</v>
      </c>
      <c r="H28267" s="3" t="s">
        <v>12</v>
      </c>
    </row>
    <row r="28268" spans="1:8" x14ac:dyDescent="0.25">
      <c r="A28268">
        <v>28266</v>
      </c>
      <c r="B28268" t="s">
        <v>8</v>
      </c>
      <c r="C28268">
        <v>14200</v>
      </c>
      <c r="D28268">
        <v>56960</v>
      </c>
      <c r="E28268" t="s">
        <v>7064</v>
      </c>
      <c r="F28268" t="s">
        <v>10</v>
      </c>
      <c r="G28268" s="3" t="s">
        <v>11</v>
      </c>
      <c r="H28268" s="3" t="s">
        <v>12</v>
      </c>
    </row>
    <row r="28269" spans="1:8" x14ac:dyDescent="0.25">
      <c r="A28269">
        <v>28267</v>
      </c>
      <c r="B28269" t="s">
        <v>8</v>
      </c>
      <c r="C28269">
        <v>14200</v>
      </c>
      <c r="D28269">
        <v>92398</v>
      </c>
      <c r="E28269" t="s">
        <v>7781</v>
      </c>
      <c r="F28269" t="s">
        <v>19</v>
      </c>
      <c r="G28269" s="3" t="s">
        <v>11</v>
      </c>
      <c r="H28269" s="3" t="s">
        <v>12</v>
      </c>
    </row>
    <row r="28270" spans="1:8" x14ac:dyDescent="0.25">
      <c r="A28270">
        <v>28268</v>
      </c>
      <c r="B28270" t="s">
        <v>8</v>
      </c>
      <c r="C28270">
        <v>14201</v>
      </c>
      <c r="D28270">
        <v>56960</v>
      </c>
      <c r="E28270" t="s">
        <v>7064</v>
      </c>
      <c r="F28270" t="s">
        <v>10</v>
      </c>
      <c r="G28270" s="3" t="s">
        <v>11</v>
      </c>
      <c r="H28270" s="3" t="s">
        <v>12</v>
      </c>
    </row>
    <row r="28271" spans="1:8" x14ac:dyDescent="0.25">
      <c r="A28271">
        <v>28269</v>
      </c>
      <c r="B28271" t="s">
        <v>8</v>
      </c>
      <c r="C28271">
        <v>14201</v>
      </c>
      <c r="D28271">
        <v>94307</v>
      </c>
      <c r="E28271" t="s">
        <v>8457</v>
      </c>
      <c r="F28271" t="s">
        <v>10</v>
      </c>
      <c r="G28271" s="3" t="s">
        <v>11</v>
      </c>
      <c r="H28271" s="3" t="s">
        <v>12</v>
      </c>
    </row>
    <row r="28272" spans="1:8" x14ac:dyDescent="0.25">
      <c r="A28272">
        <v>28270</v>
      </c>
      <c r="B28272" t="s">
        <v>8</v>
      </c>
      <c r="C28272">
        <v>14202</v>
      </c>
      <c r="D28272">
        <v>56960</v>
      </c>
      <c r="E28272" t="s">
        <v>7064</v>
      </c>
      <c r="F28272" t="s">
        <v>10</v>
      </c>
      <c r="G28272" s="3" t="s">
        <v>11</v>
      </c>
      <c r="H28272" s="3" t="s">
        <v>12</v>
      </c>
    </row>
    <row r="28273" spans="1:8" x14ac:dyDescent="0.25">
      <c r="A28273">
        <v>28271</v>
      </c>
      <c r="B28273" t="s">
        <v>8</v>
      </c>
      <c r="C28273">
        <v>14202</v>
      </c>
      <c r="D28273">
        <v>705586</v>
      </c>
      <c r="E28273" t="s">
        <v>8458</v>
      </c>
      <c r="F28273" t="s">
        <v>21</v>
      </c>
      <c r="G28273" s="3" t="s">
        <v>11</v>
      </c>
      <c r="H28273" s="3" t="s">
        <v>12</v>
      </c>
    </row>
    <row r="28274" spans="1:8" x14ac:dyDescent="0.25">
      <c r="A28274">
        <v>28272</v>
      </c>
      <c r="B28274" t="s">
        <v>8</v>
      </c>
      <c r="C28274">
        <v>14203</v>
      </c>
      <c r="D28274">
        <v>56960</v>
      </c>
      <c r="E28274" t="s">
        <v>7064</v>
      </c>
      <c r="F28274" t="s">
        <v>10</v>
      </c>
      <c r="G28274" s="3" t="s">
        <v>11</v>
      </c>
      <c r="H28274" s="3" t="s">
        <v>12</v>
      </c>
    </row>
    <row r="28275" spans="1:8" x14ac:dyDescent="0.25">
      <c r="A28275">
        <v>28273</v>
      </c>
      <c r="B28275" t="s">
        <v>8</v>
      </c>
      <c r="C28275">
        <v>14203</v>
      </c>
      <c r="D28275">
        <v>705594</v>
      </c>
      <c r="E28275" t="s">
        <v>8459</v>
      </c>
      <c r="F28275" t="s">
        <v>10</v>
      </c>
      <c r="G28275" s="3" t="s">
        <v>11</v>
      </c>
      <c r="H28275" s="3" t="s">
        <v>12</v>
      </c>
    </row>
    <row r="28276" spans="1:8" x14ac:dyDescent="0.25">
      <c r="A28276">
        <v>28274</v>
      </c>
      <c r="B28276" t="s">
        <v>8</v>
      </c>
      <c r="C28276">
        <v>14204</v>
      </c>
      <c r="D28276">
        <v>56960</v>
      </c>
      <c r="E28276" t="s">
        <v>7064</v>
      </c>
      <c r="F28276" t="s">
        <v>10</v>
      </c>
      <c r="G28276" s="3" t="s">
        <v>11</v>
      </c>
      <c r="H28276" s="3" t="s">
        <v>12</v>
      </c>
    </row>
    <row r="28277" spans="1:8" x14ac:dyDescent="0.25">
      <c r="A28277">
        <v>28275</v>
      </c>
      <c r="B28277" t="s">
        <v>8</v>
      </c>
      <c r="C28277">
        <v>14204</v>
      </c>
      <c r="D28277">
        <v>705497</v>
      </c>
      <c r="E28277" t="s">
        <v>7268</v>
      </c>
      <c r="F28277" t="s">
        <v>21</v>
      </c>
      <c r="G28277" s="3" t="s">
        <v>11</v>
      </c>
      <c r="H28277" s="3" t="s">
        <v>12</v>
      </c>
    </row>
    <row r="28278" spans="1:8" x14ac:dyDescent="0.25">
      <c r="A28278">
        <v>28276</v>
      </c>
      <c r="B28278" t="s">
        <v>8</v>
      </c>
      <c r="C28278">
        <v>14205</v>
      </c>
      <c r="D28278">
        <v>56960</v>
      </c>
      <c r="E28278" t="s">
        <v>7064</v>
      </c>
      <c r="F28278" t="s">
        <v>10</v>
      </c>
      <c r="G28278" s="3" t="s">
        <v>11</v>
      </c>
      <c r="H28278" s="3" t="s">
        <v>12</v>
      </c>
    </row>
    <row r="28279" spans="1:8" x14ac:dyDescent="0.25">
      <c r="A28279">
        <v>28277</v>
      </c>
      <c r="B28279" t="s">
        <v>8</v>
      </c>
      <c r="C28279">
        <v>14205</v>
      </c>
      <c r="D28279">
        <v>705616</v>
      </c>
      <c r="E28279" t="s">
        <v>8460</v>
      </c>
      <c r="F28279" t="s">
        <v>21</v>
      </c>
      <c r="G28279" s="3" t="s">
        <v>11</v>
      </c>
      <c r="H28279" s="3" t="s">
        <v>12</v>
      </c>
    </row>
    <row r="28280" spans="1:8" x14ac:dyDescent="0.25">
      <c r="A28280">
        <v>28278</v>
      </c>
      <c r="B28280" t="s">
        <v>8</v>
      </c>
      <c r="C28280">
        <v>14206</v>
      </c>
      <c r="D28280">
        <v>56960</v>
      </c>
      <c r="E28280" t="s">
        <v>7064</v>
      </c>
      <c r="F28280" t="s">
        <v>10</v>
      </c>
      <c r="G28280" s="3" t="s">
        <v>11</v>
      </c>
      <c r="H28280" s="3" t="s">
        <v>12</v>
      </c>
    </row>
    <row r="28281" spans="1:8" x14ac:dyDescent="0.25">
      <c r="A28281">
        <v>28279</v>
      </c>
      <c r="B28281" t="s">
        <v>8</v>
      </c>
      <c r="C28281">
        <v>14206</v>
      </c>
      <c r="D28281">
        <v>705624</v>
      </c>
      <c r="E28281" t="s">
        <v>7123</v>
      </c>
      <c r="F28281" t="s">
        <v>21</v>
      </c>
      <c r="G28281" s="3" t="s">
        <v>11</v>
      </c>
      <c r="H28281" s="3" t="s">
        <v>12</v>
      </c>
    </row>
    <row r="28282" spans="1:8" x14ac:dyDescent="0.25">
      <c r="A28282">
        <v>28280</v>
      </c>
      <c r="B28282" t="s">
        <v>8</v>
      </c>
      <c r="C28282">
        <v>14207</v>
      </c>
      <c r="D28282">
        <v>56987</v>
      </c>
      <c r="E28282" t="s">
        <v>8461</v>
      </c>
      <c r="F28282" t="s">
        <v>10</v>
      </c>
      <c r="G28282" s="3" t="s">
        <v>11</v>
      </c>
      <c r="H28282" s="3" t="s">
        <v>12</v>
      </c>
    </row>
    <row r="28283" spans="1:8" x14ac:dyDescent="0.25">
      <c r="A28283">
        <v>28281</v>
      </c>
      <c r="B28283" t="s">
        <v>8</v>
      </c>
      <c r="C28283">
        <v>14207</v>
      </c>
      <c r="D28283">
        <v>57169</v>
      </c>
      <c r="E28283" t="s">
        <v>444</v>
      </c>
      <c r="F28283" t="s">
        <v>19</v>
      </c>
      <c r="G28283" s="3" t="s">
        <v>11</v>
      </c>
      <c r="H28283" s="3" t="s">
        <v>12</v>
      </c>
    </row>
    <row r="28284" spans="1:8" x14ac:dyDescent="0.25">
      <c r="A28284">
        <v>28282</v>
      </c>
      <c r="B28284" t="s">
        <v>8</v>
      </c>
      <c r="C28284">
        <v>14208</v>
      </c>
      <c r="D28284">
        <v>56847</v>
      </c>
      <c r="E28284" t="s">
        <v>6912</v>
      </c>
      <c r="F28284" t="s">
        <v>15</v>
      </c>
      <c r="G28284" s="3" t="s">
        <v>11</v>
      </c>
      <c r="H28284" s="3" t="s">
        <v>12</v>
      </c>
    </row>
    <row r="28285" spans="1:8" x14ac:dyDescent="0.25">
      <c r="A28285">
        <v>28283</v>
      </c>
      <c r="B28285" t="s">
        <v>8</v>
      </c>
      <c r="C28285">
        <v>14208</v>
      </c>
      <c r="D28285">
        <v>64947</v>
      </c>
      <c r="E28285" t="s">
        <v>1794</v>
      </c>
      <c r="F28285" t="s">
        <v>10</v>
      </c>
      <c r="G28285" s="3" t="s">
        <v>11</v>
      </c>
      <c r="H28285" s="3" t="s">
        <v>12</v>
      </c>
    </row>
    <row r="28286" spans="1:8" x14ac:dyDescent="0.25">
      <c r="A28286">
        <v>28284</v>
      </c>
      <c r="B28286" t="s">
        <v>8</v>
      </c>
      <c r="C28286">
        <v>14209</v>
      </c>
      <c r="D28286">
        <v>56863</v>
      </c>
      <c r="E28286" t="s">
        <v>266</v>
      </c>
      <c r="F28286" t="s">
        <v>10</v>
      </c>
      <c r="G28286" s="3" t="s">
        <v>11</v>
      </c>
      <c r="H28286" s="3" t="s">
        <v>12</v>
      </c>
    </row>
    <row r="28287" spans="1:8" x14ac:dyDescent="0.25">
      <c r="A28287">
        <v>28285</v>
      </c>
      <c r="B28287" t="s">
        <v>8</v>
      </c>
      <c r="C28287">
        <v>14209</v>
      </c>
      <c r="D28287">
        <v>64297</v>
      </c>
      <c r="E28287" t="s">
        <v>1612</v>
      </c>
      <c r="F28287" t="s">
        <v>19</v>
      </c>
      <c r="G28287" s="3" t="s">
        <v>11</v>
      </c>
      <c r="H28287" s="3" t="s">
        <v>12</v>
      </c>
    </row>
    <row r="28288" spans="1:8" x14ac:dyDescent="0.25">
      <c r="A28288">
        <v>28286</v>
      </c>
      <c r="B28288" t="s">
        <v>8</v>
      </c>
      <c r="C28288">
        <v>14210</v>
      </c>
      <c r="D28288">
        <v>57045</v>
      </c>
      <c r="E28288" t="s">
        <v>1523</v>
      </c>
      <c r="F28288" t="s">
        <v>10</v>
      </c>
      <c r="G28288" s="3" t="s">
        <v>11</v>
      </c>
      <c r="H28288" s="3" t="s">
        <v>12</v>
      </c>
    </row>
    <row r="28289" spans="1:8" x14ac:dyDescent="0.25">
      <c r="A28289">
        <v>28287</v>
      </c>
      <c r="B28289" t="s">
        <v>8</v>
      </c>
      <c r="C28289">
        <v>14210</v>
      </c>
      <c r="D28289">
        <v>60828</v>
      </c>
      <c r="E28289" t="s">
        <v>1132</v>
      </c>
      <c r="F28289" t="s">
        <v>10</v>
      </c>
      <c r="G28289" s="3" t="s">
        <v>11</v>
      </c>
      <c r="H28289" s="3" t="s">
        <v>12</v>
      </c>
    </row>
    <row r="28290" spans="1:8" x14ac:dyDescent="0.25">
      <c r="A28290">
        <v>28288</v>
      </c>
      <c r="B28290" t="s">
        <v>8</v>
      </c>
      <c r="C28290">
        <v>14211</v>
      </c>
      <c r="D28290">
        <v>57231</v>
      </c>
      <c r="E28290" t="s">
        <v>2349</v>
      </c>
      <c r="F28290" t="s">
        <v>10</v>
      </c>
      <c r="G28290" s="3" t="s">
        <v>11</v>
      </c>
      <c r="H28290" s="3" t="s">
        <v>12</v>
      </c>
    </row>
    <row r="28291" spans="1:8" x14ac:dyDescent="0.25">
      <c r="A28291">
        <v>28289</v>
      </c>
      <c r="B28291" t="s">
        <v>8</v>
      </c>
      <c r="C28291">
        <v>14211</v>
      </c>
      <c r="D28291">
        <v>70378</v>
      </c>
      <c r="E28291" t="s">
        <v>8462</v>
      </c>
      <c r="F28291" t="s">
        <v>15</v>
      </c>
      <c r="G28291" s="3" t="s">
        <v>11</v>
      </c>
      <c r="H28291" s="3" t="s">
        <v>12</v>
      </c>
    </row>
    <row r="28292" spans="1:8" x14ac:dyDescent="0.25">
      <c r="A28292">
        <v>28290</v>
      </c>
      <c r="B28292" t="s">
        <v>8</v>
      </c>
      <c r="C28292">
        <v>14212</v>
      </c>
      <c r="D28292">
        <v>57240</v>
      </c>
      <c r="E28292" t="s">
        <v>1540</v>
      </c>
      <c r="F28292" t="s">
        <v>10</v>
      </c>
      <c r="G28292" s="3" t="s">
        <v>11</v>
      </c>
      <c r="H28292" s="3" t="s">
        <v>12</v>
      </c>
    </row>
    <row r="28293" spans="1:8" x14ac:dyDescent="0.25">
      <c r="A28293">
        <v>28291</v>
      </c>
      <c r="B28293" t="s">
        <v>8</v>
      </c>
      <c r="C28293">
        <v>14212</v>
      </c>
      <c r="D28293">
        <v>57355</v>
      </c>
      <c r="E28293" t="s">
        <v>5120</v>
      </c>
      <c r="F28293" t="s">
        <v>10</v>
      </c>
      <c r="G28293" s="3" t="s">
        <v>11</v>
      </c>
      <c r="H28293" s="3" t="s">
        <v>12</v>
      </c>
    </row>
    <row r="28294" spans="1:8" x14ac:dyDescent="0.25">
      <c r="A28294">
        <v>28292</v>
      </c>
      <c r="B28294" t="s">
        <v>8</v>
      </c>
      <c r="C28294">
        <v>14213</v>
      </c>
      <c r="D28294">
        <v>57240</v>
      </c>
      <c r="E28294" t="s">
        <v>1540</v>
      </c>
      <c r="F28294" t="s">
        <v>10</v>
      </c>
      <c r="G28294" s="3" t="s">
        <v>11</v>
      </c>
      <c r="H28294" s="3" t="s">
        <v>12</v>
      </c>
    </row>
    <row r="28295" spans="1:8" x14ac:dyDescent="0.25">
      <c r="A28295">
        <v>28293</v>
      </c>
      <c r="B28295" t="s">
        <v>8</v>
      </c>
      <c r="C28295">
        <v>14213</v>
      </c>
      <c r="D28295">
        <v>115630</v>
      </c>
      <c r="E28295" t="s">
        <v>8463</v>
      </c>
      <c r="F28295" t="s">
        <v>21</v>
      </c>
      <c r="G28295" s="3" t="s">
        <v>11</v>
      </c>
      <c r="H28295" s="3" t="s">
        <v>12</v>
      </c>
    </row>
    <row r="28296" spans="1:8" x14ac:dyDescent="0.25">
      <c r="A28296">
        <v>28294</v>
      </c>
      <c r="B28296" t="s">
        <v>8</v>
      </c>
      <c r="C28296">
        <v>14214</v>
      </c>
      <c r="D28296">
        <v>57240</v>
      </c>
      <c r="E28296" t="s">
        <v>1540</v>
      </c>
      <c r="F28296" t="s">
        <v>10</v>
      </c>
      <c r="G28296" s="3" t="s">
        <v>11</v>
      </c>
      <c r="H28296" s="3" t="s">
        <v>12</v>
      </c>
    </row>
    <row r="28297" spans="1:8" x14ac:dyDescent="0.25">
      <c r="A28297">
        <v>28295</v>
      </c>
      <c r="B28297" t="s">
        <v>8</v>
      </c>
      <c r="C28297">
        <v>14214</v>
      </c>
      <c r="D28297">
        <v>115649</v>
      </c>
      <c r="E28297" t="s">
        <v>3266</v>
      </c>
      <c r="F28297" t="s">
        <v>10</v>
      </c>
      <c r="G28297" s="3" t="s">
        <v>11</v>
      </c>
      <c r="H28297" s="3" t="s">
        <v>12</v>
      </c>
    </row>
    <row r="28298" spans="1:8" x14ac:dyDescent="0.25">
      <c r="A28298">
        <v>28296</v>
      </c>
      <c r="B28298" t="s">
        <v>8</v>
      </c>
      <c r="C28298">
        <v>14215</v>
      </c>
      <c r="D28298">
        <v>57002</v>
      </c>
      <c r="E28298" t="s">
        <v>379</v>
      </c>
      <c r="F28298" t="s">
        <v>10</v>
      </c>
      <c r="G28298" s="3" t="s">
        <v>11</v>
      </c>
      <c r="H28298" s="3" t="s">
        <v>12</v>
      </c>
    </row>
    <row r="28299" spans="1:8" x14ac:dyDescent="0.25">
      <c r="A28299">
        <v>28297</v>
      </c>
      <c r="B28299" t="s">
        <v>8</v>
      </c>
      <c r="C28299">
        <v>14215</v>
      </c>
      <c r="D28299">
        <v>69841</v>
      </c>
      <c r="E28299" t="s">
        <v>3490</v>
      </c>
      <c r="F28299" t="s">
        <v>21</v>
      </c>
      <c r="G28299" s="3" t="s">
        <v>11</v>
      </c>
      <c r="H28299" s="3" t="s">
        <v>12</v>
      </c>
    </row>
    <row r="28300" spans="1:8" x14ac:dyDescent="0.25">
      <c r="A28300">
        <v>28298</v>
      </c>
      <c r="B28300" t="s">
        <v>8</v>
      </c>
      <c r="C28300">
        <v>14216</v>
      </c>
      <c r="D28300">
        <v>57002</v>
      </c>
      <c r="E28300" t="s">
        <v>379</v>
      </c>
      <c r="F28300" t="s">
        <v>10</v>
      </c>
      <c r="G28300" s="3" t="s">
        <v>11</v>
      </c>
      <c r="H28300" s="3" t="s">
        <v>12</v>
      </c>
    </row>
    <row r="28301" spans="1:8" x14ac:dyDescent="0.25">
      <c r="A28301">
        <v>28299</v>
      </c>
      <c r="B28301" t="s">
        <v>8</v>
      </c>
      <c r="C28301">
        <v>14216</v>
      </c>
      <c r="D28301">
        <v>69850</v>
      </c>
      <c r="E28301" t="s">
        <v>8464</v>
      </c>
      <c r="F28301" t="s">
        <v>10</v>
      </c>
      <c r="G28301" s="3" t="s">
        <v>11</v>
      </c>
      <c r="H28301" s="3" t="s">
        <v>12</v>
      </c>
    </row>
    <row r="28302" spans="1:8" x14ac:dyDescent="0.25">
      <c r="A28302">
        <v>28300</v>
      </c>
      <c r="B28302" t="s">
        <v>8</v>
      </c>
      <c r="C28302">
        <v>14217</v>
      </c>
      <c r="D28302">
        <v>57002</v>
      </c>
      <c r="E28302" t="s">
        <v>379</v>
      </c>
      <c r="F28302" t="s">
        <v>10</v>
      </c>
      <c r="G28302" s="3" t="s">
        <v>11</v>
      </c>
      <c r="H28302" s="3" t="s">
        <v>12</v>
      </c>
    </row>
    <row r="28303" spans="1:8" x14ac:dyDescent="0.25">
      <c r="A28303">
        <v>28301</v>
      </c>
      <c r="B28303" t="s">
        <v>8</v>
      </c>
      <c r="C28303">
        <v>14217</v>
      </c>
      <c r="D28303">
        <v>69868</v>
      </c>
      <c r="E28303" t="s">
        <v>8465</v>
      </c>
      <c r="F28303" t="s">
        <v>10</v>
      </c>
      <c r="G28303" s="3" t="s">
        <v>11</v>
      </c>
      <c r="H28303" s="3" t="s">
        <v>12</v>
      </c>
    </row>
    <row r="28304" spans="1:8" x14ac:dyDescent="0.25">
      <c r="A28304">
        <v>28302</v>
      </c>
      <c r="B28304" t="s">
        <v>8</v>
      </c>
      <c r="C28304">
        <v>14218</v>
      </c>
      <c r="D28304">
        <v>57002</v>
      </c>
      <c r="E28304" t="s">
        <v>379</v>
      </c>
      <c r="F28304" t="s">
        <v>10</v>
      </c>
      <c r="G28304" s="3" t="s">
        <v>11</v>
      </c>
      <c r="H28304" s="3" t="s">
        <v>12</v>
      </c>
    </row>
    <row r="28305" spans="1:8" x14ac:dyDescent="0.25">
      <c r="A28305">
        <v>28303</v>
      </c>
      <c r="B28305" t="s">
        <v>8</v>
      </c>
      <c r="C28305">
        <v>14218</v>
      </c>
      <c r="D28305">
        <v>73377</v>
      </c>
      <c r="E28305" t="s">
        <v>3499</v>
      </c>
      <c r="F28305" t="s">
        <v>10</v>
      </c>
      <c r="G28305" s="3" t="s">
        <v>11</v>
      </c>
      <c r="H28305" s="3" t="s">
        <v>12</v>
      </c>
    </row>
    <row r="28306" spans="1:8" x14ac:dyDescent="0.25">
      <c r="A28306">
        <v>28304</v>
      </c>
      <c r="B28306" t="s">
        <v>8</v>
      </c>
      <c r="C28306">
        <v>14219</v>
      </c>
      <c r="D28306">
        <v>57002</v>
      </c>
      <c r="E28306" t="s">
        <v>379</v>
      </c>
      <c r="F28306" t="s">
        <v>10</v>
      </c>
      <c r="G28306" s="3" t="s">
        <v>11</v>
      </c>
      <c r="H28306" s="3" t="s">
        <v>12</v>
      </c>
    </row>
    <row r="28307" spans="1:8" x14ac:dyDescent="0.25">
      <c r="A28307">
        <v>28305</v>
      </c>
      <c r="B28307" t="s">
        <v>8</v>
      </c>
      <c r="C28307">
        <v>14219</v>
      </c>
      <c r="D28307">
        <v>89982</v>
      </c>
      <c r="E28307" t="s">
        <v>3507</v>
      </c>
      <c r="F28307" t="s">
        <v>10</v>
      </c>
      <c r="G28307" s="3" t="s">
        <v>11</v>
      </c>
      <c r="H28307" s="3" t="s">
        <v>12</v>
      </c>
    </row>
    <row r="28308" spans="1:8" x14ac:dyDescent="0.25">
      <c r="A28308">
        <v>28306</v>
      </c>
      <c r="B28308" t="s">
        <v>8</v>
      </c>
      <c r="C28308">
        <v>14220</v>
      </c>
      <c r="D28308">
        <v>57002</v>
      </c>
      <c r="E28308" t="s">
        <v>379</v>
      </c>
      <c r="F28308" t="s">
        <v>10</v>
      </c>
      <c r="G28308" s="3" t="s">
        <v>11</v>
      </c>
      <c r="H28308" s="3" t="s">
        <v>12</v>
      </c>
    </row>
    <row r="28309" spans="1:8" x14ac:dyDescent="0.25">
      <c r="A28309">
        <v>28307</v>
      </c>
      <c r="B28309" t="s">
        <v>8</v>
      </c>
      <c r="C28309">
        <v>14220</v>
      </c>
      <c r="D28309">
        <v>89958</v>
      </c>
      <c r="E28309" t="s">
        <v>3515</v>
      </c>
      <c r="F28309" t="s">
        <v>10</v>
      </c>
      <c r="G28309" s="3" t="s">
        <v>11</v>
      </c>
      <c r="H28309" s="3" t="s">
        <v>12</v>
      </c>
    </row>
    <row r="28310" spans="1:8" x14ac:dyDescent="0.25">
      <c r="A28310">
        <v>28308</v>
      </c>
      <c r="B28310" t="s">
        <v>8</v>
      </c>
      <c r="C28310">
        <v>14221</v>
      </c>
      <c r="D28310">
        <v>57002</v>
      </c>
      <c r="E28310" t="s">
        <v>379</v>
      </c>
      <c r="F28310" t="s">
        <v>10</v>
      </c>
      <c r="G28310" s="3" t="s">
        <v>11</v>
      </c>
      <c r="H28310" s="3" t="s">
        <v>12</v>
      </c>
    </row>
    <row r="28311" spans="1:8" x14ac:dyDescent="0.25">
      <c r="A28311">
        <v>28309</v>
      </c>
      <c r="B28311" t="s">
        <v>8</v>
      </c>
      <c r="C28311">
        <v>14221</v>
      </c>
      <c r="D28311">
        <v>89974</v>
      </c>
      <c r="E28311" t="s">
        <v>22</v>
      </c>
      <c r="F28311" t="s">
        <v>10</v>
      </c>
      <c r="G28311" s="3" t="s">
        <v>11</v>
      </c>
      <c r="H28311" s="3" t="s">
        <v>12</v>
      </c>
    </row>
    <row r="28312" spans="1:8" x14ac:dyDescent="0.25">
      <c r="A28312">
        <v>28310</v>
      </c>
      <c r="B28312" t="s">
        <v>8</v>
      </c>
      <c r="C28312">
        <v>14222</v>
      </c>
      <c r="D28312">
        <v>57002</v>
      </c>
      <c r="E28312" t="s">
        <v>379</v>
      </c>
      <c r="F28312" t="s">
        <v>10</v>
      </c>
      <c r="G28312" s="3" t="s">
        <v>11</v>
      </c>
      <c r="H28312" s="3" t="s">
        <v>12</v>
      </c>
    </row>
    <row r="28313" spans="1:8" x14ac:dyDescent="0.25">
      <c r="A28313">
        <v>28311</v>
      </c>
      <c r="B28313" t="s">
        <v>8</v>
      </c>
      <c r="C28313">
        <v>14222</v>
      </c>
      <c r="D28313">
        <v>89990</v>
      </c>
      <c r="E28313" t="s">
        <v>3516</v>
      </c>
      <c r="F28313" t="s">
        <v>10</v>
      </c>
      <c r="G28313" s="3" t="s">
        <v>11</v>
      </c>
      <c r="H28313" s="3" t="s">
        <v>12</v>
      </c>
    </row>
    <row r="28314" spans="1:8" x14ac:dyDescent="0.25">
      <c r="A28314">
        <v>28312</v>
      </c>
      <c r="B28314" t="s">
        <v>8</v>
      </c>
      <c r="C28314">
        <v>14223</v>
      </c>
      <c r="D28314">
        <v>57002</v>
      </c>
      <c r="E28314" t="s">
        <v>379</v>
      </c>
      <c r="F28314" t="s">
        <v>10</v>
      </c>
      <c r="G28314" s="3" t="s">
        <v>11</v>
      </c>
      <c r="H28314" s="3" t="s">
        <v>12</v>
      </c>
    </row>
    <row r="28315" spans="1:8" x14ac:dyDescent="0.25">
      <c r="A28315">
        <v>28313</v>
      </c>
      <c r="B28315" t="s">
        <v>8</v>
      </c>
      <c r="C28315">
        <v>14223</v>
      </c>
      <c r="D28315">
        <v>89966</v>
      </c>
      <c r="E28315" t="s">
        <v>3517</v>
      </c>
      <c r="F28315" t="s">
        <v>10</v>
      </c>
      <c r="G28315" s="3" t="s">
        <v>11</v>
      </c>
      <c r="H28315" s="3" t="s">
        <v>12</v>
      </c>
    </row>
    <row r="28316" spans="1:8" x14ac:dyDescent="0.25">
      <c r="A28316">
        <v>28314</v>
      </c>
      <c r="B28316" t="s">
        <v>8</v>
      </c>
      <c r="C28316">
        <v>14224</v>
      </c>
      <c r="D28316">
        <v>57002</v>
      </c>
      <c r="E28316" t="s">
        <v>379</v>
      </c>
      <c r="F28316" t="s">
        <v>10</v>
      </c>
      <c r="G28316" s="3" t="s">
        <v>11</v>
      </c>
      <c r="H28316" s="3" t="s">
        <v>12</v>
      </c>
    </row>
    <row r="28317" spans="1:8" x14ac:dyDescent="0.25">
      <c r="A28317">
        <v>28315</v>
      </c>
      <c r="B28317" t="s">
        <v>8</v>
      </c>
      <c r="C28317">
        <v>14224</v>
      </c>
      <c r="D28317">
        <v>90727</v>
      </c>
      <c r="E28317" t="s">
        <v>23</v>
      </c>
      <c r="F28317" t="s">
        <v>10</v>
      </c>
      <c r="G28317" s="3" t="s">
        <v>11</v>
      </c>
      <c r="H28317" s="3" t="s">
        <v>12</v>
      </c>
    </row>
    <row r="28318" spans="1:8" x14ac:dyDescent="0.25">
      <c r="A28318">
        <v>28316</v>
      </c>
      <c r="B28318" t="s">
        <v>8</v>
      </c>
      <c r="C28318">
        <v>14225</v>
      </c>
      <c r="D28318">
        <v>57002</v>
      </c>
      <c r="E28318" t="s">
        <v>379</v>
      </c>
      <c r="F28318" t="s">
        <v>10</v>
      </c>
      <c r="G28318" s="3" t="s">
        <v>11</v>
      </c>
      <c r="H28318" s="3" t="s">
        <v>12</v>
      </c>
    </row>
    <row r="28319" spans="1:8" x14ac:dyDescent="0.25">
      <c r="A28319">
        <v>28317</v>
      </c>
      <c r="B28319" t="s">
        <v>8</v>
      </c>
      <c r="C28319">
        <v>14225</v>
      </c>
      <c r="D28319">
        <v>89931</v>
      </c>
      <c r="E28319" t="s">
        <v>3528</v>
      </c>
      <c r="F28319" t="s">
        <v>10</v>
      </c>
      <c r="G28319" s="3" t="s">
        <v>11</v>
      </c>
      <c r="H28319" s="3" t="s">
        <v>12</v>
      </c>
    </row>
    <row r="28320" spans="1:8" x14ac:dyDescent="0.25">
      <c r="A28320">
        <v>28318</v>
      </c>
      <c r="B28320" t="s">
        <v>8</v>
      </c>
      <c r="C28320">
        <v>14226</v>
      </c>
      <c r="D28320">
        <v>57150</v>
      </c>
      <c r="E28320" t="s">
        <v>1449</v>
      </c>
      <c r="F28320" t="s">
        <v>10</v>
      </c>
      <c r="G28320" s="3" t="s">
        <v>11</v>
      </c>
      <c r="H28320" s="3" t="s">
        <v>12</v>
      </c>
    </row>
    <row r="28321" spans="1:8" x14ac:dyDescent="0.25">
      <c r="A28321">
        <v>28319</v>
      </c>
      <c r="B28321" t="s">
        <v>8</v>
      </c>
      <c r="C28321">
        <v>14226</v>
      </c>
      <c r="D28321">
        <v>73490</v>
      </c>
      <c r="E28321" t="s">
        <v>7945</v>
      </c>
      <c r="F28321" t="s">
        <v>10</v>
      </c>
      <c r="G28321" s="3" t="s">
        <v>11</v>
      </c>
      <c r="H28321" s="3" t="s">
        <v>12</v>
      </c>
    </row>
    <row r="28322" spans="1:8" x14ac:dyDescent="0.25">
      <c r="A28322">
        <v>28320</v>
      </c>
      <c r="B28322" t="s">
        <v>8</v>
      </c>
      <c r="C28322">
        <v>14227</v>
      </c>
      <c r="D28322">
        <v>57150</v>
      </c>
      <c r="E28322" t="s">
        <v>1449</v>
      </c>
      <c r="F28322" t="s">
        <v>10</v>
      </c>
      <c r="G28322" s="3" t="s">
        <v>11</v>
      </c>
      <c r="H28322" s="3" t="s">
        <v>12</v>
      </c>
    </row>
    <row r="28323" spans="1:8" x14ac:dyDescent="0.25">
      <c r="A28323">
        <v>28321</v>
      </c>
      <c r="B28323" t="s">
        <v>8</v>
      </c>
      <c r="C28323">
        <v>14227</v>
      </c>
      <c r="D28323">
        <v>78018</v>
      </c>
      <c r="E28323" t="s">
        <v>8263</v>
      </c>
      <c r="F28323" t="s">
        <v>15</v>
      </c>
      <c r="G28323" s="3" t="s">
        <v>11</v>
      </c>
      <c r="H28323" s="3" t="s">
        <v>12</v>
      </c>
    </row>
    <row r="28324" spans="1:8" x14ac:dyDescent="0.25">
      <c r="A28324">
        <v>28322</v>
      </c>
      <c r="B28324" t="s">
        <v>8</v>
      </c>
      <c r="C28324">
        <v>14228</v>
      </c>
      <c r="D28324">
        <v>57150</v>
      </c>
      <c r="E28324" t="s">
        <v>1449</v>
      </c>
      <c r="F28324" t="s">
        <v>10</v>
      </c>
      <c r="G28324" s="3" t="s">
        <v>11</v>
      </c>
      <c r="H28324" s="3" t="s">
        <v>12</v>
      </c>
    </row>
    <row r="28325" spans="1:8" x14ac:dyDescent="0.25">
      <c r="A28325">
        <v>28323</v>
      </c>
      <c r="B28325" t="s">
        <v>8</v>
      </c>
      <c r="C28325">
        <v>14228</v>
      </c>
      <c r="D28325">
        <v>125040</v>
      </c>
      <c r="E28325" t="s">
        <v>978</v>
      </c>
      <c r="F28325" t="s">
        <v>10</v>
      </c>
      <c r="G28325" s="3" t="s">
        <v>11</v>
      </c>
      <c r="H28325" s="3" t="s">
        <v>12</v>
      </c>
    </row>
    <row r="28326" spans="1:8" x14ac:dyDescent="0.25">
      <c r="A28326">
        <v>28324</v>
      </c>
      <c r="B28326" t="s">
        <v>8</v>
      </c>
      <c r="C28326">
        <v>14229</v>
      </c>
      <c r="D28326">
        <v>57428</v>
      </c>
      <c r="E28326" t="s">
        <v>3752</v>
      </c>
      <c r="F28326" t="s">
        <v>19</v>
      </c>
      <c r="G28326" s="3" t="s">
        <v>11</v>
      </c>
      <c r="H28326" s="3" t="s">
        <v>12</v>
      </c>
    </row>
    <row r="28327" spans="1:8" x14ac:dyDescent="0.25">
      <c r="A28327">
        <v>28325</v>
      </c>
      <c r="B28327" t="s">
        <v>8</v>
      </c>
      <c r="C28327">
        <v>14229</v>
      </c>
      <c r="D28327">
        <v>110167</v>
      </c>
      <c r="E28327" t="s">
        <v>8466</v>
      </c>
      <c r="F28327" t="s">
        <v>15</v>
      </c>
      <c r="G28327" s="3" t="s">
        <v>11</v>
      </c>
      <c r="H28327" s="3" t="s">
        <v>12</v>
      </c>
    </row>
    <row r="28328" spans="1:8" x14ac:dyDescent="0.25">
      <c r="A28328">
        <v>28326</v>
      </c>
      <c r="B28328" t="s">
        <v>8</v>
      </c>
      <c r="C28328">
        <v>14230</v>
      </c>
      <c r="D28328">
        <v>57312</v>
      </c>
      <c r="E28328" t="s">
        <v>4125</v>
      </c>
      <c r="F28328" t="s">
        <v>10</v>
      </c>
      <c r="G28328" s="3" t="s">
        <v>11</v>
      </c>
      <c r="H28328" s="3" t="s">
        <v>12</v>
      </c>
    </row>
    <row r="28329" spans="1:8" x14ac:dyDescent="0.25">
      <c r="A28329">
        <v>28327</v>
      </c>
      <c r="B28329" t="s">
        <v>8</v>
      </c>
      <c r="C28329">
        <v>14230</v>
      </c>
      <c r="D28329">
        <v>66915</v>
      </c>
      <c r="E28329" t="s">
        <v>1140</v>
      </c>
      <c r="F28329" t="s">
        <v>10</v>
      </c>
      <c r="G28329" s="3" t="s">
        <v>11</v>
      </c>
      <c r="H28329" s="3" t="s">
        <v>12</v>
      </c>
    </row>
    <row r="28330" spans="1:8" x14ac:dyDescent="0.25">
      <c r="A28330">
        <v>28328</v>
      </c>
      <c r="B28330" t="s">
        <v>8</v>
      </c>
      <c r="C28330">
        <v>14231</v>
      </c>
      <c r="D28330">
        <v>57355</v>
      </c>
      <c r="E28330" t="s">
        <v>5120</v>
      </c>
      <c r="F28330" t="s">
        <v>10</v>
      </c>
      <c r="G28330" s="3" t="s">
        <v>11</v>
      </c>
      <c r="H28330" s="3" t="s">
        <v>12</v>
      </c>
    </row>
    <row r="28331" spans="1:8" x14ac:dyDescent="0.25">
      <c r="A28331">
        <v>28329</v>
      </c>
      <c r="B28331" t="s">
        <v>8</v>
      </c>
      <c r="C28331">
        <v>14231</v>
      </c>
      <c r="D28331">
        <v>57363</v>
      </c>
      <c r="E28331" t="s">
        <v>1541</v>
      </c>
      <c r="F28331" t="s">
        <v>10</v>
      </c>
      <c r="G28331" s="3" t="s">
        <v>11</v>
      </c>
      <c r="H28331" s="3" t="s">
        <v>12</v>
      </c>
    </row>
    <row r="28332" spans="1:8" x14ac:dyDescent="0.25">
      <c r="A28332">
        <v>28330</v>
      </c>
      <c r="B28332" t="s">
        <v>8</v>
      </c>
      <c r="C28332">
        <v>14232</v>
      </c>
      <c r="D28332">
        <v>57355</v>
      </c>
      <c r="E28332" t="s">
        <v>5120</v>
      </c>
      <c r="F28332" t="s">
        <v>10</v>
      </c>
      <c r="G28332" s="3" t="s">
        <v>11</v>
      </c>
      <c r="H28332" s="3" t="s">
        <v>12</v>
      </c>
    </row>
    <row r="28333" spans="1:8" x14ac:dyDescent="0.25">
      <c r="A28333">
        <v>28331</v>
      </c>
      <c r="B28333" t="s">
        <v>8</v>
      </c>
      <c r="C28333">
        <v>14232</v>
      </c>
      <c r="D28333">
        <v>57380</v>
      </c>
      <c r="E28333" t="s">
        <v>1542</v>
      </c>
      <c r="F28333" t="s">
        <v>10</v>
      </c>
      <c r="G28333" s="3" t="s">
        <v>11</v>
      </c>
      <c r="H28333" s="3" t="s">
        <v>12</v>
      </c>
    </row>
    <row r="28334" spans="1:8" x14ac:dyDescent="0.25">
      <c r="A28334">
        <v>28332</v>
      </c>
      <c r="B28334" t="s">
        <v>8</v>
      </c>
      <c r="C28334">
        <v>14233</v>
      </c>
      <c r="D28334">
        <v>57355</v>
      </c>
      <c r="E28334" t="s">
        <v>5120</v>
      </c>
      <c r="F28334" t="s">
        <v>10</v>
      </c>
      <c r="G28334" s="3" t="s">
        <v>11</v>
      </c>
      <c r="H28334" s="3" t="s">
        <v>12</v>
      </c>
    </row>
    <row r="28335" spans="1:8" x14ac:dyDescent="0.25">
      <c r="A28335">
        <v>28333</v>
      </c>
      <c r="B28335" t="s">
        <v>8</v>
      </c>
      <c r="C28335">
        <v>14233</v>
      </c>
      <c r="D28335">
        <v>57517</v>
      </c>
      <c r="E28335" t="s">
        <v>1543</v>
      </c>
      <c r="F28335" t="s">
        <v>10</v>
      </c>
      <c r="G28335" s="3" t="s">
        <v>11</v>
      </c>
      <c r="H28335" s="3" t="s">
        <v>12</v>
      </c>
    </row>
    <row r="28336" spans="1:8" x14ac:dyDescent="0.25">
      <c r="A28336">
        <v>28334</v>
      </c>
      <c r="B28336" t="s">
        <v>8</v>
      </c>
      <c r="C28336">
        <v>14234</v>
      </c>
      <c r="D28336">
        <v>57355</v>
      </c>
      <c r="E28336" t="s">
        <v>5120</v>
      </c>
      <c r="F28336" t="s">
        <v>10</v>
      </c>
      <c r="G28336" s="3" t="s">
        <v>11</v>
      </c>
      <c r="H28336" s="3" t="s">
        <v>12</v>
      </c>
    </row>
    <row r="28337" spans="1:8" x14ac:dyDescent="0.25">
      <c r="A28337">
        <v>28335</v>
      </c>
      <c r="B28337" t="s">
        <v>8</v>
      </c>
      <c r="C28337">
        <v>14234</v>
      </c>
      <c r="D28337">
        <v>57649</v>
      </c>
      <c r="E28337" t="s">
        <v>1544</v>
      </c>
      <c r="F28337" t="s">
        <v>10</v>
      </c>
      <c r="G28337" s="3" t="s">
        <v>11</v>
      </c>
      <c r="H28337" s="3" t="s">
        <v>12</v>
      </c>
    </row>
    <row r="28338" spans="1:8" x14ac:dyDescent="0.25">
      <c r="A28338">
        <v>28336</v>
      </c>
      <c r="B28338" t="s">
        <v>8</v>
      </c>
      <c r="C28338">
        <v>14235</v>
      </c>
      <c r="D28338">
        <v>57355</v>
      </c>
      <c r="E28338" t="s">
        <v>5120</v>
      </c>
      <c r="F28338" t="s">
        <v>10</v>
      </c>
      <c r="G28338" s="3" t="s">
        <v>11</v>
      </c>
      <c r="H28338" s="3" t="s">
        <v>12</v>
      </c>
    </row>
    <row r="28339" spans="1:8" x14ac:dyDescent="0.25">
      <c r="A28339">
        <v>28337</v>
      </c>
      <c r="B28339" t="s">
        <v>8</v>
      </c>
      <c r="C28339">
        <v>14235</v>
      </c>
      <c r="D28339">
        <v>57762</v>
      </c>
      <c r="E28339" t="s">
        <v>1545</v>
      </c>
      <c r="F28339" t="s">
        <v>10</v>
      </c>
      <c r="G28339" s="3" t="s">
        <v>11</v>
      </c>
      <c r="H28339" s="3" t="s">
        <v>12</v>
      </c>
    </row>
    <row r="28340" spans="1:8" x14ac:dyDescent="0.25">
      <c r="A28340">
        <v>28338</v>
      </c>
      <c r="B28340" t="s">
        <v>8</v>
      </c>
      <c r="C28340">
        <v>14236</v>
      </c>
      <c r="D28340">
        <v>57355</v>
      </c>
      <c r="E28340" t="s">
        <v>5120</v>
      </c>
      <c r="F28340" t="s">
        <v>10</v>
      </c>
      <c r="G28340" s="3" t="s">
        <v>11</v>
      </c>
      <c r="H28340" s="3" t="s">
        <v>12</v>
      </c>
    </row>
    <row r="28341" spans="1:8" x14ac:dyDescent="0.25">
      <c r="A28341">
        <v>28339</v>
      </c>
      <c r="B28341" t="s">
        <v>8</v>
      </c>
      <c r="C28341">
        <v>14236</v>
      </c>
      <c r="D28341">
        <v>58297</v>
      </c>
      <c r="E28341" t="s">
        <v>1546</v>
      </c>
      <c r="F28341" t="s">
        <v>10</v>
      </c>
      <c r="G28341" s="3" t="s">
        <v>11</v>
      </c>
      <c r="H28341" s="3" t="s">
        <v>12</v>
      </c>
    </row>
    <row r="28342" spans="1:8" x14ac:dyDescent="0.25">
      <c r="A28342">
        <v>28340</v>
      </c>
      <c r="B28342" t="s">
        <v>8</v>
      </c>
      <c r="C28342">
        <v>14237</v>
      </c>
      <c r="D28342">
        <v>57355</v>
      </c>
      <c r="E28342" t="s">
        <v>5120</v>
      </c>
      <c r="F28342" t="s">
        <v>10</v>
      </c>
      <c r="G28342" s="3" t="s">
        <v>11</v>
      </c>
      <c r="H28342" s="3" t="s">
        <v>12</v>
      </c>
    </row>
    <row r="28343" spans="1:8" x14ac:dyDescent="0.25">
      <c r="A28343">
        <v>28341</v>
      </c>
      <c r="B28343" t="s">
        <v>8</v>
      </c>
      <c r="C28343">
        <v>14237</v>
      </c>
      <c r="D28343">
        <v>58440</v>
      </c>
      <c r="E28343" t="s">
        <v>1547</v>
      </c>
      <c r="F28343" t="s">
        <v>19</v>
      </c>
      <c r="G28343" s="3" t="s">
        <v>11</v>
      </c>
      <c r="H28343" s="3" t="s">
        <v>12</v>
      </c>
    </row>
    <row r="28344" spans="1:8" x14ac:dyDescent="0.25">
      <c r="A28344">
        <v>28342</v>
      </c>
      <c r="B28344" t="s">
        <v>8</v>
      </c>
      <c r="C28344">
        <v>14238</v>
      </c>
      <c r="D28344">
        <v>57258</v>
      </c>
      <c r="E28344" t="s">
        <v>1548</v>
      </c>
      <c r="F28344" t="s">
        <v>10</v>
      </c>
      <c r="G28344" s="3" t="s">
        <v>11</v>
      </c>
      <c r="H28344" s="3" t="s">
        <v>12</v>
      </c>
    </row>
    <row r="28345" spans="1:8" x14ac:dyDescent="0.25">
      <c r="A28345">
        <v>28343</v>
      </c>
      <c r="B28345" t="s">
        <v>8</v>
      </c>
      <c r="C28345">
        <v>14238</v>
      </c>
      <c r="D28345">
        <v>57355</v>
      </c>
      <c r="E28345" t="s">
        <v>5120</v>
      </c>
      <c r="F28345" t="s">
        <v>10</v>
      </c>
      <c r="G28345" s="3" t="s">
        <v>11</v>
      </c>
      <c r="H28345" s="3" t="s">
        <v>12</v>
      </c>
    </row>
    <row r="28346" spans="1:8" x14ac:dyDescent="0.25">
      <c r="A28346">
        <v>28344</v>
      </c>
      <c r="B28346" t="s">
        <v>8</v>
      </c>
      <c r="C28346">
        <v>14239</v>
      </c>
      <c r="D28346">
        <v>57355</v>
      </c>
      <c r="E28346" t="s">
        <v>5120</v>
      </c>
      <c r="F28346" t="s">
        <v>10</v>
      </c>
      <c r="G28346" s="3" t="s">
        <v>11</v>
      </c>
      <c r="H28346" s="3" t="s">
        <v>12</v>
      </c>
    </row>
    <row r="28347" spans="1:8" x14ac:dyDescent="0.25">
      <c r="A28347">
        <v>28345</v>
      </c>
      <c r="B28347" t="s">
        <v>8</v>
      </c>
      <c r="C28347">
        <v>14239</v>
      </c>
      <c r="D28347">
        <v>58408</v>
      </c>
      <c r="E28347" t="s">
        <v>1549</v>
      </c>
      <c r="F28347" t="s">
        <v>10</v>
      </c>
      <c r="G28347" s="3" t="s">
        <v>11</v>
      </c>
      <c r="H28347" s="3" t="s">
        <v>12</v>
      </c>
    </row>
    <row r="28348" spans="1:8" x14ac:dyDescent="0.25">
      <c r="A28348">
        <v>28346</v>
      </c>
      <c r="B28348" t="s">
        <v>8</v>
      </c>
      <c r="C28348">
        <v>14240</v>
      </c>
      <c r="D28348">
        <v>57363</v>
      </c>
      <c r="E28348" t="s">
        <v>1541</v>
      </c>
      <c r="F28348" t="s">
        <v>10</v>
      </c>
      <c r="G28348" s="3" t="s">
        <v>11</v>
      </c>
      <c r="H28348" s="3" t="s">
        <v>12</v>
      </c>
    </row>
    <row r="28349" spans="1:8" x14ac:dyDescent="0.25">
      <c r="A28349">
        <v>28347</v>
      </c>
      <c r="B28349" t="s">
        <v>8</v>
      </c>
      <c r="C28349">
        <v>14240</v>
      </c>
      <c r="D28349">
        <v>58378</v>
      </c>
      <c r="E28349" t="s">
        <v>6326</v>
      </c>
      <c r="F28349" t="s">
        <v>10</v>
      </c>
      <c r="G28349" s="3" t="s">
        <v>11</v>
      </c>
      <c r="H28349" s="3" t="s">
        <v>12</v>
      </c>
    </row>
    <row r="28350" spans="1:8" x14ac:dyDescent="0.25">
      <c r="A28350">
        <v>28348</v>
      </c>
      <c r="B28350" t="s">
        <v>8</v>
      </c>
      <c r="C28350">
        <v>14241</v>
      </c>
      <c r="D28350">
        <v>57363</v>
      </c>
      <c r="E28350" t="s">
        <v>1541</v>
      </c>
      <c r="F28350" t="s">
        <v>10</v>
      </c>
      <c r="G28350" s="3" t="s">
        <v>11</v>
      </c>
      <c r="H28350" s="3" t="s">
        <v>12</v>
      </c>
    </row>
    <row r="28351" spans="1:8" x14ac:dyDescent="0.25">
      <c r="A28351">
        <v>28349</v>
      </c>
      <c r="B28351" t="s">
        <v>8</v>
      </c>
      <c r="C28351">
        <v>14241</v>
      </c>
      <c r="D28351">
        <v>58475</v>
      </c>
      <c r="E28351" t="s">
        <v>8467</v>
      </c>
      <c r="F28351" t="s">
        <v>10</v>
      </c>
      <c r="G28351" s="3" t="s">
        <v>11</v>
      </c>
      <c r="H28351" s="3" t="s">
        <v>12</v>
      </c>
    </row>
    <row r="28352" spans="1:8" x14ac:dyDescent="0.25">
      <c r="A28352">
        <v>28350</v>
      </c>
      <c r="B28352" t="s">
        <v>8</v>
      </c>
      <c r="C28352">
        <v>14242</v>
      </c>
      <c r="D28352">
        <v>57363</v>
      </c>
      <c r="E28352" t="s">
        <v>1541</v>
      </c>
      <c r="F28352" t="s">
        <v>10</v>
      </c>
      <c r="G28352" s="3" t="s">
        <v>11</v>
      </c>
      <c r="H28352" s="3" t="s">
        <v>12</v>
      </c>
    </row>
    <row r="28353" spans="1:8" x14ac:dyDescent="0.25">
      <c r="A28353">
        <v>28351</v>
      </c>
      <c r="B28353" t="s">
        <v>8</v>
      </c>
      <c r="C28353">
        <v>14242</v>
      </c>
      <c r="D28353">
        <v>58599</v>
      </c>
      <c r="E28353" t="s">
        <v>3159</v>
      </c>
      <c r="F28353" t="s">
        <v>19</v>
      </c>
      <c r="G28353" s="3" t="s">
        <v>11</v>
      </c>
      <c r="H28353" s="3" t="s">
        <v>12</v>
      </c>
    </row>
    <row r="28354" spans="1:8" x14ac:dyDescent="0.25">
      <c r="A28354">
        <v>28352</v>
      </c>
      <c r="B28354" t="s">
        <v>8</v>
      </c>
      <c r="C28354">
        <v>14243</v>
      </c>
      <c r="D28354">
        <v>57380</v>
      </c>
      <c r="E28354" t="s">
        <v>1542</v>
      </c>
      <c r="F28354" t="s">
        <v>10</v>
      </c>
      <c r="G28354" s="3" t="s">
        <v>11</v>
      </c>
      <c r="H28354" s="3" t="s">
        <v>12</v>
      </c>
    </row>
    <row r="28355" spans="1:8" x14ac:dyDescent="0.25">
      <c r="A28355">
        <v>28353</v>
      </c>
      <c r="B28355" t="s">
        <v>8</v>
      </c>
      <c r="C28355">
        <v>14243</v>
      </c>
      <c r="D28355">
        <v>58378</v>
      </c>
      <c r="E28355" t="s">
        <v>6326</v>
      </c>
      <c r="F28355" t="s">
        <v>10</v>
      </c>
      <c r="G28355" s="3" t="s">
        <v>11</v>
      </c>
      <c r="H28355" s="3" t="s">
        <v>12</v>
      </c>
    </row>
    <row r="28356" spans="1:8" x14ac:dyDescent="0.25">
      <c r="A28356">
        <v>28354</v>
      </c>
      <c r="B28356" t="s">
        <v>8</v>
      </c>
      <c r="C28356">
        <v>14244</v>
      </c>
      <c r="D28356">
        <v>57398</v>
      </c>
      <c r="E28356" t="s">
        <v>1202</v>
      </c>
      <c r="F28356" t="s">
        <v>10</v>
      </c>
      <c r="G28356" s="3" t="s">
        <v>99</v>
      </c>
      <c r="H28356" s="3">
        <v>1456.47</v>
      </c>
    </row>
    <row r="28357" spans="1:8" x14ac:dyDescent="0.25">
      <c r="A28357">
        <v>28355</v>
      </c>
      <c r="B28357" t="s">
        <v>8</v>
      </c>
      <c r="C28357">
        <v>14244</v>
      </c>
      <c r="D28357">
        <v>74900</v>
      </c>
      <c r="E28357" t="s">
        <v>3131</v>
      </c>
      <c r="F28357" t="s">
        <v>19</v>
      </c>
      <c r="G28357" s="3" t="s">
        <v>11</v>
      </c>
      <c r="H28357" s="3" t="s">
        <v>12</v>
      </c>
    </row>
    <row r="28358" spans="1:8" x14ac:dyDescent="0.25">
      <c r="A28358">
        <v>28356</v>
      </c>
      <c r="B28358" t="s">
        <v>8</v>
      </c>
      <c r="C28358">
        <v>14245</v>
      </c>
      <c r="D28358">
        <v>57398</v>
      </c>
      <c r="E28358" t="s">
        <v>1202</v>
      </c>
      <c r="F28358" t="s">
        <v>10</v>
      </c>
      <c r="G28358" s="3" t="s">
        <v>99</v>
      </c>
      <c r="H28358" s="3">
        <v>1456.47</v>
      </c>
    </row>
    <row r="28359" spans="1:8" x14ac:dyDescent="0.25">
      <c r="A28359">
        <v>28357</v>
      </c>
      <c r="B28359" t="s">
        <v>8</v>
      </c>
      <c r="C28359">
        <v>14245</v>
      </c>
      <c r="D28359">
        <v>76120</v>
      </c>
      <c r="E28359" t="s">
        <v>8453</v>
      </c>
      <c r="F28359" t="s">
        <v>10</v>
      </c>
      <c r="G28359" s="3" t="s">
        <v>11</v>
      </c>
      <c r="H28359" s="3" t="s">
        <v>12</v>
      </c>
    </row>
    <row r="28360" spans="1:8" x14ac:dyDescent="0.25">
      <c r="A28360">
        <v>28358</v>
      </c>
      <c r="B28360" t="s">
        <v>8</v>
      </c>
      <c r="C28360">
        <v>14246</v>
      </c>
      <c r="D28360">
        <v>57606</v>
      </c>
      <c r="E28360" t="s">
        <v>2742</v>
      </c>
      <c r="F28360" t="s">
        <v>15</v>
      </c>
      <c r="G28360" s="3" t="s">
        <v>11</v>
      </c>
      <c r="H28360" s="3" t="s">
        <v>12</v>
      </c>
    </row>
    <row r="28361" spans="1:8" x14ac:dyDescent="0.25">
      <c r="A28361">
        <v>28359</v>
      </c>
      <c r="B28361" t="s">
        <v>8</v>
      </c>
      <c r="C28361">
        <v>14246</v>
      </c>
      <c r="D28361">
        <v>58050</v>
      </c>
      <c r="E28361" t="s">
        <v>6924</v>
      </c>
      <c r="F28361" t="s">
        <v>15</v>
      </c>
      <c r="G28361" s="3" t="s">
        <v>11</v>
      </c>
      <c r="H28361" s="3" t="s">
        <v>12</v>
      </c>
    </row>
    <row r="28362" spans="1:8" x14ac:dyDescent="0.25">
      <c r="A28362">
        <v>28360</v>
      </c>
      <c r="B28362" t="s">
        <v>8</v>
      </c>
      <c r="C28362">
        <v>14247</v>
      </c>
      <c r="D28362">
        <v>57606</v>
      </c>
      <c r="E28362" t="s">
        <v>2742</v>
      </c>
      <c r="F28362" t="s">
        <v>15</v>
      </c>
      <c r="G28362" s="3" t="s">
        <v>11</v>
      </c>
      <c r="H28362" s="3" t="s">
        <v>12</v>
      </c>
    </row>
    <row r="28363" spans="1:8" x14ac:dyDescent="0.25">
      <c r="A28363">
        <v>28361</v>
      </c>
      <c r="B28363" t="s">
        <v>8</v>
      </c>
      <c r="C28363">
        <v>14247</v>
      </c>
      <c r="D28363">
        <v>58246</v>
      </c>
      <c r="E28363" t="s">
        <v>6925</v>
      </c>
      <c r="F28363" t="s">
        <v>15</v>
      </c>
      <c r="G28363" s="3" t="s">
        <v>11</v>
      </c>
      <c r="H28363" s="3" t="s">
        <v>12</v>
      </c>
    </row>
    <row r="28364" spans="1:8" x14ac:dyDescent="0.25">
      <c r="A28364">
        <v>28362</v>
      </c>
      <c r="B28364" t="s">
        <v>8</v>
      </c>
      <c r="C28364">
        <v>14248</v>
      </c>
      <c r="D28364">
        <v>57606</v>
      </c>
      <c r="E28364" t="s">
        <v>2742</v>
      </c>
      <c r="F28364" t="s">
        <v>15</v>
      </c>
      <c r="G28364" s="3" t="s">
        <v>11</v>
      </c>
      <c r="H28364" s="3" t="s">
        <v>12</v>
      </c>
    </row>
    <row r="28365" spans="1:8" x14ac:dyDescent="0.25">
      <c r="A28365">
        <v>28363</v>
      </c>
      <c r="B28365" t="s">
        <v>8</v>
      </c>
      <c r="C28365">
        <v>14248</v>
      </c>
      <c r="D28365">
        <v>58300</v>
      </c>
      <c r="E28365" t="s">
        <v>7338</v>
      </c>
      <c r="F28365" t="s">
        <v>15</v>
      </c>
      <c r="G28365" s="3" t="s">
        <v>11</v>
      </c>
      <c r="H28365" s="3" t="s">
        <v>12</v>
      </c>
    </row>
    <row r="28366" spans="1:8" x14ac:dyDescent="0.25">
      <c r="A28366">
        <v>28364</v>
      </c>
      <c r="B28366" t="s">
        <v>8</v>
      </c>
      <c r="C28366">
        <v>14249</v>
      </c>
      <c r="D28366">
        <v>57606</v>
      </c>
      <c r="E28366" t="s">
        <v>2742</v>
      </c>
      <c r="F28366" t="s">
        <v>15</v>
      </c>
      <c r="G28366" s="3" t="s">
        <v>11</v>
      </c>
      <c r="H28366" s="3" t="s">
        <v>12</v>
      </c>
    </row>
    <row r="28367" spans="1:8" x14ac:dyDescent="0.25">
      <c r="A28367">
        <v>28365</v>
      </c>
      <c r="B28367" t="s">
        <v>8</v>
      </c>
      <c r="C28367">
        <v>14249</v>
      </c>
      <c r="D28367">
        <v>58521</v>
      </c>
      <c r="E28367" t="s">
        <v>6926</v>
      </c>
      <c r="F28367" t="s">
        <v>10</v>
      </c>
      <c r="G28367" s="3" t="s">
        <v>11</v>
      </c>
      <c r="H28367" s="3" t="s">
        <v>12</v>
      </c>
    </row>
    <row r="28368" spans="1:8" x14ac:dyDescent="0.25">
      <c r="A28368">
        <v>28366</v>
      </c>
      <c r="B28368" t="s">
        <v>8</v>
      </c>
      <c r="C28368">
        <v>14250</v>
      </c>
      <c r="D28368">
        <v>57452</v>
      </c>
      <c r="E28368" t="s">
        <v>6075</v>
      </c>
      <c r="F28368" t="s">
        <v>10</v>
      </c>
      <c r="G28368" s="3" t="s">
        <v>11</v>
      </c>
      <c r="H28368" s="3" t="s">
        <v>12</v>
      </c>
    </row>
    <row r="28369" spans="1:8" x14ac:dyDescent="0.25">
      <c r="A28369">
        <v>28367</v>
      </c>
      <c r="B28369" t="s">
        <v>8</v>
      </c>
      <c r="C28369">
        <v>14250</v>
      </c>
      <c r="D28369">
        <v>58947</v>
      </c>
      <c r="E28369" t="s">
        <v>3753</v>
      </c>
      <c r="F28369" t="s">
        <v>10</v>
      </c>
      <c r="G28369" s="3" t="s">
        <v>11</v>
      </c>
      <c r="H28369" s="3" t="s">
        <v>12</v>
      </c>
    </row>
    <row r="28370" spans="1:8" x14ac:dyDescent="0.25">
      <c r="A28370">
        <v>28368</v>
      </c>
      <c r="B28370" t="s">
        <v>8</v>
      </c>
      <c r="C28370">
        <v>14251</v>
      </c>
      <c r="D28370">
        <v>57460</v>
      </c>
      <c r="E28370" t="s">
        <v>7848</v>
      </c>
      <c r="F28370" t="s">
        <v>15</v>
      </c>
      <c r="G28370" s="3" t="s">
        <v>11</v>
      </c>
      <c r="H28370" s="3" t="s">
        <v>12</v>
      </c>
    </row>
    <row r="28371" spans="1:8" x14ac:dyDescent="0.25">
      <c r="A28371">
        <v>28369</v>
      </c>
      <c r="B28371" t="s">
        <v>8</v>
      </c>
      <c r="C28371">
        <v>14251</v>
      </c>
      <c r="D28371">
        <v>86932</v>
      </c>
      <c r="E28371" t="s">
        <v>3848</v>
      </c>
      <c r="F28371" t="s">
        <v>10</v>
      </c>
      <c r="G28371" s="3" t="s">
        <v>11</v>
      </c>
      <c r="H28371" s="3" t="s">
        <v>12</v>
      </c>
    </row>
    <row r="28372" spans="1:8" x14ac:dyDescent="0.25">
      <c r="A28372">
        <v>28370</v>
      </c>
      <c r="B28372" t="s">
        <v>8</v>
      </c>
      <c r="C28372">
        <v>14252</v>
      </c>
      <c r="D28372">
        <v>57495</v>
      </c>
      <c r="E28372" t="s">
        <v>3982</v>
      </c>
      <c r="F28372" t="s">
        <v>19</v>
      </c>
      <c r="G28372" s="3" t="s">
        <v>11</v>
      </c>
      <c r="H28372" s="3" t="s">
        <v>12</v>
      </c>
    </row>
    <row r="28373" spans="1:8" x14ac:dyDescent="0.25">
      <c r="A28373">
        <v>28371</v>
      </c>
      <c r="B28373" t="s">
        <v>8</v>
      </c>
      <c r="C28373">
        <v>14252</v>
      </c>
      <c r="D28373">
        <v>61697</v>
      </c>
      <c r="E28373" t="s">
        <v>5621</v>
      </c>
      <c r="F28373" t="s">
        <v>10</v>
      </c>
      <c r="G28373" s="3" t="s">
        <v>11</v>
      </c>
      <c r="H28373" s="3" t="s">
        <v>12</v>
      </c>
    </row>
    <row r="28374" spans="1:8" x14ac:dyDescent="0.25">
      <c r="A28374">
        <v>28372</v>
      </c>
      <c r="B28374" t="s">
        <v>8</v>
      </c>
      <c r="C28374">
        <v>14253</v>
      </c>
      <c r="D28374">
        <v>57495</v>
      </c>
      <c r="E28374" t="s">
        <v>3982</v>
      </c>
      <c r="F28374" t="s">
        <v>19</v>
      </c>
      <c r="G28374" s="3" t="s">
        <v>11</v>
      </c>
      <c r="H28374" s="3" t="s">
        <v>12</v>
      </c>
    </row>
    <row r="28375" spans="1:8" x14ac:dyDescent="0.25">
      <c r="A28375">
        <v>28373</v>
      </c>
      <c r="B28375" t="s">
        <v>8</v>
      </c>
      <c r="C28375">
        <v>14253</v>
      </c>
      <c r="D28375">
        <v>71374</v>
      </c>
      <c r="E28375" t="s">
        <v>5448</v>
      </c>
      <c r="F28375" t="s">
        <v>10</v>
      </c>
      <c r="G28375" s="3" t="s">
        <v>11</v>
      </c>
      <c r="H28375" s="3" t="s">
        <v>12</v>
      </c>
    </row>
    <row r="28376" spans="1:8" x14ac:dyDescent="0.25">
      <c r="A28376">
        <v>28374</v>
      </c>
      <c r="B28376" t="s">
        <v>8</v>
      </c>
      <c r="C28376">
        <v>14254</v>
      </c>
      <c r="D28376">
        <v>57495</v>
      </c>
      <c r="E28376" t="s">
        <v>3982</v>
      </c>
      <c r="F28376" t="s">
        <v>19</v>
      </c>
      <c r="G28376" s="3" t="s">
        <v>11</v>
      </c>
      <c r="H28376" s="3" t="s">
        <v>12</v>
      </c>
    </row>
    <row r="28377" spans="1:8" x14ac:dyDescent="0.25">
      <c r="A28377">
        <v>28375</v>
      </c>
      <c r="B28377" t="s">
        <v>8</v>
      </c>
      <c r="C28377">
        <v>14254</v>
      </c>
      <c r="D28377">
        <v>71838</v>
      </c>
      <c r="E28377" t="s">
        <v>5622</v>
      </c>
      <c r="F28377" t="s">
        <v>10</v>
      </c>
      <c r="G28377" s="3" t="s">
        <v>11</v>
      </c>
      <c r="H28377" s="3" t="s">
        <v>12</v>
      </c>
    </row>
    <row r="28378" spans="1:8" x14ac:dyDescent="0.25">
      <c r="A28378">
        <v>28376</v>
      </c>
      <c r="B28378" t="s">
        <v>8</v>
      </c>
      <c r="C28378">
        <v>14255</v>
      </c>
      <c r="D28378">
        <v>57495</v>
      </c>
      <c r="E28378" t="s">
        <v>3982</v>
      </c>
      <c r="F28378" t="s">
        <v>19</v>
      </c>
      <c r="G28378" s="3" t="s">
        <v>11</v>
      </c>
      <c r="H28378" s="3" t="s">
        <v>12</v>
      </c>
    </row>
    <row r="28379" spans="1:8" x14ac:dyDescent="0.25">
      <c r="A28379">
        <v>28377</v>
      </c>
      <c r="B28379" t="s">
        <v>8</v>
      </c>
      <c r="C28379">
        <v>14255</v>
      </c>
      <c r="D28379">
        <v>78166</v>
      </c>
      <c r="E28379" t="s">
        <v>5451</v>
      </c>
      <c r="F28379" t="s">
        <v>15</v>
      </c>
      <c r="G28379" s="3" t="s">
        <v>11</v>
      </c>
      <c r="H28379" s="3" t="s">
        <v>12</v>
      </c>
    </row>
    <row r="28380" spans="1:8" x14ac:dyDescent="0.25">
      <c r="A28380">
        <v>28378</v>
      </c>
      <c r="B28380" t="s">
        <v>8</v>
      </c>
      <c r="C28380">
        <v>14256</v>
      </c>
      <c r="D28380">
        <v>57495</v>
      </c>
      <c r="E28380" t="s">
        <v>3982</v>
      </c>
      <c r="F28380" t="s">
        <v>19</v>
      </c>
      <c r="G28380" s="3" t="s">
        <v>11</v>
      </c>
      <c r="H28380" s="3" t="s">
        <v>12</v>
      </c>
    </row>
    <row r="28381" spans="1:8" x14ac:dyDescent="0.25">
      <c r="A28381">
        <v>28379</v>
      </c>
      <c r="B28381" t="s">
        <v>8</v>
      </c>
      <c r="C28381">
        <v>14256</v>
      </c>
      <c r="D28381">
        <v>89524</v>
      </c>
      <c r="E28381" t="s">
        <v>8468</v>
      </c>
      <c r="F28381" t="s">
        <v>15</v>
      </c>
      <c r="G28381" s="3" t="s">
        <v>11</v>
      </c>
      <c r="H28381" s="3" t="s">
        <v>12</v>
      </c>
    </row>
    <row r="28382" spans="1:8" x14ac:dyDescent="0.25">
      <c r="A28382">
        <v>28380</v>
      </c>
      <c r="B28382" t="s">
        <v>8</v>
      </c>
      <c r="C28382">
        <v>14257</v>
      </c>
      <c r="D28382">
        <v>57495</v>
      </c>
      <c r="E28382" t="s">
        <v>3982</v>
      </c>
      <c r="F28382" t="s">
        <v>19</v>
      </c>
      <c r="G28382" s="3" t="s">
        <v>11</v>
      </c>
      <c r="H28382" s="3" t="s">
        <v>12</v>
      </c>
    </row>
    <row r="28383" spans="1:8" x14ac:dyDescent="0.25">
      <c r="A28383">
        <v>28381</v>
      </c>
      <c r="B28383" t="s">
        <v>8</v>
      </c>
      <c r="C28383">
        <v>14257</v>
      </c>
      <c r="D28383">
        <v>87408</v>
      </c>
      <c r="E28383" t="s">
        <v>3301</v>
      </c>
      <c r="F28383" t="s">
        <v>15</v>
      </c>
      <c r="G28383" s="3" t="s">
        <v>11</v>
      </c>
      <c r="H28383" s="3" t="s">
        <v>12</v>
      </c>
    </row>
    <row r="28384" spans="1:8" x14ac:dyDescent="0.25">
      <c r="A28384">
        <v>28382</v>
      </c>
      <c r="B28384" t="s">
        <v>8</v>
      </c>
      <c r="C28384">
        <v>14258</v>
      </c>
      <c r="D28384">
        <v>57495</v>
      </c>
      <c r="E28384" t="s">
        <v>3982</v>
      </c>
      <c r="F28384" t="s">
        <v>19</v>
      </c>
      <c r="G28384" s="3" t="s">
        <v>11</v>
      </c>
      <c r="H28384" s="3" t="s">
        <v>12</v>
      </c>
    </row>
    <row r="28385" spans="1:8" x14ac:dyDescent="0.25">
      <c r="A28385">
        <v>28383</v>
      </c>
      <c r="B28385" t="s">
        <v>8</v>
      </c>
      <c r="C28385">
        <v>14258</v>
      </c>
      <c r="D28385">
        <v>87416</v>
      </c>
      <c r="E28385" t="s">
        <v>351</v>
      </c>
      <c r="F28385" t="s">
        <v>21</v>
      </c>
      <c r="G28385" s="3" t="s">
        <v>11</v>
      </c>
      <c r="H28385" s="3" t="s">
        <v>12</v>
      </c>
    </row>
    <row r="28386" spans="1:8" x14ac:dyDescent="0.25">
      <c r="A28386">
        <v>28384</v>
      </c>
      <c r="B28386" t="s">
        <v>8</v>
      </c>
      <c r="C28386">
        <v>14259</v>
      </c>
      <c r="D28386">
        <v>57495</v>
      </c>
      <c r="E28386" t="s">
        <v>3982</v>
      </c>
      <c r="F28386" t="s">
        <v>19</v>
      </c>
      <c r="G28386" s="3" t="s">
        <v>11</v>
      </c>
      <c r="H28386" s="3" t="s">
        <v>12</v>
      </c>
    </row>
    <row r="28387" spans="1:8" x14ac:dyDescent="0.25">
      <c r="A28387">
        <v>28385</v>
      </c>
      <c r="B28387" t="s">
        <v>8</v>
      </c>
      <c r="C28387">
        <v>14259</v>
      </c>
      <c r="D28387">
        <v>87424</v>
      </c>
      <c r="E28387" t="s">
        <v>3983</v>
      </c>
      <c r="F28387" t="s">
        <v>15</v>
      </c>
      <c r="G28387" s="3" t="s">
        <v>11</v>
      </c>
      <c r="H28387" s="3" t="s">
        <v>12</v>
      </c>
    </row>
    <row r="28388" spans="1:8" x14ac:dyDescent="0.25">
      <c r="A28388">
        <v>28386</v>
      </c>
      <c r="B28388" t="s">
        <v>8</v>
      </c>
      <c r="C28388">
        <v>14260</v>
      </c>
      <c r="D28388">
        <v>57495</v>
      </c>
      <c r="E28388" t="s">
        <v>3982</v>
      </c>
      <c r="F28388" t="s">
        <v>19</v>
      </c>
      <c r="G28388" s="3" t="s">
        <v>11</v>
      </c>
      <c r="H28388" s="3" t="s">
        <v>12</v>
      </c>
    </row>
    <row r="28389" spans="1:8" x14ac:dyDescent="0.25">
      <c r="A28389">
        <v>28387</v>
      </c>
      <c r="B28389" t="s">
        <v>8</v>
      </c>
      <c r="C28389">
        <v>14260</v>
      </c>
      <c r="D28389">
        <v>91375</v>
      </c>
      <c r="E28389" t="s">
        <v>5527</v>
      </c>
      <c r="F28389" t="s">
        <v>10</v>
      </c>
      <c r="G28389" s="3" t="s">
        <v>11</v>
      </c>
      <c r="H28389" s="3" t="s">
        <v>12</v>
      </c>
    </row>
    <row r="28390" spans="1:8" x14ac:dyDescent="0.25">
      <c r="A28390">
        <v>28388</v>
      </c>
      <c r="B28390" t="s">
        <v>8</v>
      </c>
      <c r="C28390">
        <v>14261</v>
      </c>
      <c r="D28390">
        <v>57495</v>
      </c>
      <c r="E28390" t="s">
        <v>3982</v>
      </c>
      <c r="F28390" t="s">
        <v>19</v>
      </c>
      <c r="G28390" s="3" t="s">
        <v>11</v>
      </c>
      <c r="H28390" s="3" t="s">
        <v>12</v>
      </c>
    </row>
    <row r="28391" spans="1:8" x14ac:dyDescent="0.25">
      <c r="A28391">
        <v>28389</v>
      </c>
      <c r="B28391" t="s">
        <v>8</v>
      </c>
      <c r="C28391">
        <v>14261</v>
      </c>
      <c r="D28391">
        <v>91405</v>
      </c>
      <c r="E28391" t="s">
        <v>5528</v>
      </c>
      <c r="F28391" t="s">
        <v>21</v>
      </c>
      <c r="G28391" s="3" t="s">
        <v>11</v>
      </c>
      <c r="H28391" s="3" t="s">
        <v>12</v>
      </c>
    </row>
    <row r="28392" spans="1:8" x14ac:dyDescent="0.25">
      <c r="A28392">
        <v>28390</v>
      </c>
      <c r="B28392" t="s">
        <v>8</v>
      </c>
      <c r="C28392">
        <v>14262</v>
      </c>
      <c r="D28392">
        <v>57495</v>
      </c>
      <c r="E28392" t="s">
        <v>3982</v>
      </c>
      <c r="F28392" t="s">
        <v>19</v>
      </c>
      <c r="G28392" s="3" t="s">
        <v>11</v>
      </c>
      <c r="H28392" s="3" t="s">
        <v>12</v>
      </c>
    </row>
    <row r="28393" spans="1:8" x14ac:dyDescent="0.25">
      <c r="A28393">
        <v>28391</v>
      </c>
      <c r="B28393" t="s">
        <v>8</v>
      </c>
      <c r="C28393">
        <v>14262</v>
      </c>
      <c r="D28393">
        <v>84182</v>
      </c>
      <c r="E28393" t="s">
        <v>8469</v>
      </c>
      <c r="F28393" t="s">
        <v>19</v>
      </c>
      <c r="G28393" s="3" t="s">
        <v>11</v>
      </c>
      <c r="H28393" s="3" t="s">
        <v>12</v>
      </c>
    </row>
    <row r="28394" spans="1:8" x14ac:dyDescent="0.25">
      <c r="A28394">
        <v>28392</v>
      </c>
      <c r="B28394" t="s">
        <v>8</v>
      </c>
      <c r="C28394">
        <v>14263</v>
      </c>
      <c r="D28394">
        <v>57517</v>
      </c>
      <c r="E28394" t="s">
        <v>1543</v>
      </c>
      <c r="F28394" t="s">
        <v>10</v>
      </c>
      <c r="G28394" s="3" t="s">
        <v>11</v>
      </c>
      <c r="H28394" s="3" t="s">
        <v>12</v>
      </c>
    </row>
    <row r="28395" spans="1:8" x14ac:dyDescent="0.25">
      <c r="A28395">
        <v>28393</v>
      </c>
      <c r="B28395" t="s">
        <v>8</v>
      </c>
      <c r="C28395">
        <v>14263</v>
      </c>
      <c r="D28395">
        <v>115630</v>
      </c>
      <c r="E28395" t="s">
        <v>8463</v>
      </c>
      <c r="F28395" t="s">
        <v>21</v>
      </c>
      <c r="G28395" s="3" t="s">
        <v>11</v>
      </c>
      <c r="H28395" s="3" t="s">
        <v>12</v>
      </c>
    </row>
    <row r="28396" spans="1:8" x14ac:dyDescent="0.25">
      <c r="A28396">
        <v>28394</v>
      </c>
      <c r="B28396" t="s">
        <v>8</v>
      </c>
      <c r="C28396">
        <v>14264</v>
      </c>
      <c r="D28396">
        <v>57568</v>
      </c>
      <c r="E28396" t="s">
        <v>8253</v>
      </c>
      <c r="F28396" t="s">
        <v>10</v>
      </c>
      <c r="G28396" s="3" t="s">
        <v>11</v>
      </c>
      <c r="H28396" s="3" t="s">
        <v>12</v>
      </c>
    </row>
    <row r="28397" spans="1:8" x14ac:dyDescent="0.25">
      <c r="A28397">
        <v>28395</v>
      </c>
      <c r="B28397" t="s">
        <v>8</v>
      </c>
      <c r="C28397">
        <v>14264</v>
      </c>
      <c r="D28397">
        <v>58041</v>
      </c>
      <c r="E28397" t="s">
        <v>8470</v>
      </c>
      <c r="F28397" t="s">
        <v>10</v>
      </c>
      <c r="G28397" s="3" t="s">
        <v>11</v>
      </c>
      <c r="H28397" s="3" t="s">
        <v>12</v>
      </c>
    </row>
    <row r="28398" spans="1:8" x14ac:dyDescent="0.25">
      <c r="A28398">
        <v>28396</v>
      </c>
      <c r="B28398" t="s">
        <v>8</v>
      </c>
      <c r="C28398">
        <v>14265</v>
      </c>
      <c r="D28398">
        <v>57584</v>
      </c>
      <c r="E28398" t="s">
        <v>8471</v>
      </c>
      <c r="F28398" t="s">
        <v>15</v>
      </c>
      <c r="G28398" s="3" t="s">
        <v>11</v>
      </c>
      <c r="H28398" s="3" t="s">
        <v>12</v>
      </c>
    </row>
    <row r="28399" spans="1:8" x14ac:dyDescent="0.25">
      <c r="A28399">
        <v>28397</v>
      </c>
      <c r="B28399" t="s">
        <v>8</v>
      </c>
      <c r="C28399">
        <v>14265</v>
      </c>
      <c r="D28399">
        <v>87980</v>
      </c>
      <c r="E28399" t="s">
        <v>435</v>
      </c>
      <c r="F28399" t="s">
        <v>19</v>
      </c>
      <c r="G28399" s="3" t="s">
        <v>11</v>
      </c>
      <c r="H28399" s="3" t="s">
        <v>12</v>
      </c>
    </row>
    <row r="28400" spans="1:8" x14ac:dyDescent="0.25">
      <c r="A28400">
        <v>28398</v>
      </c>
      <c r="B28400" t="s">
        <v>8</v>
      </c>
      <c r="C28400">
        <v>14266</v>
      </c>
      <c r="D28400">
        <v>57649</v>
      </c>
      <c r="E28400" t="s">
        <v>1544</v>
      </c>
      <c r="F28400" t="s">
        <v>10</v>
      </c>
      <c r="G28400" s="3" t="s">
        <v>11</v>
      </c>
      <c r="H28400" s="3" t="s">
        <v>12</v>
      </c>
    </row>
    <row r="28401" spans="1:8" x14ac:dyDescent="0.25">
      <c r="A28401">
        <v>28399</v>
      </c>
      <c r="B28401" t="s">
        <v>8</v>
      </c>
      <c r="C28401">
        <v>14266</v>
      </c>
      <c r="D28401">
        <v>58378</v>
      </c>
      <c r="E28401" t="s">
        <v>6326</v>
      </c>
      <c r="F28401" t="s">
        <v>10</v>
      </c>
      <c r="G28401" s="3" t="s">
        <v>11</v>
      </c>
      <c r="H28401" s="3" t="s">
        <v>12</v>
      </c>
    </row>
    <row r="28402" spans="1:8" x14ac:dyDescent="0.25">
      <c r="A28402">
        <v>28400</v>
      </c>
      <c r="B28402" t="s">
        <v>8</v>
      </c>
      <c r="C28402">
        <v>14267</v>
      </c>
      <c r="D28402">
        <v>57649</v>
      </c>
      <c r="E28402" t="s">
        <v>1544</v>
      </c>
      <c r="F28402" t="s">
        <v>10</v>
      </c>
      <c r="G28402" s="3" t="s">
        <v>11</v>
      </c>
      <c r="H28402" s="3" t="s">
        <v>12</v>
      </c>
    </row>
    <row r="28403" spans="1:8" x14ac:dyDescent="0.25">
      <c r="A28403">
        <v>28401</v>
      </c>
      <c r="B28403" t="s">
        <v>8</v>
      </c>
      <c r="C28403">
        <v>14267</v>
      </c>
      <c r="D28403">
        <v>58475</v>
      </c>
      <c r="E28403" t="s">
        <v>8467</v>
      </c>
      <c r="F28403" t="s">
        <v>10</v>
      </c>
      <c r="G28403" s="3" t="s">
        <v>11</v>
      </c>
      <c r="H28403" s="3" t="s">
        <v>12</v>
      </c>
    </row>
    <row r="28404" spans="1:8" x14ac:dyDescent="0.25">
      <c r="A28404">
        <v>28402</v>
      </c>
      <c r="B28404" t="s">
        <v>8</v>
      </c>
      <c r="C28404">
        <v>14268</v>
      </c>
      <c r="D28404">
        <v>57681</v>
      </c>
      <c r="E28404" t="s">
        <v>8254</v>
      </c>
      <c r="F28404" t="s">
        <v>10</v>
      </c>
      <c r="G28404" s="3" t="s">
        <v>11</v>
      </c>
      <c r="H28404" s="3" t="s">
        <v>12</v>
      </c>
    </row>
    <row r="28405" spans="1:8" x14ac:dyDescent="0.25">
      <c r="A28405">
        <v>28403</v>
      </c>
      <c r="B28405" t="s">
        <v>8</v>
      </c>
      <c r="C28405">
        <v>14268</v>
      </c>
      <c r="D28405">
        <v>58041</v>
      </c>
      <c r="E28405" t="s">
        <v>8470</v>
      </c>
      <c r="F28405" t="s">
        <v>10</v>
      </c>
      <c r="G28405" s="3" t="s">
        <v>11</v>
      </c>
      <c r="H28405" s="3" t="s">
        <v>12</v>
      </c>
    </row>
    <row r="28406" spans="1:8" x14ac:dyDescent="0.25">
      <c r="A28406">
        <v>28404</v>
      </c>
      <c r="B28406" t="s">
        <v>8</v>
      </c>
      <c r="C28406">
        <v>14269</v>
      </c>
      <c r="D28406">
        <v>57681</v>
      </c>
      <c r="E28406" t="s">
        <v>8254</v>
      </c>
      <c r="F28406" t="s">
        <v>10</v>
      </c>
      <c r="G28406" s="3" t="s">
        <v>11</v>
      </c>
      <c r="H28406" s="3" t="s">
        <v>12</v>
      </c>
    </row>
    <row r="28407" spans="1:8" x14ac:dyDescent="0.25">
      <c r="A28407">
        <v>28405</v>
      </c>
      <c r="B28407" t="s">
        <v>8</v>
      </c>
      <c r="C28407">
        <v>14269</v>
      </c>
      <c r="D28407">
        <v>57916</v>
      </c>
      <c r="E28407" t="s">
        <v>7021</v>
      </c>
      <c r="F28407" t="s">
        <v>19</v>
      </c>
      <c r="G28407" s="3" t="s">
        <v>11</v>
      </c>
      <c r="H28407" s="3" t="s">
        <v>12</v>
      </c>
    </row>
    <row r="28408" spans="1:8" x14ac:dyDescent="0.25">
      <c r="A28408">
        <v>28406</v>
      </c>
      <c r="B28408" t="s">
        <v>8</v>
      </c>
      <c r="C28408">
        <v>14270</v>
      </c>
      <c r="D28408">
        <v>57703</v>
      </c>
      <c r="E28408" t="s">
        <v>8339</v>
      </c>
      <c r="F28408" t="s">
        <v>10</v>
      </c>
      <c r="G28408" s="3" t="s">
        <v>11</v>
      </c>
      <c r="H28408" s="3" t="s">
        <v>12</v>
      </c>
    </row>
    <row r="28409" spans="1:8" x14ac:dyDescent="0.25">
      <c r="A28409">
        <v>28407</v>
      </c>
      <c r="B28409" t="s">
        <v>8</v>
      </c>
      <c r="C28409">
        <v>14270</v>
      </c>
      <c r="D28409">
        <v>58041</v>
      </c>
      <c r="E28409" t="s">
        <v>8470</v>
      </c>
      <c r="F28409" t="s">
        <v>10</v>
      </c>
      <c r="G28409" s="3" t="s">
        <v>11</v>
      </c>
      <c r="H28409" s="3" t="s">
        <v>12</v>
      </c>
    </row>
    <row r="28410" spans="1:8" x14ac:dyDescent="0.25">
      <c r="A28410">
        <v>28408</v>
      </c>
      <c r="B28410" t="s">
        <v>8</v>
      </c>
      <c r="C28410">
        <v>14271</v>
      </c>
      <c r="D28410">
        <v>57746</v>
      </c>
      <c r="E28410" t="s">
        <v>8472</v>
      </c>
      <c r="F28410" t="s">
        <v>15</v>
      </c>
      <c r="G28410" s="3" t="s">
        <v>11</v>
      </c>
      <c r="H28410" s="3" t="s">
        <v>12</v>
      </c>
    </row>
    <row r="28411" spans="1:8" x14ac:dyDescent="0.25">
      <c r="A28411">
        <v>28409</v>
      </c>
      <c r="B28411" t="s">
        <v>8</v>
      </c>
      <c r="C28411">
        <v>14271</v>
      </c>
      <c r="D28411">
        <v>72060</v>
      </c>
      <c r="E28411" t="s">
        <v>3173</v>
      </c>
      <c r="F28411" t="s">
        <v>15</v>
      </c>
      <c r="G28411" s="3" t="s">
        <v>11</v>
      </c>
      <c r="H28411" s="3" t="s">
        <v>12</v>
      </c>
    </row>
    <row r="28412" spans="1:8" x14ac:dyDescent="0.25">
      <c r="A28412">
        <v>28410</v>
      </c>
      <c r="B28412" t="s">
        <v>8</v>
      </c>
      <c r="C28412">
        <v>14272</v>
      </c>
      <c r="D28412">
        <v>57754</v>
      </c>
      <c r="E28412" t="s">
        <v>7335</v>
      </c>
      <c r="F28412" t="s">
        <v>15</v>
      </c>
      <c r="G28412" s="3" t="s">
        <v>11</v>
      </c>
      <c r="H28412" s="3" t="s">
        <v>12</v>
      </c>
    </row>
    <row r="28413" spans="1:8" x14ac:dyDescent="0.25">
      <c r="A28413">
        <v>28411</v>
      </c>
      <c r="B28413" t="s">
        <v>8</v>
      </c>
      <c r="C28413">
        <v>14272</v>
      </c>
      <c r="D28413">
        <v>58300</v>
      </c>
      <c r="E28413" t="s">
        <v>7338</v>
      </c>
      <c r="F28413" t="s">
        <v>15</v>
      </c>
      <c r="G28413" s="3" t="s">
        <v>11</v>
      </c>
      <c r="H28413" s="3" t="s">
        <v>12</v>
      </c>
    </row>
    <row r="28414" spans="1:8" x14ac:dyDescent="0.25">
      <c r="A28414">
        <v>28412</v>
      </c>
      <c r="B28414" t="s">
        <v>8</v>
      </c>
      <c r="C28414">
        <v>14273</v>
      </c>
      <c r="D28414">
        <v>57762</v>
      </c>
      <c r="E28414" t="s">
        <v>1545</v>
      </c>
      <c r="F28414" t="s">
        <v>10</v>
      </c>
      <c r="G28414" s="3" t="s">
        <v>11</v>
      </c>
      <c r="H28414" s="3" t="s">
        <v>12</v>
      </c>
    </row>
    <row r="28415" spans="1:8" x14ac:dyDescent="0.25">
      <c r="A28415">
        <v>28413</v>
      </c>
      <c r="B28415" t="s">
        <v>8</v>
      </c>
      <c r="C28415">
        <v>14273</v>
      </c>
      <c r="D28415">
        <v>58378</v>
      </c>
      <c r="E28415" t="s">
        <v>6326</v>
      </c>
      <c r="F28415" t="s">
        <v>10</v>
      </c>
      <c r="G28415" s="3" t="s">
        <v>11</v>
      </c>
      <c r="H28415" s="3" t="s">
        <v>12</v>
      </c>
    </row>
    <row r="28416" spans="1:8" x14ac:dyDescent="0.25">
      <c r="A28416">
        <v>28414</v>
      </c>
      <c r="B28416" t="s">
        <v>8</v>
      </c>
      <c r="C28416">
        <v>14274</v>
      </c>
      <c r="D28416">
        <v>57762</v>
      </c>
      <c r="E28416" t="s">
        <v>1545</v>
      </c>
      <c r="F28416" t="s">
        <v>10</v>
      </c>
      <c r="G28416" s="3" t="s">
        <v>11</v>
      </c>
      <c r="H28416" s="3" t="s">
        <v>12</v>
      </c>
    </row>
    <row r="28417" spans="1:8" x14ac:dyDescent="0.25">
      <c r="A28417">
        <v>28415</v>
      </c>
      <c r="B28417" t="s">
        <v>8</v>
      </c>
      <c r="C28417">
        <v>14274</v>
      </c>
      <c r="D28417">
        <v>58599</v>
      </c>
      <c r="E28417" t="s">
        <v>3159</v>
      </c>
      <c r="F28417" t="s">
        <v>19</v>
      </c>
      <c r="G28417" s="3" t="s">
        <v>11</v>
      </c>
      <c r="H28417" s="3" t="s">
        <v>12</v>
      </c>
    </row>
    <row r="28418" spans="1:8" x14ac:dyDescent="0.25">
      <c r="A28418">
        <v>28416</v>
      </c>
      <c r="B28418" t="s">
        <v>8</v>
      </c>
      <c r="C28418">
        <v>14275</v>
      </c>
      <c r="D28418">
        <v>57983</v>
      </c>
      <c r="E28418" t="s">
        <v>8473</v>
      </c>
      <c r="F28418" t="s">
        <v>21</v>
      </c>
      <c r="G28418" s="3" t="s">
        <v>11</v>
      </c>
      <c r="H28418" s="3" t="s">
        <v>12</v>
      </c>
    </row>
    <row r="28419" spans="1:8" x14ac:dyDescent="0.25">
      <c r="A28419">
        <v>28417</v>
      </c>
      <c r="B28419" t="s">
        <v>8</v>
      </c>
      <c r="C28419">
        <v>14275</v>
      </c>
      <c r="D28419">
        <v>58904</v>
      </c>
      <c r="E28419" t="s">
        <v>8474</v>
      </c>
      <c r="F28419" t="s">
        <v>21</v>
      </c>
      <c r="G28419" s="3" t="s">
        <v>11</v>
      </c>
      <c r="H28419" s="3" t="s">
        <v>12</v>
      </c>
    </row>
    <row r="28420" spans="1:8" x14ac:dyDescent="0.25">
      <c r="A28420">
        <v>28418</v>
      </c>
      <c r="B28420" t="s">
        <v>8</v>
      </c>
      <c r="C28420">
        <v>14276</v>
      </c>
      <c r="D28420">
        <v>57851</v>
      </c>
      <c r="E28420" t="s">
        <v>1466</v>
      </c>
      <c r="F28420" t="s">
        <v>19</v>
      </c>
      <c r="G28420" s="3" t="s">
        <v>11</v>
      </c>
      <c r="H28420" s="3" t="s">
        <v>12</v>
      </c>
    </row>
    <row r="28421" spans="1:8" x14ac:dyDescent="0.25">
      <c r="A28421">
        <v>28419</v>
      </c>
      <c r="B28421" t="s">
        <v>8</v>
      </c>
      <c r="C28421">
        <v>14276</v>
      </c>
      <c r="D28421">
        <v>58491</v>
      </c>
      <c r="E28421" t="s">
        <v>660</v>
      </c>
      <c r="F28421" t="s">
        <v>10</v>
      </c>
      <c r="G28421" s="3" t="s">
        <v>11</v>
      </c>
      <c r="H28421" s="3" t="s">
        <v>12</v>
      </c>
    </row>
    <row r="28422" spans="1:8" x14ac:dyDescent="0.25">
      <c r="A28422">
        <v>28420</v>
      </c>
      <c r="B28422" t="s">
        <v>8</v>
      </c>
      <c r="C28422">
        <v>14277</v>
      </c>
      <c r="D28422">
        <v>57851</v>
      </c>
      <c r="E28422" t="s">
        <v>1466</v>
      </c>
      <c r="F28422" t="s">
        <v>19</v>
      </c>
      <c r="G28422" s="3" t="s">
        <v>11</v>
      </c>
      <c r="H28422" s="3" t="s">
        <v>12</v>
      </c>
    </row>
    <row r="28423" spans="1:8" x14ac:dyDescent="0.25">
      <c r="A28423">
        <v>28421</v>
      </c>
      <c r="B28423" t="s">
        <v>8</v>
      </c>
      <c r="C28423">
        <v>14277</v>
      </c>
      <c r="D28423">
        <v>58734</v>
      </c>
      <c r="E28423" t="s">
        <v>661</v>
      </c>
      <c r="F28423" t="s">
        <v>10</v>
      </c>
      <c r="G28423" s="3" t="s">
        <v>37</v>
      </c>
      <c r="H28423" s="3">
        <v>874.58</v>
      </c>
    </row>
    <row r="28424" spans="1:8" x14ac:dyDescent="0.25">
      <c r="A28424">
        <v>28422</v>
      </c>
      <c r="B28424" t="s">
        <v>8</v>
      </c>
      <c r="C28424">
        <v>14278</v>
      </c>
      <c r="D28424">
        <v>57851</v>
      </c>
      <c r="E28424" t="s">
        <v>1466</v>
      </c>
      <c r="F28424" t="s">
        <v>19</v>
      </c>
      <c r="G28424" s="3" t="s">
        <v>11</v>
      </c>
      <c r="H28424" s="3" t="s">
        <v>12</v>
      </c>
    </row>
    <row r="28425" spans="1:8" x14ac:dyDescent="0.25">
      <c r="A28425">
        <v>28423</v>
      </c>
      <c r="B28425" t="s">
        <v>8</v>
      </c>
      <c r="C28425">
        <v>14278</v>
      </c>
      <c r="D28425">
        <v>115720</v>
      </c>
      <c r="E28425" t="s">
        <v>8475</v>
      </c>
      <c r="F28425" t="s">
        <v>10</v>
      </c>
      <c r="G28425" s="3" t="s">
        <v>11</v>
      </c>
      <c r="H28425" s="3" t="s">
        <v>12</v>
      </c>
    </row>
    <row r="28426" spans="1:8" x14ac:dyDescent="0.25">
      <c r="A28426">
        <v>28424</v>
      </c>
      <c r="B28426" t="s">
        <v>8</v>
      </c>
      <c r="C28426">
        <v>14279</v>
      </c>
      <c r="D28426">
        <v>57860</v>
      </c>
      <c r="E28426" t="s">
        <v>6017</v>
      </c>
      <c r="F28426" t="s">
        <v>15</v>
      </c>
      <c r="G28426" s="3" t="s">
        <v>11</v>
      </c>
      <c r="H28426" s="3" t="s">
        <v>12</v>
      </c>
    </row>
    <row r="28427" spans="1:8" x14ac:dyDescent="0.25">
      <c r="A28427">
        <v>28425</v>
      </c>
      <c r="B28427" t="s">
        <v>8</v>
      </c>
      <c r="C28427">
        <v>14279</v>
      </c>
      <c r="D28427">
        <v>90743</v>
      </c>
      <c r="E28427" t="s">
        <v>7700</v>
      </c>
      <c r="F28427" t="s">
        <v>19</v>
      </c>
      <c r="G28427" s="3" t="s">
        <v>11</v>
      </c>
      <c r="H28427" s="3" t="s">
        <v>12</v>
      </c>
    </row>
    <row r="28428" spans="1:8" x14ac:dyDescent="0.25">
      <c r="A28428">
        <v>28426</v>
      </c>
      <c r="B28428" t="s">
        <v>8</v>
      </c>
      <c r="C28428">
        <v>14280</v>
      </c>
      <c r="D28428">
        <v>57908</v>
      </c>
      <c r="E28428" t="s">
        <v>8476</v>
      </c>
      <c r="F28428" t="s">
        <v>10</v>
      </c>
      <c r="G28428" s="3" t="s">
        <v>11</v>
      </c>
      <c r="H28428" s="3" t="s">
        <v>12</v>
      </c>
    </row>
    <row r="28429" spans="1:8" x14ac:dyDescent="0.25">
      <c r="A28429">
        <v>28427</v>
      </c>
      <c r="B28429" t="s">
        <v>8</v>
      </c>
      <c r="C28429">
        <v>14280</v>
      </c>
      <c r="D28429">
        <v>62162</v>
      </c>
      <c r="E28429" t="s">
        <v>6857</v>
      </c>
      <c r="F28429" t="s">
        <v>19</v>
      </c>
      <c r="G28429" s="3" t="s">
        <v>11</v>
      </c>
      <c r="H28429" s="3" t="s">
        <v>12</v>
      </c>
    </row>
    <row r="28430" spans="1:8" x14ac:dyDescent="0.25">
      <c r="A28430">
        <v>28428</v>
      </c>
      <c r="B28430" t="s">
        <v>8</v>
      </c>
      <c r="C28430">
        <v>14281</v>
      </c>
      <c r="D28430">
        <v>57908</v>
      </c>
      <c r="E28430" t="s">
        <v>8476</v>
      </c>
      <c r="F28430" t="s">
        <v>10</v>
      </c>
      <c r="G28430" s="3" t="s">
        <v>11</v>
      </c>
      <c r="H28430" s="3" t="s">
        <v>12</v>
      </c>
    </row>
    <row r="28431" spans="1:8" x14ac:dyDescent="0.25">
      <c r="A28431">
        <v>28429</v>
      </c>
      <c r="B28431" t="s">
        <v>8</v>
      </c>
      <c r="C28431">
        <v>14281</v>
      </c>
      <c r="D28431">
        <v>62774</v>
      </c>
      <c r="E28431" t="s">
        <v>3953</v>
      </c>
      <c r="F28431" t="s">
        <v>10</v>
      </c>
      <c r="G28431" s="3" t="s">
        <v>37</v>
      </c>
      <c r="H28431" s="3">
        <v>1478.81</v>
      </c>
    </row>
    <row r="28432" spans="1:8" x14ac:dyDescent="0.25">
      <c r="A28432">
        <v>28430</v>
      </c>
      <c r="B28432" t="s">
        <v>8</v>
      </c>
      <c r="C28432">
        <v>14281</v>
      </c>
      <c r="D28432">
        <v>57908</v>
      </c>
      <c r="E28432" t="s">
        <v>8476</v>
      </c>
      <c r="F28432" t="s">
        <v>10</v>
      </c>
      <c r="G28432" s="3" t="s">
        <v>11</v>
      </c>
      <c r="H28432" s="3" t="s">
        <v>12</v>
      </c>
    </row>
    <row r="28433" spans="1:8" x14ac:dyDescent="0.25">
      <c r="A28433">
        <v>28431</v>
      </c>
      <c r="B28433" t="s">
        <v>8</v>
      </c>
      <c r="C28433">
        <v>14281</v>
      </c>
      <c r="D28433">
        <v>94838</v>
      </c>
      <c r="E28433" t="s">
        <v>8477</v>
      </c>
      <c r="F28433" t="s">
        <v>21</v>
      </c>
      <c r="G28433" s="3" t="s">
        <v>11</v>
      </c>
      <c r="H28433" s="3" t="s">
        <v>12</v>
      </c>
    </row>
    <row r="28434" spans="1:8" x14ac:dyDescent="0.25">
      <c r="A28434">
        <v>28432</v>
      </c>
      <c r="B28434" t="s">
        <v>8</v>
      </c>
      <c r="C28434">
        <v>14282</v>
      </c>
      <c r="D28434">
        <v>58157</v>
      </c>
      <c r="E28434" t="s">
        <v>8255</v>
      </c>
      <c r="F28434" t="s">
        <v>19</v>
      </c>
      <c r="G28434" s="3" t="s">
        <v>11</v>
      </c>
      <c r="H28434" s="3" t="s">
        <v>12</v>
      </c>
    </row>
    <row r="28435" spans="1:8" x14ac:dyDescent="0.25">
      <c r="A28435">
        <v>28433</v>
      </c>
      <c r="B28435" t="s">
        <v>8</v>
      </c>
      <c r="C28435">
        <v>14282</v>
      </c>
      <c r="D28435">
        <v>58041</v>
      </c>
      <c r="E28435" t="s">
        <v>8470</v>
      </c>
      <c r="F28435" t="s">
        <v>10</v>
      </c>
      <c r="G28435" s="3" t="s">
        <v>11</v>
      </c>
      <c r="H28435" s="3" t="s">
        <v>12</v>
      </c>
    </row>
    <row r="28436" spans="1:8" x14ac:dyDescent="0.25">
      <c r="A28436">
        <v>28434</v>
      </c>
      <c r="B28436" t="s">
        <v>8</v>
      </c>
      <c r="C28436">
        <v>14283</v>
      </c>
      <c r="D28436">
        <v>58157</v>
      </c>
      <c r="E28436" t="s">
        <v>8255</v>
      </c>
      <c r="F28436" t="s">
        <v>19</v>
      </c>
      <c r="G28436" s="3" t="s">
        <v>11</v>
      </c>
      <c r="H28436" s="3" t="s">
        <v>12</v>
      </c>
    </row>
    <row r="28437" spans="1:8" x14ac:dyDescent="0.25">
      <c r="A28437">
        <v>28435</v>
      </c>
      <c r="B28437" t="s">
        <v>8</v>
      </c>
      <c r="C28437">
        <v>14283</v>
      </c>
      <c r="D28437">
        <v>85324</v>
      </c>
      <c r="E28437" t="s">
        <v>8478</v>
      </c>
      <c r="F28437" t="s">
        <v>10</v>
      </c>
      <c r="G28437" s="3" t="s">
        <v>11</v>
      </c>
      <c r="H28437" s="3" t="s">
        <v>12</v>
      </c>
    </row>
    <row r="28438" spans="1:8" x14ac:dyDescent="0.25">
      <c r="A28438">
        <v>28436</v>
      </c>
      <c r="B28438" t="s">
        <v>8</v>
      </c>
      <c r="C28438">
        <v>14284</v>
      </c>
      <c r="D28438">
        <v>57991</v>
      </c>
      <c r="E28438" t="s">
        <v>8479</v>
      </c>
      <c r="F28438" t="s">
        <v>10</v>
      </c>
      <c r="G28438" s="3" t="s">
        <v>11</v>
      </c>
      <c r="H28438" s="3" t="s">
        <v>12</v>
      </c>
    </row>
    <row r="28439" spans="1:8" x14ac:dyDescent="0.25">
      <c r="A28439">
        <v>28437</v>
      </c>
      <c r="B28439" t="s">
        <v>8</v>
      </c>
      <c r="C28439">
        <v>14284</v>
      </c>
      <c r="D28439">
        <v>58033</v>
      </c>
      <c r="E28439" t="s">
        <v>8480</v>
      </c>
      <c r="F28439" t="s">
        <v>15</v>
      </c>
      <c r="G28439" s="3" t="s">
        <v>11</v>
      </c>
      <c r="H28439" s="3" t="s">
        <v>12</v>
      </c>
    </row>
    <row r="28440" spans="1:8" x14ac:dyDescent="0.25">
      <c r="A28440">
        <v>28438</v>
      </c>
      <c r="B28440" t="s">
        <v>8</v>
      </c>
      <c r="C28440">
        <v>14285</v>
      </c>
      <c r="D28440">
        <v>57991</v>
      </c>
      <c r="E28440" t="s">
        <v>8479</v>
      </c>
      <c r="F28440" t="s">
        <v>10</v>
      </c>
      <c r="G28440" s="3" t="s">
        <v>11</v>
      </c>
      <c r="H28440" s="3" t="s">
        <v>12</v>
      </c>
    </row>
    <row r="28441" spans="1:8" x14ac:dyDescent="0.25">
      <c r="A28441">
        <v>28439</v>
      </c>
      <c r="B28441" t="s">
        <v>8</v>
      </c>
      <c r="C28441">
        <v>14285</v>
      </c>
      <c r="D28441">
        <v>58700</v>
      </c>
      <c r="E28441" t="s">
        <v>8481</v>
      </c>
      <c r="F28441" t="s">
        <v>15</v>
      </c>
      <c r="G28441" s="3" t="s">
        <v>11</v>
      </c>
      <c r="H28441" s="3" t="s">
        <v>12</v>
      </c>
    </row>
    <row r="28442" spans="1:8" x14ac:dyDescent="0.25">
      <c r="A28442">
        <v>28440</v>
      </c>
      <c r="B28442" t="s">
        <v>8</v>
      </c>
      <c r="C28442">
        <v>14286</v>
      </c>
      <c r="D28442">
        <v>57916</v>
      </c>
      <c r="E28442" t="s">
        <v>7021</v>
      </c>
      <c r="F28442" t="s">
        <v>19</v>
      </c>
      <c r="G28442" s="3" t="s">
        <v>11</v>
      </c>
      <c r="H28442" s="3" t="s">
        <v>12</v>
      </c>
    </row>
    <row r="28443" spans="1:8" x14ac:dyDescent="0.25">
      <c r="A28443">
        <v>28441</v>
      </c>
      <c r="B28443" t="s">
        <v>8</v>
      </c>
      <c r="C28443">
        <v>14286</v>
      </c>
      <c r="D28443">
        <v>57991</v>
      </c>
      <c r="E28443" t="s">
        <v>8479</v>
      </c>
      <c r="F28443" t="s">
        <v>10</v>
      </c>
      <c r="G28443" s="3" t="s">
        <v>11</v>
      </c>
      <c r="H28443" s="3" t="s">
        <v>12</v>
      </c>
    </row>
    <row r="28444" spans="1:8" x14ac:dyDescent="0.25">
      <c r="A28444">
        <v>28442</v>
      </c>
      <c r="B28444" t="s">
        <v>8</v>
      </c>
      <c r="C28444">
        <v>14287</v>
      </c>
      <c r="D28444">
        <v>57991</v>
      </c>
      <c r="E28444" t="s">
        <v>8479</v>
      </c>
      <c r="F28444" t="s">
        <v>10</v>
      </c>
      <c r="G28444" s="3" t="s">
        <v>11</v>
      </c>
      <c r="H28444" s="3" t="s">
        <v>12</v>
      </c>
    </row>
    <row r="28445" spans="1:8" x14ac:dyDescent="0.25">
      <c r="A28445">
        <v>28443</v>
      </c>
      <c r="B28445" t="s">
        <v>8</v>
      </c>
      <c r="C28445">
        <v>14287</v>
      </c>
      <c r="D28445">
        <v>58009</v>
      </c>
      <c r="E28445" t="s">
        <v>8482</v>
      </c>
      <c r="F28445" t="s">
        <v>15</v>
      </c>
      <c r="G28445" s="3" t="s">
        <v>11</v>
      </c>
      <c r="H28445" s="3" t="s">
        <v>12</v>
      </c>
    </row>
    <row r="28446" spans="1:8" x14ac:dyDescent="0.25">
      <c r="A28446">
        <v>28444</v>
      </c>
      <c r="B28446" t="s">
        <v>8</v>
      </c>
      <c r="C28446">
        <v>14288</v>
      </c>
      <c r="D28446">
        <v>58017</v>
      </c>
      <c r="E28446" t="s">
        <v>8483</v>
      </c>
      <c r="F28446" t="s">
        <v>10</v>
      </c>
      <c r="G28446" s="3" t="s">
        <v>11</v>
      </c>
      <c r="H28446" s="3" t="s">
        <v>12</v>
      </c>
    </row>
    <row r="28447" spans="1:8" x14ac:dyDescent="0.25">
      <c r="A28447">
        <v>28445</v>
      </c>
      <c r="B28447" t="s">
        <v>8</v>
      </c>
      <c r="C28447">
        <v>14288</v>
      </c>
      <c r="D28447">
        <v>58084</v>
      </c>
      <c r="E28447" t="s">
        <v>8243</v>
      </c>
      <c r="F28447" t="s">
        <v>19</v>
      </c>
      <c r="G28447" s="3" t="s">
        <v>11</v>
      </c>
      <c r="H28447" s="3" t="s">
        <v>12</v>
      </c>
    </row>
    <row r="28448" spans="1:8" x14ac:dyDescent="0.25">
      <c r="A28448">
        <v>28446</v>
      </c>
      <c r="B28448" t="s">
        <v>8</v>
      </c>
      <c r="C28448">
        <v>14289</v>
      </c>
      <c r="D28448">
        <v>58033</v>
      </c>
      <c r="E28448" t="s">
        <v>8480</v>
      </c>
      <c r="F28448" t="s">
        <v>15</v>
      </c>
      <c r="G28448" s="3" t="s">
        <v>11</v>
      </c>
      <c r="H28448" s="3" t="s">
        <v>12</v>
      </c>
    </row>
    <row r="28449" spans="1:8" x14ac:dyDescent="0.25">
      <c r="A28449">
        <v>28447</v>
      </c>
      <c r="B28449" t="s">
        <v>8</v>
      </c>
      <c r="C28449">
        <v>14289</v>
      </c>
      <c r="D28449">
        <v>58564</v>
      </c>
      <c r="E28449" t="s">
        <v>6413</v>
      </c>
      <c r="F28449" t="s">
        <v>10</v>
      </c>
      <c r="G28449" s="3" t="s">
        <v>37</v>
      </c>
      <c r="H28449" s="3">
        <v>590.03</v>
      </c>
    </row>
    <row r="28450" spans="1:8" x14ac:dyDescent="0.25">
      <c r="A28450">
        <v>28448</v>
      </c>
      <c r="B28450" t="s">
        <v>8</v>
      </c>
      <c r="C28450">
        <v>14290</v>
      </c>
      <c r="D28450">
        <v>58041</v>
      </c>
      <c r="E28450" t="s">
        <v>8470</v>
      </c>
      <c r="F28450" t="s">
        <v>10</v>
      </c>
      <c r="G28450" s="3" t="s">
        <v>11</v>
      </c>
      <c r="H28450" s="3" t="s">
        <v>12</v>
      </c>
    </row>
    <row r="28451" spans="1:8" x14ac:dyDescent="0.25">
      <c r="A28451">
        <v>28449</v>
      </c>
      <c r="B28451" t="s">
        <v>8</v>
      </c>
      <c r="C28451">
        <v>14290</v>
      </c>
      <c r="D28451">
        <v>58564</v>
      </c>
      <c r="E28451" t="s">
        <v>6413</v>
      </c>
      <c r="F28451" t="s">
        <v>10</v>
      </c>
      <c r="G28451" s="3" t="s">
        <v>37</v>
      </c>
      <c r="H28451" s="3">
        <v>590.03</v>
      </c>
    </row>
    <row r="28452" spans="1:8" x14ac:dyDescent="0.25">
      <c r="A28452">
        <v>28450</v>
      </c>
      <c r="B28452" t="s">
        <v>8</v>
      </c>
      <c r="C28452">
        <v>14291</v>
      </c>
      <c r="D28452">
        <v>58041</v>
      </c>
      <c r="E28452" t="s">
        <v>8470</v>
      </c>
      <c r="F28452" t="s">
        <v>10</v>
      </c>
      <c r="G28452" s="3" t="s">
        <v>11</v>
      </c>
      <c r="H28452" s="3" t="s">
        <v>12</v>
      </c>
    </row>
    <row r="28453" spans="1:8" x14ac:dyDescent="0.25">
      <c r="A28453">
        <v>28451</v>
      </c>
      <c r="B28453" t="s">
        <v>8</v>
      </c>
      <c r="C28453">
        <v>14291</v>
      </c>
      <c r="D28453">
        <v>58394</v>
      </c>
      <c r="E28453" t="s">
        <v>7247</v>
      </c>
      <c r="F28453" t="s">
        <v>10</v>
      </c>
      <c r="G28453" s="3" t="s">
        <v>11</v>
      </c>
      <c r="H28453" s="3" t="s">
        <v>12</v>
      </c>
    </row>
    <row r="28454" spans="1:8" x14ac:dyDescent="0.25">
      <c r="A28454">
        <v>28452</v>
      </c>
      <c r="B28454" t="s">
        <v>8</v>
      </c>
      <c r="C28454">
        <v>14292</v>
      </c>
      <c r="D28454">
        <v>58041</v>
      </c>
      <c r="E28454" t="s">
        <v>8470</v>
      </c>
      <c r="F28454" t="s">
        <v>10</v>
      </c>
      <c r="G28454" s="3" t="s">
        <v>11</v>
      </c>
      <c r="H28454" s="3" t="s">
        <v>12</v>
      </c>
    </row>
    <row r="28455" spans="1:8" x14ac:dyDescent="0.25">
      <c r="A28455">
        <v>28453</v>
      </c>
      <c r="B28455" t="s">
        <v>8</v>
      </c>
      <c r="C28455">
        <v>14292</v>
      </c>
      <c r="D28455">
        <v>58602</v>
      </c>
      <c r="E28455" t="s">
        <v>7249</v>
      </c>
      <c r="F28455" t="s">
        <v>10</v>
      </c>
      <c r="G28455" s="3" t="s">
        <v>11</v>
      </c>
      <c r="H28455" s="3" t="s">
        <v>12</v>
      </c>
    </row>
    <row r="28456" spans="1:8" x14ac:dyDescent="0.25">
      <c r="A28456">
        <v>28454</v>
      </c>
      <c r="B28456" t="s">
        <v>8</v>
      </c>
      <c r="C28456">
        <v>14293</v>
      </c>
      <c r="D28456">
        <v>58068</v>
      </c>
      <c r="E28456" t="s">
        <v>7336</v>
      </c>
      <c r="F28456" t="s">
        <v>10</v>
      </c>
      <c r="G28456" s="3" t="s">
        <v>11</v>
      </c>
      <c r="H28456" s="3" t="s">
        <v>12</v>
      </c>
    </row>
    <row r="28457" spans="1:8" x14ac:dyDescent="0.25">
      <c r="A28457">
        <v>28455</v>
      </c>
      <c r="B28457" t="s">
        <v>8</v>
      </c>
      <c r="C28457">
        <v>14293</v>
      </c>
      <c r="D28457">
        <v>58173</v>
      </c>
      <c r="E28457" t="s">
        <v>7314</v>
      </c>
      <c r="F28457" t="s">
        <v>15</v>
      </c>
      <c r="G28457" s="3" t="s">
        <v>11</v>
      </c>
      <c r="H28457" s="3" t="s">
        <v>12</v>
      </c>
    </row>
    <row r="28458" spans="1:8" x14ac:dyDescent="0.25">
      <c r="A28458">
        <v>28456</v>
      </c>
      <c r="B28458" t="s">
        <v>8</v>
      </c>
      <c r="C28458">
        <v>14294</v>
      </c>
      <c r="D28458">
        <v>58068</v>
      </c>
      <c r="E28458" t="s">
        <v>7336</v>
      </c>
      <c r="F28458" t="s">
        <v>10</v>
      </c>
      <c r="G28458" s="3" t="s">
        <v>11</v>
      </c>
      <c r="H28458" s="3" t="s">
        <v>12</v>
      </c>
    </row>
    <row r="28459" spans="1:8" x14ac:dyDescent="0.25">
      <c r="A28459">
        <v>28457</v>
      </c>
      <c r="B28459" t="s">
        <v>8</v>
      </c>
      <c r="C28459">
        <v>14294</v>
      </c>
      <c r="D28459">
        <v>58238</v>
      </c>
      <c r="E28459" t="s">
        <v>7337</v>
      </c>
      <c r="F28459" t="s">
        <v>10</v>
      </c>
      <c r="G28459" s="3" t="s">
        <v>11</v>
      </c>
      <c r="H28459" s="3" t="s">
        <v>12</v>
      </c>
    </row>
    <row r="28460" spans="1:8" x14ac:dyDescent="0.25">
      <c r="A28460">
        <v>28458</v>
      </c>
      <c r="B28460" t="s">
        <v>8</v>
      </c>
      <c r="C28460">
        <v>14295</v>
      </c>
      <c r="D28460">
        <v>58068</v>
      </c>
      <c r="E28460" t="s">
        <v>7336</v>
      </c>
      <c r="F28460" t="s">
        <v>10</v>
      </c>
      <c r="G28460" s="3" t="s">
        <v>11</v>
      </c>
      <c r="H28460" s="3" t="s">
        <v>12</v>
      </c>
    </row>
    <row r="28461" spans="1:8" x14ac:dyDescent="0.25">
      <c r="A28461">
        <v>28459</v>
      </c>
      <c r="B28461" t="s">
        <v>8</v>
      </c>
      <c r="C28461">
        <v>14295</v>
      </c>
      <c r="D28461">
        <v>58521</v>
      </c>
      <c r="E28461" t="s">
        <v>6926</v>
      </c>
      <c r="F28461" t="s">
        <v>10</v>
      </c>
      <c r="G28461" s="3" t="s">
        <v>11</v>
      </c>
      <c r="H28461" s="3" t="s">
        <v>12</v>
      </c>
    </row>
    <row r="28462" spans="1:8" x14ac:dyDescent="0.25">
      <c r="A28462">
        <v>28460</v>
      </c>
      <c r="B28462" t="s">
        <v>8</v>
      </c>
      <c r="C28462">
        <v>14296</v>
      </c>
      <c r="D28462">
        <v>58122</v>
      </c>
      <c r="E28462" t="s">
        <v>8026</v>
      </c>
      <c r="F28462" t="s">
        <v>15</v>
      </c>
      <c r="G28462" s="3" t="s">
        <v>11</v>
      </c>
      <c r="H28462" s="3" t="s">
        <v>12</v>
      </c>
    </row>
    <row r="28463" spans="1:8" x14ac:dyDescent="0.25">
      <c r="A28463">
        <v>28461</v>
      </c>
      <c r="B28463" t="s">
        <v>8</v>
      </c>
      <c r="C28463">
        <v>14296</v>
      </c>
      <c r="D28463">
        <v>62774</v>
      </c>
      <c r="E28463" t="s">
        <v>3953</v>
      </c>
      <c r="F28463" t="s">
        <v>10</v>
      </c>
      <c r="G28463" s="3" t="s">
        <v>37</v>
      </c>
      <c r="H28463" s="3">
        <v>1478.81</v>
      </c>
    </row>
    <row r="28464" spans="1:8" x14ac:dyDescent="0.25">
      <c r="A28464">
        <v>28462</v>
      </c>
      <c r="B28464" t="s">
        <v>8</v>
      </c>
      <c r="C28464">
        <v>14297</v>
      </c>
      <c r="D28464">
        <v>58122</v>
      </c>
      <c r="E28464" t="s">
        <v>8026</v>
      </c>
      <c r="F28464" t="s">
        <v>15</v>
      </c>
      <c r="G28464" s="3" t="s">
        <v>11</v>
      </c>
      <c r="H28464" s="3" t="s">
        <v>12</v>
      </c>
    </row>
    <row r="28465" spans="1:8" x14ac:dyDescent="0.25">
      <c r="A28465">
        <v>28463</v>
      </c>
      <c r="B28465" t="s">
        <v>8</v>
      </c>
      <c r="C28465">
        <v>14297</v>
      </c>
      <c r="D28465">
        <v>117471</v>
      </c>
      <c r="E28465" t="s">
        <v>7670</v>
      </c>
      <c r="F28465" t="s">
        <v>15</v>
      </c>
      <c r="G28465" s="3" t="s">
        <v>11</v>
      </c>
      <c r="H28465" s="3" t="s">
        <v>12</v>
      </c>
    </row>
    <row r="28466" spans="1:8" x14ac:dyDescent="0.25">
      <c r="A28466">
        <v>28464</v>
      </c>
      <c r="B28466" t="s">
        <v>8</v>
      </c>
      <c r="C28466">
        <v>14298</v>
      </c>
      <c r="D28466">
        <v>58165</v>
      </c>
      <c r="E28466" t="s">
        <v>2779</v>
      </c>
      <c r="F28466" t="s">
        <v>15</v>
      </c>
      <c r="G28466" s="3" t="s">
        <v>11</v>
      </c>
      <c r="H28466" s="3" t="s">
        <v>12</v>
      </c>
    </row>
    <row r="28467" spans="1:8" x14ac:dyDescent="0.25">
      <c r="A28467">
        <v>28465</v>
      </c>
      <c r="B28467" t="s">
        <v>8</v>
      </c>
      <c r="C28467">
        <v>14298</v>
      </c>
      <c r="D28467">
        <v>59064</v>
      </c>
      <c r="E28467" t="s">
        <v>4635</v>
      </c>
      <c r="F28467" t="s">
        <v>10</v>
      </c>
      <c r="G28467" s="3" t="s">
        <v>11</v>
      </c>
      <c r="H28467" s="3" t="s">
        <v>12</v>
      </c>
    </row>
    <row r="28468" spans="1:8" x14ac:dyDescent="0.25">
      <c r="A28468">
        <v>28466</v>
      </c>
      <c r="B28468" t="s">
        <v>8</v>
      </c>
      <c r="C28468">
        <v>14299</v>
      </c>
      <c r="D28468">
        <v>58173</v>
      </c>
      <c r="E28468" t="s">
        <v>7314</v>
      </c>
      <c r="F28468" t="s">
        <v>15</v>
      </c>
      <c r="G28468" s="3" t="s">
        <v>11</v>
      </c>
      <c r="H28468" s="3" t="s">
        <v>12</v>
      </c>
    </row>
    <row r="28469" spans="1:8" x14ac:dyDescent="0.25">
      <c r="A28469">
        <v>28467</v>
      </c>
      <c r="B28469" t="s">
        <v>8</v>
      </c>
      <c r="C28469">
        <v>14299</v>
      </c>
      <c r="D28469">
        <v>58300</v>
      </c>
      <c r="E28469" t="s">
        <v>7338</v>
      </c>
      <c r="F28469" t="s">
        <v>15</v>
      </c>
      <c r="G28469" s="3" t="s">
        <v>11</v>
      </c>
      <c r="H28469" s="3" t="s">
        <v>12</v>
      </c>
    </row>
    <row r="28470" spans="1:8" x14ac:dyDescent="0.25">
      <c r="A28470">
        <v>28468</v>
      </c>
      <c r="B28470" t="s">
        <v>8</v>
      </c>
      <c r="C28470">
        <v>14300</v>
      </c>
      <c r="D28470">
        <v>58491</v>
      </c>
      <c r="E28470" t="s">
        <v>660</v>
      </c>
      <c r="F28470" t="s">
        <v>10</v>
      </c>
      <c r="G28470" s="3" t="s">
        <v>11</v>
      </c>
      <c r="H28470" s="3" t="s">
        <v>12</v>
      </c>
    </row>
    <row r="28471" spans="1:8" x14ac:dyDescent="0.25">
      <c r="A28471">
        <v>28469</v>
      </c>
      <c r="B28471" t="s">
        <v>8</v>
      </c>
      <c r="C28471">
        <v>14300</v>
      </c>
      <c r="D28471">
        <v>137936</v>
      </c>
      <c r="E28471" t="s">
        <v>8484</v>
      </c>
      <c r="F28471" t="s">
        <v>21</v>
      </c>
      <c r="G28471" s="3" t="s">
        <v>11</v>
      </c>
      <c r="H28471" s="3" t="s">
        <v>12</v>
      </c>
    </row>
    <row r="28472" spans="1:8" x14ac:dyDescent="0.25">
      <c r="A28472">
        <v>28470</v>
      </c>
      <c r="B28472" t="s">
        <v>8</v>
      </c>
      <c r="C28472">
        <v>14301</v>
      </c>
      <c r="D28472">
        <v>58564</v>
      </c>
      <c r="E28472" t="s">
        <v>6413</v>
      </c>
      <c r="F28472" t="s">
        <v>10</v>
      </c>
      <c r="G28472" s="3" t="s">
        <v>37</v>
      </c>
      <c r="H28472" s="3">
        <v>590.03</v>
      </c>
    </row>
    <row r="28473" spans="1:8" x14ac:dyDescent="0.25">
      <c r="A28473">
        <v>28471</v>
      </c>
      <c r="B28473" t="s">
        <v>8</v>
      </c>
      <c r="C28473">
        <v>14301</v>
      </c>
      <c r="D28473">
        <v>58696</v>
      </c>
      <c r="E28473" t="s">
        <v>8485</v>
      </c>
      <c r="F28473" t="s">
        <v>15</v>
      </c>
      <c r="G28473" s="3" t="s">
        <v>11</v>
      </c>
      <c r="H28473" s="3" t="s">
        <v>12</v>
      </c>
    </row>
    <row r="28474" spans="1:8" x14ac:dyDescent="0.25">
      <c r="A28474">
        <v>28472</v>
      </c>
      <c r="B28474" t="s">
        <v>8</v>
      </c>
      <c r="C28474">
        <v>14302</v>
      </c>
      <c r="D28474">
        <v>58564</v>
      </c>
      <c r="E28474" t="s">
        <v>6413</v>
      </c>
      <c r="F28474" t="s">
        <v>10</v>
      </c>
      <c r="G28474" s="3" t="s">
        <v>37</v>
      </c>
      <c r="H28474" s="3">
        <v>590.03</v>
      </c>
    </row>
    <row r="28475" spans="1:8" x14ac:dyDescent="0.25">
      <c r="A28475">
        <v>28473</v>
      </c>
      <c r="B28475" t="s">
        <v>8</v>
      </c>
      <c r="C28475">
        <v>14302</v>
      </c>
      <c r="D28475">
        <v>58700</v>
      </c>
      <c r="E28475" t="s">
        <v>8481</v>
      </c>
      <c r="F28475" t="s">
        <v>15</v>
      </c>
      <c r="G28475" s="3" t="s">
        <v>11</v>
      </c>
      <c r="H28475" s="3" t="s">
        <v>12</v>
      </c>
    </row>
    <row r="28476" spans="1:8" x14ac:dyDescent="0.25">
      <c r="A28476">
        <v>28474</v>
      </c>
      <c r="B28476" t="s">
        <v>8</v>
      </c>
      <c r="C28476">
        <v>14303</v>
      </c>
      <c r="D28476">
        <v>58564</v>
      </c>
      <c r="E28476" t="s">
        <v>6413</v>
      </c>
      <c r="F28476" t="s">
        <v>10</v>
      </c>
      <c r="G28476" s="3" t="s">
        <v>37</v>
      </c>
      <c r="H28476" s="3">
        <v>590.03</v>
      </c>
    </row>
    <row r="28477" spans="1:8" x14ac:dyDescent="0.25">
      <c r="A28477">
        <v>28475</v>
      </c>
      <c r="B28477" t="s">
        <v>8</v>
      </c>
      <c r="C28477">
        <v>14303</v>
      </c>
      <c r="D28477">
        <v>61115</v>
      </c>
      <c r="E28477" t="s">
        <v>5967</v>
      </c>
      <c r="F28477" t="s">
        <v>10</v>
      </c>
      <c r="G28477" s="3" t="s">
        <v>11</v>
      </c>
      <c r="H28477" s="3" t="s">
        <v>12</v>
      </c>
    </row>
    <row r="28478" spans="1:8" x14ac:dyDescent="0.25">
      <c r="A28478">
        <v>28476</v>
      </c>
      <c r="B28478" t="s">
        <v>8</v>
      </c>
      <c r="C28478">
        <v>14304</v>
      </c>
      <c r="D28478">
        <v>57916</v>
      </c>
      <c r="E28478" t="s">
        <v>7021</v>
      </c>
      <c r="F28478" t="s">
        <v>19</v>
      </c>
      <c r="G28478" s="3" t="s">
        <v>11</v>
      </c>
      <c r="H28478" s="3" t="s">
        <v>12</v>
      </c>
    </row>
    <row r="28479" spans="1:8" x14ac:dyDescent="0.25">
      <c r="A28479">
        <v>28477</v>
      </c>
      <c r="B28479" t="s">
        <v>8</v>
      </c>
      <c r="C28479">
        <v>14304</v>
      </c>
      <c r="D28479">
        <v>58564</v>
      </c>
      <c r="E28479" t="s">
        <v>6413</v>
      </c>
      <c r="F28479" t="s">
        <v>10</v>
      </c>
      <c r="G28479" s="3" t="s">
        <v>37</v>
      </c>
      <c r="H28479" s="3">
        <v>590.03</v>
      </c>
    </row>
    <row r="28480" spans="1:8" x14ac:dyDescent="0.25">
      <c r="A28480">
        <v>28478</v>
      </c>
      <c r="B28480" t="s">
        <v>8</v>
      </c>
      <c r="C28480">
        <v>14305</v>
      </c>
      <c r="D28480">
        <v>58009</v>
      </c>
      <c r="E28480" t="s">
        <v>8482</v>
      </c>
      <c r="F28480" t="s">
        <v>15</v>
      </c>
      <c r="G28480" s="3" t="s">
        <v>11</v>
      </c>
      <c r="H28480" s="3" t="s">
        <v>12</v>
      </c>
    </row>
    <row r="28481" spans="1:8" x14ac:dyDescent="0.25">
      <c r="A28481">
        <v>28479</v>
      </c>
      <c r="B28481" t="s">
        <v>8</v>
      </c>
      <c r="C28481">
        <v>14305</v>
      </c>
      <c r="D28481">
        <v>58564</v>
      </c>
      <c r="E28481" t="s">
        <v>6413</v>
      </c>
      <c r="F28481" t="s">
        <v>10</v>
      </c>
      <c r="G28481" s="3" t="s">
        <v>37</v>
      </c>
      <c r="H28481" s="3">
        <v>590.03</v>
      </c>
    </row>
    <row r="28482" spans="1:8" x14ac:dyDescent="0.25">
      <c r="A28482">
        <v>28480</v>
      </c>
      <c r="B28482" t="s">
        <v>8</v>
      </c>
      <c r="C28482">
        <v>14306</v>
      </c>
      <c r="D28482">
        <v>58254</v>
      </c>
      <c r="E28482" t="s">
        <v>4438</v>
      </c>
      <c r="F28482" t="s">
        <v>15</v>
      </c>
      <c r="G28482" s="3" t="s">
        <v>11</v>
      </c>
      <c r="H28482" s="3" t="s">
        <v>12</v>
      </c>
    </row>
    <row r="28483" spans="1:8" x14ac:dyDescent="0.25">
      <c r="A28483">
        <v>28481</v>
      </c>
      <c r="B28483" t="s">
        <v>8</v>
      </c>
      <c r="C28483">
        <v>14306</v>
      </c>
      <c r="D28483">
        <v>58653</v>
      </c>
      <c r="E28483" t="s">
        <v>4439</v>
      </c>
      <c r="F28483" t="s">
        <v>19</v>
      </c>
      <c r="G28483" s="3" t="s">
        <v>11</v>
      </c>
      <c r="H28483" s="3" t="s">
        <v>12</v>
      </c>
    </row>
    <row r="28484" spans="1:8" x14ac:dyDescent="0.25">
      <c r="A28484">
        <v>28482</v>
      </c>
      <c r="B28484" t="s">
        <v>8</v>
      </c>
      <c r="C28484">
        <v>14307</v>
      </c>
      <c r="D28484">
        <v>58386</v>
      </c>
      <c r="E28484" t="s">
        <v>6324</v>
      </c>
      <c r="F28484" t="s">
        <v>19</v>
      </c>
      <c r="G28484" s="3" t="s">
        <v>11</v>
      </c>
      <c r="H28484" s="3" t="s">
        <v>12</v>
      </c>
    </row>
    <row r="28485" spans="1:8" x14ac:dyDescent="0.25">
      <c r="A28485">
        <v>28483</v>
      </c>
      <c r="B28485" t="s">
        <v>8</v>
      </c>
      <c r="C28485">
        <v>14307</v>
      </c>
      <c r="D28485">
        <v>115827</v>
      </c>
      <c r="E28485" t="s">
        <v>8486</v>
      </c>
      <c r="F28485" t="s">
        <v>21</v>
      </c>
      <c r="G28485" s="3" t="s">
        <v>11</v>
      </c>
      <c r="H28485" s="3" t="s">
        <v>12</v>
      </c>
    </row>
    <row r="28486" spans="1:8" x14ac:dyDescent="0.25">
      <c r="A28486">
        <v>28484</v>
      </c>
      <c r="B28486" t="s">
        <v>8</v>
      </c>
      <c r="C28486">
        <v>14308</v>
      </c>
      <c r="D28486">
        <v>58394</v>
      </c>
      <c r="E28486" t="s">
        <v>7247</v>
      </c>
      <c r="F28486" t="s">
        <v>10</v>
      </c>
      <c r="G28486" s="3" t="s">
        <v>11</v>
      </c>
      <c r="H28486" s="3" t="s">
        <v>12</v>
      </c>
    </row>
    <row r="28487" spans="1:8" x14ac:dyDescent="0.25">
      <c r="A28487">
        <v>28485</v>
      </c>
      <c r="B28487" t="s">
        <v>8</v>
      </c>
      <c r="C28487">
        <v>14308</v>
      </c>
      <c r="D28487">
        <v>58696</v>
      </c>
      <c r="E28487" t="s">
        <v>8485</v>
      </c>
      <c r="F28487" t="s">
        <v>15</v>
      </c>
      <c r="G28487" s="3" t="s">
        <v>11</v>
      </c>
      <c r="H28487" s="3" t="s">
        <v>12</v>
      </c>
    </row>
    <row r="28488" spans="1:8" x14ac:dyDescent="0.25">
      <c r="A28488">
        <v>28486</v>
      </c>
      <c r="B28488" t="s">
        <v>8</v>
      </c>
      <c r="C28488">
        <v>14309</v>
      </c>
      <c r="D28488">
        <v>58297</v>
      </c>
      <c r="E28488" t="s">
        <v>1546</v>
      </c>
      <c r="F28488" t="s">
        <v>10</v>
      </c>
      <c r="G28488" s="3" t="s">
        <v>11</v>
      </c>
      <c r="H28488" s="3" t="s">
        <v>12</v>
      </c>
    </row>
    <row r="28489" spans="1:8" x14ac:dyDescent="0.25">
      <c r="A28489">
        <v>28487</v>
      </c>
      <c r="B28489" t="s">
        <v>8</v>
      </c>
      <c r="C28489">
        <v>14309</v>
      </c>
      <c r="D28489">
        <v>58378</v>
      </c>
      <c r="E28489" t="s">
        <v>6326</v>
      </c>
      <c r="F28489" t="s">
        <v>10</v>
      </c>
      <c r="G28489" s="3" t="s">
        <v>11</v>
      </c>
      <c r="H28489" s="3" t="s">
        <v>12</v>
      </c>
    </row>
    <row r="28490" spans="1:8" x14ac:dyDescent="0.25">
      <c r="A28490">
        <v>28488</v>
      </c>
      <c r="B28490" t="s">
        <v>8</v>
      </c>
      <c r="C28490">
        <v>14310</v>
      </c>
      <c r="D28490">
        <v>58297</v>
      </c>
      <c r="E28490" t="s">
        <v>1546</v>
      </c>
      <c r="F28490" t="s">
        <v>10</v>
      </c>
      <c r="G28490" s="3" t="s">
        <v>11</v>
      </c>
      <c r="H28490" s="3" t="s">
        <v>12</v>
      </c>
    </row>
    <row r="28491" spans="1:8" x14ac:dyDescent="0.25">
      <c r="A28491">
        <v>28489</v>
      </c>
      <c r="B28491" t="s">
        <v>8</v>
      </c>
      <c r="C28491">
        <v>14310</v>
      </c>
      <c r="D28491">
        <v>58475</v>
      </c>
      <c r="E28491" t="s">
        <v>8467</v>
      </c>
      <c r="F28491" t="s">
        <v>10</v>
      </c>
      <c r="G28491" s="3" t="s">
        <v>11</v>
      </c>
      <c r="H28491" s="3" t="s">
        <v>12</v>
      </c>
    </row>
    <row r="28492" spans="1:8" x14ac:dyDescent="0.25">
      <c r="A28492">
        <v>28490</v>
      </c>
      <c r="B28492" t="s">
        <v>8</v>
      </c>
      <c r="C28492">
        <v>14311</v>
      </c>
      <c r="D28492">
        <v>58297</v>
      </c>
      <c r="E28492" t="s">
        <v>1546</v>
      </c>
      <c r="F28492" t="s">
        <v>10</v>
      </c>
      <c r="G28492" s="3" t="s">
        <v>11</v>
      </c>
      <c r="H28492" s="3" t="s">
        <v>12</v>
      </c>
    </row>
    <row r="28493" spans="1:8" x14ac:dyDescent="0.25">
      <c r="A28493">
        <v>28491</v>
      </c>
      <c r="B28493" t="s">
        <v>8</v>
      </c>
      <c r="C28493">
        <v>14311</v>
      </c>
      <c r="D28493">
        <v>58599</v>
      </c>
      <c r="E28493" t="s">
        <v>3159</v>
      </c>
      <c r="F28493" t="s">
        <v>19</v>
      </c>
      <c r="G28493" s="3" t="s">
        <v>11</v>
      </c>
      <c r="H28493" s="3" t="s">
        <v>12</v>
      </c>
    </row>
    <row r="28494" spans="1:8" x14ac:dyDescent="0.25">
      <c r="A28494">
        <v>28492</v>
      </c>
      <c r="B28494" t="s">
        <v>8</v>
      </c>
      <c r="C28494">
        <v>14312</v>
      </c>
      <c r="D28494">
        <v>58335</v>
      </c>
      <c r="E28494" t="s">
        <v>6325</v>
      </c>
      <c r="F28494" t="s">
        <v>10</v>
      </c>
      <c r="G28494" s="3" t="s">
        <v>11</v>
      </c>
      <c r="H28494" s="3" t="s">
        <v>12</v>
      </c>
    </row>
    <row r="28495" spans="1:8" x14ac:dyDescent="0.25">
      <c r="A28495">
        <v>28493</v>
      </c>
      <c r="B28495" t="s">
        <v>8</v>
      </c>
      <c r="C28495">
        <v>14312</v>
      </c>
      <c r="D28495">
        <v>121410</v>
      </c>
      <c r="E28495" t="s">
        <v>8487</v>
      </c>
      <c r="F28495" t="s">
        <v>21</v>
      </c>
      <c r="G28495" s="3" t="s">
        <v>11</v>
      </c>
      <c r="H28495" s="3" t="s">
        <v>12</v>
      </c>
    </row>
    <row r="28496" spans="1:8" x14ac:dyDescent="0.25">
      <c r="A28496">
        <v>28494</v>
      </c>
      <c r="B28496" t="s">
        <v>8</v>
      </c>
      <c r="C28496">
        <v>14313</v>
      </c>
      <c r="D28496">
        <v>58335</v>
      </c>
      <c r="E28496" t="s">
        <v>6325</v>
      </c>
      <c r="F28496" t="s">
        <v>10</v>
      </c>
      <c r="G28496" s="3" t="s">
        <v>11</v>
      </c>
      <c r="H28496" s="3" t="s">
        <v>12</v>
      </c>
    </row>
    <row r="28497" spans="1:8" x14ac:dyDescent="0.25">
      <c r="A28497">
        <v>28495</v>
      </c>
      <c r="B28497" t="s">
        <v>8</v>
      </c>
      <c r="C28497">
        <v>14313</v>
      </c>
      <c r="D28497">
        <v>121738</v>
      </c>
      <c r="E28497" t="s">
        <v>8488</v>
      </c>
      <c r="F28497" t="s">
        <v>21</v>
      </c>
      <c r="G28497" s="3" t="s">
        <v>11</v>
      </c>
      <c r="H28497" s="3" t="s">
        <v>12</v>
      </c>
    </row>
    <row r="28498" spans="1:8" x14ac:dyDescent="0.25">
      <c r="A28498">
        <v>28496</v>
      </c>
      <c r="B28498" t="s">
        <v>8</v>
      </c>
      <c r="C28498">
        <v>14314</v>
      </c>
      <c r="D28498">
        <v>58335</v>
      </c>
      <c r="E28498" t="s">
        <v>6325</v>
      </c>
      <c r="F28498" t="s">
        <v>10</v>
      </c>
      <c r="G28498" s="3" t="s">
        <v>11</v>
      </c>
      <c r="H28498" s="3" t="s">
        <v>12</v>
      </c>
    </row>
    <row r="28499" spans="1:8" x14ac:dyDescent="0.25">
      <c r="A28499">
        <v>28497</v>
      </c>
      <c r="B28499" t="s">
        <v>8</v>
      </c>
      <c r="C28499">
        <v>14314</v>
      </c>
      <c r="D28499">
        <v>137820</v>
      </c>
      <c r="E28499" t="s">
        <v>1069</v>
      </c>
      <c r="F28499" t="s">
        <v>21</v>
      </c>
      <c r="G28499" s="3" t="s">
        <v>11</v>
      </c>
      <c r="H28499" s="3" t="s">
        <v>12</v>
      </c>
    </row>
    <row r="28500" spans="1:8" x14ac:dyDescent="0.25">
      <c r="A28500">
        <v>28498</v>
      </c>
      <c r="B28500" t="s">
        <v>8</v>
      </c>
      <c r="C28500">
        <v>14315</v>
      </c>
      <c r="D28500">
        <v>57916</v>
      </c>
      <c r="E28500" t="s">
        <v>7021</v>
      </c>
      <c r="F28500" t="s">
        <v>19</v>
      </c>
      <c r="G28500" s="3" t="s">
        <v>11</v>
      </c>
      <c r="H28500" s="3" t="s">
        <v>12</v>
      </c>
    </row>
    <row r="28501" spans="1:8" x14ac:dyDescent="0.25">
      <c r="A28501">
        <v>28499</v>
      </c>
      <c r="B28501" t="s">
        <v>8</v>
      </c>
      <c r="C28501">
        <v>14315</v>
      </c>
      <c r="D28501">
        <v>58360</v>
      </c>
      <c r="E28501" t="s">
        <v>8489</v>
      </c>
      <c r="F28501" t="s">
        <v>19</v>
      </c>
      <c r="G28501" s="3" t="s">
        <v>11</v>
      </c>
      <c r="H28501" s="3" t="s">
        <v>12</v>
      </c>
    </row>
    <row r="28502" spans="1:8" x14ac:dyDescent="0.25">
      <c r="A28502">
        <v>28500</v>
      </c>
      <c r="B28502" t="s">
        <v>8</v>
      </c>
      <c r="C28502">
        <v>14316</v>
      </c>
      <c r="D28502">
        <v>58009</v>
      </c>
      <c r="E28502" t="s">
        <v>8482</v>
      </c>
      <c r="F28502" t="s">
        <v>15</v>
      </c>
      <c r="G28502" s="3" t="s">
        <v>11</v>
      </c>
      <c r="H28502" s="3" t="s">
        <v>12</v>
      </c>
    </row>
    <row r="28503" spans="1:8" x14ac:dyDescent="0.25">
      <c r="A28503">
        <v>28501</v>
      </c>
      <c r="B28503" t="s">
        <v>8</v>
      </c>
      <c r="C28503">
        <v>14316</v>
      </c>
      <c r="D28503">
        <v>58360</v>
      </c>
      <c r="E28503" t="s">
        <v>8489</v>
      </c>
      <c r="F28503" t="s">
        <v>19</v>
      </c>
      <c r="G28503" s="3" t="s">
        <v>11</v>
      </c>
      <c r="H28503" s="3" t="s">
        <v>12</v>
      </c>
    </row>
    <row r="28504" spans="1:8" x14ac:dyDescent="0.25">
      <c r="A28504">
        <v>28502</v>
      </c>
      <c r="B28504" t="s">
        <v>8</v>
      </c>
      <c r="C28504">
        <v>14317</v>
      </c>
      <c r="D28504">
        <v>58823</v>
      </c>
      <c r="E28504" t="s">
        <v>1662</v>
      </c>
      <c r="F28504" t="s">
        <v>10</v>
      </c>
      <c r="G28504" s="3" t="s">
        <v>11</v>
      </c>
      <c r="H28504" s="3" t="s">
        <v>12</v>
      </c>
    </row>
    <row r="28505" spans="1:8" x14ac:dyDescent="0.25">
      <c r="A28505">
        <v>28503</v>
      </c>
      <c r="B28505" t="s">
        <v>8</v>
      </c>
      <c r="C28505">
        <v>14317</v>
      </c>
      <c r="D28505">
        <v>112577</v>
      </c>
      <c r="E28505" t="s">
        <v>3580</v>
      </c>
      <c r="F28505" t="s">
        <v>21</v>
      </c>
      <c r="G28505" s="3" t="s">
        <v>11</v>
      </c>
      <c r="H28505" s="3" t="s">
        <v>12</v>
      </c>
    </row>
    <row r="28506" spans="1:8" x14ac:dyDescent="0.25">
      <c r="A28506">
        <v>28504</v>
      </c>
      <c r="B28506" t="s">
        <v>8</v>
      </c>
      <c r="C28506">
        <v>14318</v>
      </c>
      <c r="D28506">
        <v>58823</v>
      </c>
      <c r="E28506" t="s">
        <v>1662</v>
      </c>
      <c r="F28506" t="s">
        <v>10</v>
      </c>
      <c r="G28506" s="3" t="s">
        <v>11</v>
      </c>
      <c r="H28506" s="3" t="s">
        <v>12</v>
      </c>
    </row>
    <row r="28507" spans="1:8" x14ac:dyDescent="0.25">
      <c r="A28507">
        <v>28505</v>
      </c>
      <c r="B28507" t="s">
        <v>8</v>
      </c>
      <c r="C28507">
        <v>14318</v>
      </c>
      <c r="D28507">
        <v>114057</v>
      </c>
      <c r="E28507" t="s">
        <v>6526</v>
      </c>
      <c r="F28507" t="s">
        <v>10</v>
      </c>
      <c r="G28507" s="3" t="s">
        <v>11</v>
      </c>
      <c r="H28507" s="3" t="s">
        <v>12</v>
      </c>
    </row>
    <row r="28508" spans="1:8" x14ac:dyDescent="0.25">
      <c r="A28508">
        <v>28506</v>
      </c>
      <c r="B28508" t="s">
        <v>8</v>
      </c>
      <c r="C28508">
        <v>14319</v>
      </c>
      <c r="D28508">
        <v>58629</v>
      </c>
      <c r="E28508" t="s">
        <v>8067</v>
      </c>
      <c r="F28508" t="s">
        <v>10</v>
      </c>
      <c r="G28508" s="3" t="s">
        <v>11</v>
      </c>
      <c r="H28508" s="3" t="s">
        <v>12</v>
      </c>
    </row>
    <row r="28509" spans="1:8" x14ac:dyDescent="0.25">
      <c r="A28509">
        <v>28507</v>
      </c>
      <c r="B28509" t="s">
        <v>8</v>
      </c>
      <c r="C28509">
        <v>14319</v>
      </c>
      <c r="D28509">
        <v>65510</v>
      </c>
      <c r="E28509" t="s">
        <v>933</v>
      </c>
      <c r="F28509" t="s">
        <v>10</v>
      </c>
      <c r="G28509" s="3" t="s">
        <v>11</v>
      </c>
      <c r="H28509" s="3" t="s">
        <v>12</v>
      </c>
    </row>
    <row r="28510" spans="1:8" x14ac:dyDescent="0.25">
      <c r="A28510">
        <v>28508</v>
      </c>
      <c r="B28510" t="s">
        <v>8</v>
      </c>
      <c r="C28510">
        <v>14320</v>
      </c>
      <c r="D28510">
        <v>57916</v>
      </c>
      <c r="E28510" t="s">
        <v>7021</v>
      </c>
      <c r="F28510" t="s">
        <v>19</v>
      </c>
      <c r="G28510" s="3" t="s">
        <v>11</v>
      </c>
      <c r="H28510" s="3" t="s">
        <v>12</v>
      </c>
    </row>
    <row r="28511" spans="1:8" x14ac:dyDescent="0.25">
      <c r="A28511">
        <v>28509</v>
      </c>
      <c r="B28511" t="s">
        <v>8</v>
      </c>
      <c r="C28511">
        <v>14320</v>
      </c>
      <c r="D28511">
        <v>58629</v>
      </c>
      <c r="E28511" t="s">
        <v>8067</v>
      </c>
      <c r="F28511" t="s">
        <v>10</v>
      </c>
      <c r="G28511" s="3" t="s">
        <v>11</v>
      </c>
      <c r="H28511" s="3" t="s">
        <v>12</v>
      </c>
    </row>
    <row r="28512" spans="1:8" x14ac:dyDescent="0.25">
      <c r="A28512">
        <v>28510</v>
      </c>
      <c r="B28512" t="s">
        <v>8</v>
      </c>
      <c r="C28512">
        <v>14321</v>
      </c>
      <c r="D28512">
        <v>58424</v>
      </c>
      <c r="E28512" t="s">
        <v>7248</v>
      </c>
      <c r="F28512" t="s">
        <v>15</v>
      </c>
      <c r="G28512" s="3" t="s">
        <v>11</v>
      </c>
      <c r="H28512" s="3" t="s">
        <v>12</v>
      </c>
    </row>
    <row r="28513" spans="1:8" x14ac:dyDescent="0.25">
      <c r="A28513">
        <v>28511</v>
      </c>
      <c r="B28513" t="s">
        <v>8</v>
      </c>
      <c r="C28513">
        <v>14321</v>
      </c>
      <c r="D28513">
        <v>58696</v>
      </c>
      <c r="E28513" t="s">
        <v>8485</v>
      </c>
      <c r="F28513" t="s">
        <v>15</v>
      </c>
      <c r="G28513" s="3" t="s">
        <v>11</v>
      </c>
      <c r="H28513" s="3" t="s">
        <v>12</v>
      </c>
    </row>
    <row r="28514" spans="1:8" x14ac:dyDescent="0.25">
      <c r="A28514">
        <v>28512</v>
      </c>
      <c r="B28514" t="s">
        <v>8</v>
      </c>
      <c r="C28514">
        <v>14322</v>
      </c>
      <c r="D28514">
        <v>58440</v>
      </c>
      <c r="E28514" t="s">
        <v>1547</v>
      </c>
      <c r="F28514" t="s">
        <v>19</v>
      </c>
      <c r="G28514" s="3" t="s">
        <v>11</v>
      </c>
      <c r="H28514" s="3" t="s">
        <v>12</v>
      </c>
    </row>
    <row r="28515" spans="1:8" x14ac:dyDescent="0.25">
      <c r="A28515">
        <v>28513</v>
      </c>
      <c r="B28515" t="s">
        <v>8</v>
      </c>
      <c r="C28515">
        <v>14322</v>
      </c>
      <c r="D28515">
        <v>58599</v>
      </c>
      <c r="E28515" t="s">
        <v>3159</v>
      </c>
      <c r="F28515" t="s">
        <v>19</v>
      </c>
      <c r="G28515" s="3" t="s">
        <v>11</v>
      </c>
      <c r="H28515" s="3" t="s">
        <v>12</v>
      </c>
    </row>
    <row r="28516" spans="1:8" x14ac:dyDescent="0.25">
      <c r="A28516">
        <v>28514</v>
      </c>
      <c r="B28516" t="s">
        <v>8</v>
      </c>
      <c r="C28516">
        <v>14323</v>
      </c>
      <c r="D28516">
        <v>58610</v>
      </c>
      <c r="E28516" t="s">
        <v>8039</v>
      </c>
      <c r="F28516" t="s">
        <v>15</v>
      </c>
      <c r="G28516" s="3" t="s">
        <v>11</v>
      </c>
      <c r="H28516" s="3" t="s">
        <v>12</v>
      </c>
    </row>
    <row r="28517" spans="1:8" x14ac:dyDescent="0.25">
      <c r="A28517">
        <v>28515</v>
      </c>
      <c r="B28517" t="s">
        <v>8</v>
      </c>
      <c r="C28517">
        <v>14323</v>
      </c>
      <c r="D28517">
        <v>62790</v>
      </c>
      <c r="E28517" t="s">
        <v>1162</v>
      </c>
      <c r="F28517" t="s">
        <v>19</v>
      </c>
      <c r="G28517" s="3" t="s">
        <v>11</v>
      </c>
      <c r="H28517" s="3" t="s">
        <v>12</v>
      </c>
    </row>
    <row r="28518" spans="1:8" x14ac:dyDescent="0.25">
      <c r="A28518">
        <v>28516</v>
      </c>
      <c r="B28518" t="s">
        <v>8</v>
      </c>
      <c r="C28518">
        <v>14324</v>
      </c>
      <c r="D28518">
        <v>58688</v>
      </c>
      <c r="E28518" t="s">
        <v>1839</v>
      </c>
      <c r="F28518" t="s">
        <v>15</v>
      </c>
      <c r="G28518" s="3" t="s">
        <v>11</v>
      </c>
      <c r="H28518" s="3" t="s">
        <v>12</v>
      </c>
    </row>
    <row r="28519" spans="1:8" x14ac:dyDescent="0.25">
      <c r="A28519">
        <v>28517</v>
      </c>
      <c r="B28519" t="s">
        <v>8</v>
      </c>
      <c r="C28519">
        <v>14324</v>
      </c>
      <c r="D28519">
        <v>61670</v>
      </c>
      <c r="E28519" t="s">
        <v>4470</v>
      </c>
      <c r="F28519" t="s">
        <v>15</v>
      </c>
      <c r="G28519" s="3" t="s">
        <v>11</v>
      </c>
      <c r="H28519" s="3" t="s">
        <v>12</v>
      </c>
    </row>
    <row r="28520" spans="1:8" x14ac:dyDescent="0.25">
      <c r="A28520">
        <v>28518</v>
      </c>
      <c r="B28520" t="s">
        <v>8</v>
      </c>
      <c r="C28520">
        <v>14325</v>
      </c>
      <c r="D28520">
        <v>57916</v>
      </c>
      <c r="E28520" t="s">
        <v>7021</v>
      </c>
      <c r="F28520" t="s">
        <v>19</v>
      </c>
      <c r="G28520" s="3" t="s">
        <v>11</v>
      </c>
      <c r="H28520" s="3" t="s">
        <v>12</v>
      </c>
    </row>
    <row r="28521" spans="1:8" x14ac:dyDescent="0.25">
      <c r="A28521">
        <v>28519</v>
      </c>
      <c r="B28521" t="s">
        <v>8</v>
      </c>
      <c r="C28521">
        <v>14325</v>
      </c>
      <c r="D28521">
        <v>58696</v>
      </c>
      <c r="E28521" t="s">
        <v>8485</v>
      </c>
      <c r="F28521" t="s">
        <v>15</v>
      </c>
      <c r="G28521" s="3" t="s">
        <v>11</v>
      </c>
      <c r="H28521" s="3" t="s">
        <v>12</v>
      </c>
    </row>
    <row r="28522" spans="1:8" x14ac:dyDescent="0.25">
      <c r="A28522">
        <v>28520</v>
      </c>
      <c r="B28522" t="s">
        <v>8</v>
      </c>
      <c r="C28522">
        <v>14326</v>
      </c>
      <c r="D28522">
        <v>58149</v>
      </c>
      <c r="E28522" t="s">
        <v>8490</v>
      </c>
      <c r="F28522" t="s">
        <v>15</v>
      </c>
      <c r="G28522" s="3" t="s">
        <v>11</v>
      </c>
      <c r="H28522" s="3" t="s">
        <v>12</v>
      </c>
    </row>
    <row r="28523" spans="1:8" x14ac:dyDescent="0.25">
      <c r="A28523">
        <v>28521</v>
      </c>
      <c r="B28523" t="s">
        <v>8</v>
      </c>
      <c r="C28523">
        <v>14326</v>
      </c>
      <c r="D28523">
        <v>58696</v>
      </c>
      <c r="E28523" t="s">
        <v>8485</v>
      </c>
      <c r="F28523" t="s">
        <v>15</v>
      </c>
      <c r="G28523" s="3" t="s">
        <v>11</v>
      </c>
      <c r="H28523" s="3" t="s">
        <v>12</v>
      </c>
    </row>
    <row r="28524" spans="1:8" x14ac:dyDescent="0.25">
      <c r="A28524">
        <v>28522</v>
      </c>
      <c r="B28524" t="s">
        <v>8</v>
      </c>
      <c r="C28524">
        <v>14327</v>
      </c>
      <c r="D28524">
        <v>58726</v>
      </c>
      <c r="E28524" t="s">
        <v>6663</v>
      </c>
      <c r="F28524" t="s">
        <v>10</v>
      </c>
      <c r="G28524" s="3" t="s">
        <v>11</v>
      </c>
      <c r="H28524" s="3" t="s">
        <v>12</v>
      </c>
    </row>
    <row r="28525" spans="1:8" x14ac:dyDescent="0.25">
      <c r="A28525">
        <v>28523</v>
      </c>
      <c r="B28525" t="s">
        <v>8</v>
      </c>
      <c r="C28525">
        <v>14327</v>
      </c>
      <c r="D28525">
        <v>76279</v>
      </c>
      <c r="E28525" t="s">
        <v>2022</v>
      </c>
      <c r="F28525" t="s">
        <v>10</v>
      </c>
      <c r="G28525" s="3" t="s">
        <v>11</v>
      </c>
      <c r="H28525" s="3" t="s">
        <v>12</v>
      </c>
    </row>
    <row r="28526" spans="1:8" x14ac:dyDescent="0.25">
      <c r="A28526">
        <v>28524</v>
      </c>
      <c r="B28526" t="s">
        <v>8</v>
      </c>
      <c r="C28526">
        <v>14328</v>
      </c>
      <c r="D28526">
        <v>58750</v>
      </c>
      <c r="E28526" t="s">
        <v>6086</v>
      </c>
      <c r="F28526" t="s">
        <v>10</v>
      </c>
      <c r="G28526" s="3" t="s">
        <v>11</v>
      </c>
      <c r="H28526" s="3" t="s">
        <v>12</v>
      </c>
    </row>
    <row r="28527" spans="1:8" x14ac:dyDescent="0.25">
      <c r="A28527">
        <v>28525</v>
      </c>
      <c r="B28527" t="s">
        <v>8</v>
      </c>
      <c r="C28527">
        <v>14328</v>
      </c>
      <c r="D28527">
        <v>67075</v>
      </c>
      <c r="E28527" t="s">
        <v>279</v>
      </c>
      <c r="F28527" t="s">
        <v>10</v>
      </c>
      <c r="G28527" s="3" t="s">
        <v>11</v>
      </c>
      <c r="H28527" s="3" t="s">
        <v>12</v>
      </c>
    </row>
    <row r="28528" spans="1:8" x14ac:dyDescent="0.25">
      <c r="A28528">
        <v>28526</v>
      </c>
      <c r="B28528" t="s">
        <v>8</v>
      </c>
      <c r="C28528">
        <v>14329</v>
      </c>
      <c r="D28528">
        <v>58750</v>
      </c>
      <c r="E28528" t="s">
        <v>6086</v>
      </c>
      <c r="F28528" t="s">
        <v>10</v>
      </c>
      <c r="G28528" s="3" t="s">
        <v>11</v>
      </c>
      <c r="H28528" s="3" t="s">
        <v>12</v>
      </c>
    </row>
    <row r="28529" spans="1:8" x14ac:dyDescent="0.25">
      <c r="A28529">
        <v>28527</v>
      </c>
      <c r="B28529" t="s">
        <v>8</v>
      </c>
      <c r="C28529">
        <v>14329</v>
      </c>
      <c r="D28529">
        <v>75183</v>
      </c>
      <c r="E28529" t="s">
        <v>5873</v>
      </c>
      <c r="F28529" t="s">
        <v>10</v>
      </c>
      <c r="G28529" s="3" t="s">
        <v>11</v>
      </c>
      <c r="H28529" s="3" t="s">
        <v>12</v>
      </c>
    </row>
    <row r="28530" spans="1:8" x14ac:dyDescent="0.25">
      <c r="A28530">
        <v>28528</v>
      </c>
      <c r="B28530" t="s">
        <v>8</v>
      </c>
      <c r="C28530">
        <v>14330</v>
      </c>
      <c r="D28530">
        <v>58866</v>
      </c>
      <c r="E28530" t="s">
        <v>3070</v>
      </c>
      <c r="F28530" t="s">
        <v>19</v>
      </c>
      <c r="G28530" s="3" t="s">
        <v>11</v>
      </c>
      <c r="H28530" s="3" t="s">
        <v>12</v>
      </c>
    </row>
    <row r="28531" spans="1:8" x14ac:dyDescent="0.25">
      <c r="A28531">
        <v>28529</v>
      </c>
      <c r="B28531" t="s">
        <v>8</v>
      </c>
      <c r="C28531">
        <v>14330</v>
      </c>
      <c r="D28531">
        <v>105007</v>
      </c>
      <c r="E28531" t="s">
        <v>3234</v>
      </c>
      <c r="F28531" t="s">
        <v>10</v>
      </c>
      <c r="G28531" s="3" t="s">
        <v>11</v>
      </c>
      <c r="H28531" s="3" t="s">
        <v>12</v>
      </c>
    </row>
    <row r="28532" spans="1:8" x14ac:dyDescent="0.25">
      <c r="A28532">
        <v>28530</v>
      </c>
      <c r="B28532" t="s">
        <v>8</v>
      </c>
      <c r="C28532">
        <v>14331</v>
      </c>
      <c r="D28532">
        <v>58955</v>
      </c>
      <c r="E28532" t="s">
        <v>3951</v>
      </c>
      <c r="F28532" t="s">
        <v>10</v>
      </c>
      <c r="G28532" s="3" t="s">
        <v>11</v>
      </c>
      <c r="H28532" s="3" t="s">
        <v>12</v>
      </c>
    </row>
    <row r="28533" spans="1:8" x14ac:dyDescent="0.25">
      <c r="A28533">
        <v>28531</v>
      </c>
      <c r="B28533" t="s">
        <v>8</v>
      </c>
      <c r="C28533">
        <v>14331</v>
      </c>
      <c r="D28533">
        <v>64432</v>
      </c>
      <c r="E28533" t="s">
        <v>3952</v>
      </c>
      <c r="F28533" t="s">
        <v>15</v>
      </c>
      <c r="G28533" s="3" t="s">
        <v>11</v>
      </c>
      <c r="H28533" s="3" t="s">
        <v>12</v>
      </c>
    </row>
    <row r="28534" spans="1:8" x14ac:dyDescent="0.25">
      <c r="A28534">
        <v>28532</v>
      </c>
      <c r="B28534" t="s">
        <v>8</v>
      </c>
      <c r="C28534">
        <v>14332</v>
      </c>
      <c r="D28534">
        <v>58955</v>
      </c>
      <c r="E28534" t="s">
        <v>3951</v>
      </c>
      <c r="F28534" t="s">
        <v>10</v>
      </c>
      <c r="G28534" s="3" t="s">
        <v>11</v>
      </c>
      <c r="H28534" s="3" t="s">
        <v>12</v>
      </c>
    </row>
    <row r="28535" spans="1:8" x14ac:dyDescent="0.25">
      <c r="A28535">
        <v>28533</v>
      </c>
      <c r="B28535" t="s">
        <v>8</v>
      </c>
      <c r="C28535">
        <v>14332</v>
      </c>
      <c r="D28535">
        <v>94790</v>
      </c>
      <c r="E28535" t="s">
        <v>8491</v>
      </c>
      <c r="F28535" t="s">
        <v>15</v>
      </c>
      <c r="G28535" s="3" t="s">
        <v>11</v>
      </c>
      <c r="H28535" s="3" t="s">
        <v>12</v>
      </c>
    </row>
    <row r="28536" spans="1:8" x14ac:dyDescent="0.25">
      <c r="A28536">
        <v>28534</v>
      </c>
      <c r="B28536" t="s">
        <v>8</v>
      </c>
      <c r="C28536">
        <v>14333</v>
      </c>
      <c r="D28536">
        <v>58955</v>
      </c>
      <c r="E28536" t="s">
        <v>3951</v>
      </c>
      <c r="F28536" t="s">
        <v>10</v>
      </c>
      <c r="G28536" s="3" t="s">
        <v>11</v>
      </c>
      <c r="H28536" s="3" t="s">
        <v>12</v>
      </c>
    </row>
    <row r="28537" spans="1:8" x14ac:dyDescent="0.25">
      <c r="A28537">
        <v>28535</v>
      </c>
      <c r="B28537" t="s">
        <v>8</v>
      </c>
      <c r="C28537">
        <v>14333</v>
      </c>
      <c r="D28537">
        <v>94803</v>
      </c>
      <c r="E28537" t="s">
        <v>8492</v>
      </c>
      <c r="F28537" t="s">
        <v>10</v>
      </c>
      <c r="G28537" s="3" t="s">
        <v>11</v>
      </c>
      <c r="H28537" s="3" t="s">
        <v>12</v>
      </c>
    </row>
    <row r="28538" spans="1:8" x14ac:dyDescent="0.25">
      <c r="A28538">
        <v>28536</v>
      </c>
      <c r="B28538" t="s">
        <v>8</v>
      </c>
      <c r="C28538">
        <v>14334</v>
      </c>
      <c r="D28538">
        <v>58963</v>
      </c>
      <c r="E28538" t="s">
        <v>5701</v>
      </c>
      <c r="F28538" t="s">
        <v>15</v>
      </c>
      <c r="G28538" s="3" t="s">
        <v>11</v>
      </c>
      <c r="H28538" s="3" t="s">
        <v>12</v>
      </c>
    </row>
    <row r="28539" spans="1:8" x14ac:dyDescent="0.25">
      <c r="A28539">
        <v>28537</v>
      </c>
      <c r="B28539" t="s">
        <v>8</v>
      </c>
      <c r="C28539">
        <v>14334</v>
      </c>
      <c r="D28539">
        <v>64661</v>
      </c>
      <c r="E28539" t="s">
        <v>4395</v>
      </c>
      <c r="F28539" t="s">
        <v>15</v>
      </c>
      <c r="G28539" s="3" t="s">
        <v>11</v>
      </c>
      <c r="H28539" s="3" t="s">
        <v>12</v>
      </c>
    </row>
    <row r="28540" spans="1:8" x14ac:dyDescent="0.25">
      <c r="A28540">
        <v>28538</v>
      </c>
      <c r="B28540" t="s">
        <v>8</v>
      </c>
      <c r="C28540">
        <v>14335</v>
      </c>
      <c r="D28540">
        <v>58998</v>
      </c>
      <c r="E28540" t="s">
        <v>6253</v>
      </c>
      <c r="F28540" t="s">
        <v>19</v>
      </c>
      <c r="G28540" s="3" t="s">
        <v>11</v>
      </c>
      <c r="H28540" s="3" t="s">
        <v>12</v>
      </c>
    </row>
    <row r="28541" spans="1:8" x14ac:dyDescent="0.25">
      <c r="A28541">
        <v>28539</v>
      </c>
      <c r="B28541" t="s">
        <v>8</v>
      </c>
      <c r="C28541">
        <v>14335</v>
      </c>
      <c r="D28541">
        <v>65234</v>
      </c>
      <c r="E28541" t="s">
        <v>852</v>
      </c>
      <c r="F28541" t="s">
        <v>10</v>
      </c>
      <c r="G28541" s="3" t="s">
        <v>11</v>
      </c>
      <c r="H28541" s="3" t="s">
        <v>12</v>
      </c>
    </row>
    <row r="28542" spans="1:8" x14ac:dyDescent="0.25">
      <c r="A28542">
        <v>28540</v>
      </c>
      <c r="B28542" t="s">
        <v>8</v>
      </c>
      <c r="C28542">
        <v>14336</v>
      </c>
      <c r="D28542">
        <v>58998</v>
      </c>
      <c r="E28542" t="s">
        <v>6253</v>
      </c>
      <c r="F28542" t="s">
        <v>19</v>
      </c>
      <c r="G28542" s="3" t="s">
        <v>11</v>
      </c>
      <c r="H28542" s="3" t="s">
        <v>12</v>
      </c>
    </row>
    <row r="28543" spans="1:8" x14ac:dyDescent="0.25">
      <c r="A28543">
        <v>28541</v>
      </c>
      <c r="B28543" t="s">
        <v>8</v>
      </c>
      <c r="C28543">
        <v>14336</v>
      </c>
      <c r="D28543">
        <v>113794</v>
      </c>
      <c r="E28543" t="s">
        <v>6254</v>
      </c>
      <c r="F28543" t="s">
        <v>10</v>
      </c>
      <c r="G28543" s="3" t="s">
        <v>11</v>
      </c>
      <c r="H28543" s="3" t="s">
        <v>12</v>
      </c>
    </row>
    <row r="28544" spans="1:8" x14ac:dyDescent="0.25">
      <c r="A28544">
        <v>28542</v>
      </c>
      <c r="B28544" t="s">
        <v>8</v>
      </c>
      <c r="C28544">
        <v>14337</v>
      </c>
      <c r="D28544">
        <v>58998</v>
      </c>
      <c r="E28544" t="s">
        <v>6253</v>
      </c>
      <c r="F28544" t="s">
        <v>19</v>
      </c>
      <c r="G28544" s="3" t="s">
        <v>11</v>
      </c>
      <c r="H28544" s="3" t="s">
        <v>12</v>
      </c>
    </row>
    <row r="28545" spans="1:8" x14ac:dyDescent="0.25">
      <c r="A28545">
        <v>28543</v>
      </c>
      <c r="B28545" t="s">
        <v>8</v>
      </c>
      <c r="C28545">
        <v>14337</v>
      </c>
      <c r="D28545">
        <v>124710</v>
      </c>
      <c r="E28545" t="s">
        <v>8493</v>
      </c>
      <c r="F28545" t="s">
        <v>10</v>
      </c>
      <c r="G28545" s="3" t="s">
        <v>11</v>
      </c>
      <c r="H28545" s="3" t="s">
        <v>12</v>
      </c>
    </row>
    <row r="28546" spans="1:8" x14ac:dyDescent="0.25">
      <c r="A28546">
        <v>28544</v>
      </c>
      <c r="B28546" t="s">
        <v>8</v>
      </c>
      <c r="C28546">
        <v>14338</v>
      </c>
      <c r="D28546">
        <v>59099</v>
      </c>
      <c r="E28546" t="s">
        <v>4973</v>
      </c>
      <c r="F28546" t="s">
        <v>21</v>
      </c>
      <c r="G28546" s="3" t="s">
        <v>11</v>
      </c>
      <c r="H28546" s="3" t="s">
        <v>12</v>
      </c>
    </row>
    <row r="28547" spans="1:8" x14ac:dyDescent="0.25">
      <c r="A28547">
        <v>28545</v>
      </c>
      <c r="B28547" t="s">
        <v>8</v>
      </c>
      <c r="C28547">
        <v>14338</v>
      </c>
      <c r="D28547">
        <v>83933</v>
      </c>
      <c r="E28547" t="s">
        <v>4975</v>
      </c>
      <c r="F28547" t="s">
        <v>21</v>
      </c>
      <c r="G28547" s="3" t="s">
        <v>11</v>
      </c>
      <c r="H28547" s="3" t="s">
        <v>12</v>
      </c>
    </row>
    <row r="28548" spans="1:8" x14ac:dyDescent="0.25">
      <c r="A28548">
        <v>28546</v>
      </c>
      <c r="B28548" t="s">
        <v>8</v>
      </c>
      <c r="C28548">
        <v>14339</v>
      </c>
      <c r="D28548">
        <v>59137</v>
      </c>
      <c r="E28548" t="s">
        <v>7323</v>
      </c>
      <c r="F28548" t="s">
        <v>15</v>
      </c>
      <c r="G28548" s="3" t="s">
        <v>11</v>
      </c>
      <c r="H28548" s="3" t="s">
        <v>12</v>
      </c>
    </row>
    <row r="28549" spans="1:8" x14ac:dyDescent="0.25">
      <c r="A28549">
        <v>28547</v>
      </c>
      <c r="B28549" t="s">
        <v>8</v>
      </c>
      <c r="C28549">
        <v>14339</v>
      </c>
      <c r="D28549">
        <v>64068</v>
      </c>
      <c r="E28549" t="s">
        <v>3163</v>
      </c>
      <c r="F28549" t="s">
        <v>15</v>
      </c>
      <c r="G28549" s="3" t="s">
        <v>11</v>
      </c>
      <c r="H28549" s="3" t="s">
        <v>12</v>
      </c>
    </row>
    <row r="28550" spans="1:8" x14ac:dyDescent="0.25">
      <c r="A28550">
        <v>28548</v>
      </c>
      <c r="B28550" t="s">
        <v>8</v>
      </c>
      <c r="C28550">
        <v>14340</v>
      </c>
      <c r="D28550">
        <v>59137</v>
      </c>
      <c r="E28550" t="s">
        <v>7323</v>
      </c>
      <c r="F28550" t="s">
        <v>15</v>
      </c>
      <c r="G28550" s="3" t="s">
        <v>11</v>
      </c>
      <c r="H28550" s="3" t="s">
        <v>12</v>
      </c>
    </row>
    <row r="28551" spans="1:8" x14ac:dyDescent="0.25">
      <c r="A28551">
        <v>28549</v>
      </c>
      <c r="B28551" t="s">
        <v>8</v>
      </c>
      <c r="C28551">
        <v>14340</v>
      </c>
      <c r="D28551">
        <v>77313</v>
      </c>
      <c r="E28551" t="s">
        <v>3176</v>
      </c>
      <c r="F28551" t="s">
        <v>15</v>
      </c>
      <c r="G28551" s="3" t="s">
        <v>11</v>
      </c>
      <c r="H28551" s="3" t="s">
        <v>12</v>
      </c>
    </row>
    <row r="28552" spans="1:8" x14ac:dyDescent="0.25">
      <c r="A28552">
        <v>28550</v>
      </c>
      <c r="B28552" t="s">
        <v>8</v>
      </c>
      <c r="C28552">
        <v>14341</v>
      </c>
      <c r="D28552">
        <v>59170</v>
      </c>
      <c r="E28552" t="s">
        <v>1360</v>
      </c>
      <c r="F28552" t="s">
        <v>10</v>
      </c>
      <c r="G28552" s="3" t="s">
        <v>11</v>
      </c>
      <c r="H28552" s="3" t="s">
        <v>12</v>
      </c>
    </row>
    <row r="28553" spans="1:8" x14ac:dyDescent="0.25">
      <c r="A28553">
        <v>28551</v>
      </c>
      <c r="B28553" t="s">
        <v>8</v>
      </c>
      <c r="C28553">
        <v>14341</v>
      </c>
      <c r="D28553">
        <v>60640</v>
      </c>
      <c r="E28553" t="s">
        <v>3755</v>
      </c>
      <c r="F28553" t="s">
        <v>10</v>
      </c>
      <c r="G28553" s="3" t="s">
        <v>11</v>
      </c>
      <c r="H28553" s="3" t="s">
        <v>12</v>
      </c>
    </row>
    <row r="28554" spans="1:8" x14ac:dyDescent="0.25">
      <c r="A28554">
        <v>28552</v>
      </c>
      <c r="B28554" t="s">
        <v>8</v>
      </c>
      <c r="C28554">
        <v>14342</v>
      </c>
      <c r="D28554">
        <v>59307</v>
      </c>
      <c r="E28554" t="s">
        <v>5136</v>
      </c>
      <c r="F28554" t="s">
        <v>10</v>
      </c>
      <c r="G28554" s="3" t="s">
        <v>11</v>
      </c>
      <c r="H28554" s="3" t="s">
        <v>12</v>
      </c>
    </row>
    <row r="28555" spans="1:8" x14ac:dyDescent="0.25">
      <c r="A28555">
        <v>28553</v>
      </c>
      <c r="B28555" t="s">
        <v>8</v>
      </c>
      <c r="C28555">
        <v>14342</v>
      </c>
      <c r="D28555">
        <v>63541</v>
      </c>
      <c r="E28555" t="s">
        <v>8494</v>
      </c>
      <c r="F28555" t="s">
        <v>10</v>
      </c>
      <c r="G28555" s="3" t="s">
        <v>11</v>
      </c>
      <c r="H28555" s="3" t="s">
        <v>12</v>
      </c>
    </row>
    <row r="28556" spans="1:8" x14ac:dyDescent="0.25">
      <c r="A28556">
        <v>28554</v>
      </c>
      <c r="B28556" t="s">
        <v>8</v>
      </c>
      <c r="C28556">
        <v>14343</v>
      </c>
      <c r="D28556">
        <v>59307</v>
      </c>
      <c r="E28556" t="s">
        <v>5136</v>
      </c>
      <c r="F28556" t="s">
        <v>10</v>
      </c>
      <c r="G28556" s="3" t="s">
        <v>11</v>
      </c>
      <c r="H28556" s="3" t="s">
        <v>12</v>
      </c>
    </row>
    <row r="28557" spans="1:8" x14ac:dyDescent="0.25">
      <c r="A28557">
        <v>28555</v>
      </c>
      <c r="B28557" t="s">
        <v>8</v>
      </c>
      <c r="C28557">
        <v>14343</v>
      </c>
      <c r="D28557">
        <v>63762</v>
      </c>
      <c r="E28557" t="s">
        <v>8351</v>
      </c>
      <c r="F28557" t="s">
        <v>15</v>
      </c>
      <c r="G28557" s="3" t="s">
        <v>11</v>
      </c>
      <c r="H28557" s="3" t="s">
        <v>12</v>
      </c>
    </row>
    <row r="28558" spans="1:8" x14ac:dyDescent="0.25">
      <c r="A28558">
        <v>28556</v>
      </c>
      <c r="B28558" t="s">
        <v>8</v>
      </c>
      <c r="C28558">
        <v>14344</v>
      </c>
      <c r="D28558">
        <v>59307</v>
      </c>
      <c r="E28558" t="s">
        <v>5136</v>
      </c>
      <c r="F28558" t="s">
        <v>10</v>
      </c>
      <c r="G28558" s="3" t="s">
        <v>11</v>
      </c>
      <c r="H28558" s="3" t="s">
        <v>12</v>
      </c>
    </row>
    <row r="28559" spans="1:8" x14ac:dyDescent="0.25">
      <c r="A28559">
        <v>28557</v>
      </c>
      <c r="B28559" t="s">
        <v>8</v>
      </c>
      <c r="C28559">
        <v>14344</v>
      </c>
      <c r="D28559">
        <v>66133</v>
      </c>
      <c r="E28559" t="s">
        <v>3054</v>
      </c>
      <c r="F28559" t="s">
        <v>15</v>
      </c>
      <c r="G28559" s="3" t="s">
        <v>11</v>
      </c>
      <c r="H28559" s="3" t="s">
        <v>12</v>
      </c>
    </row>
    <row r="28560" spans="1:8" x14ac:dyDescent="0.25">
      <c r="A28560">
        <v>28558</v>
      </c>
      <c r="B28560" t="s">
        <v>8</v>
      </c>
      <c r="C28560">
        <v>14346</v>
      </c>
      <c r="D28560">
        <v>59307</v>
      </c>
      <c r="E28560" t="s">
        <v>5136</v>
      </c>
      <c r="F28560" t="s">
        <v>10</v>
      </c>
      <c r="G28560" s="3" t="s">
        <v>11</v>
      </c>
      <c r="H28560" s="3" t="s">
        <v>12</v>
      </c>
    </row>
    <row r="28561" spans="1:8" x14ac:dyDescent="0.25">
      <c r="A28561">
        <v>28559</v>
      </c>
      <c r="B28561" t="s">
        <v>8</v>
      </c>
      <c r="C28561">
        <v>14346</v>
      </c>
      <c r="D28561">
        <v>63410</v>
      </c>
      <c r="E28561" t="s">
        <v>8495</v>
      </c>
      <c r="F28561" t="s">
        <v>10</v>
      </c>
      <c r="G28561" s="3" t="s">
        <v>11</v>
      </c>
      <c r="H28561" s="3" t="s">
        <v>12</v>
      </c>
    </row>
    <row r="28562" spans="1:8" x14ac:dyDescent="0.25">
      <c r="A28562">
        <v>28560</v>
      </c>
      <c r="B28562" t="s">
        <v>8</v>
      </c>
      <c r="C28562">
        <v>14347</v>
      </c>
      <c r="D28562">
        <v>59315</v>
      </c>
      <c r="E28562" t="s">
        <v>8300</v>
      </c>
      <c r="F28562" t="s">
        <v>15</v>
      </c>
      <c r="G28562" s="3" t="s">
        <v>11</v>
      </c>
      <c r="H28562" s="3" t="s">
        <v>12</v>
      </c>
    </row>
    <row r="28563" spans="1:8" x14ac:dyDescent="0.25">
      <c r="A28563">
        <v>28561</v>
      </c>
      <c r="B28563" t="s">
        <v>8</v>
      </c>
      <c r="C28563">
        <v>14347</v>
      </c>
      <c r="D28563">
        <v>59838</v>
      </c>
      <c r="E28563" t="s">
        <v>8496</v>
      </c>
      <c r="F28563" t="s">
        <v>15</v>
      </c>
      <c r="G28563" s="3" t="s">
        <v>11</v>
      </c>
      <c r="H28563" s="3" t="s">
        <v>12</v>
      </c>
    </row>
    <row r="28564" spans="1:8" x14ac:dyDescent="0.25">
      <c r="A28564">
        <v>28562</v>
      </c>
      <c r="B28564" t="s">
        <v>8</v>
      </c>
      <c r="C28564">
        <v>14348</v>
      </c>
      <c r="D28564">
        <v>59315</v>
      </c>
      <c r="E28564" t="s">
        <v>8300</v>
      </c>
      <c r="F28564" t="s">
        <v>15</v>
      </c>
      <c r="G28564" s="3" t="s">
        <v>11</v>
      </c>
      <c r="H28564" s="3" t="s">
        <v>12</v>
      </c>
    </row>
    <row r="28565" spans="1:8" x14ac:dyDescent="0.25">
      <c r="A28565">
        <v>28563</v>
      </c>
      <c r="B28565" t="s">
        <v>8</v>
      </c>
      <c r="C28565">
        <v>14348</v>
      </c>
      <c r="D28565">
        <v>60437</v>
      </c>
      <c r="E28565" t="s">
        <v>8497</v>
      </c>
      <c r="F28565" t="s">
        <v>15</v>
      </c>
      <c r="G28565" s="3" t="s">
        <v>11</v>
      </c>
      <c r="H28565" s="3" t="s">
        <v>12</v>
      </c>
    </row>
    <row r="28566" spans="1:8" x14ac:dyDescent="0.25">
      <c r="A28566">
        <v>28564</v>
      </c>
      <c r="B28566" t="s">
        <v>8</v>
      </c>
      <c r="C28566">
        <v>14349</v>
      </c>
      <c r="D28566">
        <v>59315</v>
      </c>
      <c r="E28566" t="s">
        <v>8300</v>
      </c>
      <c r="F28566" t="s">
        <v>15</v>
      </c>
      <c r="G28566" s="3" t="s">
        <v>11</v>
      </c>
      <c r="H28566" s="3" t="s">
        <v>12</v>
      </c>
    </row>
    <row r="28567" spans="1:8" x14ac:dyDescent="0.25">
      <c r="A28567">
        <v>28565</v>
      </c>
      <c r="B28567" t="s">
        <v>8</v>
      </c>
      <c r="C28567">
        <v>14349</v>
      </c>
      <c r="D28567">
        <v>60763</v>
      </c>
      <c r="E28567" t="s">
        <v>361</v>
      </c>
      <c r="F28567" t="s">
        <v>15</v>
      </c>
      <c r="G28567" s="3" t="s">
        <v>11</v>
      </c>
      <c r="H28567" s="3" t="s">
        <v>12</v>
      </c>
    </row>
    <row r="28568" spans="1:8" x14ac:dyDescent="0.25">
      <c r="A28568">
        <v>28566</v>
      </c>
      <c r="B28568" t="s">
        <v>8</v>
      </c>
      <c r="C28568">
        <v>14350</v>
      </c>
      <c r="D28568">
        <v>59315</v>
      </c>
      <c r="E28568" t="s">
        <v>8300</v>
      </c>
      <c r="F28568" t="s">
        <v>15</v>
      </c>
      <c r="G28568" s="3" t="s">
        <v>11</v>
      </c>
      <c r="H28568" s="3" t="s">
        <v>12</v>
      </c>
    </row>
    <row r="28569" spans="1:8" x14ac:dyDescent="0.25">
      <c r="A28569">
        <v>28567</v>
      </c>
      <c r="B28569" t="s">
        <v>8</v>
      </c>
      <c r="C28569">
        <v>14350</v>
      </c>
      <c r="D28569">
        <v>63258</v>
      </c>
      <c r="E28569" t="s">
        <v>363</v>
      </c>
      <c r="F28569" t="s">
        <v>15</v>
      </c>
      <c r="G28569" s="3" t="s">
        <v>11</v>
      </c>
      <c r="H28569" s="3" t="s">
        <v>12</v>
      </c>
    </row>
    <row r="28570" spans="1:8" x14ac:dyDescent="0.25">
      <c r="A28570">
        <v>28568</v>
      </c>
      <c r="B28570" t="s">
        <v>8</v>
      </c>
      <c r="C28570">
        <v>14351</v>
      </c>
      <c r="D28570">
        <v>59315</v>
      </c>
      <c r="E28570" t="s">
        <v>8300</v>
      </c>
      <c r="F28570" t="s">
        <v>15</v>
      </c>
      <c r="G28570" s="3" t="s">
        <v>11</v>
      </c>
      <c r="H28570" s="3" t="s">
        <v>12</v>
      </c>
    </row>
    <row r="28571" spans="1:8" x14ac:dyDescent="0.25">
      <c r="A28571">
        <v>28569</v>
      </c>
      <c r="B28571" t="s">
        <v>8</v>
      </c>
      <c r="C28571">
        <v>14351</v>
      </c>
      <c r="D28571">
        <v>101540</v>
      </c>
      <c r="E28571" t="s">
        <v>1747</v>
      </c>
      <c r="F28571" t="s">
        <v>10</v>
      </c>
      <c r="G28571" s="3" t="s">
        <v>11</v>
      </c>
      <c r="H28571" s="3" t="s">
        <v>12</v>
      </c>
    </row>
    <row r="28572" spans="1:8" x14ac:dyDescent="0.25">
      <c r="A28572">
        <v>28570</v>
      </c>
      <c r="B28572" t="s">
        <v>8</v>
      </c>
      <c r="C28572">
        <v>14352</v>
      </c>
      <c r="D28572">
        <v>59323</v>
      </c>
      <c r="E28572" t="s">
        <v>3071</v>
      </c>
      <c r="F28572" t="s">
        <v>10</v>
      </c>
      <c r="G28572" s="3" t="s">
        <v>11</v>
      </c>
      <c r="H28572" s="3" t="s">
        <v>12</v>
      </c>
    </row>
    <row r="28573" spans="1:8" x14ac:dyDescent="0.25">
      <c r="A28573">
        <v>28571</v>
      </c>
      <c r="B28573" t="s">
        <v>8</v>
      </c>
      <c r="C28573">
        <v>14352</v>
      </c>
      <c r="D28573">
        <v>62685</v>
      </c>
      <c r="E28573" t="s">
        <v>3094</v>
      </c>
      <c r="F28573" t="s">
        <v>19</v>
      </c>
      <c r="G28573" s="3" t="s">
        <v>11</v>
      </c>
      <c r="H28573" s="3" t="s">
        <v>12</v>
      </c>
    </row>
    <row r="28574" spans="1:8" x14ac:dyDescent="0.25">
      <c r="A28574">
        <v>28572</v>
      </c>
      <c r="B28574" t="s">
        <v>8</v>
      </c>
      <c r="C28574">
        <v>14353</v>
      </c>
      <c r="D28574">
        <v>59943</v>
      </c>
      <c r="E28574" t="s">
        <v>1534</v>
      </c>
      <c r="F28574" t="s">
        <v>10</v>
      </c>
      <c r="G28574" s="3" t="s">
        <v>11</v>
      </c>
      <c r="H28574" s="3" t="s">
        <v>12</v>
      </c>
    </row>
    <row r="28575" spans="1:8" x14ac:dyDescent="0.25">
      <c r="A28575">
        <v>28573</v>
      </c>
      <c r="B28575" t="s">
        <v>8</v>
      </c>
      <c r="C28575">
        <v>14353</v>
      </c>
      <c r="D28575">
        <v>59498</v>
      </c>
      <c r="E28575" t="s">
        <v>4890</v>
      </c>
      <c r="F28575" t="s">
        <v>15</v>
      </c>
      <c r="G28575" s="3" t="s">
        <v>11</v>
      </c>
      <c r="H28575" s="3" t="s">
        <v>12</v>
      </c>
    </row>
    <row r="28576" spans="1:8" x14ac:dyDescent="0.25">
      <c r="A28576">
        <v>28574</v>
      </c>
      <c r="B28576" t="s">
        <v>8</v>
      </c>
      <c r="C28576">
        <v>14354</v>
      </c>
      <c r="D28576">
        <v>59366</v>
      </c>
      <c r="E28576" t="s">
        <v>4657</v>
      </c>
      <c r="F28576" t="s">
        <v>15</v>
      </c>
      <c r="G28576" s="3" t="s">
        <v>11</v>
      </c>
      <c r="H28576" s="3" t="s">
        <v>12</v>
      </c>
    </row>
    <row r="28577" spans="1:8" x14ac:dyDescent="0.25">
      <c r="A28577">
        <v>28575</v>
      </c>
      <c r="B28577" t="s">
        <v>8</v>
      </c>
      <c r="C28577">
        <v>14354</v>
      </c>
      <c r="D28577">
        <v>60453</v>
      </c>
      <c r="E28577" t="s">
        <v>4187</v>
      </c>
      <c r="F28577" t="s">
        <v>15</v>
      </c>
      <c r="G28577" s="3" t="s">
        <v>11</v>
      </c>
      <c r="H28577" s="3" t="s">
        <v>12</v>
      </c>
    </row>
    <row r="28578" spans="1:8" x14ac:dyDescent="0.25">
      <c r="A28578">
        <v>28576</v>
      </c>
      <c r="B28578" t="s">
        <v>8</v>
      </c>
      <c r="C28578">
        <v>14355</v>
      </c>
      <c r="D28578">
        <v>59374</v>
      </c>
      <c r="E28578" t="s">
        <v>3073</v>
      </c>
      <c r="F28578" t="s">
        <v>10</v>
      </c>
      <c r="G28578" s="3" t="s">
        <v>11</v>
      </c>
      <c r="H28578" s="3" t="s">
        <v>12</v>
      </c>
    </row>
    <row r="28579" spans="1:8" x14ac:dyDescent="0.25">
      <c r="A28579">
        <v>28577</v>
      </c>
      <c r="B28579" t="s">
        <v>8</v>
      </c>
      <c r="C28579">
        <v>14355</v>
      </c>
      <c r="D28579">
        <v>77364</v>
      </c>
      <c r="E28579" t="s">
        <v>7827</v>
      </c>
      <c r="F28579" t="s">
        <v>15</v>
      </c>
      <c r="G28579" s="3" t="s">
        <v>11</v>
      </c>
      <c r="H28579" s="3" t="s">
        <v>12</v>
      </c>
    </row>
    <row r="28580" spans="1:8" x14ac:dyDescent="0.25">
      <c r="A28580">
        <v>28578</v>
      </c>
      <c r="B28580" t="s">
        <v>8</v>
      </c>
      <c r="C28580">
        <v>14356</v>
      </c>
      <c r="D28580">
        <v>59382</v>
      </c>
      <c r="E28580" t="s">
        <v>2407</v>
      </c>
      <c r="F28580" t="s">
        <v>10</v>
      </c>
      <c r="G28580" s="3" t="s">
        <v>94</v>
      </c>
      <c r="H28580" s="3">
        <v>224.39</v>
      </c>
    </row>
    <row r="28581" spans="1:8" x14ac:dyDescent="0.25">
      <c r="A28581">
        <v>28579</v>
      </c>
      <c r="B28581" t="s">
        <v>8</v>
      </c>
      <c r="C28581">
        <v>14356</v>
      </c>
      <c r="D28581">
        <v>59595</v>
      </c>
      <c r="E28581" t="s">
        <v>545</v>
      </c>
      <c r="F28581" t="s">
        <v>10</v>
      </c>
      <c r="G28581" s="3" t="s">
        <v>11</v>
      </c>
      <c r="H28581" s="3" t="s">
        <v>12</v>
      </c>
    </row>
    <row r="28582" spans="1:8" x14ac:dyDescent="0.25">
      <c r="A28582">
        <v>28580</v>
      </c>
      <c r="B28582" t="s">
        <v>8</v>
      </c>
      <c r="C28582">
        <v>14357</v>
      </c>
      <c r="D28582">
        <v>59382</v>
      </c>
      <c r="E28582" t="s">
        <v>2407</v>
      </c>
      <c r="F28582" t="s">
        <v>10</v>
      </c>
      <c r="G28582" s="3" t="s">
        <v>94</v>
      </c>
      <c r="H28582" s="3">
        <v>224.39</v>
      </c>
    </row>
    <row r="28583" spans="1:8" x14ac:dyDescent="0.25">
      <c r="A28583">
        <v>28581</v>
      </c>
      <c r="B28583" t="s">
        <v>8</v>
      </c>
      <c r="C28583">
        <v>14357</v>
      </c>
      <c r="D28583">
        <v>60429</v>
      </c>
      <c r="E28583" t="s">
        <v>7365</v>
      </c>
      <c r="F28583" t="s">
        <v>10</v>
      </c>
      <c r="G28583" s="3" t="s">
        <v>11</v>
      </c>
      <c r="H28583" s="3" t="s">
        <v>12</v>
      </c>
    </row>
    <row r="28584" spans="1:8" x14ac:dyDescent="0.25">
      <c r="A28584">
        <v>28582</v>
      </c>
      <c r="B28584" t="s">
        <v>8</v>
      </c>
      <c r="C28584">
        <v>14358</v>
      </c>
      <c r="D28584">
        <v>59382</v>
      </c>
      <c r="E28584" t="s">
        <v>2407</v>
      </c>
      <c r="F28584" t="s">
        <v>10</v>
      </c>
      <c r="G28584" s="3" t="s">
        <v>94</v>
      </c>
      <c r="H28584" s="3">
        <v>224.39</v>
      </c>
    </row>
    <row r="28585" spans="1:8" x14ac:dyDescent="0.25">
      <c r="A28585">
        <v>28583</v>
      </c>
      <c r="B28585" t="s">
        <v>8</v>
      </c>
      <c r="C28585">
        <v>14358</v>
      </c>
      <c r="D28585">
        <v>66370</v>
      </c>
      <c r="E28585" t="s">
        <v>8498</v>
      </c>
      <c r="F28585" t="s">
        <v>10</v>
      </c>
      <c r="G28585" s="3" t="s">
        <v>11</v>
      </c>
      <c r="H28585" s="3" t="s">
        <v>12</v>
      </c>
    </row>
    <row r="28586" spans="1:8" x14ac:dyDescent="0.25">
      <c r="A28586">
        <v>28584</v>
      </c>
      <c r="B28586" t="s">
        <v>8</v>
      </c>
      <c r="C28586">
        <v>14359</v>
      </c>
      <c r="D28586">
        <v>59242</v>
      </c>
      <c r="E28586" t="s">
        <v>3519</v>
      </c>
      <c r="F28586" t="s">
        <v>10</v>
      </c>
      <c r="G28586" s="3" t="s">
        <v>11</v>
      </c>
      <c r="H28586" s="3" t="s">
        <v>12</v>
      </c>
    </row>
    <row r="28587" spans="1:8" x14ac:dyDescent="0.25">
      <c r="A28587">
        <v>28585</v>
      </c>
      <c r="B28587" t="s">
        <v>8</v>
      </c>
      <c r="C28587">
        <v>14359</v>
      </c>
      <c r="D28587">
        <v>64947</v>
      </c>
      <c r="E28587" t="s">
        <v>1794</v>
      </c>
      <c r="F28587" t="s">
        <v>10</v>
      </c>
      <c r="G28587" s="3" t="s">
        <v>11</v>
      </c>
      <c r="H28587" s="3" t="s">
        <v>12</v>
      </c>
    </row>
    <row r="28588" spans="1:8" x14ac:dyDescent="0.25">
      <c r="A28588">
        <v>28586</v>
      </c>
      <c r="B28588" t="s">
        <v>8</v>
      </c>
      <c r="C28588">
        <v>14360</v>
      </c>
      <c r="D28588">
        <v>59242</v>
      </c>
      <c r="E28588" t="s">
        <v>3519</v>
      </c>
      <c r="F28588" t="s">
        <v>10</v>
      </c>
      <c r="G28588" s="3" t="s">
        <v>11</v>
      </c>
      <c r="H28588" s="3" t="s">
        <v>12</v>
      </c>
    </row>
    <row r="28589" spans="1:8" x14ac:dyDescent="0.25">
      <c r="A28589">
        <v>28587</v>
      </c>
      <c r="B28589" t="s">
        <v>8</v>
      </c>
      <c r="C28589">
        <v>14360</v>
      </c>
      <c r="D28589">
        <v>121231</v>
      </c>
      <c r="E28589" t="s">
        <v>8499</v>
      </c>
      <c r="F28589" t="s">
        <v>21</v>
      </c>
      <c r="G28589" s="3" t="s">
        <v>11</v>
      </c>
      <c r="H28589" s="3" t="s">
        <v>12</v>
      </c>
    </row>
    <row r="28590" spans="1:8" x14ac:dyDescent="0.25">
      <c r="A28590">
        <v>28588</v>
      </c>
      <c r="B28590" t="s">
        <v>8</v>
      </c>
      <c r="C28590">
        <v>14361</v>
      </c>
      <c r="D28590">
        <v>59242</v>
      </c>
      <c r="E28590" t="s">
        <v>3519</v>
      </c>
      <c r="F28590" t="s">
        <v>10</v>
      </c>
      <c r="G28590" s="3" t="s">
        <v>11</v>
      </c>
      <c r="H28590" s="3" t="s">
        <v>12</v>
      </c>
    </row>
    <row r="28591" spans="1:8" x14ac:dyDescent="0.25">
      <c r="A28591">
        <v>28589</v>
      </c>
      <c r="B28591" t="s">
        <v>8</v>
      </c>
      <c r="C28591">
        <v>14361</v>
      </c>
      <c r="D28591">
        <v>121240</v>
      </c>
      <c r="E28591" t="s">
        <v>7988</v>
      </c>
      <c r="F28591" t="s">
        <v>19</v>
      </c>
      <c r="G28591" s="3" t="s">
        <v>11</v>
      </c>
      <c r="H28591" s="3" t="s">
        <v>12</v>
      </c>
    </row>
    <row r="28592" spans="1:8" x14ac:dyDescent="0.25">
      <c r="A28592">
        <v>28590</v>
      </c>
      <c r="B28592" t="s">
        <v>8</v>
      </c>
      <c r="C28592">
        <v>14362</v>
      </c>
      <c r="D28592">
        <v>59242</v>
      </c>
      <c r="E28592" t="s">
        <v>3519</v>
      </c>
      <c r="F28592" t="s">
        <v>10</v>
      </c>
      <c r="G28592" s="3" t="s">
        <v>11</v>
      </c>
      <c r="H28592" s="3" t="s">
        <v>12</v>
      </c>
    </row>
    <row r="28593" spans="1:8" x14ac:dyDescent="0.25">
      <c r="A28593">
        <v>28591</v>
      </c>
      <c r="B28593" t="s">
        <v>8</v>
      </c>
      <c r="C28593">
        <v>14362</v>
      </c>
      <c r="D28593">
        <v>121258</v>
      </c>
      <c r="E28593" t="s">
        <v>7989</v>
      </c>
      <c r="F28593" t="s">
        <v>10</v>
      </c>
      <c r="G28593" s="3" t="s">
        <v>11</v>
      </c>
      <c r="H28593" s="3" t="s">
        <v>12</v>
      </c>
    </row>
    <row r="28594" spans="1:8" x14ac:dyDescent="0.25">
      <c r="A28594">
        <v>28592</v>
      </c>
      <c r="B28594" t="s">
        <v>8</v>
      </c>
      <c r="C28594">
        <v>14363</v>
      </c>
      <c r="D28594">
        <v>59439</v>
      </c>
      <c r="E28594" t="s">
        <v>572</v>
      </c>
      <c r="F28594" t="s">
        <v>19</v>
      </c>
      <c r="G28594" s="3" t="s">
        <v>11</v>
      </c>
      <c r="H28594" s="3" t="s">
        <v>12</v>
      </c>
    </row>
    <row r="28595" spans="1:8" x14ac:dyDescent="0.25">
      <c r="A28595">
        <v>28593</v>
      </c>
      <c r="B28595" t="s">
        <v>8</v>
      </c>
      <c r="C28595">
        <v>14363</v>
      </c>
      <c r="D28595">
        <v>60020</v>
      </c>
      <c r="E28595" t="s">
        <v>5815</v>
      </c>
      <c r="F28595" t="s">
        <v>15</v>
      </c>
      <c r="G28595" s="3" t="s">
        <v>11</v>
      </c>
      <c r="H28595" s="3" t="s">
        <v>12</v>
      </c>
    </row>
    <row r="28596" spans="1:8" x14ac:dyDescent="0.25">
      <c r="A28596">
        <v>28594</v>
      </c>
      <c r="B28596" t="s">
        <v>8</v>
      </c>
      <c r="C28596">
        <v>14364</v>
      </c>
      <c r="D28596">
        <v>59447</v>
      </c>
      <c r="E28596" t="s">
        <v>4916</v>
      </c>
      <c r="F28596" t="s">
        <v>10</v>
      </c>
      <c r="G28596" s="3" t="s">
        <v>11</v>
      </c>
      <c r="H28596" s="3" t="s">
        <v>12</v>
      </c>
    </row>
    <row r="28597" spans="1:8" x14ac:dyDescent="0.25">
      <c r="A28597">
        <v>28595</v>
      </c>
      <c r="B28597" t="s">
        <v>8</v>
      </c>
      <c r="C28597">
        <v>14364</v>
      </c>
      <c r="D28597">
        <v>77089</v>
      </c>
      <c r="E28597" t="s">
        <v>8500</v>
      </c>
      <c r="F28597" t="s">
        <v>10</v>
      </c>
      <c r="G28597" s="3" t="s">
        <v>11</v>
      </c>
      <c r="H28597" s="3" t="s">
        <v>12</v>
      </c>
    </row>
    <row r="28598" spans="1:8" x14ac:dyDescent="0.25">
      <c r="A28598">
        <v>28596</v>
      </c>
      <c r="B28598" t="s">
        <v>8</v>
      </c>
      <c r="C28598">
        <v>14365</v>
      </c>
      <c r="D28598">
        <v>60992</v>
      </c>
      <c r="E28598" t="s">
        <v>5079</v>
      </c>
      <c r="F28598" t="s">
        <v>21</v>
      </c>
      <c r="G28598" s="3" t="s">
        <v>11</v>
      </c>
      <c r="H28598" s="3" t="s">
        <v>12</v>
      </c>
    </row>
    <row r="28599" spans="1:8" x14ac:dyDescent="0.25">
      <c r="A28599">
        <v>28597</v>
      </c>
      <c r="B28599" t="s">
        <v>8</v>
      </c>
      <c r="C28599">
        <v>14365</v>
      </c>
      <c r="D28599">
        <v>61018</v>
      </c>
      <c r="E28599" t="s">
        <v>1112</v>
      </c>
      <c r="F28599" t="s">
        <v>10</v>
      </c>
      <c r="G28599" s="3" t="s">
        <v>11</v>
      </c>
      <c r="H28599" s="3" t="s">
        <v>12</v>
      </c>
    </row>
    <row r="28600" spans="1:8" x14ac:dyDescent="0.25">
      <c r="A28600">
        <v>28598</v>
      </c>
      <c r="B28600" t="s">
        <v>8</v>
      </c>
      <c r="C28600">
        <v>14366</v>
      </c>
      <c r="D28600">
        <v>59390</v>
      </c>
      <c r="E28600" t="s">
        <v>3662</v>
      </c>
      <c r="F28600" t="s">
        <v>10</v>
      </c>
      <c r="G28600" s="3" t="s">
        <v>11</v>
      </c>
      <c r="H28600" s="3" t="s">
        <v>12</v>
      </c>
    </row>
    <row r="28601" spans="1:8" x14ac:dyDescent="0.25">
      <c r="A28601">
        <v>28599</v>
      </c>
      <c r="B28601" t="s">
        <v>8</v>
      </c>
      <c r="C28601">
        <v>14366</v>
      </c>
      <c r="D28601">
        <v>59633</v>
      </c>
      <c r="E28601" t="s">
        <v>5184</v>
      </c>
      <c r="F28601" t="s">
        <v>10</v>
      </c>
      <c r="G28601" s="3" t="s">
        <v>11</v>
      </c>
      <c r="H28601" s="3" t="s">
        <v>12</v>
      </c>
    </row>
    <row r="28602" spans="1:8" x14ac:dyDescent="0.25">
      <c r="A28602">
        <v>28600</v>
      </c>
      <c r="B28602" t="s">
        <v>8</v>
      </c>
      <c r="C28602">
        <v>14367</v>
      </c>
      <c r="D28602">
        <v>59390</v>
      </c>
      <c r="E28602" t="s">
        <v>3662</v>
      </c>
      <c r="F28602" t="s">
        <v>10</v>
      </c>
      <c r="G28602" s="3" t="s">
        <v>11</v>
      </c>
      <c r="H28602" s="3" t="s">
        <v>12</v>
      </c>
    </row>
    <row r="28603" spans="1:8" x14ac:dyDescent="0.25">
      <c r="A28603">
        <v>28601</v>
      </c>
      <c r="B28603" t="s">
        <v>8</v>
      </c>
      <c r="C28603">
        <v>14367</v>
      </c>
      <c r="D28603">
        <v>82732</v>
      </c>
      <c r="E28603" t="s">
        <v>5187</v>
      </c>
      <c r="F28603" t="s">
        <v>10</v>
      </c>
      <c r="G28603" s="3" t="s">
        <v>11</v>
      </c>
      <c r="H28603" s="3" t="s">
        <v>12</v>
      </c>
    </row>
    <row r="28604" spans="1:8" x14ac:dyDescent="0.25">
      <c r="A28604">
        <v>28602</v>
      </c>
      <c r="B28604" t="s">
        <v>8</v>
      </c>
      <c r="C28604">
        <v>14368</v>
      </c>
      <c r="D28604">
        <v>59420</v>
      </c>
      <c r="E28604" t="s">
        <v>8501</v>
      </c>
      <c r="F28604" t="s">
        <v>21</v>
      </c>
      <c r="G28604" s="3" t="s">
        <v>11</v>
      </c>
      <c r="H28604" s="3" t="s">
        <v>12</v>
      </c>
    </row>
    <row r="28605" spans="1:8" x14ac:dyDescent="0.25">
      <c r="A28605">
        <v>28603</v>
      </c>
      <c r="B28605" t="s">
        <v>8</v>
      </c>
      <c r="C28605">
        <v>14368</v>
      </c>
      <c r="D28605">
        <v>87866</v>
      </c>
      <c r="E28605" t="s">
        <v>1980</v>
      </c>
      <c r="F28605" t="s">
        <v>10</v>
      </c>
      <c r="G28605" s="3" t="s">
        <v>11</v>
      </c>
      <c r="H28605" s="3" t="s">
        <v>12</v>
      </c>
    </row>
    <row r="28606" spans="1:8" x14ac:dyDescent="0.25">
      <c r="A28606">
        <v>28604</v>
      </c>
      <c r="B28606" t="s">
        <v>8</v>
      </c>
      <c r="C28606">
        <v>14369</v>
      </c>
      <c r="D28606">
        <v>59692</v>
      </c>
      <c r="E28606" t="s">
        <v>7293</v>
      </c>
      <c r="F28606" t="s">
        <v>10</v>
      </c>
      <c r="G28606" s="3" t="s">
        <v>11</v>
      </c>
      <c r="H28606" s="3" t="s">
        <v>12</v>
      </c>
    </row>
    <row r="28607" spans="1:8" x14ac:dyDescent="0.25">
      <c r="A28607">
        <v>28605</v>
      </c>
      <c r="B28607" t="s">
        <v>8</v>
      </c>
      <c r="C28607">
        <v>14369</v>
      </c>
      <c r="D28607">
        <v>65765</v>
      </c>
      <c r="E28607" t="s">
        <v>4240</v>
      </c>
      <c r="F28607" t="s">
        <v>19</v>
      </c>
      <c r="G28607" s="3" t="s">
        <v>11</v>
      </c>
      <c r="H28607" s="3" t="s">
        <v>12</v>
      </c>
    </row>
    <row r="28608" spans="1:8" x14ac:dyDescent="0.25">
      <c r="A28608">
        <v>28606</v>
      </c>
      <c r="B28608" t="s">
        <v>8</v>
      </c>
      <c r="C28608">
        <v>14370</v>
      </c>
      <c r="D28608">
        <v>59692</v>
      </c>
      <c r="E28608" t="s">
        <v>7293</v>
      </c>
      <c r="F28608" t="s">
        <v>10</v>
      </c>
      <c r="G28608" s="3" t="s">
        <v>11</v>
      </c>
      <c r="H28608" s="3" t="s">
        <v>12</v>
      </c>
    </row>
    <row r="28609" spans="1:8" x14ac:dyDescent="0.25">
      <c r="A28609">
        <v>28607</v>
      </c>
      <c r="B28609" t="s">
        <v>8</v>
      </c>
      <c r="C28609">
        <v>14370</v>
      </c>
      <c r="D28609">
        <v>77542</v>
      </c>
      <c r="E28609" t="s">
        <v>7471</v>
      </c>
      <c r="F28609" t="s">
        <v>10</v>
      </c>
      <c r="G28609" s="3" t="s">
        <v>11</v>
      </c>
      <c r="H28609" s="3" t="s">
        <v>12</v>
      </c>
    </row>
    <row r="28610" spans="1:8" x14ac:dyDescent="0.25">
      <c r="A28610">
        <v>28608</v>
      </c>
      <c r="B28610" t="s">
        <v>8</v>
      </c>
      <c r="C28610">
        <v>14371</v>
      </c>
      <c r="D28610">
        <v>59463</v>
      </c>
      <c r="E28610" t="s">
        <v>7168</v>
      </c>
      <c r="F28610" t="s">
        <v>10</v>
      </c>
      <c r="G28610" s="3" t="s">
        <v>11</v>
      </c>
      <c r="H28610" s="3" t="s">
        <v>12</v>
      </c>
    </row>
    <row r="28611" spans="1:8" x14ac:dyDescent="0.25">
      <c r="A28611">
        <v>28609</v>
      </c>
      <c r="B28611" t="s">
        <v>8</v>
      </c>
      <c r="C28611">
        <v>14371</v>
      </c>
      <c r="D28611">
        <v>59714</v>
      </c>
      <c r="E28611" t="s">
        <v>8502</v>
      </c>
      <c r="F28611" t="s">
        <v>21</v>
      </c>
      <c r="G28611" s="3" t="s">
        <v>11</v>
      </c>
      <c r="H28611" s="3" t="s">
        <v>12</v>
      </c>
    </row>
    <row r="28612" spans="1:8" x14ac:dyDescent="0.25">
      <c r="A28612">
        <v>28610</v>
      </c>
      <c r="B28612" t="s">
        <v>8</v>
      </c>
      <c r="C28612">
        <v>14372</v>
      </c>
      <c r="D28612">
        <v>59714</v>
      </c>
      <c r="E28612" t="s">
        <v>8502</v>
      </c>
      <c r="F28612" t="s">
        <v>21</v>
      </c>
      <c r="G28612" s="3" t="s">
        <v>11</v>
      </c>
      <c r="H28612" s="3" t="s">
        <v>12</v>
      </c>
    </row>
    <row r="28613" spans="1:8" x14ac:dyDescent="0.25">
      <c r="A28613">
        <v>28611</v>
      </c>
      <c r="B28613" t="s">
        <v>8</v>
      </c>
      <c r="C28613">
        <v>14372</v>
      </c>
      <c r="D28613">
        <v>76341</v>
      </c>
      <c r="E28613" t="s">
        <v>8503</v>
      </c>
      <c r="F28613" t="s">
        <v>10</v>
      </c>
      <c r="G28613" s="3" t="s">
        <v>11</v>
      </c>
      <c r="H28613" s="3" t="s">
        <v>12</v>
      </c>
    </row>
    <row r="28614" spans="1:8" x14ac:dyDescent="0.25">
      <c r="A28614">
        <v>28612</v>
      </c>
      <c r="B28614" t="s">
        <v>8</v>
      </c>
      <c r="C28614">
        <v>14373</v>
      </c>
      <c r="D28614">
        <v>59595</v>
      </c>
      <c r="E28614" t="s">
        <v>545</v>
      </c>
      <c r="F28614" t="s">
        <v>10</v>
      </c>
      <c r="G28614" s="3" t="s">
        <v>11</v>
      </c>
      <c r="H28614" s="3" t="s">
        <v>12</v>
      </c>
    </row>
    <row r="28615" spans="1:8" x14ac:dyDescent="0.25">
      <c r="A28615">
        <v>28613</v>
      </c>
      <c r="B28615" t="s">
        <v>8</v>
      </c>
      <c r="C28615">
        <v>14373</v>
      </c>
      <c r="D28615">
        <v>66370</v>
      </c>
      <c r="E28615" t="s">
        <v>8498</v>
      </c>
      <c r="F28615" t="s">
        <v>10</v>
      </c>
      <c r="G28615" s="3" t="s">
        <v>11</v>
      </c>
      <c r="H28615" s="3" t="s">
        <v>12</v>
      </c>
    </row>
    <row r="28616" spans="1:8" x14ac:dyDescent="0.25">
      <c r="A28616">
        <v>28614</v>
      </c>
      <c r="B28616" t="s">
        <v>8</v>
      </c>
      <c r="C28616">
        <v>14374</v>
      </c>
      <c r="D28616">
        <v>59820</v>
      </c>
      <c r="E28616" t="s">
        <v>8301</v>
      </c>
      <c r="F28616" t="s">
        <v>15</v>
      </c>
      <c r="G28616" s="3" t="s">
        <v>11</v>
      </c>
      <c r="H28616" s="3" t="s">
        <v>12</v>
      </c>
    </row>
    <row r="28617" spans="1:8" x14ac:dyDescent="0.25">
      <c r="A28617">
        <v>28615</v>
      </c>
      <c r="B28617" t="s">
        <v>8</v>
      </c>
      <c r="C28617">
        <v>14374</v>
      </c>
      <c r="D28617">
        <v>59838</v>
      </c>
      <c r="E28617" t="s">
        <v>8496</v>
      </c>
      <c r="F28617" t="s">
        <v>15</v>
      </c>
      <c r="G28617" s="3" t="s">
        <v>11</v>
      </c>
      <c r="H28617" s="3" t="s">
        <v>12</v>
      </c>
    </row>
    <row r="28618" spans="1:8" x14ac:dyDescent="0.25">
      <c r="A28618">
        <v>28616</v>
      </c>
      <c r="B28618" t="s">
        <v>8</v>
      </c>
      <c r="C28618">
        <v>14375</v>
      </c>
      <c r="D28618">
        <v>59838</v>
      </c>
      <c r="E28618" t="s">
        <v>8496</v>
      </c>
      <c r="F28618" t="s">
        <v>15</v>
      </c>
      <c r="G28618" s="3" t="s">
        <v>11</v>
      </c>
      <c r="H28618" s="3" t="s">
        <v>12</v>
      </c>
    </row>
    <row r="28619" spans="1:8" x14ac:dyDescent="0.25">
      <c r="A28619">
        <v>28617</v>
      </c>
      <c r="B28619" t="s">
        <v>8</v>
      </c>
      <c r="C28619">
        <v>14375</v>
      </c>
      <c r="D28619">
        <v>60321</v>
      </c>
      <c r="E28619" t="s">
        <v>8302</v>
      </c>
      <c r="F28619" t="s">
        <v>15</v>
      </c>
      <c r="G28619" s="3" t="s">
        <v>11</v>
      </c>
      <c r="H28619" s="3" t="s">
        <v>12</v>
      </c>
    </row>
    <row r="28620" spans="1:8" x14ac:dyDescent="0.25">
      <c r="A28620">
        <v>28618</v>
      </c>
      <c r="B28620" t="s">
        <v>8</v>
      </c>
      <c r="C28620">
        <v>14376</v>
      </c>
      <c r="D28620">
        <v>59838</v>
      </c>
      <c r="E28620" t="s">
        <v>8496</v>
      </c>
      <c r="F28620" t="s">
        <v>15</v>
      </c>
      <c r="G28620" s="3" t="s">
        <v>11</v>
      </c>
      <c r="H28620" s="3" t="s">
        <v>12</v>
      </c>
    </row>
    <row r="28621" spans="1:8" x14ac:dyDescent="0.25">
      <c r="A28621">
        <v>28619</v>
      </c>
      <c r="B28621" t="s">
        <v>8</v>
      </c>
      <c r="C28621">
        <v>14376</v>
      </c>
      <c r="D28621">
        <v>60488</v>
      </c>
      <c r="E28621" t="s">
        <v>8303</v>
      </c>
      <c r="F28621" t="s">
        <v>15</v>
      </c>
      <c r="G28621" s="3" t="s">
        <v>11</v>
      </c>
      <c r="H28621" s="3" t="s">
        <v>12</v>
      </c>
    </row>
    <row r="28622" spans="1:8" x14ac:dyDescent="0.25">
      <c r="A28622">
        <v>28620</v>
      </c>
      <c r="B28622" t="s">
        <v>8</v>
      </c>
      <c r="C28622">
        <v>14377</v>
      </c>
      <c r="D28622">
        <v>59838</v>
      </c>
      <c r="E28622" t="s">
        <v>8496</v>
      </c>
      <c r="F28622" t="s">
        <v>15</v>
      </c>
      <c r="G28622" s="3" t="s">
        <v>11</v>
      </c>
      <c r="H28622" s="3" t="s">
        <v>12</v>
      </c>
    </row>
    <row r="28623" spans="1:8" x14ac:dyDescent="0.25">
      <c r="A28623">
        <v>28621</v>
      </c>
      <c r="B28623" t="s">
        <v>8</v>
      </c>
      <c r="C28623">
        <v>14377</v>
      </c>
      <c r="D28623">
        <v>60763</v>
      </c>
      <c r="E28623" t="s">
        <v>361</v>
      </c>
      <c r="F28623" t="s">
        <v>15</v>
      </c>
      <c r="G28623" s="3" t="s">
        <v>11</v>
      </c>
      <c r="H28623" s="3" t="s">
        <v>12</v>
      </c>
    </row>
    <row r="28624" spans="1:8" x14ac:dyDescent="0.25">
      <c r="A28624">
        <v>28622</v>
      </c>
      <c r="B28624" t="s">
        <v>8</v>
      </c>
      <c r="C28624">
        <v>14378</v>
      </c>
      <c r="D28624">
        <v>59838</v>
      </c>
      <c r="E28624" t="s">
        <v>8496</v>
      </c>
      <c r="F28624" t="s">
        <v>15</v>
      </c>
      <c r="G28624" s="3" t="s">
        <v>11</v>
      </c>
      <c r="H28624" s="3" t="s">
        <v>12</v>
      </c>
    </row>
    <row r="28625" spans="1:8" x14ac:dyDescent="0.25">
      <c r="A28625">
        <v>28623</v>
      </c>
      <c r="B28625" t="s">
        <v>8</v>
      </c>
      <c r="C28625">
        <v>14378</v>
      </c>
      <c r="D28625">
        <v>62464</v>
      </c>
      <c r="E28625" t="s">
        <v>362</v>
      </c>
      <c r="F28625" t="s">
        <v>15</v>
      </c>
      <c r="G28625" s="3" t="s">
        <v>11</v>
      </c>
      <c r="H28625" s="3" t="s">
        <v>12</v>
      </c>
    </row>
    <row r="28626" spans="1:8" x14ac:dyDescent="0.25">
      <c r="A28626">
        <v>28624</v>
      </c>
      <c r="B28626" t="s">
        <v>8</v>
      </c>
      <c r="C28626">
        <v>14379</v>
      </c>
      <c r="D28626">
        <v>59838</v>
      </c>
      <c r="E28626" t="s">
        <v>8496</v>
      </c>
      <c r="F28626" t="s">
        <v>15</v>
      </c>
      <c r="G28626" s="3" t="s">
        <v>11</v>
      </c>
      <c r="H28626" s="3" t="s">
        <v>12</v>
      </c>
    </row>
    <row r="28627" spans="1:8" x14ac:dyDescent="0.25">
      <c r="A28627">
        <v>28625</v>
      </c>
      <c r="B28627" t="s">
        <v>8</v>
      </c>
      <c r="C28627">
        <v>14379</v>
      </c>
      <c r="D28627">
        <v>63258</v>
      </c>
      <c r="E28627" t="s">
        <v>363</v>
      </c>
      <c r="F28627" t="s">
        <v>15</v>
      </c>
      <c r="G28627" s="3" t="s">
        <v>11</v>
      </c>
      <c r="H28627" s="3" t="s">
        <v>12</v>
      </c>
    </row>
    <row r="28628" spans="1:8" x14ac:dyDescent="0.25">
      <c r="A28628">
        <v>28626</v>
      </c>
      <c r="B28628" t="s">
        <v>8</v>
      </c>
      <c r="C28628">
        <v>14380</v>
      </c>
      <c r="D28628">
        <v>59846</v>
      </c>
      <c r="E28628" t="s">
        <v>7955</v>
      </c>
      <c r="F28628" t="s">
        <v>10</v>
      </c>
      <c r="G28628" s="3" t="s">
        <v>11</v>
      </c>
      <c r="H28628" s="3" t="s">
        <v>12</v>
      </c>
    </row>
    <row r="28629" spans="1:8" x14ac:dyDescent="0.25">
      <c r="A28629">
        <v>28627</v>
      </c>
      <c r="B28629" t="s">
        <v>8</v>
      </c>
      <c r="C28629">
        <v>14380</v>
      </c>
      <c r="D28629">
        <v>85804</v>
      </c>
      <c r="E28629" t="s">
        <v>6133</v>
      </c>
      <c r="F28629" t="s">
        <v>10</v>
      </c>
      <c r="G28629" s="3" t="s">
        <v>11</v>
      </c>
      <c r="H28629" s="3" t="s">
        <v>12</v>
      </c>
    </row>
    <row r="28630" spans="1:8" x14ac:dyDescent="0.25">
      <c r="A28630">
        <v>28628</v>
      </c>
      <c r="B28630" t="s">
        <v>8</v>
      </c>
      <c r="C28630">
        <v>14381</v>
      </c>
      <c r="D28630">
        <v>59854</v>
      </c>
      <c r="E28630" t="s">
        <v>1811</v>
      </c>
      <c r="F28630" t="s">
        <v>10</v>
      </c>
      <c r="G28630" s="3" t="s">
        <v>11</v>
      </c>
      <c r="H28630" s="3" t="s">
        <v>12</v>
      </c>
    </row>
    <row r="28631" spans="1:8" x14ac:dyDescent="0.25">
      <c r="A28631">
        <v>28629</v>
      </c>
      <c r="B28631" t="s">
        <v>8</v>
      </c>
      <c r="C28631">
        <v>14381</v>
      </c>
      <c r="D28631">
        <v>71870</v>
      </c>
      <c r="E28631" t="s">
        <v>8504</v>
      </c>
      <c r="F28631" t="s">
        <v>21</v>
      </c>
      <c r="G28631" s="3" t="s">
        <v>11</v>
      </c>
      <c r="H28631" s="3" t="s">
        <v>12</v>
      </c>
    </row>
    <row r="28632" spans="1:8" x14ac:dyDescent="0.25">
      <c r="A28632">
        <v>28630</v>
      </c>
      <c r="B28632" t="s">
        <v>8</v>
      </c>
      <c r="C28632">
        <v>14382</v>
      </c>
      <c r="D28632">
        <v>59854</v>
      </c>
      <c r="E28632" t="s">
        <v>1811</v>
      </c>
      <c r="F28632" t="s">
        <v>10</v>
      </c>
      <c r="G28632" s="3" t="s">
        <v>11</v>
      </c>
      <c r="H28632" s="3" t="s">
        <v>12</v>
      </c>
    </row>
    <row r="28633" spans="1:8" x14ac:dyDescent="0.25">
      <c r="A28633">
        <v>28631</v>
      </c>
      <c r="B28633" t="s">
        <v>8</v>
      </c>
      <c r="C28633">
        <v>14382</v>
      </c>
      <c r="D28633">
        <v>91642</v>
      </c>
      <c r="E28633" t="s">
        <v>4570</v>
      </c>
      <c r="F28633" t="s">
        <v>19</v>
      </c>
      <c r="G28633" s="3" t="s">
        <v>11</v>
      </c>
      <c r="H28633" s="3" t="s">
        <v>12</v>
      </c>
    </row>
    <row r="28634" spans="1:8" x14ac:dyDescent="0.25">
      <c r="A28634">
        <v>28632</v>
      </c>
      <c r="B28634" t="s">
        <v>8</v>
      </c>
      <c r="C28634">
        <v>14383</v>
      </c>
      <c r="D28634">
        <v>59854</v>
      </c>
      <c r="E28634" t="s">
        <v>1811</v>
      </c>
      <c r="F28634" t="s">
        <v>10</v>
      </c>
      <c r="G28634" s="3" t="s">
        <v>11</v>
      </c>
      <c r="H28634" s="3" t="s">
        <v>12</v>
      </c>
    </row>
    <row r="28635" spans="1:8" x14ac:dyDescent="0.25">
      <c r="A28635">
        <v>28633</v>
      </c>
      <c r="B28635" t="s">
        <v>8</v>
      </c>
      <c r="C28635">
        <v>14383</v>
      </c>
      <c r="D28635">
        <v>69213</v>
      </c>
      <c r="E28635" t="s">
        <v>821</v>
      </c>
      <c r="F28635" t="s">
        <v>21</v>
      </c>
      <c r="G28635" s="3" t="s">
        <v>11</v>
      </c>
      <c r="H28635" s="3" t="s">
        <v>12</v>
      </c>
    </row>
    <row r="28636" spans="1:8" x14ac:dyDescent="0.25">
      <c r="A28636">
        <v>28634</v>
      </c>
      <c r="B28636" t="s">
        <v>8</v>
      </c>
      <c r="C28636">
        <v>14383</v>
      </c>
      <c r="D28636">
        <v>59854</v>
      </c>
      <c r="E28636" t="s">
        <v>1811</v>
      </c>
      <c r="F28636" t="s">
        <v>10</v>
      </c>
      <c r="G28636" s="3" t="s">
        <v>11</v>
      </c>
      <c r="H28636" s="3" t="s">
        <v>12</v>
      </c>
    </row>
    <row r="28637" spans="1:8" x14ac:dyDescent="0.25">
      <c r="A28637">
        <v>28635</v>
      </c>
      <c r="B28637" t="s">
        <v>8</v>
      </c>
      <c r="C28637">
        <v>14383</v>
      </c>
      <c r="D28637">
        <v>71854</v>
      </c>
      <c r="E28637" t="s">
        <v>8505</v>
      </c>
      <c r="F28637" t="s">
        <v>15</v>
      </c>
      <c r="G28637" s="3" t="s">
        <v>11</v>
      </c>
      <c r="H28637" s="3" t="s">
        <v>12</v>
      </c>
    </row>
    <row r="28638" spans="1:8" x14ac:dyDescent="0.25">
      <c r="A28638">
        <v>28636</v>
      </c>
      <c r="B28638" t="s">
        <v>8</v>
      </c>
      <c r="C28638">
        <v>14384</v>
      </c>
      <c r="D28638">
        <v>59854</v>
      </c>
      <c r="E28638" t="s">
        <v>1811</v>
      </c>
      <c r="F28638" t="s">
        <v>10</v>
      </c>
      <c r="G28638" s="3" t="s">
        <v>11</v>
      </c>
      <c r="H28638" s="3" t="s">
        <v>12</v>
      </c>
    </row>
    <row r="28639" spans="1:8" x14ac:dyDescent="0.25">
      <c r="A28639">
        <v>28637</v>
      </c>
      <c r="B28639" t="s">
        <v>8</v>
      </c>
      <c r="C28639">
        <v>14384</v>
      </c>
      <c r="D28639">
        <v>91618</v>
      </c>
      <c r="E28639" t="s">
        <v>6883</v>
      </c>
      <c r="F28639" t="s">
        <v>19</v>
      </c>
      <c r="G28639" s="3" t="s">
        <v>11</v>
      </c>
      <c r="H28639" s="3" t="s">
        <v>12</v>
      </c>
    </row>
    <row r="28640" spans="1:8" x14ac:dyDescent="0.25">
      <c r="A28640">
        <v>28638</v>
      </c>
      <c r="B28640" t="s">
        <v>8</v>
      </c>
      <c r="C28640">
        <v>14385</v>
      </c>
      <c r="D28640">
        <v>59897</v>
      </c>
      <c r="E28640" t="s">
        <v>5545</v>
      </c>
      <c r="F28640" t="s">
        <v>21</v>
      </c>
      <c r="G28640" s="3" t="s">
        <v>11</v>
      </c>
      <c r="H28640" s="3" t="s">
        <v>12</v>
      </c>
    </row>
    <row r="28641" spans="1:8" x14ac:dyDescent="0.25">
      <c r="A28641">
        <v>28639</v>
      </c>
      <c r="B28641" t="s">
        <v>8</v>
      </c>
      <c r="C28641">
        <v>14385</v>
      </c>
      <c r="D28641">
        <v>90115</v>
      </c>
      <c r="E28641" t="s">
        <v>5546</v>
      </c>
      <c r="F28641" t="s">
        <v>21</v>
      </c>
      <c r="G28641" s="3" t="s">
        <v>11</v>
      </c>
      <c r="H28641" s="3" t="s">
        <v>12</v>
      </c>
    </row>
    <row r="28642" spans="1:8" x14ac:dyDescent="0.25">
      <c r="A28642">
        <v>28640</v>
      </c>
      <c r="B28642" t="s">
        <v>8</v>
      </c>
      <c r="C28642">
        <v>14386</v>
      </c>
      <c r="D28642">
        <v>59900</v>
      </c>
      <c r="E28642" t="s">
        <v>4894</v>
      </c>
      <c r="F28642" t="s">
        <v>19</v>
      </c>
      <c r="G28642" s="3" t="s">
        <v>11</v>
      </c>
      <c r="H28642" s="3" t="s">
        <v>12</v>
      </c>
    </row>
    <row r="28643" spans="1:8" x14ac:dyDescent="0.25">
      <c r="A28643">
        <v>28641</v>
      </c>
      <c r="B28643" t="s">
        <v>8</v>
      </c>
      <c r="C28643">
        <v>14386</v>
      </c>
      <c r="D28643">
        <v>65021</v>
      </c>
      <c r="E28643" t="s">
        <v>4896</v>
      </c>
      <c r="F28643" t="s">
        <v>19</v>
      </c>
      <c r="G28643" s="3" t="s">
        <v>11</v>
      </c>
      <c r="H28643" s="3" t="s">
        <v>12</v>
      </c>
    </row>
    <row r="28644" spans="1:8" x14ac:dyDescent="0.25">
      <c r="A28644">
        <v>28642</v>
      </c>
      <c r="B28644" t="s">
        <v>8</v>
      </c>
      <c r="C28644">
        <v>14387</v>
      </c>
      <c r="D28644">
        <v>59900</v>
      </c>
      <c r="E28644" t="s">
        <v>4894</v>
      </c>
      <c r="F28644" t="s">
        <v>19</v>
      </c>
      <c r="G28644" s="3" t="s">
        <v>11</v>
      </c>
      <c r="H28644" s="3" t="s">
        <v>12</v>
      </c>
    </row>
    <row r="28645" spans="1:8" x14ac:dyDescent="0.25">
      <c r="A28645">
        <v>28643</v>
      </c>
      <c r="B28645" t="s">
        <v>8</v>
      </c>
      <c r="C28645">
        <v>14387</v>
      </c>
      <c r="D28645">
        <v>65595</v>
      </c>
      <c r="E28645" t="s">
        <v>4835</v>
      </c>
      <c r="F28645" t="s">
        <v>10</v>
      </c>
      <c r="G28645" s="3" t="s">
        <v>11</v>
      </c>
      <c r="H28645" s="3" t="s">
        <v>12</v>
      </c>
    </row>
    <row r="28646" spans="1:8" x14ac:dyDescent="0.25">
      <c r="A28646">
        <v>28644</v>
      </c>
      <c r="B28646" t="s">
        <v>8</v>
      </c>
      <c r="C28646">
        <v>14388</v>
      </c>
      <c r="D28646">
        <v>59730</v>
      </c>
      <c r="E28646" t="s">
        <v>5078</v>
      </c>
      <c r="F28646" t="s">
        <v>10</v>
      </c>
      <c r="G28646" s="3" t="s">
        <v>11</v>
      </c>
      <c r="H28646" s="3" t="s">
        <v>12</v>
      </c>
    </row>
    <row r="28647" spans="1:8" x14ac:dyDescent="0.25">
      <c r="A28647">
        <v>28645</v>
      </c>
      <c r="B28647" t="s">
        <v>8</v>
      </c>
      <c r="C28647">
        <v>14388</v>
      </c>
      <c r="D28647">
        <v>62197</v>
      </c>
      <c r="E28647" t="s">
        <v>5080</v>
      </c>
      <c r="F28647" t="s">
        <v>19</v>
      </c>
      <c r="G28647" s="3" t="s">
        <v>11</v>
      </c>
      <c r="H28647" s="3" t="s">
        <v>12</v>
      </c>
    </row>
    <row r="28648" spans="1:8" x14ac:dyDescent="0.25">
      <c r="A28648">
        <v>28646</v>
      </c>
      <c r="B28648" t="s">
        <v>8</v>
      </c>
      <c r="C28648">
        <v>14389</v>
      </c>
      <c r="D28648">
        <v>59978</v>
      </c>
      <c r="E28648" t="s">
        <v>3076</v>
      </c>
      <c r="F28648" t="s">
        <v>21</v>
      </c>
      <c r="G28648" s="3" t="s">
        <v>11</v>
      </c>
      <c r="H28648" s="3" t="s">
        <v>12</v>
      </c>
    </row>
    <row r="28649" spans="1:8" x14ac:dyDescent="0.25">
      <c r="A28649">
        <v>28647</v>
      </c>
      <c r="B28649" t="s">
        <v>8</v>
      </c>
      <c r="C28649">
        <v>14389</v>
      </c>
      <c r="D28649">
        <v>64947</v>
      </c>
      <c r="E28649" t="s">
        <v>1794</v>
      </c>
      <c r="F28649" t="s">
        <v>10</v>
      </c>
      <c r="G28649" s="3" t="s">
        <v>11</v>
      </c>
      <c r="H28649" s="3" t="s">
        <v>12</v>
      </c>
    </row>
    <row r="28650" spans="1:8" x14ac:dyDescent="0.25">
      <c r="A28650">
        <v>28648</v>
      </c>
      <c r="B28650" t="s">
        <v>8</v>
      </c>
      <c r="C28650">
        <v>14390</v>
      </c>
      <c r="D28650">
        <v>60003</v>
      </c>
      <c r="E28650" t="s">
        <v>6987</v>
      </c>
      <c r="F28650" t="s">
        <v>10</v>
      </c>
      <c r="G28650" s="3" t="s">
        <v>11</v>
      </c>
      <c r="H28650" s="3" t="s">
        <v>12</v>
      </c>
    </row>
    <row r="28651" spans="1:8" x14ac:dyDescent="0.25">
      <c r="A28651">
        <v>28649</v>
      </c>
      <c r="B28651" t="s">
        <v>8</v>
      </c>
      <c r="C28651">
        <v>14390</v>
      </c>
      <c r="D28651">
        <v>64211</v>
      </c>
      <c r="E28651" t="s">
        <v>8506</v>
      </c>
      <c r="F28651" t="s">
        <v>10</v>
      </c>
      <c r="G28651" s="3" t="s">
        <v>11</v>
      </c>
      <c r="H28651" s="3" t="s">
        <v>12</v>
      </c>
    </row>
    <row r="28652" spans="1:8" x14ac:dyDescent="0.25">
      <c r="A28652">
        <v>28650</v>
      </c>
      <c r="B28652" t="s">
        <v>8</v>
      </c>
      <c r="C28652">
        <v>14391</v>
      </c>
      <c r="D28652">
        <v>60011</v>
      </c>
      <c r="E28652" t="s">
        <v>2726</v>
      </c>
      <c r="F28652" t="s">
        <v>10</v>
      </c>
      <c r="G28652" s="3" t="s">
        <v>11</v>
      </c>
      <c r="H28652" s="3" t="s">
        <v>12</v>
      </c>
    </row>
    <row r="28653" spans="1:8" x14ac:dyDescent="0.25">
      <c r="A28653">
        <v>28651</v>
      </c>
      <c r="B28653" t="s">
        <v>8</v>
      </c>
      <c r="C28653">
        <v>14391</v>
      </c>
      <c r="D28653">
        <v>60976</v>
      </c>
      <c r="E28653" t="s">
        <v>6175</v>
      </c>
      <c r="F28653" t="s">
        <v>10</v>
      </c>
      <c r="G28653" s="3" t="s">
        <v>11</v>
      </c>
      <c r="H28653" s="3" t="s">
        <v>12</v>
      </c>
    </row>
    <row r="28654" spans="1:8" x14ac:dyDescent="0.25">
      <c r="A28654">
        <v>28652</v>
      </c>
      <c r="B28654" t="s">
        <v>8</v>
      </c>
      <c r="C28654">
        <v>14392</v>
      </c>
      <c r="D28654">
        <v>60011</v>
      </c>
      <c r="E28654" t="s">
        <v>2726</v>
      </c>
      <c r="F28654" t="s">
        <v>10</v>
      </c>
      <c r="G28654" s="3" t="s">
        <v>11</v>
      </c>
      <c r="H28654" s="3" t="s">
        <v>12</v>
      </c>
    </row>
    <row r="28655" spans="1:8" x14ac:dyDescent="0.25">
      <c r="A28655">
        <v>28653</v>
      </c>
      <c r="B28655" t="s">
        <v>8</v>
      </c>
      <c r="C28655">
        <v>14392</v>
      </c>
      <c r="D28655">
        <v>65625</v>
      </c>
      <c r="E28655" t="s">
        <v>8507</v>
      </c>
      <c r="F28655" t="s">
        <v>10</v>
      </c>
      <c r="G28655" s="3" t="s">
        <v>11</v>
      </c>
      <c r="H28655" s="3" t="s">
        <v>12</v>
      </c>
    </row>
    <row r="28656" spans="1:8" x14ac:dyDescent="0.25">
      <c r="A28656">
        <v>28654</v>
      </c>
      <c r="B28656" t="s">
        <v>8</v>
      </c>
      <c r="C28656">
        <v>14393</v>
      </c>
      <c r="D28656">
        <v>60011</v>
      </c>
      <c r="E28656" t="s">
        <v>2726</v>
      </c>
      <c r="F28656" t="s">
        <v>10</v>
      </c>
      <c r="G28656" s="3" t="s">
        <v>11</v>
      </c>
      <c r="H28656" s="3" t="s">
        <v>12</v>
      </c>
    </row>
    <row r="28657" spans="1:8" x14ac:dyDescent="0.25">
      <c r="A28657">
        <v>28655</v>
      </c>
      <c r="B28657" t="s">
        <v>8</v>
      </c>
      <c r="C28657">
        <v>14393</v>
      </c>
      <c r="D28657">
        <v>70246</v>
      </c>
      <c r="E28657" t="s">
        <v>6177</v>
      </c>
      <c r="F28657" t="s">
        <v>10</v>
      </c>
      <c r="G28657" s="3" t="s">
        <v>11</v>
      </c>
      <c r="H28657" s="3" t="s">
        <v>12</v>
      </c>
    </row>
    <row r="28658" spans="1:8" x14ac:dyDescent="0.25">
      <c r="A28658">
        <v>28656</v>
      </c>
      <c r="B28658" t="s">
        <v>8</v>
      </c>
      <c r="C28658">
        <v>14394</v>
      </c>
      <c r="D28658">
        <v>60011</v>
      </c>
      <c r="E28658" t="s">
        <v>2726</v>
      </c>
      <c r="F28658" t="s">
        <v>10</v>
      </c>
      <c r="G28658" s="3" t="s">
        <v>11</v>
      </c>
      <c r="H28658" s="3" t="s">
        <v>12</v>
      </c>
    </row>
    <row r="28659" spans="1:8" x14ac:dyDescent="0.25">
      <c r="A28659">
        <v>28657</v>
      </c>
      <c r="B28659" t="s">
        <v>8</v>
      </c>
      <c r="C28659">
        <v>14394</v>
      </c>
      <c r="D28659">
        <v>83593</v>
      </c>
      <c r="E28659" t="s">
        <v>7876</v>
      </c>
      <c r="F28659" t="s">
        <v>21</v>
      </c>
      <c r="G28659" s="3" t="s">
        <v>11</v>
      </c>
      <c r="H28659" s="3" t="s">
        <v>12</v>
      </c>
    </row>
    <row r="28660" spans="1:8" x14ac:dyDescent="0.25">
      <c r="A28660">
        <v>28658</v>
      </c>
      <c r="B28660" t="s">
        <v>8</v>
      </c>
      <c r="C28660">
        <v>14395</v>
      </c>
      <c r="D28660">
        <v>60011</v>
      </c>
      <c r="E28660" t="s">
        <v>2726</v>
      </c>
      <c r="F28660" t="s">
        <v>10</v>
      </c>
      <c r="G28660" s="3" t="s">
        <v>11</v>
      </c>
      <c r="H28660" s="3" t="s">
        <v>12</v>
      </c>
    </row>
    <row r="28661" spans="1:8" x14ac:dyDescent="0.25">
      <c r="A28661">
        <v>28659</v>
      </c>
      <c r="B28661" t="s">
        <v>8</v>
      </c>
      <c r="C28661">
        <v>14395</v>
      </c>
      <c r="D28661">
        <v>125245</v>
      </c>
      <c r="E28661" t="s">
        <v>2730</v>
      </c>
      <c r="F28661" t="s">
        <v>15</v>
      </c>
      <c r="G28661" s="3" t="s">
        <v>11</v>
      </c>
      <c r="H28661" s="3" t="s">
        <v>12</v>
      </c>
    </row>
    <row r="28662" spans="1:8" x14ac:dyDescent="0.25">
      <c r="A28662">
        <v>28660</v>
      </c>
      <c r="B28662" t="s">
        <v>8</v>
      </c>
      <c r="C28662">
        <v>14396</v>
      </c>
      <c r="D28662">
        <v>67458</v>
      </c>
      <c r="E28662" t="s">
        <v>1005</v>
      </c>
      <c r="F28662" t="s">
        <v>19</v>
      </c>
      <c r="G28662" s="3" t="s">
        <v>11</v>
      </c>
      <c r="H28662" s="3" t="s">
        <v>12</v>
      </c>
    </row>
    <row r="28663" spans="1:8" x14ac:dyDescent="0.25">
      <c r="A28663">
        <v>28661</v>
      </c>
      <c r="B28663" t="s">
        <v>8</v>
      </c>
      <c r="C28663">
        <v>14396</v>
      </c>
      <c r="D28663">
        <v>67482</v>
      </c>
      <c r="E28663" t="s">
        <v>1503</v>
      </c>
      <c r="F28663" t="s">
        <v>10</v>
      </c>
      <c r="G28663" s="3" t="s">
        <v>11</v>
      </c>
      <c r="H28663" s="3" t="s">
        <v>12</v>
      </c>
    </row>
    <row r="28664" spans="1:8" x14ac:dyDescent="0.25">
      <c r="A28664">
        <v>28662</v>
      </c>
      <c r="B28664" t="s">
        <v>8</v>
      </c>
      <c r="C28664">
        <v>14397</v>
      </c>
      <c r="D28664">
        <v>60038</v>
      </c>
      <c r="E28664" t="s">
        <v>6611</v>
      </c>
      <c r="F28664" t="s">
        <v>10</v>
      </c>
      <c r="G28664" s="3" t="s">
        <v>11</v>
      </c>
      <c r="H28664" s="3" t="s">
        <v>12</v>
      </c>
    </row>
    <row r="28665" spans="1:8" x14ac:dyDescent="0.25">
      <c r="A28665">
        <v>28663</v>
      </c>
      <c r="B28665" t="s">
        <v>8</v>
      </c>
      <c r="C28665">
        <v>14397</v>
      </c>
      <c r="D28665">
        <v>60917</v>
      </c>
      <c r="E28665" t="s">
        <v>3488</v>
      </c>
      <c r="F28665" t="s">
        <v>10</v>
      </c>
      <c r="G28665" s="3" t="s">
        <v>11</v>
      </c>
      <c r="H28665" s="3" t="s">
        <v>12</v>
      </c>
    </row>
    <row r="28666" spans="1:8" x14ac:dyDescent="0.25">
      <c r="A28666">
        <v>28664</v>
      </c>
      <c r="B28666" t="s">
        <v>8</v>
      </c>
      <c r="C28666">
        <v>14398</v>
      </c>
      <c r="D28666">
        <v>60046</v>
      </c>
      <c r="E28666" t="s">
        <v>6970</v>
      </c>
      <c r="F28666" t="s">
        <v>10</v>
      </c>
      <c r="G28666" s="3" t="s">
        <v>11</v>
      </c>
      <c r="H28666" s="3" t="s">
        <v>12</v>
      </c>
    </row>
    <row r="28667" spans="1:8" x14ac:dyDescent="0.25">
      <c r="A28667">
        <v>28665</v>
      </c>
      <c r="B28667" t="s">
        <v>8</v>
      </c>
      <c r="C28667">
        <v>14398</v>
      </c>
      <c r="D28667">
        <v>60216</v>
      </c>
      <c r="E28667" t="s">
        <v>4996</v>
      </c>
      <c r="F28667" t="s">
        <v>21</v>
      </c>
      <c r="G28667" s="3" t="s">
        <v>11</v>
      </c>
      <c r="H28667" s="3" t="s">
        <v>12</v>
      </c>
    </row>
    <row r="28668" spans="1:8" x14ac:dyDescent="0.25">
      <c r="A28668">
        <v>28666</v>
      </c>
      <c r="B28668" t="s">
        <v>8</v>
      </c>
      <c r="C28668">
        <v>14399</v>
      </c>
      <c r="D28668">
        <v>59919</v>
      </c>
      <c r="E28668" t="s">
        <v>2585</v>
      </c>
      <c r="F28668" t="s">
        <v>10</v>
      </c>
      <c r="G28668" s="3" t="s">
        <v>11</v>
      </c>
      <c r="H28668" s="3" t="s">
        <v>12</v>
      </c>
    </row>
    <row r="28669" spans="1:8" x14ac:dyDescent="0.25">
      <c r="A28669">
        <v>28667</v>
      </c>
      <c r="B28669" t="s">
        <v>8</v>
      </c>
      <c r="C28669">
        <v>14399</v>
      </c>
      <c r="D28669">
        <v>65137</v>
      </c>
      <c r="E28669" t="s">
        <v>3901</v>
      </c>
      <c r="F28669" t="s">
        <v>10</v>
      </c>
      <c r="G28669" s="3" t="s">
        <v>11</v>
      </c>
      <c r="H28669" s="3" t="s">
        <v>12</v>
      </c>
    </row>
    <row r="28670" spans="1:8" x14ac:dyDescent="0.25">
      <c r="A28670">
        <v>28668</v>
      </c>
      <c r="B28670" t="s">
        <v>8</v>
      </c>
      <c r="C28670">
        <v>14400</v>
      </c>
      <c r="D28670">
        <v>59919</v>
      </c>
      <c r="E28670" t="s">
        <v>2585</v>
      </c>
      <c r="F28670" t="s">
        <v>10</v>
      </c>
      <c r="G28670" s="3" t="s">
        <v>11</v>
      </c>
      <c r="H28670" s="3" t="s">
        <v>12</v>
      </c>
    </row>
    <row r="28671" spans="1:8" x14ac:dyDescent="0.25">
      <c r="A28671">
        <v>28669</v>
      </c>
      <c r="B28671" t="s">
        <v>8</v>
      </c>
      <c r="C28671">
        <v>14400</v>
      </c>
      <c r="D28671">
        <v>74756</v>
      </c>
      <c r="E28671" t="s">
        <v>3903</v>
      </c>
      <c r="F28671" t="s">
        <v>10</v>
      </c>
      <c r="G28671" s="3" t="s">
        <v>11</v>
      </c>
      <c r="H28671" s="3" t="s">
        <v>12</v>
      </c>
    </row>
    <row r="28672" spans="1:8" x14ac:dyDescent="0.25">
      <c r="A28672">
        <v>28670</v>
      </c>
      <c r="B28672" t="s">
        <v>8</v>
      </c>
      <c r="C28672">
        <v>14401</v>
      </c>
      <c r="D28672">
        <v>60070</v>
      </c>
      <c r="E28672" t="s">
        <v>3077</v>
      </c>
      <c r="F28672" t="s">
        <v>15</v>
      </c>
      <c r="G28672" s="3" t="s">
        <v>11</v>
      </c>
      <c r="H28672" s="3" t="s">
        <v>12</v>
      </c>
    </row>
    <row r="28673" spans="1:8" x14ac:dyDescent="0.25">
      <c r="A28673">
        <v>28671</v>
      </c>
      <c r="B28673" t="s">
        <v>8</v>
      </c>
      <c r="C28673">
        <v>14401</v>
      </c>
      <c r="D28673">
        <v>79189</v>
      </c>
      <c r="E28673" t="s">
        <v>8508</v>
      </c>
      <c r="F28673" t="s">
        <v>21</v>
      </c>
      <c r="G28673" s="3" t="s">
        <v>11</v>
      </c>
      <c r="H28673" s="3" t="s">
        <v>12</v>
      </c>
    </row>
    <row r="28674" spans="1:8" x14ac:dyDescent="0.25">
      <c r="A28674">
        <v>28672</v>
      </c>
      <c r="B28674" t="s">
        <v>8</v>
      </c>
      <c r="C28674">
        <v>14402</v>
      </c>
      <c r="D28674">
        <v>60119</v>
      </c>
      <c r="E28674" t="s">
        <v>4596</v>
      </c>
      <c r="F28674" t="s">
        <v>10</v>
      </c>
      <c r="G28674" s="3" t="s">
        <v>11</v>
      </c>
      <c r="H28674" s="3" t="s">
        <v>12</v>
      </c>
    </row>
    <row r="28675" spans="1:8" x14ac:dyDescent="0.25">
      <c r="A28675">
        <v>28673</v>
      </c>
      <c r="B28675" t="s">
        <v>8</v>
      </c>
      <c r="C28675">
        <v>14402</v>
      </c>
      <c r="D28675">
        <v>65498</v>
      </c>
      <c r="E28675" t="s">
        <v>3486</v>
      </c>
      <c r="F28675" t="s">
        <v>10</v>
      </c>
      <c r="G28675" s="3" t="s">
        <v>11</v>
      </c>
      <c r="H28675" s="3" t="s">
        <v>12</v>
      </c>
    </row>
    <row r="28676" spans="1:8" x14ac:dyDescent="0.25">
      <c r="A28676">
        <v>28674</v>
      </c>
      <c r="B28676" t="s">
        <v>8</v>
      </c>
      <c r="C28676">
        <v>14403</v>
      </c>
      <c r="D28676">
        <v>60135</v>
      </c>
      <c r="E28676" t="s">
        <v>8509</v>
      </c>
      <c r="F28676" t="s">
        <v>21</v>
      </c>
      <c r="G28676" s="3" t="s">
        <v>11</v>
      </c>
      <c r="H28676" s="3" t="s">
        <v>12</v>
      </c>
    </row>
    <row r="28677" spans="1:8" x14ac:dyDescent="0.25">
      <c r="A28677">
        <v>28675</v>
      </c>
      <c r="B28677" t="s">
        <v>8</v>
      </c>
      <c r="C28677">
        <v>14403</v>
      </c>
      <c r="D28677">
        <v>83410</v>
      </c>
      <c r="E28677" t="s">
        <v>4023</v>
      </c>
      <c r="F28677" t="s">
        <v>19</v>
      </c>
      <c r="G28677" s="3" t="s">
        <v>11</v>
      </c>
      <c r="H28677" s="3" t="s">
        <v>12</v>
      </c>
    </row>
    <row r="28678" spans="1:8" x14ac:dyDescent="0.25">
      <c r="A28678">
        <v>28676</v>
      </c>
      <c r="B28678" t="s">
        <v>8</v>
      </c>
      <c r="C28678">
        <v>14404</v>
      </c>
      <c r="D28678">
        <v>60135</v>
      </c>
      <c r="E28678" t="s">
        <v>8509</v>
      </c>
      <c r="F28678" t="s">
        <v>21</v>
      </c>
      <c r="G28678" s="3" t="s">
        <v>11</v>
      </c>
      <c r="H28678" s="3" t="s">
        <v>12</v>
      </c>
    </row>
    <row r="28679" spans="1:8" x14ac:dyDescent="0.25">
      <c r="A28679">
        <v>28677</v>
      </c>
      <c r="B28679" t="s">
        <v>8</v>
      </c>
      <c r="C28679">
        <v>14404</v>
      </c>
      <c r="D28679">
        <v>86177</v>
      </c>
      <c r="E28679" t="s">
        <v>7475</v>
      </c>
      <c r="F28679" t="s">
        <v>10</v>
      </c>
      <c r="G28679" s="3" t="s">
        <v>11</v>
      </c>
      <c r="H28679" s="3" t="s">
        <v>12</v>
      </c>
    </row>
    <row r="28680" spans="1:8" x14ac:dyDescent="0.25">
      <c r="A28680">
        <v>28678</v>
      </c>
      <c r="B28680" t="s">
        <v>8</v>
      </c>
      <c r="C28680">
        <v>14405</v>
      </c>
      <c r="D28680">
        <v>60143</v>
      </c>
      <c r="E28680" t="s">
        <v>6972</v>
      </c>
      <c r="F28680" t="s">
        <v>10</v>
      </c>
      <c r="G28680" s="3" t="s">
        <v>11</v>
      </c>
      <c r="H28680" s="3" t="s">
        <v>12</v>
      </c>
    </row>
    <row r="28681" spans="1:8" x14ac:dyDescent="0.25">
      <c r="A28681">
        <v>28679</v>
      </c>
      <c r="B28681" t="s">
        <v>8</v>
      </c>
      <c r="C28681">
        <v>14405</v>
      </c>
      <c r="D28681">
        <v>60216</v>
      </c>
      <c r="E28681" t="s">
        <v>4996</v>
      </c>
      <c r="F28681" t="s">
        <v>21</v>
      </c>
      <c r="G28681" s="3" t="s">
        <v>11</v>
      </c>
      <c r="H28681" s="3" t="s">
        <v>12</v>
      </c>
    </row>
    <row r="28682" spans="1:8" x14ac:dyDescent="0.25">
      <c r="A28682">
        <v>28680</v>
      </c>
      <c r="B28682" t="s">
        <v>8</v>
      </c>
      <c r="C28682">
        <v>14406</v>
      </c>
      <c r="D28682">
        <v>60160</v>
      </c>
      <c r="E28682" t="s">
        <v>6315</v>
      </c>
      <c r="F28682" t="s">
        <v>10</v>
      </c>
      <c r="G28682" s="3" t="s">
        <v>11</v>
      </c>
      <c r="H28682" s="3" t="s">
        <v>12</v>
      </c>
    </row>
    <row r="28683" spans="1:8" x14ac:dyDescent="0.25">
      <c r="A28683">
        <v>28681</v>
      </c>
      <c r="B28683" t="s">
        <v>8</v>
      </c>
      <c r="C28683">
        <v>14406</v>
      </c>
      <c r="D28683">
        <v>98892</v>
      </c>
      <c r="E28683" t="s">
        <v>8510</v>
      </c>
      <c r="F28683" t="s">
        <v>21</v>
      </c>
      <c r="G28683" s="3" t="s">
        <v>11</v>
      </c>
      <c r="H28683" s="3" t="s">
        <v>12</v>
      </c>
    </row>
    <row r="28684" spans="1:8" x14ac:dyDescent="0.25">
      <c r="A28684">
        <v>28682</v>
      </c>
      <c r="B28684" t="s">
        <v>8</v>
      </c>
      <c r="C28684">
        <v>14407</v>
      </c>
      <c r="D28684">
        <v>60160</v>
      </c>
      <c r="E28684" t="s">
        <v>6315</v>
      </c>
      <c r="F28684" t="s">
        <v>10</v>
      </c>
      <c r="G28684" s="3" t="s">
        <v>11</v>
      </c>
      <c r="H28684" s="3" t="s">
        <v>12</v>
      </c>
    </row>
    <row r="28685" spans="1:8" x14ac:dyDescent="0.25">
      <c r="A28685">
        <v>28683</v>
      </c>
      <c r="B28685" t="s">
        <v>8</v>
      </c>
      <c r="C28685">
        <v>14407</v>
      </c>
      <c r="D28685">
        <v>98884</v>
      </c>
      <c r="E28685" t="s">
        <v>8511</v>
      </c>
      <c r="F28685" t="s">
        <v>21</v>
      </c>
      <c r="G28685" s="3" t="s">
        <v>11</v>
      </c>
      <c r="H28685" s="3" t="s">
        <v>12</v>
      </c>
    </row>
    <row r="28686" spans="1:8" x14ac:dyDescent="0.25">
      <c r="A28686">
        <v>28684</v>
      </c>
      <c r="B28686" t="s">
        <v>8</v>
      </c>
      <c r="C28686">
        <v>14408</v>
      </c>
      <c r="D28686">
        <v>60178</v>
      </c>
      <c r="E28686" t="s">
        <v>1109</v>
      </c>
      <c r="F28686" t="s">
        <v>10</v>
      </c>
      <c r="G28686" s="3" t="s">
        <v>11</v>
      </c>
      <c r="H28686" s="3" t="s">
        <v>12</v>
      </c>
    </row>
    <row r="28687" spans="1:8" x14ac:dyDescent="0.25">
      <c r="A28687">
        <v>28685</v>
      </c>
      <c r="B28687" t="s">
        <v>8</v>
      </c>
      <c r="C28687">
        <v>14408</v>
      </c>
      <c r="D28687">
        <v>94846</v>
      </c>
      <c r="E28687" t="s">
        <v>8430</v>
      </c>
      <c r="F28687" t="s">
        <v>10</v>
      </c>
      <c r="G28687" s="3" t="s">
        <v>11</v>
      </c>
      <c r="H28687" s="3" t="s">
        <v>12</v>
      </c>
    </row>
    <row r="28688" spans="1:8" x14ac:dyDescent="0.25">
      <c r="A28688">
        <v>28686</v>
      </c>
      <c r="B28688" t="s">
        <v>8</v>
      </c>
      <c r="C28688">
        <v>14409</v>
      </c>
      <c r="D28688">
        <v>60216</v>
      </c>
      <c r="E28688" t="s">
        <v>4996</v>
      </c>
      <c r="F28688" t="s">
        <v>21</v>
      </c>
      <c r="G28688" s="3" t="s">
        <v>11</v>
      </c>
      <c r="H28688" s="3" t="s">
        <v>12</v>
      </c>
    </row>
    <row r="28689" spans="1:8" x14ac:dyDescent="0.25">
      <c r="A28689">
        <v>28687</v>
      </c>
      <c r="B28689" t="s">
        <v>8</v>
      </c>
      <c r="C28689">
        <v>14409</v>
      </c>
      <c r="D28689">
        <v>60224</v>
      </c>
      <c r="E28689" t="s">
        <v>4997</v>
      </c>
      <c r="F28689" t="s">
        <v>10</v>
      </c>
      <c r="G28689" s="3" t="s">
        <v>11</v>
      </c>
      <c r="H28689" s="3" t="s">
        <v>12</v>
      </c>
    </row>
    <row r="28690" spans="1:8" x14ac:dyDescent="0.25">
      <c r="A28690">
        <v>28688</v>
      </c>
      <c r="B28690" t="s">
        <v>8</v>
      </c>
      <c r="C28690">
        <v>14410</v>
      </c>
      <c r="D28690">
        <v>60275</v>
      </c>
      <c r="E28690" t="s">
        <v>5797</v>
      </c>
      <c r="F28690" t="s">
        <v>10</v>
      </c>
      <c r="G28690" s="3" t="s">
        <v>11</v>
      </c>
      <c r="H28690" s="3" t="s">
        <v>12</v>
      </c>
    </row>
    <row r="28691" spans="1:8" x14ac:dyDescent="0.25">
      <c r="A28691">
        <v>28689</v>
      </c>
      <c r="B28691" t="s">
        <v>8</v>
      </c>
      <c r="C28691">
        <v>14410</v>
      </c>
      <c r="D28691">
        <v>99287</v>
      </c>
      <c r="E28691" t="s">
        <v>5324</v>
      </c>
      <c r="F28691" t="s">
        <v>10</v>
      </c>
      <c r="G28691" s="3" t="s">
        <v>11</v>
      </c>
      <c r="H28691" s="3" t="s">
        <v>12</v>
      </c>
    </row>
    <row r="28692" spans="1:8" x14ac:dyDescent="0.25">
      <c r="A28692">
        <v>28690</v>
      </c>
      <c r="B28692" t="s">
        <v>8</v>
      </c>
      <c r="C28692">
        <v>14411</v>
      </c>
      <c r="D28692">
        <v>60305</v>
      </c>
      <c r="E28692" t="s">
        <v>4022</v>
      </c>
      <c r="F28692" t="s">
        <v>10</v>
      </c>
      <c r="G28692" s="3" t="s">
        <v>11</v>
      </c>
      <c r="H28692" s="3" t="s">
        <v>12</v>
      </c>
    </row>
    <row r="28693" spans="1:8" x14ac:dyDescent="0.25">
      <c r="A28693">
        <v>28691</v>
      </c>
      <c r="B28693" t="s">
        <v>8</v>
      </c>
      <c r="C28693">
        <v>14411</v>
      </c>
      <c r="D28693">
        <v>79677</v>
      </c>
      <c r="E28693" t="s">
        <v>5684</v>
      </c>
      <c r="F28693" t="s">
        <v>21</v>
      </c>
      <c r="G28693" s="3" t="s">
        <v>11</v>
      </c>
      <c r="H28693" s="3" t="s">
        <v>12</v>
      </c>
    </row>
    <row r="28694" spans="1:8" x14ac:dyDescent="0.25">
      <c r="A28694">
        <v>28692</v>
      </c>
      <c r="B28694" t="s">
        <v>8</v>
      </c>
      <c r="C28694">
        <v>14412</v>
      </c>
      <c r="D28694">
        <v>37850</v>
      </c>
      <c r="E28694" t="s">
        <v>479</v>
      </c>
      <c r="F28694" t="s">
        <v>15</v>
      </c>
      <c r="G28694" s="3" t="s">
        <v>11</v>
      </c>
      <c r="H28694" s="3" t="s">
        <v>12</v>
      </c>
    </row>
    <row r="28695" spans="1:8" x14ac:dyDescent="0.25">
      <c r="A28695">
        <v>28693</v>
      </c>
      <c r="B28695" t="s">
        <v>8</v>
      </c>
      <c r="C28695">
        <v>14412</v>
      </c>
      <c r="D28695">
        <v>78247</v>
      </c>
      <c r="E28695" t="s">
        <v>8512</v>
      </c>
      <c r="F28695" t="s">
        <v>15</v>
      </c>
      <c r="G28695" s="3" t="s">
        <v>11</v>
      </c>
      <c r="H28695" s="3" t="s">
        <v>12</v>
      </c>
    </row>
    <row r="28696" spans="1:8" x14ac:dyDescent="0.25">
      <c r="A28696">
        <v>28694</v>
      </c>
      <c r="B28696" t="s">
        <v>8</v>
      </c>
      <c r="C28696">
        <v>14413</v>
      </c>
      <c r="D28696">
        <v>38067</v>
      </c>
      <c r="E28696" t="s">
        <v>50</v>
      </c>
      <c r="F28696" t="s">
        <v>15</v>
      </c>
      <c r="G28696" s="3" t="s">
        <v>11</v>
      </c>
      <c r="H28696" s="3" t="s">
        <v>12</v>
      </c>
    </row>
    <row r="28697" spans="1:8" x14ac:dyDescent="0.25">
      <c r="A28697">
        <v>28695</v>
      </c>
      <c r="B28697" t="s">
        <v>8</v>
      </c>
      <c r="C28697">
        <v>14413</v>
      </c>
      <c r="D28697">
        <v>38083</v>
      </c>
      <c r="E28697" t="s">
        <v>51</v>
      </c>
      <c r="F28697" t="s">
        <v>15</v>
      </c>
      <c r="G28697" s="3" t="s">
        <v>11</v>
      </c>
      <c r="H28697" s="3" t="s">
        <v>12</v>
      </c>
    </row>
    <row r="28698" spans="1:8" x14ac:dyDescent="0.25">
      <c r="A28698">
        <v>28696</v>
      </c>
      <c r="B28698" t="s">
        <v>8</v>
      </c>
      <c r="C28698">
        <v>14414</v>
      </c>
      <c r="D28698">
        <v>38075</v>
      </c>
      <c r="E28698" t="s">
        <v>2597</v>
      </c>
      <c r="F28698" t="s">
        <v>10</v>
      </c>
      <c r="G28698" s="3" t="s">
        <v>11</v>
      </c>
      <c r="H28698" s="3" t="s">
        <v>12</v>
      </c>
    </row>
    <row r="28699" spans="1:8" x14ac:dyDescent="0.25">
      <c r="A28699">
        <v>28697</v>
      </c>
      <c r="B28699" t="s">
        <v>8</v>
      </c>
      <c r="C28699">
        <v>14414</v>
      </c>
      <c r="D28699">
        <v>79057</v>
      </c>
      <c r="E28699" t="s">
        <v>7798</v>
      </c>
      <c r="F28699" t="s">
        <v>10</v>
      </c>
      <c r="G28699" s="3" t="s">
        <v>11</v>
      </c>
      <c r="H28699" s="3" t="s">
        <v>12</v>
      </c>
    </row>
    <row r="28700" spans="1:8" x14ac:dyDescent="0.25">
      <c r="A28700">
        <v>28698</v>
      </c>
      <c r="B28700" t="s">
        <v>8</v>
      </c>
      <c r="C28700">
        <v>14414</v>
      </c>
      <c r="D28700">
        <v>38075</v>
      </c>
      <c r="E28700" t="s">
        <v>2597</v>
      </c>
      <c r="F28700" t="s">
        <v>10</v>
      </c>
      <c r="G28700" s="3" t="s">
        <v>11</v>
      </c>
      <c r="H28700" s="3" t="s">
        <v>12</v>
      </c>
    </row>
    <row r="28701" spans="1:8" x14ac:dyDescent="0.25">
      <c r="A28701">
        <v>28699</v>
      </c>
      <c r="B28701" t="s">
        <v>8</v>
      </c>
      <c r="C28701">
        <v>14414</v>
      </c>
      <c r="D28701">
        <v>109762</v>
      </c>
      <c r="E28701" t="s">
        <v>8513</v>
      </c>
      <c r="F28701" t="s">
        <v>10</v>
      </c>
      <c r="G28701" s="3" t="s">
        <v>11</v>
      </c>
      <c r="H28701" s="3" t="s">
        <v>12</v>
      </c>
    </row>
    <row r="28702" spans="1:8" x14ac:dyDescent="0.25">
      <c r="A28702">
        <v>28700</v>
      </c>
      <c r="B28702" t="s">
        <v>8</v>
      </c>
      <c r="C28702">
        <v>14415</v>
      </c>
      <c r="D28702">
        <v>62227</v>
      </c>
      <c r="E28702" t="s">
        <v>5841</v>
      </c>
      <c r="F28702" t="s">
        <v>10</v>
      </c>
      <c r="G28702" s="3" t="s">
        <v>11</v>
      </c>
      <c r="H28702" s="3" t="s">
        <v>12</v>
      </c>
    </row>
    <row r="28703" spans="1:8" x14ac:dyDescent="0.25">
      <c r="A28703">
        <v>28701</v>
      </c>
      <c r="B28703" t="s">
        <v>8</v>
      </c>
      <c r="C28703">
        <v>14415</v>
      </c>
      <c r="D28703">
        <v>94846</v>
      </c>
      <c r="E28703" t="s">
        <v>8430</v>
      </c>
      <c r="F28703" t="s">
        <v>10</v>
      </c>
      <c r="G28703" s="3" t="s">
        <v>11</v>
      </c>
      <c r="H28703" s="3" t="s">
        <v>12</v>
      </c>
    </row>
    <row r="28704" spans="1:8" x14ac:dyDescent="0.25">
      <c r="A28704">
        <v>28702</v>
      </c>
      <c r="B28704" t="s">
        <v>8</v>
      </c>
      <c r="C28704">
        <v>14416</v>
      </c>
      <c r="D28704">
        <v>37990</v>
      </c>
      <c r="E28704" t="s">
        <v>1034</v>
      </c>
      <c r="F28704" t="s">
        <v>19</v>
      </c>
      <c r="G28704" s="3" t="s">
        <v>11</v>
      </c>
      <c r="H28704" s="3" t="s">
        <v>12</v>
      </c>
    </row>
    <row r="28705" spans="1:8" x14ac:dyDescent="0.25">
      <c r="A28705">
        <v>28703</v>
      </c>
      <c r="B28705" t="s">
        <v>8</v>
      </c>
      <c r="C28705">
        <v>14416</v>
      </c>
      <c r="D28705">
        <v>71960</v>
      </c>
      <c r="E28705" t="s">
        <v>2184</v>
      </c>
      <c r="F28705" t="s">
        <v>15</v>
      </c>
      <c r="G28705" s="3" t="s">
        <v>11</v>
      </c>
      <c r="H28705" s="3" t="s">
        <v>12</v>
      </c>
    </row>
    <row r="28706" spans="1:8" x14ac:dyDescent="0.25">
      <c r="A28706">
        <v>28704</v>
      </c>
      <c r="B28706" t="s">
        <v>8</v>
      </c>
      <c r="C28706">
        <v>14417</v>
      </c>
      <c r="D28706">
        <v>37990</v>
      </c>
      <c r="E28706" t="s">
        <v>1034</v>
      </c>
      <c r="F28706" t="s">
        <v>19</v>
      </c>
      <c r="G28706" s="3" t="s">
        <v>11</v>
      </c>
      <c r="H28706" s="3" t="s">
        <v>12</v>
      </c>
    </row>
    <row r="28707" spans="1:8" x14ac:dyDescent="0.25">
      <c r="A28707">
        <v>28705</v>
      </c>
      <c r="B28707" t="s">
        <v>8</v>
      </c>
      <c r="C28707">
        <v>14417</v>
      </c>
      <c r="D28707">
        <v>114421</v>
      </c>
      <c r="E28707" t="s">
        <v>8514</v>
      </c>
      <c r="F28707" t="s">
        <v>10</v>
      </c>
      <c r="G28707" s="3" t="s">
        <v>11</v>
      </c>
      <c r="H28707" s="3" t="s">
        <v>12</v>
      </c>
    </row>
    <row r="28708" spans="1:8" x14ac:dyDescent="0.25">
      <c r="A28708">
        <v>28706</v>
      </c>
      <c r="B28708" t="s">
        <v>8</v>
      </c>
      <c r="C28708">
        <v>14418</v>
      </c>
      <c r="D28708">
        <v>38008</v>
      </c>
      <c r="E28708" t="s">
        <v>5602</v>
      </c>
      <c r="F28708" t="s">
        <v>10</v>
      </c>
      <c r="G28708" s="3" t="s">
        <v>11</v>
      </c>
      <c r="H28708" s="3" t="s">
        <v>12</v>
      </c>
    </row>
    <row r="28709" spans="1:8" x14ac:dyDescent="0.25">
      <c r="A28709">
        <v>28707</v>
      </c>
      <c r="B28709" t="s">
        <v>8</v>
      </c>
      <c r="C28709">
        <v>14418</v>
      </c>
      <c r="D28709">
        <v>46299</v>
      </c>
      <c r="E28709" t="s">
        <v>3761</v>
      </c>
      <c r="F28709" t="s">
        <v>10</v>
      </c>
      <c r="G28709" s="3" t="s">
        <v>11</v>
      </c>
      <c r="H28709" s="3" t="s">
        <v>12</v>
      </c>
    </row>
    <row r="28710" spans="1:8" x14ac:dyDescent="0.25">
      <c r="A28710">
        <v>28708</v>
      </c>
      <c r="B28710" t="s">
        <v>8</v>
      </c>
      <c r="C28710">
        <v>14419</v>
      </c>
      <c r="D28710">
        <v>38199</v>
      </c>
      <c r="E28710" t="s">
        <v>5237</v>
      </c>
      <c r="F28710" t="s">
        <v>10</v>
      </c>
      <c r="G28710" s="3" t="s">
        <v>11</v>
      </c>
      <c r="H28710" s="3" t="s">
        <v>12</v>
      </c>
    </row>
    <row r="28711" spans="1:8" x14ac:dyDescent="0.25">
      <c r="A28711">
        <v>28709</v>
      </c>
      <c r="B28711" t="s">
        <v>8</v>
      </c>
      <c r="C28711">
        <v>14419</v>
      </c>
      <c r="D28711">
        <v>71625</v>
      </c>
      <c r="E28711" t="s">
        <v>4637</v>
      </c>
      <c r="F28711" t="s">
        <v>10</v>
      </c>
      <c r="G28711" s="3" t="s">
        <v>11</v>
      </c>
      <c r="H28711" s="3" t="s">
        <v>12</v>
      </c>
    </row>
    <row r="28712" spans="1:8" x14ac:dyDescent="0.25">
      <c r="A28712">
        <v>28710</v>
      </c>
      <c r="B28712" t="s">
        <v>8</v>
      </c>
      <c r="C28712">
        <v>14421</v>
      </c>
      <c r="D28712">
        <v>38210</v>
      </c>
      <c r="E28712" t="s">
        <v>4168</v>
      </c>
      <c r="F28712" t="s">
        <v>10</v>
      </c>
      <c r="G28712" s="3" t="s">
        <v>11</v>
      </c>
      <c r="H28712" s="3" t="s">
        <v>12</v>
      </c>
    </row>
    <row r="28713" spans="1:8" x14ac:dyDescent="0.25">
      <c r="A28713">
        <v>28711</v>
      </c>
      <c r="B28713" t="s">
        <v>8</v>
      </c>
      <c r="C28713">
        <v>14421</v>
      </c>
      <c r="D28713">
        <v>96210</v>
      </c>
      <c r="E28713" t="s">
        <v>6148</v>
      </c>
      <c r="F28713" t="s">
        <v>21</v>
      </c>
      <c r="G28713" s="3" t="s">
        <v>11</v>
      </c>
      <c r="H28713" s="3" t="s">
        <v>12</v>
      </c>
    </row>
    <row r="28714" spans="1:8" x14ac:dyDescent="0.25">
      <c r="A28714">
        <v>28712</v>
      </c>
      <c r="B28714" t="s">
        <v>8</v>
      </c>
      <c r="C28714">
        <v>14422</v>
      </c>
      <c r="D28714">
        <v>38261</v>
      </c>
      <c r="E28714" t="s">
        <v>2224</v>
      </c>
      <c r="F28714" t="s">
        <v>10</v>
      </c>
      <c r="G28714" s="3" t="s">
        <v>11</v>
      </c>
      <c r="H28714" s="3" t="s">
        <v>12</v>
      </c>
    </row>
    <row r="28715" spans="1:8" x14ac:dyDescent="0.25">
      <c r="A28715">
        <v>28713</v>
      </c>
      <c r="B28715" t="s">
        <v>8</v>
      </c>
      <c r="C28715">
        <v>14422</v>
      </c>
      <c r="D28715">
        <v>62677</v>
      </c>
      <c r="E28715" t="s">
        <v>3900</v>
      </c>
      <c r="F28715" t="s">
        <v>10</v>
      </c>
      <c r="G28715" s="3" t="s">
        <v>11</v>
      </c>
      <c r="H28715" s="3" t="s">
        <v>12</v>
      </c>
    </row>
    <row r="28716" spans="1:8" x14ac:dyDescent="0.25">
      <c r="A28716">
        <v>28714</v>
      </c>
      <c r="B28716" t="s">
        <v>8</v>
      </c>
      <c r="C28716">
        <v>14423</v>
      </c>
      <c r="D28716">
        <v>38164</v>
      </c>
      <c r="E28716" t="s">
        <v>5532</v>
      </c>
      <c r="F28716" t="s">
        <v>21</v>
      </c>
      <c r="G28716" s="3" t="s">
        <v>11</v>
      </c>
      <c r="H28716" s="3" t="s">
        <v>12</v>
      </c>
    </row>
    <row r="28717" spans="1:8" x14ac:dyDescent="0.25">
      <c r="A28717">
        <v>28715</v>
      </c>
      <c r="B28717" t="s">
        <v>8</v>
      </c>
      <c r="C28717">
        <v>14423</v>
      </c>
      <c r="D28717">
        <v>78581</v>
      </c>
      <c r="E28717" t="s">
        <v>8515</v>
      </c>
      <c r="F28717" t="s">
        <v>21</v>
      </c>
      <c r="G28717" s="3" t="s">
        <v>11</v>
      </c>
      <c r="H28717" s="3" t="s">
        <v>12</v>
      </c>
    </row>
    <row r="28718" spans="1:8" x14ac:dyDescent="0.25">
      <c r="A28718">
        <v>28716</v>
      </c>
      <c r="B28718" t="s">
        <v>8</v>
      </c>
      <c r="C28718">
        <v>14424</v>
      </c>
      <c r="D28718">
        <v>60402</v>
      </c>
      <c r="E28718" t="s">
        <v>6723</v>
      </c>
      <c r="F28718" t="s">
        <v>10</v>
      </c>
      <c r="G28718" s="3" t="s">
        <v>11</v>
      </c>
      <c r="H28718" s="3" t="s">
        <v>12</v>
      </c>
    </row>
    <row r="28719" spans="1:8" x14ac:dyDescent="0.25">
      <c r="A28719">
        <v>28717</v>
      </c>
      <c r="B28719" t="s">
        <v>8</v>
      </c>
      <c r="C28719">
        <v>14424</v>
      </c>
      <c r="D28719">
        <v>72052</v>
      </c>
      <c r="E28719" t="s">
        <v>6163</v>
      </c>
      <c r="F28719" t="s">
        <v>10</v>
      </c>
      <c r="G28719" s="3" t="s">
        <v>11</v>
      </c>
      <c r="H28719" s="3" t="s">
        <v>12</v>
      </c>
    </row>
    <row r="28720" spans="1:8" x14ac:dyDescent="0.25">
      <c r="A28720">
        <v>28718</v>
      </c>
      <c r="B28720" t="s">
        <v>8</v>
      </c>
      <c r="C28720">
        <v>14425</v>
      </c>
      <c r="D28720">
        <v>60437</v>
      </c>
      <c r="E28720" t="s">
        <v>8497</v>
      </c>
      <c r="F28720" t="s">
        <v>15</v>
      </c>
      <c r="G28720" s="3" t="s">
        <v>11</v>
      </c>
      <c r="H28720" s="3" t="s">
        <v>12</v>
      </c>
    </row>
    <row r="28721" spans="1:8" x14ac:dyDescent="0.25">
      <c r="A28721">
        <v>28719</v>
      </c>
      <c r="B28721" t="s">
        <v>8</v>
      </c>
      <c r="C28721">
        <v>14425</v>
      </c>
      <c r="D28721">
        <v>60763</v>
      </c>
      <c r="E28721" t="s">
        <v>361</v>
      </c>
      <c r="F28721" t="s">
        <v>15</v>
      </c>
      <c r="G28721" s="3" t="s">
        <v>11</v>
      </c>
      <c r="H28721" s="3" t="s">
        <v>12</v>
      </c>
    </row>
    <row r="28722" spans="1:8" x14ac:dyDescent="0.25">
      <c r="A28722">
        <v>28720</v>
      </c>
      <c r="B28722" t="s">
        <v>8</v>
      </c>
      <c r="C28722">
        <v>14426</v>
      </c>
      <c r="D28722">
        <v>60437</v>
      </c>
      <c r="E28722" t="s">
        <v>8497</v>
      </c>
      <c r="F28722" t="s">
        <v>15</v>
      </c>
      <c r="G28722" s="3" t="s">
        <v>11</v>
      </c>
      <c r="H28722" s="3" t="s">
        <v>12</v>
      </c>
    </row>
    <row r="28723" spans="1:8" x14ac:dyDescent="0.25">
      <c r="A28723">
        <v>28721</v>
      </c>
      <c r="B28723" t="s">
        <v>8</v>
      </c>
      <c r="C28723">
        <v>14426</v>
      </c>
      <c r="D28723">
        <v>63258</v>
      </c>
      <c r="E28723" t="s">
        <v>363</v>
      </c>
      <c r="F28723" t="s">
        <v>15</v>
      </c>
      <c r="G28723" s="3" t="s">
        <v>11</v>
      </c>
      <c r="H28723" s="3" t="s">
        <v>12</v>
      </c>
    </row>
    <row r="28724" spans="1:8" x14ac:dyDescent="0.25">
      <c r="A28724">
        <v>28722</v>
      </c>
      <c r="B28724" t="s">
        <v>8</v>
      </c>
      <c r="C28724">
        <v>14427</v>
      </c>
      <c r="D28724">
        <v>60453</v>
      </c>
      <c r="E28724" t="s">
        <v>4187</v>
      </c>
      <c r="F28724" t="s">
        <v>15</v>
      </c>
      <c r="G28724" s="3" t="s">
        <v>11</v>
      </c>
      <c r="H28724" s="3" t="s">
        <v>12</v>
      </c>
    </row>
    <row r="28725" spans="1:8" x14ac:dyDescent="0.25">
      <c r="A28725">
        <v>28723</v>
      </c>
      <c r="B28725" t="s">
        <v>8</v>
      </c>
      <c r="C28725">
        <v>14427</v>
      </c>
      <c r="D28725">
        <v>73873</v>
      </c>
      <c r="E28725" t="s">
        <v>4661</v>
      </c>
      <c r="F28725" t="s">
        <v>19</v>
      </c>
      <c r="G28725" s="3" t="s">
        <v>11</v>
      </c>
      <c r="H28725" s="3" t="s">
        <v>12</v>
      </c>
    </row>
    <row r="28726" spans="1:8" x14ac:dyDescent="0.25">
      <c r="A28726">
        <v>28724</v>
      </c>
      <c r="B28726" t="s">
        <v>8</v>
      </c>
      <c r="C28726">
        <v>14428</v>
      </c>
      <c r="D28726">
        <v>60470</v>
      </c>
      <c r="E28726" t="s">
        <v>5885</v>
      </c>
      <c r="F28726" t="s">
        <v>10</v>
      </c>
      <c r="G28726" s="3" t="s">
        <v>11</v>
      </c>
      <c r="H28726" s="3" t="s">
        <v>12</v>
      </c>
    </row>
    <row r="28727" spans="1:8" x14ac:dyDescent="0.25">
      <c r="A28727">
        <v>28725</v>
      </c>
      <c r="B28727" t="s">
        <v>8</v>
      </c>
      <c r="C28727">
        <v>14428</v>
      </c>
      <c r="D28727">
        <v>64947</v>
      </c>
      <c r="E28727" t="s">
        <v>1794</v>
      </c>
      <c r="F28727" t="s">
        <v>10</v>
      </c>
      <c r="G28727" s="3" t="s">
        <v>11</v>
      </c>
      <c r="H28727" s="3" t="s">
        <v>12</v>
      </c>
    </row>
    <row r="28728" spans="1:8" x14ac:dyDescent="0.25">
      <c r="A28728">
        <v>28726</v>
      </c>
      <c r="B28728" t="s">
        <v>8</v>
      </c>
      <c r="C28728">
        <v>14429</v>
      </c>
      <c r="D28728">
        <v>52426</v>
      </c>
      <c r="E28728" t="s">
        <v>1074</v>
      </c>
      <c r="F28728" t="s">
        <v>10</v>
      </c>
      <c r="G28728" s="3" t="s">
        <v>11</v>
      </c>
      <c r="H28728" s="3" t="s">
        <v>12</v>
      </c>
    </row>
    <row r="28729" spans="1:8" x14ac:dyDescent="0.25">
      <c r="A28729">
        <v>28727</v>
      </c>
      <c r="B28729" t="s">
        <v>8</v>
      </c>
      <c r="C28729">
        <v>14429</v>
      </c>
      <c r="D28729">
        <v>60470</v>
      </c>
      <c r="E28729" t="s">
        <v>5885</v>
      </c>
      <c r="F28729" t="s">
        <v>10</v>
      </c>
      <c r="G28729" s="3" t="s">
        <v>11</v>
      </c>
      <c r="H28729" s="3" t="s">
        <v>12</v>
      </c>
    </row>
    <row r="28730" spans="1:8" x14ac:dyDescent="0.25">
      <c r="A28730">
        <v>28728</v>
      </c>
      <c r="B28730" t="s">
        <v>8</v>
      </c>
      <c r="C28730">
        <v>14430</v>
      </c>
      <c r="D28730">
        <v>55247</v>
      </c>
      <c r="E28730" t="s">
        <v>1110</v>
      </c>
      <c r="F28730" t="s">
        <v>19</v>
      </c>
      <c r="G28730" s="3" t="s">
        <v>11</v>
      </c>
      <c r="H28730" s="3" t="s">
        <v>12</v>
      </c>
    </row>
    <row r="28731" spans="1:8" x14ac:dyDescent="0.25">
      <c r="A28731">
        <v>28729</v>
      </c>
      <c r="B28731" t="s">
        <v>8</v>
      </c>
      <c r="C28731">
        <v>14430</v>
      </c>
      <c r="D28731">
        <v>60569</v>
      </c>
      <c r="E28731" t="s">
        <v>6649</v>
      </c>
      <c r="F28731" t="s">
        <v>15</v>
      </c>
      <c r="G28731" s="3" t="s">
        <v>11</v>
      </c>
      <c r="H28731" s="3" t="s">
        <v>12</v>
      </c>
    </row>
    <row r="28732" spans="1:8" x14ac:dyDescent="0.25">
      <c r="A28732">
        <v>28730</v>
      </c>
      <c r="B28732" t="s">
        <v>8</v>
      </c>
      <c r="C28732">
        <v>14431</v>
      </c>
      <c r="D28732">
        <v>60585</v>
      </c>
      <c r="E28732" t="s">
        <v>3080</v>
      </c>
      <c r="F28732" t="s">
        <v>19</v>
      </c>
      <c r="G28732" s="3" t="s">
        <v>11</v>
      </c>
      <c r="H28732" s="3" t="s">
        <v>12</v>
      </c>
    </row>
    <row r="28733" spans="1:8" x14ac:dyDescent="0.25">
      <c r="A28733">
        <v>28731</v>
      </c>
      <c r="B28733" t="s">
        <v>8</v>
      </c>
      <c r="C28733">
        <v>14431</v>
      </c>
      <c r="D28733">
        <v>114626</v>
      </c>
      <c r="E28733" t="s">
        <v>5469</v>
      </c>
      <c r="F28733" t="s">
        <v>10</v>
      </c>
      <c r="G28733" s="3" t="s">
        <v>11</v>
      </c>
      <c r="H28733" s="3" t="s">
        <v>12</v>
      </c>
    </row>
    <row r="28734" spans="1:8" x14ac:dyDescent="0.25">
      <c r="A28734">
        <v>28732</v>
      </c>
      <c r="B28734" t="s">
        <v>8</v>
      </c>
      <c r="C28734">
        <v>14432</v>
      </c>
      <c r="D28734">
        <v>60615</v>
      </c>
      <c r="E28734" t="s">
        <v>1619</v>
      </c>
      <c r="F28734" t="s">
        <v>19</v>
      </c>
      <c r="G28734" s="3" t="s">
        <v>11</v>
      </c>
      <c r="H28734" s="3" t="s">
        <v>12</v>
      </c>
    </row>
    <row r="28735" spans="1:8" x14ac:dyDescent="0.25">
      <c r="A28735">
        <v>28733</v>
      </c>
      <c r="B28735" t="s">
        <v>8</v>
      </c>
      <c r="C28735">
        <v>14432</v>
      </c>
      <c r="D28735">
        <v>62324</v>
      </c>
      <c r="E28735" t="s">
        <v>2720</v>
      </c>
      <c r="F28735" t="s">
        <v>10</v>
      </c>
      <c r="G28735" s="3" t="s">
        <v>11</v>
      </c>
      <c r="H28735" s="3" t="s">
        <v>12</v>
      </c>
    </row>
    <row r="28736" spans="1:8" x14ac:dyDescent="0.25">
      <c r="A28736">
        <v>28734</v>
      </c>
      <c r="B28736" t="s">
        <v>8</v>
      </c>
      <c r="C28736">
        <v>14433</v>
      </c>
      <c r="D28736">
        <v>60704</v>
      </c>
      <c r="E28736" t="s">
        <v>3082</v>
      </c>
      <c r="F28736" t="s">
        <v>19</v>
      </c>
      <c r="G28736" s="3" t="s">
        <v>11</v>
      </c>
      <c r="H28736" s="3" t="s">
        <v>12</v>
      </c>
    </row>
    <row r="28737" spans="1:8" x14ac:dyDescent="0.25">
      <c r="A28737">
        <v>28735</v>
      </c>
      <c r="B28737" t="s">
        <v>8</v>
      </c>
      <c r="C28737">
        <v>14433</v>
      </c>
      <c r="D28737">
        <v>126268</v>
      </c>
      <c r="E28737" t="s">
        <v>8516</v>
      </c>
      <c r="F28737" t="s">
        <v>15</v>
      </c>
      <c r="G28737" s="3" t="s">
        <v>11</v>
      </c>
      <c r="H28737" s="3" t="s">
        <v>12</v>
      </c>
    </row>
    <row r="28738" spans="1:8" x14ac:dyDescent="0.25">
      <c r="A28738">
        <v>28736</v>
      </c>
      <c r="B28738" t="s">
        <v>8</v>
      </c>
      <c r="C28738">
        <v>14434</v>
      </c>
      <c r="D28738">
        <v>60704</v>
      </c>
      <c r="E28738" t="s">
        <v>3082</v>
      </c>
      <c r="F28738" t="s">
        <v>19</v>
      </c>
      <c r="G28738" s="3" t="s">
        <v>11</v>
      </c>
      <c r="H28738" s="3" t="s">
        <v>12</v>
      </c>
    </row>
    <row r="28739" spans="1:8" x14ac:dyDescent="0.25">
      <c r="A28739">
        <v>28737</v>
      </c>
      <c r="B28739" t="s">
        <v>8</v>
      </c>
      <c r="C28739">
        <v>14434</v>
      </c>
      <c r="D28739">
        <v>95036</v>
      </c>
      <c r="E28739" t="s">
        <v>8517</v>
      </c>
      <c r="F28739" t="s">
        <v>15</v>
      </c>
      <c r="G28739" s="3" t="s">
        <v>11</v>
      </c>
      <c r="H28739" s="3" t="s">
        <v>12</v>
      </c>
    </row>
    <row r="28740" spans="1:8" x14ac:dyDescent="0.25">
      <c r="A28740">
        <v>28738</v>
      </c>
      <c r="B28740" t="s">
        <v>8</v>
      </c>
      <c r="C28740">
        <v>14435</v>
      </c>
      <c r="D28740">
        <v>60712</v>
      </c>
      <c r="E28740" t="s">
        <v>8518</v>
      </c>
      <c r="F28740" t="s">
        <v>15</v>
      </c>
      <c r="G28740" s="3" t="s">
        <v>11</v>
      </c>
      <c r="H28740" s="3" t="s">
        <v>12</v>
      </c>
    </row>
    <row r="28741" spans="1:8" x14ac:dyDescent="0.25">
      <c r="A28741">
        <v>28739</v>
      </c>
      <c r="B28741" t="s">
        <v>8</v>
      </c>
      <c r="C28741">
        <v>14435</v>
      </c>
      <c r="D28741">
        <v>61573</v>
      </c>
      <c r="E28741" t="s">
        <v>1578</v>
      </c>
      <c r="F28741" t="s">
        <v>19</v>
      </c>
      <c r="G28741" s="3" t="s">
        <v>11</v>
      </c>
      <c r="H28741" s="3" t="s">
        <v>12</v>
      </c>
    </row>
    <row r="28742" spans="1:8" x14ac:dyDescent="0.25">
      <c r="A28742">
        <v>28740</v>
      </c>
      <c r="B28742" t="s">
        <v>8</v>
      </c>
      <c r="C28742">
        <v>14436</v>
      </c>
      <c r="D28742">
        <v>60712</v>
      </c>
      <c r="E28742" t="s">
        <v>8518</v>
      </c>
      <c r="F28742" t="s">
        <v>15</v>
      </c>
      <c r="G28742" s="3" t="s">
        <v>11</v>
      </c>
      <c r="H28742" s="3" t="s">
        <v>12</v>
      </c>
    </row>
    <row r="28743" spans="1:8" x14ac:dyDescent="0.25">
      <c r="A28743">
        <v>28741</v>
      </c>
      <c r="B28743" t="s">
        <v>8</v>
      </c>
      <c r="C28743">
        <v>14436</v>
      </c>
      <c r="D28743">
        <v>38385</v>
      </c>
      <c r="E28743" t="s">
        <v>1399</v>
      </c>
      <c r="F28743" t="s">
        <v>10</v>
      </c>
      <c r="G28743" s="3" t="s">
        <v>37</v>
      </c>
      <c r="H28743" s="3">
        <v>1302.75</v>
      </c>
    </row>
    <row r="28744" spans="1:8" x14ac:dyDescent="0.25">
      <c r="A28744">
        <v>28742</v>
      </c>
      <c r="B28744" t="s">
        <v>8</v>
      </c>
      <c r="C28744">
        <v>14437</v>
      </c>
      <c r="D28744">
        <v>60763</v>
      </c>
      <c r="E28744" t="s">
        <v>361</v>
      </c>
      <c r="F28744" t="s">
        <v>15</v>
      </c>
      <c r="G28744" s="3" t="s">
        <v>11</v>
      </c>
      <c r="H28744" s="3" t="s">
        <v>12</v>
      </c>
    </row>
    <row r="28745" spans="1:8" x14ac:dyDescent="0.25">
      <c r="A28745">
        <v>28743</v>
      </c>
      <c r="B28745" t="s">
        <v>8</v>
      </c>
      <c r="C28745">
        <v>14437</v>
      </c>
      <c r="D28745">
        <v>61794</v>
      </c>
      <c r="E28745" t="s">
        <v>8519</v>
      </c>
      <c r="F28745" t="s">
        <v>15</v>
      </c>
      <c r="G28745" s="3" t="s">
        <v>11</v>
      </c>
      <c r="H28745" s="3" t="s">
        <v>12</v>
      </c>
    </row>
    <row r="28746" spans="1:8" x14ac:dyDescent="0.25">
      <c r="A28746">
        <v>28744</v>
      </c>
      <c r="B28746" t="s">
        <v>8</v>
      </c>
      <c r="C28746">
        <v>14438</v>
      </c>
      <c r="D28746">
        <v>60771</v>
      </c>
      <c r="E28746" t="s">
        <v>1919</v>
      </c>
      <c r="F28746" t="s">
        <v>10</v>
      </c>
      <c r="G28746" s="3" t="s">
        <v>11</v>
      </c>
      <c r="H28746" s="3" t="s">
        <v>12</v>
      </c>
    </row>
    <row r="28747" spans="1:8" x14ac:dyDescent="0.25">
      <c r="A28747">
        <v>28745</v>
      </c>
      <c r="B28747" t="s">
        <v>8</v>
      </c>
      <c r="C28747">
        <v>14438</v>
      </c>
      <c r="D28747">
        <v>111457</v>
      </c>
      <c r="E28747" t="s">
        <v>8520</v>
      </c>
      <c r="F28747" t="s">
        <v>21</v>
      </c>
      <c r="G28747" s="3" t="s">
        <v>11</v>
      </c>
      <c r="H28747" s="3" t="s">
        <v>12</v>
      </c>
    </row>
    <row r="28748" spans="1:8" x14ac:dyDescent="0.25">
      <c r="A28748">
        <v>28746</v>
      </c>
      <c r="B28748" t="s">
        <v>8</v>
      </c>
      <c r="C28748">
        <v>14439</v>
      </c>
      <c r="D28748">
        <v>60640</v>
      </c>
      <c r="E28748" t="s">
        <v>3755</v>
      </c>
      <c r="F28748" t="s">
        <v>10</v>
      </c>
      <c r="G28748" s="3" t="s">
        <v>11</v>
      </c>
      <c r="H28748" s="3" t="s">
        <v>12</v>
      </c>
    </row>
    <row r="28749" spans="1:8" x14ac:dyDescent="0.25">
      <c r="A28749">
        <v>28747</v>
      </c>
      <c r="B28749" t="s">
        <v>8</v>
      </c>
      <c r="C28749">
        <v>14439</v>
      </c>
      <c r="D28749">
        <v>65536</v>
      </c>
      <c r="E28749" t="s">
        <v>8117</v>
      </c>
      <c r="F28749" t="s">
        <v>10</v>
      </c>
      <c r="G28749" s="3" t="s">
        <v>11</v>
      </c>
      <c r="H28749" s="3" t="s">
        <v>12</v>
      </c>
    </row>
    <row r="28750" spans="1:8" x14ac:dyDescent="0.25">
      <c r="A28750">
        <v>28748</v>
      </c>
      <c r="B28750" t="s">
        <v>8</v>
      </c>
      <c r="C28750">
        <v>14440</v>
      </c>
      <c r="D28750">
        <v>60640</v>
      </c>
      <c r="E28750" t="s">
        <v>3755</v>
      </c>
      <c r="F28750" t="s">
        <v>10</v>
      </c>
      <c r="G28750" s="3" t="s">
        <v>11</v>
      </c>
      <c r="H28750" s="3" t="s">
        <v>12</v>
      </c>
    </row>
    <row r="28751" spans="1:8" x14ac:dyDescent="0.25">
      <c r="A28751">
        <v>28749</v>
      </c>
      <c r="B28751" t="s">
        <v>8</v>
      </c>
      <c r="C28751">
        <v>14440</v>
      </c>
      <c r="D28751">
        <v>38610</v>
      </c>
      <c r="E28751" t="s">
        <v>6016</v>
      </c>
      <c r="F28751" t="s">
        <v>10</v>
      </c>
      <c r="G28751" s="3" t="s">
        <v>11</v>
      </c>
      <c r="H28751" s="3" t="s">
        <v>12</v>
      </c>
    </row>
    <row r="28752" spans="1:8" x14ac:dyDescent="0.25">
      <c r="A28752">
        <v>28750</v>
      </c>
      <c r="B28752" t="s">
        <v>8</v>
      </c>
      <c r="C28752">
        <v>14441</v>
      </c>
      <c r="D28752">
        <v>60640</v>
      </c>
      <c r="E28752" t="s">
        <v>3755</v>
      </c>
      <c r="F28752" t="s">
        <v>10</v>
      </c>
      <c r="G28752" s="3" t="s">
        <v>11</v>
      </c>
      <c r="H28752" s="3" t="s">
        <v>12</v>
      </c>
    </row>
    <row r="28753" spans="1:8" x14ac:dyDescent="0.25">
      <c r="A28753">
        <v>28751</v>
      </c>
      <c r="B28753" t="s">
        <v>8</v>
      </c>
      <c r="C28753">
        <v>14441</v>
      </c>
      <c r="D28753">
        <v>61174</v>
      </c>
      <c r="E28753" t="s">
        <v>8521</v>
      </c>
      <c r="F28753" t="s">
        <v>10</v>
      </c>
      <c r="G28753" s="3" t="s">
        <v>11</v>
      </c>
      <c r="H28753" s="3" t="s">
        <v>12</v>
      </c>
    </row>
    <row r="28754" spans="1:8" x14ac:dyDescent="0.25">
      <c r="A28754">
        <v>28752</v>
      </c>
      <c r="B28754" t="s">
        <v>8</v>
      </c>
      <c r="C28754">
        <v>14442</v>
      </c>
      <c r="D28754">
        <v>61085</v>
      </c>
      <c r="E28754" t="s">
        <v>2016</v>
      </c>
      <c r="F28754" t="s">
        <v>10</v>
      </c>
      <c r="G28754" s="3" t="s">
        <v>11</v>
      </c>
      <c r="H28754" s="3" t="s">
        <v>12</v>
      </c>
    </row>
    <row r="28755" spans="1:8" x14ac:dyDescent="0.25">
      <c r="A28755">
        <v>28753</v>
      </c>
      <c r="B28755" t="s">
        <v>8</v>
      </c>
      <c r="C28755">
        <v>14442</v>
      </c>
      <c r="D28755">
        <v>64190</v>
      </c>
      <c r="E28755" t="s">
        <v>6951</v>
      </c>
      <c r="F28755" t="s">
        <v>10</v>
      </c>
      <c r="G28755" s="3" t="s">
        <v>11</v>
      </c>
      <c r="H28755" s="3" t="s">
        <v>12</v>
      </c>
    </row>
    <row r="28756" spans="1:8" x14ac:dyDescent="0.25">
      <c r="A28756">
        <v>28754</v>
      </c>
      <c r="B28756" t="s">
        <v>8</v>
      </c>
      <c r="C28756">
        <v>14443</v>
      </c>
      <c r="D28756">
        <v>61131</v>
      </c>
      <c r="E28756" t="s">
        <v>2420</v>
      </c>
      <c r="F28756" t="s">
        <v>10</v>
      </c>
      <c r="G28756" s="3" t="s">
        <v>11</v>
      </c>
      <c r="H28756" s="3" t="s">
        <v>12</v>
      </c>
    </row>
    <row r="28757" spans="1:8" x14ac:dyDescent="0.25">
      <c r="A28757">
        <v>28755</v>
      </c>
      <c r="B28757" t="s">
        <v>8</v>
      </c>
      <c r="C28757">
        <v>14443</v>
      </c>
      <c r="D28757">
        <v>84034</v>
      </c>
      <c r="E28757" t="s">
        <v>7317</v>
      </c>
      <c r="F28757" t="s">
        <v>19</v>
      </c>
      <c r="G28757" s="3" t="s">
        <v>11</v>
      </c>
      <c r="H28757" s="3" t="s">
        <v>12</v>
      </c>
    </row>
    <row r="28758" spans="1:8" x14ac:dyDescent="0.25">
      <c r="A28758">
        <v>28756</v>
      </c>
      <c r="B28758" t="s">
        <v>8</v>
      </c>
      <c r="C28758">
        <v>14444</v>
      </c>
      <c r="D28758">
        <v>61050</v>
      </c>
      <c r="E28758" t="s">
        <v>5108</v>
      </c>
      <c r="F28758" t="s">
        <v>19</v>
      </c>
      <c r="G28758" s="3" t="s">
        <v>11</v>
      </c>
      <c r="H28758" s="3" t="s">
        <v>12</v>
      </c>
    </row>
    <row r="28759" spans="1:8" x14ac:dyDescent="0.25">
      <c r="A28759">
        <v>28757</v>
      </c>
      <c r="B28759" t="s">
        <v>8</v>
      </c>
      <c r="C28759">
        <v>14444</v>
      </c>
      <c r="D28759">
        <v>65048</v>
      </c>
      <c r="E28759" t="s">
        <v>3687</v>
      </c>
      <c r="F28759" t="s">
        <v>19</v>
      </c>
      <c r="G28759" s="3" t="s">
        <v>11</v>
      </c>
      <c r="H28759" s="3" t="s">
        <v>12</v>
      </c>
    </row>
    <row r="28760" spans="1:8" x14ac:dyDescent="0.25">
      <c r="A28760">
        <v>28758</v>
      </c>
      <c r="B28760" t="s">
        <v>8</v>
      </c>
      <c r="C28760">
        <v>14445</v>
      </c>
      <c r="D28760">
        <v>61050</v>
      </c>
      <c r="E28760" t="s">
        <v>5108</v>
      </c>
      <c r="F28760" t="s">
        <v>19</v>
      </c>
      <c r="G28760" s="3" t="s">
        <v>11</v>
      </c>
      <c r="H28760" s="3" t="s">
        <v>12</v>
      </c>
    </row>
    <row r="28761" spans="1:8" x14ac:dyDescent="0.25">
      <c r="A28761">
        <v>28759</v>
      </c>
      <c r="B28761" t="s">
        <v>8</v>
      </c>
      <c r="C28761">
        <v>14445</v>
      </c>
      <c r="D28761">
        <v>96970</v>
      </c>
      <c r="E28761" t="s">
        <v>3689</v>
      </c>
      <c r="F28761" t="s">
        <v>10</v>
      </c>
      <c r="G28761" s="3" t="s">
        <v>11</v>
      </c>
      <c r="H28761" s="3" t="s">
        <v>12</v>
      </c>
    </row>
    <row r="28762" spans="1:8" x14ac:dyDescent="0.25">
      <c r="A28762">
        <v>28760</v>
      </c>
      <c r="B28762" t="s">
        <v>8</v>
      </c>
      <c r="C28762">
        <v>14446</v>
      </c>
      <c r="D28762">
        <v>61050</v>
      </c>
      <c r="E28762" t="s">
        <v>5108</v>
      </c>
      <c r="F28762" t="s">
        <v>19</v>
      </c>
      <c r="G28762" s="3" t="s">
        <v>11</v>
      </c>
      <c r="H28762" s="3" t="s">
        <v>12</v>
      </c>
    </row>
    <row r="28763" spans="1:8" x14ac:dyDescent="0.25">
      <c r="A28763">
        <v>28761</v>
      </c>
      <c r="B28763" t="s">
        <v>8</v>
      </c>
      <c r="C28763">
        <v>14446</v>
      </c>
      <c r="D28763">
        <v>97748</v>
      </c>
      <c r="E28763" t="s">
        <v>7268</v>
      </c>
      <c r="F28763" t="s">
        <v>15</v>
      </c>
      <c r="G28763" s="3" t="s">
        <v>11</v>
      </c>
      <c r="H28763" s="3" t="s">
        <v>12</v>
      </c>
    </row>
    <row r="28764" spans="1:8" x14ac:dyDescent="0.25">
      <c r="A28764">
        <v>28762</v>
      </c>
      <c r="B28764" t="s">
        <v>8</v>
      </c>
      <c r="C28764">
        <v>14448</v>
      </c>
      <c r="D28764">
        <v>61298</v>
      </c>
      <c r="E28764" t="s">
        <v>765</v>
      </c>
      <c r="F28764" t="s">
        <v>19</v>
      </c>
      <c r="G28764" s="3" t="s">
        <v>11</v>
      </c>
      <c r="H28764" s="3" t="s">
        <v>12</v>
      </c>
    </row>
    <row r="28765" spans="1:8" x14ac:dyDescent="0.25">
      <c r="A28765">
        <v>28763</v>
      </c>
      <c r="B28765" t="s">
        <v>8</v>
      </c>
      <c r="C28765">
        <v>14448</v>
      </c>
      <c r="D28765">
        <v>113646</v>
      </c>
      <c r="E28765" t="s">
        <v>600</v>
      </c>
      <c r="F28765" t="s">
        <v>10</v>
      </c>
      <c r="G28765" s="3" t="s">
        <v>11</v>
      </c>
      <c r="H28765" s="3" t="s">
        <v>12</v>
      </c>
    </row>
    <row r="28766" spans="1:8" x14ac:dyDescent="0.25">
      <c r="A28766">
        <v>28764</v>
      </c>
      <c r="B28766" t="s">
        <v>8</v>
      </c>
      <c r="C28766">
        <v>14449</v>
      </c>
      <c r="D28766">
        <v>61298</v>
      </c>
      <c r="E28766" t="s">
        <v>765</v>
      </c>
      <c r="F28766" t="s">
        <v>19</v>
      </c>
      <c r="G28766" s="3" t="s">
        <v>11</v>
      </c>
      <c r="H28766" s="3" t="s">
        <v>12</v>
      </c>
    </row>
    <row r="28767" spans="1:8" x14ac:dyDescent="0.25">
      <c r="A28767">
        <v>28765</v>
      </c>
      <c r="B28767" t="s">
        <v>8</v>
      </c>
      <c r="C28767">
        <v>14449</v>
      </c>
      <c r="D28767">
        <v>118940</v>
      </c>
      <c r="E28767" t="s">
        <v>5628</v>
      </c>
      <c r="F28767" t="s">
        <v>10</v>
      </c>
      <c r="G28767" s="3" t="s">
        <v>11</v>
      </c>
      <c r="H28767" s="3" t="s">
        <v>12</v>
      </c>
    </row>
    <row r="28768" spans="1:8" x14ac:dyDescent="0.25">
      <c r="A28768">
        <v>28766</v>
      </c>
      <c r="B28768" t="s">
        <v>8</v>
      </c>
      <c r="C28768">
        <v>14450</v>
      </c>
      <c r="D28768">
        <v>61298</v>
      </c>
      <c r="E28768" t="s">
        <v>765</v>
      </c>
      <c r="F28768" t="s">
        <v>19</v>
      </c>
      <c r="G28768" s="3" t="s">
        <v>11</v>
      </c>
      <c r="H28768" s="3" t="s">
        <v>12</v>
      </c>
    </row>
    <row r="28769" spans="1:8" x14ac:dyDescent="0.25">
      <c r="A28769">
        <v>28767</v>
      </c>
      <c r="B28769" t="s">
        <v>8</v>
      </c>
      <c r="C28769">
        <v>14450</v>
      </c>
      <c r="D28769">
        <v>705187</v>
      </c>
      <c r="E28769" t="s">
        <v>8380</v>
      </c>
      <c r="F28769" t="s">
        <v>19</v>
      </c>
      <c r="G28769" s="3" t="s">
        <v>11</v>
      </c>
      <c r="H28769" s="3" t="s">
        <v>12</v>
      </c>
    </row>
    <row r="28770" spans="1:8" x14ac:dyDescent="0.25">
      <c r="A28770">
        <v>28768</v>
      </c>
      <c r="B28770" t="s">
        <v>8</v>
      </c>
      <c r="C28770">
        <v>14451</v>
      </c>
      <c r="D28770">
        <v>61328</v>
      </c>
      <c r="E28770" t="s">
        <v>1445</v>
      </c>
      <c r="F28770" t="s">
        <v>10</v>
      </c>
      <c r="G28770" s="3" t="s">
        <v>11</v>
      </c>
      <c r="H28770" s="3" t="s">
        <v>12</v>
      </c>
    </row>
    <row r="28771" spans="1:8" x14ac:dyDescent="0.25">
      <c r="A28771">
        <v>28769</v>
      </c>
      <c r="B28771" t="s">
        <v>8</v>
      </c>
      <c r="C28771">
        <v>14451</v>
      </c>
      <c r="D28771">
        <v>63045</v>
      </c>
      <c r="E28771" t="s">
        <v>4895</v>
      </c>
      <c r="F28771" t="s">
        <v>10</v>
      </c>
      <c r="G28771" s="3" t="s">
        <v>11</v>
      </c>
      <c r="H28771" s="3" t="s">
        <v>12</v>
      </c>
    </row>
    <row r="28772" spans="1:8" x14ac:dyDescent="0.25">
      <c r="A28772">
        <v>28770</v>
      </c>
      <c r="B28772" t="s">
        <v>8</v>
      </c>
      <c r="C28772">
        <v>14452</v>
      </c>
      <c r="D28772">
        <v>61450</v>
      </c>
      <c r="E28772" t="s">
        <v>3084</v>
      </c>
      <c r="F28772" t="s">
        <v>15</v>
      </c>
      <c r="G28772" s="3" t="s">
        <v>11</v>
      </c>
      <c r="H28772" s="3" t="s">
        <v>12</v>
      </c>
    </row>
    <row r="28773" spans="1:8" x14ac:dyDescent="0.25">
      <c r="A28773">
        <v>28771</v>
      </c>
      <c r="B28773" t="s">
        <v>8</v>
      </c>
      <c r="C28773">
        <v>14452</v>
      </c>
      <c r="D28773">
        <v>61468</v>
      </c>
      <c r="E28773" t="s">
        <v>3086</v>
      </c>
      <c r="F28773" t="s">
        <v>15</v>
      </c>
      <c r="G28773" s="3" t="s">
        <v>11</v>
      </c>
      <c r="H28773" s="3" t="s">
        <v>12</v>
      </c>
    </row>
    <row r="28774" spans="1:8" x14ac:dyDescent="0.25">
      <c r="A28774">
        <v>28772</v>
      </c>
      <c r="B28774" t="s">
        <v>8</v>
      </c>
      <c r="C28774">
        <v>14453</v>
      </c>
      <c r="D28774">
        <v>61450</v>
      </c>
      <c r="E28774" t="s">
        <v>3084</v>
      </c>
      <c r="F28774" t="s">
        <v>15</v>
      </c>
      <c r="G28774" s="3" t="s">
        <v>11</v>
      </c>
      <c r="H28774" s="3" t="s">
        <v>12</v>
      </c>
    </row>
    <row r="28775" spans="1:8" x14ac:dyDescent="0.25">
      <c r="A28775">
        <v>28773</v>
      </c>
      <c r="B28775" t="s">
        <v>8</v>
      </c>
      <c r="C28775">
        <v>14453</v>
      </c>
      <c r="D28775">
        <v>61654</v>
      </c>
      <c r="E28775" t="s">
        <v>8522</v>
      </c>
      <c r="F28775" t="s">
        <v>15</v>
      </c>
      <c r="G28775" s="3" t="s">
        <v>11</v>
      </c>
      <c r="H28775" s="3" t="s">
        <v>12</v>
      </c>
    </row>
    <row r="28776" spans="1:8" x14ac:dyDescent="0.25">
      <c r="A28776">
        <v>28774</v>
      </c>
      <c r="B28776" t="s">
        <v>8</v>
      </c>
      <c r="C28776">
        <v>14454</v>
      </c>
      <c r="D28776">
        <v>61468</v>
      </c>
      <c r="E28776" t="s">
        <v>3086</v>
      </c>
      <c r="F28776" t="s">
        <v>15</v>
      </c>
      <c r="G28776" s="3" t="s">
        <v>11</v>
      </c>
      <c r="H28776" s="3" t="s">
        <v>12</v>
      </c>
    </row>
    <row r="28777" spans="1:8" x14ac:dyDescent="0.25">
      <c r="A28777">
        <v>28775</v>
      </c>
      <c r="B28777" t="s">
        <v>8</v>
      </c>
      <c r="C28777">
        <v>14454</v>
      </c>
      <c r="D28777">
        <v>61603</v>
      </c>
      <c r="E28777" t="s">
        <v>3088</v>
      </c>
      <c r="F28777" t="s">
        <v>15</v>
      </c>
      <c r="G28777" s="3" t="s">
        <v>11</v>
      </c>
      <c r="H28777" s="3" t="s">
        <v>12</v>
      </c>
    </row>
    <row r="28778" spans="1:8" x14ac:dyDescent="0.25">
      <c r="A28778">
        <v>28776</v>
      </c>
      <c r="B28778" t="s">
        <v>8</v>
      </c>
      <c r="C28778">
        <v>14455</v>
      </c>
      <c r="D28778">
        <v>61468</v>
      </c>
      <c r="E28778" t="s">
        <v>3086</v>
      </c>
      <c r="F28778" t="s">
        <v>15</v>
      </c>
      <c r="G28778" s="3" t="s">
        <v>11</v>
      </c>
      <c r="H28778" s="3" t="s">
        <v>12</v>
      </c>
    </row>
    <row r="28779" spans="1:8" x14ac:dyDescent="0.25">
      <c r="A28779">
        <v>28777</v>
      </c>
      <c r="B28779" t="s">
        <v>8</v>
      </c>
      <c r="C28779">
        <v>14455</v>
      </c>
      <c r="D28779">
        <v>61611</v>
      </c>
      <c r="E28779" t="s">
        <v>3089</v>
      </c>
      <c r="F28779" t="s">
        <v>15</v>
      </c>
      <c r="G28779" s="3" t="s">
        <v>11</v>
      </c>
      <c r="H28779" s="3" t="s">
        <v>12</v>
      </c>
    </row>
    <row r="28780" spans="1:8" x14ac:dyDescent="0.25">
      <c r="A28780">
        <v>28778</v>
      </c>
      <c r="B28780" t="s">
        <v>8</v>
      </c>
      <c r="C28780">
        <v>14456</v>
      </c>
      <c r="D28780">
        <v>61620</v>
      </c>
      <c r="E28780" t="s">
        <v>6593</v>
      </c>
      <c r="F28780" t="s">
        <v>10</v>
      </c>
      <c r="G28780" s="3" t="s">
        <v>11</v>
      </c>
      <c r="H28780" s="3" t="s">
        <v>12</v>
      </c>
    </row>
    <row r="28781" spans="1:8" x14ac:dyDescent="0.25">
      <c r="A28781">
        <v>28779</v>
      </c>
      <c r="B28781" t="s">
        <v>8</v>
      </c>
      <c r="C28781">
        <v>14456</v>
      </c>
      <c r="D28781">
        <v>99287</v>
      </c>
      <c r="E28781" t="s">
        <v>5324</v>
      </c>
      <c r="F28781" t="s">
        <v>10</v>
      </c>
      <c r="G28781" s="3" t="s">
        <v>11</v>
      </c>
      <c r="H28781" s="3" t="s">
        <v>12</v>
      </c>
    </row>
    <row r="28782" spans="1:8" x14ac:dyDescent="0.25">
      <c r="A28782">
        <v>28780</v>
      </c>
      <c r="B28782" t="s">
        <v>8</v>
      </c>
      <c r="C28782">
        <v>14457</v>
      </c>
      <c r="D28782">
        <v>61654</v>
      </c>
      <c r="E28782" t="s">
        <v>8522</v>
      </c>
      <c r="F28782" t="s">
        <v>15</v>
      </c>
      <c r="G28782" s="3" t="s">
        <v>11</v>
      </c>
      <c r="H28782" s="3" t="s">
        <v>12</v>
      </c>
    </row>
    <row r="28783" spans="1:8" x14ac:dyDescent="0.25">
      <c r="A28783">
        <v>28781</v>
      </c>
      <c r="B28783" t="s">
        <v>8</v>
      </c>
      <c r="C28783">
        <v>14457</v>
      </c>
      <c r="D28783">
        <v>61611</v>
      </c>
      <c r="E28783" t="s">
        <v>3089</v>
      </c>
      <c r="F28783" t="s">
        <v>15</v>
      </c>
      <c r="G28783" s="3" t="s">
        <v>11</v>
      </c>
      <c r="H28783" s="3" t="s">
        <v>12</v>
      </c>
    </row>
    <row r="28784" spans="1:8" x14ac:dyDescent="0.25">
      <c r="A28784">
        <v>28782</v>
      </c>
      <c r="B28784" t="s">
        <v>8</v>
      </c>
      <c r="C28784">
        <v>14458</v>
      </c>
      <c r="D28784">
        <v>61557</v>
      </c>
      <c r="E28784" t="s">
        <v>7018</v>
      </c>
      <c r="F28784" t="s">
        <v>10</v>
      </c>
      <c r="G28784" s="3" t="s">
        <v>11</v>
      </c>
      <c r="H28784" s="3" t="s">
        <v>12</v>
      </c>
    </row>
    <row r="28785" spans="1:8" x14ac:dyDescent="0.25">
      <c r="A28785">
        <v>28783</v>
      </c>
      <c r="B28785" t="s">
        <v>8</v>
      </c>
      <c r="C28785">
        <v>14458</v>
      </c>
      <c r="D28785">
        <v>65510</v>
      </c>
      <c r="E28785" t="s">
        <v>933</v>
      </c>
      <c r="F28785" t="s">
        <v>10</v>
      </c>
      <c r="G28785" s="3" t="s">
        <v>11</v>
      </c>
      <c r="H28785" s="3" t="s">
        <v>12</v>
      </c>
    </row>
    <row r="28786" spans="1:8" x14ac:dyDescent="0.25">
      <c r="A28786">
        <v>28784</v>
      </c>
      <c r="B28786" t="s">
        <v>8</v>
      </c>
      <c r="C28786">
        <v>14459</v>
      </c>
      <c r="D28786">
        <v>54909</v>
      </c>
      <c r="E28786" t="s">
        <v>934</v>
      </c>
      <c r="F28786" t="s">
        <v>10</v>
      </c>
      <c r="G28786" s="3" t="s">
        <v>11</v>
      </c>
      <c r="H28786" s="3" t="s">
        <v>12</v>
      </c>
    </row>
    <row r="28787" spans="1:8" x14ac:dyDescent="0.25">
      <c r="A28787">
        <v>28785</v>
      </c>
      <c r="B28787" t="s">
        <v>8</v>
      </c>
      <c r="C28787">
        <v>14459</v>
      </c>
      <c r="D28787">
        <v>61557</v>
      </c>
      <c r="E28787" t="s">
        <v>7018</v>
      </c>
      <c r="F28787" t="s">
        <v>10</v>
      </c>
      <c r="G28787" s="3" t="s">
        <v>11</v>
      </c>
      <c r="H28787" s="3" t="s">
        <v>12</v>
      </c>
    </row>
    <row r="28788" spans="1:8" x14ac:dyDescent="0.25">
      <c r="A28788">
        <v>28786</v>
      </c>
      <c r="B28788" t="s">
        <v>8</v>
      </c>
      <c r="C28788">
        <v>14460</v>
      </c>
      <c r="D28788">
        <v>61565</v>
      </c>
      <c r="E28788" t="s">
        <v>6879</v>
      </c>
      <c r="F28788" t="s">
        <v>10</v>
      </c>
      <c r="G28788" s="3" t="s">
        <v>11</v>
      </c>
      <c r="H28788" s="3" t="s">
        <v>12</v>
      </c>
    </row>
    <row r="28789" spans="1:8" x14ac:dyDescent="0.25">
      <c r="A28789">
        <v>28787</v>
      </c>
      <c r="B28789" t="s">
        <v>8</v>
      </c>
      <c r="C28789">
        <v>14460</v>
      </c>
      <c r="D28789">
        <v>38440</v>
      </c>
      <c r="E28789" t="s">
        <v>698</v>
      </c>
      <c r="F28789" t="s">
        <v>10</v>
      </c>
      <c r="G28789" s="3" t="s">
        <v>11</v>
      </c>
      <c r="H28789" s="3" t="s">
        <v>12</v>
      </c>
    </row>
    <row r="28790" spans="1:8" x14ac:dyDescent="0.25">
      <c r="A28790">
        <v>28788</v>
      </c>
      <c r="B28790" t="s">
        <v>8</v>
      </c>
      <c r="C28790">
        <v>14461</v>
      </c>
      <c r="D28790">
        <v>61565</v>
      </c>
      <c r="E28790" t="s">
        <v>6879</v>
      </c>
      <c r="F28790" t="s">
        <v>10</v>
      </c>
      <c r="G28790" s="3" t="s">
        <v>11</v>
      </c>
      <c r="H28790" s="3" t="s">
        <v>12</v>
      </c>
    </row>
    <row r="28791" spans="1:8" x14ac:dyDescent="0.25">
      <c r="A28791">
        <v>28789</v>
      </c>
      <c r="B28791" t="s">
        <v>8</v>
      </c>
      <c r="C28791">
        <v>14461</v>
      </c>
      <c r="D28791">
        <v>95990</v>
      </c>
      <c r="E28791" t="s">
        <v>7182</v>
      </c>
      <c r="F28791" t="s">
        <v>21</v>
      </c>
      <c r="G28791" s="3" t="s">
        <v>11</v>
      </c>
      <c r="H28791" s="3" t="s">
        <v>12</v>
      </c>
    </row>
    <row r="28792" spans="1:8" x14ac:dyDescent="0.25">
      <c r="A28792">
        <v>28790</v>
      </c>
      <c r="B28792" t="s">
        <v>8</v>
      </c>
      <c r="C28792">
        <v>14462</v>
      </c>
      <c r="D28792">
        <v>61948</v>
      </c>
      <c r="E28792" t="s">
        <v>1920</v>
      </c>
      <c r="F28792" t="s">
        <v>10</v>
      </c>
      <c r="G28792" s="3" t="s">
        <v>11</v>
      </c>
      <c r="H28792" s="3" t="s">
        <v>12</v>
      </c>
    </row>
    <row r="28793" spans="1:8" x14ac:dyDescent="0.25">
      <c r="A28793">
        <v>28791</v>
      </c>
      <c r="B28793" t="s">
        <v>8</v>
      </c>
      <c r="C28793">
        <v>14462</v>
      </c>
      <c r="D28793">
        <v>62197</v>
      </c>
      <c r="E28793" t="s">
        <v>5080</v>
      </c>
      <c r="F28793" t="s">
        <v>19</v>
      </c>
      <c r="G28793" s="3" t="s">
        <v>11</v>
      </c>
      <c r="H28793" s="3" t="s">
        <v>12</v>
      </c>
    </row>
    <row r="28794" spans="1:8" x14ac:dyDescent="0.25">
      <c r="A28794">
        <v>28792</v>
      </c>
      <c r="B28794" t="s">
        <v>8</v>
      </c>
      <c r="C28794">
        <v>14463</v>
      </c>
      <c r="D28794">
        <v>61948</v>
      </c>
      <c r="E28794" t="s">
        <v>1920</v>
      </c>
      <c r="F28794" t="s">
        <v>10</v>
      </c>
      <c r="G28794" s="3" t="s">
        <v>11</v>
      </c>
      <c r="H28794" s="3" t="s">
        <v>12</v>
      </c>
    </row>
    <row r="28795" spans="1:8" x14ac:dyDescent="0.25">
      <c r="A28795">
        <v>28793</v>
      </c>
      <c r="B28795" t="s">
        <v>8</v>
      </c>
      <c r="C28795">
        <v>14463</v>
      </c>
      <c r="D28795">
        <v>84743</v>
      </c>
      <c r="E28795" t="s">
        <v>8523</v>
      </c>
      <c r="F28795" t="s">
        <v>10</v>
      </c>
      <c r="G28795" s="3" t="s">
        <v>11</v>
      </c>
      <c r="H28795" s="3" t="s">
        <v>12</v>
      </c>
    </row>
    <row r="28796" spans="1:8" x14ac:dyDescent="0.25">
      <c r="A28796">
        <v>28794</v>
      </c>
      <c r="B28796" t="s">
        <v>8</v>
      </c>
      <c r="C28796">
        <v>14464</v>
      </c>
      <c r="D28796">
        <v>61697</v>
      </c>
      <c r="E28796" t="s">
        <v>5621</v>
      </c>
      <c r="F28796" t="s">
        <v>10</v>
      </c>
      <c r="G28796" s="3" t="s">
        <v>11</v>
      </c>
      <c r="H28796" s="3" t="s">
        <v>12</v>
      </c>
    </row>
    <row r="28797" spans="1:8" x14ac:dyDescent="0.25">
      <c r="A28797">
        <v>28795</v>
      </c>
      <c r="B28797" t="s">
        <v>8</v>
      </c>
      <c r="C28797">
        <v>14464</v>
      </c>
      <c r="D28797">
        <v>84212</v>
      </c>
      <c r="E28797" t="s">
        <v>5644</v>
      </c>
      <c r="F28797" t="s">
        <v>10</v>
      </c>
      <c r="G28797" s="3" t="s">
        <v>11</v>
      </c>
      <c r="H28797" s="3" t="s">
        <v>12</v>
      </c>
    </row>
    <row r="28798" spans="1:8" x14ac:dyDescent="0.25">
      <c r="A28798">
        <v>28796</v>
      </c>
      <c r="B28798" t="s">
        <v>8</v>
      </c>
      <c r="C28798">
        <v>14465</v>
      </c>
      <c r="D28798">
        <v>61719</v>
      </c>
      <c r="E28798" t="s">
        <v>7529</v>
      </c>
      <c r="F28798" t="s">
        <v>19</v>
      </c>
      <c r="G28798" s="3" t="s">
        <v>11</v>
      </c>
      <c r="H28798" s="3" t="s">
        <v>12</v>
      </c>
    </row>
    <row r="28799" spans="1:8" x14ac:dyDescent="0.25">
      <c r="A28799">
        <v>28797</v>
      </c>
      <c r="B28799" t="s">
        <v>8</v>
      </c>
      <c r="C28799">
        <v>14465</v>
      </c>
      <c r="D28799">
        <v>110590</v>
      </c>
      <c r="E28799" t="s">
        <v>8524</v>
      </c>
      <c r="F28799" t="s">
        <v>21</v>
      </c>
      <c r="G28799" s="3" t="s">
        <v>11</v>
      </c>
      <c r="H28799" s="3" t="s">
        <v>12</v>
      </c>
    </row>
    <row r="28800" spans="1:8" x14ac:dyDescent="0.25">
      <c r="A28800">
        <v>28798</v>
      </c>
      <c r="B28800" t="s">
        <v>8</v>
      </c>
      <c r="C28800">
        <v>14466</v>
      </c>
      <c r="D28800">
        <v>61735</v>
      </c>
      <c r="E28800" t="s">
        <v>8402</v>
      </c>
      <c r="F28800" t="s">
        <v>19</v>
      </c>
      <c r="G28800" s="3" t="s">
        <v>11</v>
      </c>
      <c r="H28800" s="3" t="s">
        <v>12</v>
      </c>
    </row>
    <row r="28801" spans="1:8" x14ac:dyDescent="0.25">
      <c r="A28801">
        <v>28799</v>
      </c>
      <c r="B28801" t="s">
        <v>8</v>
      </c>
      <c r="C28801">
        <v>14466</v>
      </c>
      <c r="D28801">
        <v>62928</v>
      </c>
      <c r="E28801" t="s">
        <v>2200</v>
      </c>
      <c r="F28801" t="s">
        <v>10</v>
      </c>
      <c r="G28801" s="3" t="s">
        <v>11</v>
      </c>
      <c r="H28801" s="3" t="s">
        <v>12</v>
      </c>
    </row>
    <row r="28802" spans="1:8" x14ac:dyDescent="0.25">
      <c r="A28802">
        <v>28800</v>
      </c>
      <c r="B28802" t="s">
        <v>8</v>
      </c>
      <c r="C28802">
        <v>14468</v>
      </c>
      <c r="D28802">
        <v>60097</v>
      </c>
      <c r="E28802" t="s">
        <v>337</v>
      </c>
      <c r="F28802" t="s">
        <v>10</v>
      </c>
      <c r="G28802" s="3" t="s">
        <v>37</v>
      </c>
      <c r="H28802" s="3">
        <v>939.87</v>
      </c>
    </row>
    <row r="28803" spans="1:8" x14ac:dyDescent="0.25">
      <c r="A28803">
        <v>28801</v>
      </c>
      <c r="B28803" t="s">
        <v>8</v>
      </c>
      <c r="C28803">
        <v>14468</v>
      </c>
      <c r="D28803">
        <v>62073</v>
      </c>
      <c r="E28803" t="s">
        <v>8200</v>
      </c>
      <c r="F28803" t="s">
        <v>10</v>
      </c>
      <c r="G28803" s="3" t="s">
        <v>11</v>
      </c>
      <c r="H28803" s="3" t="s">
        <v>12</v>
      </c>
    </row>
    <row r="28804" spans="1:8" x14ac:dyDescent="0.25">
      <c r="A28804">
        <v>28802</v>
      </c>
      <c r="B28804" t="s">
        <v>8</v>
      </c>
      <c r="C28804">
        <v>14469</v>
      </c>
      <c r="D28804">
        <v>62090</v>
      </c>
      <c r="E28804" t="s">
        <v>5721</v>
      </c>
      <c r="F28804" t="s">
        <v>10</v>
      </c>
      <c r="G28804" s="3" t="s">
        <v>11</v>
      </c>
      <c r="H28804" s="3" t="s">
        <v>12</v>
      </c>
    </row>
    <row r="28805" spans="1:8" x14ac:dyDescent="0.25">
      <c r="A28805">
        <v>28803</v>
      </c>
      <c r="B28805" t="s">
        <v>8</v>
      </c>
      <c r="C28805">
        <v>14469</v>
      </c>
      <c r="D28805">
        <v>62030</v>
      </c>
      <c r="E28805" t="s">
        <v>6705</v>
      </c>
      <c r="F28805" t="s">
        <v>10</v>
      </c>
      <c r="G28805" s="3" t="s">
        <v>11</v>
      </c>
      <c r="H28805" s="3" t="s">
        <v>12</v>
      </c>
    </row>
    <row r="28806" spans="1:8" x14ac:dyDescent="0.25">
      <c r="A28806">
        <v>28804</v>
      </c>
      <c r="B28806" t="s">
        <v>8</v>
      </c>
      <c r="C28806">
        <v>14470</v>
      </c>
      <c r="D28806">
        <v>62090</v>
      </c>
      <c r="E28806" t="s">
        <v>5721</v>
      </c>
      <c r="F28806" t="s">
        <v>10</v>
      </c>
      <c r="G28806" s="3" t="s">
        <v>11</v>
      </c>
      <c r="H28806" s="3" t="s">
        <v>12</v>
      </c>
    </row>
    <row r="28807" spans="1:8" x14ac:dyDescent="0.25">
      <c r="A28807">
        <v>28805</v>
      </c>
      <c r="B28807" t="s">
        <v>8</v>
      </c>
      <c r="C28807">
        <v>14470</v>
      </c>
      <c r="D28807">
        <v>74896</v>
      </c>
      <c r="E28807" t="s">
        <v>1255</v>
      </c>
      <c r="F28807" t="s">
        <v>15</v>
      </c>
      <c r="G28807" s="3" t="s">
        <v>11</v>
      </c>
      <c r="H28807" s="3" t="s">
        <v>12</v>
      </c>
    </row>
    <row r="28808" spans="1:8" x14ac:dyDescent="0.25">
      <c r="A28808">
        <v>28806</v>
      </c>
      <c r="B28808" t="s">
        <v>8</v>
      </c>
      <c r="C28808">
        <v>14471</v>
      </c>
      <c r="D28808">
        <v>62111</v>
      </c>
      <c r="E28808" t="s">
        <v>3090</v>
      </c>
      <c r="F28808" t="s">
        <v>10</v>
      </c>
      <c r="G28808" s="3" t="s">
        <v>11</v>
      </c>
      <c r="H28808" s="3" t="s">
        <v>12</v>
      </c>
    </row>
    <row r="28809" spans="1:8" x14ac:dyDescent="0.25">
      <c r="A28809">
        <v>28807</v>
      </c>
      <c r="B28809" t="s">
        <v>8</v>
      </c>
      <c r="C28809">
        <v>14471</v>
      </c>
      <c r="D28809">
        <v>75574</v>
      </c>
      <c r="E28809" t="s">
        <v>8449</v>
      </c>
      <c r="F28809" t="s">
        <v>10</v>
      </c>
      <c r="G28809" s="3" t="s">
        <v>11</v>
      </c>
      <c r="H28809" s="3" t="s">
        <v>12</v>
      </c>
    </row>
    <row r="28810" spans="1:8" x14ac:dyDescent="0.25">
      <c r="A28810">
        <v>28808</v>
      </c>
      <c r="B28810" t="s">
        <v>8</v>
      </c>
      <c r="C28810">
        <v>14472</v>
      </c>
      <c r="D28810">
        <v>61964</v>
      </c>
      <c r="E28810" t="s">
        <v>4974</v>
      </c>
      <c r="F28810" t="s">
        <v>10</v>
      </c>
      <c r="G28810" s="3" t="s">
        <v>11</v>
      </c>
      <c r="H28810" s="3" t="s">
        <v>12</v>
      </c>
    </row>
    <row r="28811" spans="1:8" x14ac:dyDescent="0.25">
      <c r="A28811">
        <v>28809</v>
      </c>
      <c r="B28811" t="s">
        <v>8</v>
      </c>
      <c r="C28811">
        <v>14472</v>
      </c>
      <c r="D28811">
        <v>87378</v>
      </c>
      <c r="E28811" t="s">
        <v>8525</v>
      </c>
      <c r="F28811" t="s">
        <v>10</v>
      </c>
      <c r="G28811" s="3" t="s">
        <v>11</v>
      </c>
      <c r="H28811" s="3" t="s">
        <v>12</v>
      </c>
    </row>
    <row r="28812" spans="1:8" x14ac:dyDescent="0.25">
      <c r="A28812">
        <v>28810</v>
      </c>
      <c r="B28812" t="s">
        <v>8</v>
      </c>
      <c r="C28812">
        <v>14473</v>
      </c>
      <c r="D28812">
        <v>61964</v>
      </c>
      <c r="E28812" t="s">
        <v>4974</v>
      </c>
      <c r="F28812" t="s">
        <v>10</v>
      </c>
      <c r="G28812" s="3" t="s">
        <v>11</v>
      </c>
      <c r="H28812" s="3" t="s">
        <v>12</v>
      </c>
    </row>
    <row r="28813" spans="1:8" x14ac:dyDescent="0.25">
      <c r="A28813">
        <v>28811</v>
      </c>
      <c r="B28813" t="s">
        <v>8</v>
      </c>
      <c r="C28813">
        <v>14473</v>
      </c>
      <c r="D28813">
        <v>121886</v>
      </c>
      <c r="E28813" t="s">
        <v>5410</v>
      </c>
      <c r="F28813" t="s">
        <v>10</v>
      </c>
      <c r="G28813" s="3" t="s">
        <v>11</v>
      </c>
      <c r="H28813" s="3" t="s">
        <v>12</v>
      </c>
    </row>
    <row r="28814" spans="1:8" x14ac:dyDescent="0.25">
      <c r="A28814">
        <v>28812</v>
      </c>
      <c r="B28814" t="s">
        <v>8</v>
      </c>
      <c r="C28814">
        <v>14475</v>
      </c>
      <c r="D28814">
        <v>62057</v>
      </c>
      <c r="E28814" t="s">
        <v>7738</v>
      </c>
      <c r="F28814" t="s">
        <v>10</v>
      </c>
      <c r="G28814" s="3" t="s">
        <v>11</v>
      </c>
      <c r="H28814" s="3" t="s">
        <v>12</v>
      </c>
    </row>
    <row r="28815" spans="1:8" x14ac:dyDescent="0.25">
      <c r="A28815">
        <v>28813</v>
      </c>
      <c r="B28815" t="s">
        <v>8</v>
      </c>
      <c r="C28815">
        <v>14475</v>
      </c>
      <c r="D28815">
        <v>74438</v>
      </c>
      <c r="E28815" t="s">
        <v>4612</v>
      </c>
      <c r="F28815" t="s">
        <v>10</v>
      </c>
      <c r="G28815" s="3" t="s">
        <v>11</v>
      </c>
      <c r="H28815" s="3" t="s">
        <v>12</v>
      </c>
    </row>
    <row r="28816" spans="1:8" x14ac:dyDescent="0.25">
      <c r="A28816">
        <v>28814</v>
      </c>
      <c r="B28816" t="s">
        <v>8</v>
      </c>
      <c r="C28816">
        <v>14476</v>
      </c>
      <c r="D28816">
        <v>62065</v>
      </c>
      <c r="E28816" t="s">
        <v>4658</v>
      </c>
      <c r="F28816" t="s">
        <v>19</v>
      </c>
      <c r="G28816" s="3" t="s">
        <v>11</v>
      </c>
      <c r="H28816" s="3" t="s">
        <v>12</v>
      </c>
    </row>
    <row r="28817" spans="1:8" x14ac:dyDescent="0.25">
      <c r="A28817">
        <v>28815</v>
      </c>
      <c r="B28817" t="s">
        <v>8</v>
      </c>
      <c r="C28817">
        <v>14476</v>
      </c>
      <c r="D28817">
        <v>64947</v>
      </c>
      <c r="E28817" t="s">
        <v>1794</v>
      </c>
      <c r="F28817" t="s">
        <v>10</v>
      </c>
      <c r="G28817" s="3" t="s">
        <v>11</v>
      </c>
      <c r="H28817" s="3" t="s">
        <v>12</v>
      </c>
    </row>
    <row r="28818" spans="1:8" x14ac:dyDescent="0.25">
      <c r="A28818">
        <v>28816</v>
      </c>
      <c r="B28818" t="s">
        <v>8</v>
      </c>
      <c r="C28818">
        <v>14477</v>
      </c>
      <c r="D28818">
        <v>62260</v>
      </c>
      <c r="E28818" t="s">
        <v>4551</v>
      </c>
      <c r="F28818" t="s">
        <v>10</v>
      </c>
      <c r="G28818" s="3" t="s">
        <v>11</v>
      </c>
      <c r="H28818" s="3" t="s">
        <v>12</v>
      </c>
    </row>
    <row r="28819" spans="1:8" x14ac:dyDescent="0.25">
      <c r="A28819">
        <v>28817</v>
      </c>
      <c r="B28819" t="s">
        <v>8</v>
      </c>
      <c r="C28819">
        <v>14477</v>
      </c>
      <c r="D28819">
        <v>71978</v>
      </c>
      <c r="E28819" t="s">
        <v>6868</v>
      </c>
      <c r="F28819" t="s">
        <v>10</v>
      </c>
      <c r="G28819" s="3" t="s">
        <v>11</v>
      </c>
      <c r="H28819" s="3" t="s">
        <v>12</v>
      </c>
    </row>
    <row r="28820" spans="1:8" x14ac:dyDescent="0.25">
      <c r="A28820">
        <v>28818</v>
      </c>
      <c r="B28820" t="s">
        <v>8</v>
      </c>
      <c r="C28820">
        <v>14478</v>
      </c>
      <c r="D28820">
        <v>62260</v>
      </c>
      <c r="E28820" t="s">
        <v>4551</v>
      </c>
      <c r="F28820" t="s">
        <v>10</v>
      </c>
      <c r="G28820" s="3" t="s">
        <v>11</v>
      </c>
      <c r="H28820" s="3" t="s">
        <v>12</v>
      </c>
    </row>
    <row r="28821" spans="1:8" x14ac:dyDescent="0.25">
      <c r="A28821">
        <v>28819</v>
      </c>
      <c r="B28821" t="s">
        <v>8</v>
      </c>
      <c r="C28821">
        <v>14478</v>
      </c>
      <c r="D28821">
        <v>87483</v>
      </c>
      <c r="E28821" t="s">
        <v>3986</v>
      </c>
      <c r="F28821" t="s">
        <v>10</v>
      </c>
      <c r="G28821" s="3" t="s">
        <v>11</v>
      </c>
      <c r="H28821" s="3" t="s">
        <v>12</v>
      </c>
    </row>
    <row r="28822" spans="1:8" x14ac:dyDescent="0.25">
      <c r="A28822">
        <v>28820</v>
      </c>
      <c r="B28822" t="s">
        <v>8</v>
      </c>
      <c r="C28822">
        <v>14479</v>
      </c>
      <c r="D28822">
        <v>62278</v>
      </c>
      <c r="E28822" t="s">
        <v>8403</v>
      </c>
      <c r="F28822" t="s">
        <v>10</v>
      </c>
      <c r="G28822" s="3" t="s">
        <v>11</v>
      </c>
      <c r="H28822" s="3" t="s">
        <v>12</v>
      </c>
    </row>
    <row r="28823" spans="1:8" x14ac:dyDescent="0.25">
      <c r="A28823">
        <v>28821</v>
      </c>
      <c r="B28823" t="s">
        <v>8</v>
      </c>
      <c r="C28823">
        <v>14479</v>
      </c>
      <c r="D28823">
        <v>121843</v>
      </c>
      <c r="E28823" t="s">
        <v>8526</v>
      </c>
      <c r="F28823" t="s">
        <v>10</v>
      </c>
      <c r="G28823" s="3" t="s">
        <v>11</v>
      </c>
      <c r="H28823" s="3" t="s">
        <v>12</v>
      </c>
    </row>
    <row r="28824" spans="1:8" x14ac:dyDescent="0.25">
      <c r="A28824">
        <v>28822</v>
      </c>
      <c r="B28824" t="s">
        <v>8</v>
      </c>
      <c r="C28824">
        <v>14480</v>
      </c>
      <c r="D28824">
        <v>62197</v>
      </c>
      <c r="E28824" t="s">
        <v>5080</v>
      </c>
      <c r="F28824" t="s">
        <v>19</v>
      </c>
      <c r="G28824" s="3" t="s">
        <v>11</v>
      </c>
      <c r="H28824" s="3" t="s">
        <v>12</v>
      </c>
    </row>
    <row r="28825" spans="1:8" x14ac:dyDescent="0.25">
      <c r="A28825">
        <v>28823</v>
      </c>
      <c r="B28825" t="s">
        <v>8</v>
      </c>
      <c r="C28825">
        <v>14480</v>
      </c>
      <c r="D28825">
        <v>84743</v>
      </c>
      <c r="E28825" t="s">
        <v>8523</v>
      </c>
      <c r="F28825" t="s">
        <v>10</v>
      </c>
      <c r="G28825" s="3" t="s">
        <v>11</v>
      </c>
      <c r="H28825" s="3" t="s">
        <v>12</v>
      </c>
    </row>
    <row r="28826" spans="1:8" x14ac:dyDescent="0.25">
      <c r="A28826">
        <v>28824</v>
      </c>
      <c r="B28826" t="s">
        <v>8</v>
      </c>
      <c r="C28826">
        <v>14481</v>
      </c>
      <c r="D28826">
        <v>62197</v>
      </c>
      <c r="E28826" t="s">
        <v>5080</v>
      </c>
      <c r="F28826" t="s">
        <v>19</v>
      </c>
      <c r="G28826" s="3" t="s">
        <v>11</v>
      </c>
      <c r="H28826" s="3" t="s">
        <v>12</v>
      </c>
    </row>
    <row r="28827" spans="1:8" x14ac:dyDescent="0.25">
      <c r="A28827">
        <v>28825</v>
      </c>
      <c r="B28827" t="s">
        <v>8</v>
      </c>
      <c r="C28827">
        <v>14481</v>
      </c>
      <c r="D28827">
        <v>111457</v>
      </c>
      <c r="E28827" t="s">
        <v>8520</v>
      </c>
      <c r="F28827" t="s">
        <v>21</v>
      </c>
      <c r="G28827" s="3" t="s">
        <v>11</v>
      </c>
      <c r="H28827" s="3" t="s">
        <v>12</v>
      </c>
    </row>
    <row r="28828" spans="1:8" x14ac:dyDescent="0.25">
      <c r="A28828">
        <v>28826</v>
      </c>
      <c r="B28828" t="s">
        <v>8</v>
      </c>
      <c r="C28828">
        <v>14482</v>
      </c>
      <c r="D28828">
        <v>62200</v>
      </c>
      <c r="E28828" t="s">
        <v>2017</v>
      </c>
      <c r="F28828" t="s">
        <v>10</v>
      </c>
      <c r="G28828" s="3" t="s">
        <v>11</v>
      </c>
      <c r="H28828" s="3" t="s">
        <v>12</v>
      </c>
    </row>
    <row r="28829" spans="1:8" x14ac:dyDescent="0.25">
      <c r="A28829">
        <v>28827</v>
      </c>
      <c r="B28829" t="s">
        <v>8</v>
      </c>
      <c r="C28829">
        <v>14482</v>
      </c>
      <c r="D28829">
        <v>99023</v>
      </c>
      <c r="E28829" t="s">
        <v>2024</v>
      </c>
      <c r="F28829" t="s">
        <v>10</v>
      </c>
      <c r="G28829" s="3" t="s">
        <v>11</v>
      </c>
      <c r="H28829" s="3" t="s">
        <v>12</v>
      </c>
    </row>
    <row r="28830" spans="1:8" x14ac:dyDescent="0.25">
      <c r="A28830">
        <v>28828</v>
      </c>
      <c r="B28830" t="s">
        <v>8</v>
      </c>
      <c r="C28830">
        <v>14483</v>
      </c>
      <c r="D28830">
        <v>62235</v>
      </c>
      <c r="E28830" t="s">
        <v>990</v>
      </c>
      <c r="F28830" t="s">
        <v>10</v>
      </c>
      <c r="G28830" s="3" t="s">
        <v>11</v>
      </c>
      <c r="H28830" s="3" t="s">
        <v>12</v>
      </c>
    </row>
    <row r="28831" spans="1:8" x14ac:dyDescent="0.25">
      <c r="A28831">
        <v>28829</v>
      </c>
      <c r="B28831" t="s">
        <v>8</v>
      </c>
      <c r="C28831">
        <v>14483</v>
      </c>
      <c r="D28831">
        <v>75710</v>
      </c>
      <c r="E28831" t="s">
        <v>3502</v>
      </c>
      <c r="F28831" t="s">
        <v>10</v>
      </c>
      <c r="G28831" s="3" t="s">
        <v>11</v>
      </c>
      <c r="H28831" s="3" t="s">
        <v>12</v>
      </c>
    </row>
    <row r="28832" spans="1:8" x14ac:dyDescent="0.25">
      <c r="A28832">
        <v>28830</v>
      </c>
      <c r="B28832" t="s">
        <v>8</v>
      </c>
      <c r="C28832">
        <v>14484</v>
      </c>
      <c r="D28832">
        <v>62235</v>
      </c>
      <c r="E28832" t="s">
        <v>990</v>
      </c>
      <c r="F28832" t="s">
        <v>10</v>
      </c>
      <c r="G28832" s="3" t="s">
        <v>11</v>
      </c>
      <c r="H28832" s="3" t="s">
        <v>12</v>
      </c>
    </row>
    <row r="28833" spans="1:8" x14ac:dyDescent="0.25">
      <c r="A28833">
        <v>28831</v>
      </c>
      <c r="B28833" t="s">
        <v>8</v>
      </c>
      <c r="C28833">
        <v>14484</v>
      </c>
      <c r="D28833">
        <v>88064</v>
      </c>
      <c r="E28833" t="s">
        <v>3509</v>
      </c>
      <c r="F28833" t="s">
        <v>10</v>
      </c>
      <c r="G28833" s="3" t="s">
        <v>11</v>
      </c>
      <c r="H28833" s="3" t="s">
        <v>12</v>
      </c>
    </row>
    <row r="28834" spans="1:8" x14ac:dyDescent="0.25">
      <c r="A28834">
        <v>28832</v>
      </c>
      <c r="B28834" t="s">
        <v>8</v>
      </c>
      <c r="C28834">
        <v>14485</v>
      </c>
      <c r="D28834">
        <v>62618</v>
      </c>
      <c r="E28834" t="s">
        <v>2146</v>
      </c>
      <c r="F28834" t="s">
        <v>10</v>
      </c>
      <c r="G28834" s="3" t="s">
        <v>11</v>
      </c>
      <c r="H28834" s="3" t="s">
        <v>12</v>
      </c>
    </row>
    <row r="28835" spans="1:8" x14ac:dyDescent="0.25">
      <c r="A28835">
        <v>28833</v>
      </c>
      <c r="B28835" t="s">
        <v>8</v>
      </c>
      <c r="C28835">
        <v>14485</v>
      </c>
      <c r="D28835">
        <v>62847</v>
      </c>
      <c r="E28835" t="s">
        <v>3911</v>
      </c>
      <c r="F28835" t="s">
        <v>10</v>
      </c>
      <c r="G28835" s="3" t="s">
        <v>11</v>
      </c>
      <c r="H28835" s="3" t="s">
        <v>12</v>
      </c>
    </row>
    <row r="28836" spans="1:8" x14ac:dyDescent="0.25">
      <c r="A28836">
        <v>28834</v>
      </c>
      <c r="B28836" t="s">
        <v>8</v>
      </c>
      <c r="C28836">
        <v>14486</v>
      </c>
      <c r="D28836">
        <v>62618</v>
      </c>
      <c r="E28836" t="s">
        <v>2146</v>
      </c>
      <c r="F28836" t="s">
        <v>10</v>
      </c>
      <c r="G28836" s="3" t="s">
        <v>11</v>
      </c>
      <c r="H28836" s="3" t="s">
        <v>12</v>
      </c>
    </row>
    <row r="28837" spans="1:8" x14ac:dyDescent="0.25">
      <c r="A28837">
        <v>28835</v>
      </c>
      <c r="B28837" t="s">
        <v>8</v>
      </c>
      <c r="C28837">
        <v>14486</v>
      </c>
      <c r="D28837">
        <v>78522</v>
      </c>
      <c r="E28837" t="s">
        <v>8368</v>
      </c>
      <c r="F28837" t="s">
        <v>10</v>
      </c>
      <c r="G28837" s="3" t="s">
        <v>11</v>
      </c>
      <c r="H28837" s="3" t="s">
        <v>12</v>
      </c>
    </row>
    <row r="28838" spans="1:8" x14ac:dyDescent="0.25">
      <c r="A28838">
        <v>28836</v>
      </c>
      <c r="B28838" t="s">
        <v>8</v>
      </c>
      <c r="C28838">
        <v>14487</v>
      </c>
      <c r="D28838">
        <v>62618</v>
      </c>
      <c r="E28838" t="s">
        <v>2146</v>
      </c>
      <c r="F28838" t="s">
        <v>10</v>
      </c>
      <c r="G28838" s="3" t="s">
        <v>11</v>
      </c>
      <c r="H28838" s="3" t="s">
        <v>12</v>
      </c>
    </row>
    <row r="28839" spans="1:8" x14ac:dyDescent="0.25">
      <c r="A28839">
        <v>28837</v>
      </c>
      <c r="B28839" t="s">
        <v>8</v>
      </c>
      <c r="C28839">
        <v>14487</v>
      </c>
      <c r="D28839">
        <v>114898</v>
      </c>
      <c r="E28839" t="s">
        <v>8369</v>
      </c>
      <c r="F28839" t="s">
        <v>10</v>
      </c>
      <c r="G28839" s="3" t="s">
        <v>11</v>
      </c>
      <c r="H28839" s="3" t="s">
        <v>12</v>
      </c>
    </row>
    <row r="28840" spans="1:8" x14ac:dyDescent="0.25">
      <c r="A28840">
        <v>28838</v>
      </c>
      <c r="B28840" t="s">
        <v>8</v>
      </c>
      <c r="C28840">
        <v>14488</v>
      </c>
      <c r="D28840">
        <v>62480</v>
      </c>
      <c r="E28840" t="s">
        <v>549</v>
      </c>
      <c r="F28840" t="s">
        <v>10</v>
      </c>
      <c r="G28840" s="3" t="s">
        <v>11</v>
      </c>
      <c r="H28840" s="3" t="s">
        <v>12</v>
      </c>
    </row>
    <row r="28841" spans="1:8" x14ac:dyDescent="0.25">
      <c r="A28841">
        <v>28839</v>
      </c>
      <c r="B28841" t="s">
        <v>8</v>
      </c>
      <c r="C28841">
        <v>14488</v>
      </c>
      <c r="D28841">
        <v>69612</v>
      </c>
      <c r="E28841" t="s">
        <v>8527</v>
      </c>
      <c r="F28841" t="s">
        <v>10</v>
      </c>
      <c r="G28841" s="3" t="s">
        <v>11</v>
      </c>
      <c r="H28841" s="3" t="s">
        <v>12</v>
      </c>
    </row>
    <row r="28842" spans="1:8" x14ac:dyDescent="0.25">
      <c r="A28842">
        <v>28840</v>
      </c>
      <c r="B28842" t="s">
        <v>8</v>
      </c>
      <c r="C28842">
        <v>14489</v>
      </c>
      <c r="D28842">
        <v>62480</v>
      </c>
      <c r="E28842" t="s">
        <v>549</v>
      </c>
      <c r="F28842" t="s">
        <v>10</v>
      </c>
      <c r="G28842" s="3" t="s">
        <v>11</v>
      </c>
      <c r="H28842" s="3" t="s">
        <v>12</v>
      </c>
    </row>
    <row r="28843" spans="1:8" x14ac:dyDescent="0.25">
      <c r="A28843">
        <v>28841</v>
      </c>
      <c r="B28843" t="s">
        <v>8</v>
      </c>
      <c r="C28843">
        <v>14489</v>
      </c>
      <c r="D28843">
        <v>118591</v>
      </c>
      <c r="E28843" t="s">
        <v>5926</v>
      </c>
      <c r="F28843" t="s">
        <v>21</v>
      </c>
      <c r="G28843" s="3" t="s">
        <v>11</v>
      </c>
      <c r="H28843" s="3" t="s">
        <v>12</v>
      </c>
    </row>
    <row r="28844" spans="1:8" x14ac:dyDescent="0.25">
      <c r="A28844">
        <v>28842</v>
      </c>
      <c r="B28844" t="s">
        <v>8</v>
      </c>
      <c r="C28844">
        <v>14490</v>
      </c>
      <c r="D28844">
        <v>62502</v>
      </c>
      <c r="E28844" t="s">
        <v>3093</v>
      </c>
      <c r="F28844" t="s">
        <v>15</v>
      </c>
      <c r="G28844" s="3" t="s">
        <v>11</v>
      </c>
      <c r="H28844" s="3" t="s">
        <v>12</v>
      </c>
    </row>
    <row r="28845" spans="1:8" x14ac:dyDescent="0.25">
      <c r="A28845">
        <v>28843</v>
      </c>
      <c r="B28845" t="s">
        <v>8</v>
      </c>
      <c r="C28845">
        <v>14490</v>
      </c>
      <c r="D28845">
        <v>82023</v>
      </c>
      <c r="E28845" t="s">
        <v>7035</v>
      </c>
      <c r="F28845" t="s">
        <v>15</v>
      </c>
      <c r="G28845" s="3" t="s">
        <v>11</v>
      </c>
      <c r="H28845" s="3" t="s">
        <v>12</v>
      </c>
    </row>
    <row r="28846" spans="1:8" x14ac:dyDescent="0.25">
      <c r="A28846">
        <v>28844</v>
      </c>
      <c r="B28846" t="s">
        <v>8</v>
      </c>
      <c r="C28846">
        <v>14491</v>
      </c>
      <c r="D28846">
        <v>62510</v>
      </c>
      <c r="E28846" t="s">
        <v>8304</v>
      </c>
      <c r="F28846" t="s">
        <v>15</v>
      </c>
      <c r="G28846" s="3" t="s">
        <v>11</v>
      </c>
      <c r="H28846" s="3" t="s">
        <v>12</v>
      </c>
    </row>
    <row r="28847" spans="1:8" x14ac:dyDescent="0.25">
      <c r="A28847">
        <v>28845</v>
      </c>
      <c r="B28847" t="s">
        <v>8</v>
      </c>
      <c r="C28847">
        <v>14491</v>
      </c>
      <c r="D28847">
        <v>63258</v>
      </c>
      <c r="E28847" t="s">
        <v>363</v>
      </c>
      <c r="F28847" t="s">
        <v>15</v>
      </c>
      <c r="G28847" s="3" t="s">
        <v>11</v>
      </c>
      <c r="H28847" s="3" t="s">
        <v>12</v>
      </c>
    </row>
    <row r="28848" spans="1:8" x14ac:dyDescent="0.25">
      <c r="A28848">
        <v>28846</v>
      </c>
      <c r="B28848" t="s">
        <v>8</v>
      </c>
      <c r="C28848">
        <v>14492</v>
      </c>
      <c r="D28848">
        <v>62537</v>
      </c>
      <c r="E28848" t="s">
        <v>4372</v>
      </c>
      <c r="F28848" t="s">
        <v>10</v>
      </c>
      <c r="G28848" s="3" t="s">
        <v>11</v>
      </c>
      <c r="H28848" s="3" t="s">
        <v>12</v>
      </c>
    </row>
    <row r="28849" spans="1:8" x14ac:dyDescent="0.25">
      <c r="A28849">
        <v>28847</v>
      </c>
      <c r="B28849" t="s">
        <v>8</v>
      </c>
      <c r="C28849">
        <v>14492</v>
      </c>
      <c r="D28849">
        <v>81981</v>
      </c>
      <c r="E28849" t="s">
        <v>1045</v>
      </c>
      <c r="F28849" t="s">
        <v>19</v>
      </c>
      <c r="G28849" s="3" t="s">
        <v>11</v>
      </c>
      <c r="H28849" s="3" t="s">
        <v>12</v>
      </c>
    </row>
    <row r="28850" spans="1:8" x14ac:dyDescent="0.25">
      <c r="A28850">
        <v>28848</v>
      </c>
      <c r="B28850" t="s">
        <v>8</v>
      </c>
      <c r="C28850">
        <v>14493</v>
      </c>
      <c r="D28850">
        <v>62634</v>
      </c>
      <c r="E28850" t="s">
        <v>2459</v>
      </c>
      <c r="F28850" t="s">
        <v>10</v>
      </c>
      <c r="G28850" s="3" t="s">
        <v>11</v>
      </c>
      <c r="H28850" s="3" t="s">
        <v>12</v>
      </c>
    </row>
    <row r="28851" spans="1:8" x14ac:dyDescent="0.25">
      <c r="A28851">
        <v>28849</v>
      </c>
      <c r="B28851" t="s">
        <v>8</v>
      </c>
      <c r="C28851">
        <v>14493</v>
      </c>
      <c r="D28851">
        <v>84522</v>
      </c>
      <c r="E28851" t="s">
        <v>7624</v>
      </c>
      <c r="F28851" t="s">
        <v>10</v>
      </c>
      <c r="G28851" s="3" t="s">
        <v>11</v>
      </c>
      <c r="H28851" s="3" t="s">
        <v>12</v>
      </c>
    </row>
    <row r="28852" spans="1:8" x14ac:dyDescent="0.25">
      <c r="A28852">
        <v>28850</v>
      </c>
      <c r="B28852" t="s">
        <v>8</v>
      </c>
      <c r="C28852">
        <v>14494</v>
      </c>
      <c r="D28852">
        <v>62642</v>
      </c>
      <c r="E28852" t="s">
        <v>5349</v>
      </c>
      <c r="F28852" t="s">
        <v>10</v>
      </c>
      <c r="G28852" s="3" t="s">
        <v>11</v>
      </c>
      <c r="H28852" s="3" t="s">
        <v>12</v>
      </c>
    </row>
    <row r="28853" spans="1:8" x14ac:dyDescent="0.25">
      <c r="A28853">
        <v>28851</v>
      </c>
      <c r="B28853" t="s">
        <v>8</v>
      </c>
      <c r="C28853">
        <v>14494</v>
      </c>
      <c r="D28853">
        <v>76120</v>
      </c>
      <c r="E28853" t="s">
        <v>8453</v>
      </c>
      <c r="F28853" t="s">
        <v>10</v>
      </c>
      <c r="G28853" s="3" t="s">
        <v>11</v>
      </c>
      <c r="H28853" s="3" t="s">
        <v>12</v>
      </c>
    </row>
    <row r="28854" spans="1:8" x14ac:dyDescent="0.25">
      <c r="A28854">
        <v>28852</v>
      </c>
      <c r="B28854" t="s">
        <v>8</v>
      </c>
      <c r="C28854">
        <v>14495</v>
      </c>
      <c r="D28854">
        <v>62677</v>
      </c>
      <c r="E28854" t="s">
        <v>3900</v>
      </c>
      <c r="F28854" t="s">
        <v>10</v>
      </c>
      <c r="G28854" s="3" t="s">
        <v>11</v>
      </c>
      <c r="H28854" s="3" t="s">
        <v>12</v>
      </c>
    </row>
    <row r="28855" spans="1:8" x14ac:dyDescent="0.25">
      <c r="A28855">
        <v>28853</v>
      </c>
      <c r="B28855" t="s">
        <v>8</v>
      </c>
      <c r="C28855">
        <v>14495</v>
      </c>
      <c r="D28855">
        <v>64629</v>
      </c>
      <c r="E28855" t="s">
        <v>2225</v>
      </c>
      <c r="F28855" t="s">
        <v>10</v>
      </c>
      <c r="G28855" s="3" t="s">
        <v>11</v>
      </c>
      <c r="H28855" s="3" t="s">
        <v>12</v>
      </c>
    </row>
    <row r="28856" spans="1:8" x14ac:dyDescent="0.25">
      <c r="A28856">
        <v>28854</v>
      </c>
      <c r="B28856" t="s">
        <v>8</v>
      </c>
      <c r="C28856">
        <v>14496</v>
      </c>
      <c r="D28856">
        <v>62677</v>
      </c>
      <c r="E28856" t="s">
        <v>3900</v>
      </c>
      <c r="F28856" t="s">
        <v>10</v>
      </c>
      <c r="G28856" s="3" t="s">
        <v>11</v>
      </c>
      <c r="H28856" s="3" t="s">
        <v>12</v>
      </c>
    </row>
    <row r="28857" spans="1:8" x14ac:dyDescent="0.25">
      <c r="A28857">
        <v>28855</v>
      </c>
      <c r="B28857" t="s">
        <v>8</v>
      </c>
      <c r="C28857">
        <v>14496</v>
      </c>
      <c r="D28857">
        <v>65609</v>
      </c>
      <c r="E28857" t="s">
        <v>2226</v>
      </c>
      <c r="F28857" t="s">
        <v>19</v>
      </c>
      <c r="G28857" s="3" t="s">
        <v>11</v>
      </c>
      <c r="H28857" s="3" t="s">
        <v>12</v>
      </c>
    </row>
    <row r="28858" spans="1:8" x14ac:dyDescent="0.25">
      <c r="A28858">
        <v>28856</v>
      </c>
      <c r="B28858" t="s">
        <v>8</v>
      </c>
      <c r="C28858">
        <v>14497</v>
      </c>
      <c r="D28858">
        <v>62685</v>
      </c>
      <c r="E28858" t="s">
        <v>3094</v>
      </c>
      <c r="F28858" t="s">
        <v>19</v>
      </c>
      <c r="G28858" s="3" t="s">
        <v>11</v>
      </c>
      <c r="H28858" s="3" t="s">
        <v>12</v>
      </c>
    </row>
    <row r="28859" spans="1:8" x14ac:dyDescent="0.25">
      <c r="A28859">
        <v>28857</v>
      </c>
      <c r="B28859" t="s">
        <v>8</v>
      </c>
      <c r="C28859">
        <v>14497</v>
      </c>
      <c r="D28859">
        <v>76368</v>
      </c>
      <c r="E28859" t="s">
        <v>6459</v>
      </c>
      <c r="F28859" t="s">
        <v>15</v>
      </c>
      <c r="G28859" s="3" t="s">
        <v>11</v>
      </c>
      <c r="H28859" s="3" t="s">
        <v>12</v>
      </c>
    </row>
    <row r="28860" spans="1:8" x14ac:dyDescent="0.25">
      <c r="A28860">
        <v>28858</v>
      </c>
      <c r="B28860" t="s">
        <v>8</v>
      </c>
      <c r="C28860">
        <v>14498</v>
      </c>
      <c r="D28860">
        <v>62707</v>
      </c>
      <c r="E28860" t="s">
        <v>1279</v>
      </c>
      <c r="F28860" t="s">
        <v>19</v>
      </c>
      <c r="G28860" s="3" t="s">
        <v>11</v>
      </c>
      <c r="H28860" s="3" t="s">
        <v>12</v>
      </c>
    </row>
    <row r="28861" spans="1:8" x14ac:dyDescent="0.25">
      <c r="A28861">
        <v>28859</v>
      </c>
      <c r="B28861" t="s">
        <v>8</v>
      </c>
      <c r="C28861">
        <v>14498</v>
      </c>
      <c r="D28861">
        <v>81566</v>
      </c>
      <c r="E28861" t="s">
        <v>8170</v>
      </c>
      <c r="F28861" t="s">
        <v>10</v>
      </c>
      <c r="G28861" s="3" t="s">
        <v>11</v>
      </c>
      <c r="H28861" s="3" t="s">
        <v>12</v>
      </c>
    </row>
    <row r="28862" spans="1:8" x14ac:dyDescent="0.25">
      <c r="A28862">
        <v>28860</v>
      </c>
      <c r="B28862" t="s">
        <v>8</v>
      </c>
      <c r="C28862">
        <v>14499</v>
      </c>
      <c r="D28862">
        <v>62782</v>
      </c>
      <c r="E28862" t="s">
        <v>7011</v>
      </c>
      <c r="F28862" t="s">
        <v>21</v>
      </c>
      <c r="G28862" s="3" t="s">
        <v>11</v>
      </c>
      <c r="H28862" s="3" t="s">
        <v>12</v>
      </c>
    </row>
    <row r="28863" spans="1:8" x14ac:dyDescent="0.25">
      <c r="A28863">
        <v>28861</v>
      </c>
      <c r="B28863" t="s">
        <v>8</v>
      </c>
      <c r="C28863">
        <v>14499</v>
      </c>
      <c r="D28863">
        <v>87238</v>
      </c>
      <c r="E28863" t="s">
        <v>6721</v>
      </c>
      <c r="F28863" t="s">
        <v>15</v>
      </c>
      <c r="G28863" s="3" t="s">
        <v>11</v>
      </c>
      <c r="H28863" s="3" t="s">
        <v>12</v>
      </c>
    </row>
    <row r="28864" spans="1:8" x14ac:dyDescent="0.25">
      <c r="A28864">
        <v>28862</v>
      </c>
      <c r="B28864" t="s">
        <v>8</v>
      </c>
      <c r="C28864">
        <v>14500</v>
      </c>
      <c r="D28864">
        <v>62901</v>
      </c>
      <c r="E28864" t="s">
        <v>7020</v>
      </c>
      <c r="F28864" t="s">
        <v>10</v>
      </c>
      <c r="G28864" s="3" t="s">
        <v>11</v>
      </c>
      <c r="H28864" s="3" t="s">
        <v>12</v>
      </c>
    </row>
    <row r="28865" spans="1:8" x14ac:dyDescent="0.25">
      <c r="A28865">
        <v>28863</v>
      </c>
      <c r="B28865" t="s">
        <v>8</v>
      </c>
      <c r="C28865">
        <v>14500</v>
      </c>
      <c r="D28865">
        <v>64092</v>
      </c>
      <c r="E28865" t="s">
        <v>8528</v>
      </c>
      <c r="F28865" t="s">
        <v>10</v>
      </c>
      <c r="G28865" s="3" t="s">
        <v>11</v>
      </c>
      <c r="H28865" s="3" t="s">
        <v>12</v>
      </c>
    </row>
    <row r="28866" spans="1:8" x14ac:dyDescent="0.25">
      <c r="A28866">
        <v>28864</v>
      </c>
      <c r="B28866" t="s">
        <v>8</v>
      </c>
      <c r="C28866">
        <v>14501</v>
      </c>
      <c r="D28866">
        <v>57916</v>
      </c>
      <c r="E28866" t="s">
        <v>7021</v>
      </c>
      <c r="F28866" t="s">
        <v>19</v>
      </c>
      <c r="G28866" s="3" t="s">
        <v>11</v>
      </c>
      <c r="H28866" s="3" t="s">
        <v>12</v>
      </c>
    </row>
    <row r="28867" spans="1:8" x14ac:dyDescent="0.25">
      <c r="A28867">
        <v>28865</v>
      </c>
      <c r="B28867" t="s">
        <v>8</v>
      </c>
      <c r="C28867">
        <v>14501</v>
      </c>
      <c r="D28867">
        <v>62901</v>
      </c>
      <c r="E28867" t="s">
        <v>7020</v>
      </c>
      <c r="F28867" t="s">
        <v>10</v>
      </c>
      <c r="G28867" s="3" t="s">
        <v>11</v>
      </c>
      <c r="H28867" s="3" t="s">
        <v>12</v>
      </c>
    </row>
    <row r="28868" spans="1:8" x14ac:dyDescent="0.25">
      <c r="A28868">
        <v>28866</v>
      </c>
      <c r="B28868" t="s">
        <v>8</v>
      </c>
      <c r="C28868">
        <v>14502</v>
      </c>
      <c r="D28868">
        <v>62995</v>
      </c>
      <c r="E28868" t="s">
        <v>7963</v>
      </c>
      <c r="F28868" t="s">
        <v>19</v>
      </c>
      <c r="G28868" s="3" t="s">
        <v>11</v>
      </c>
      <c r="H28868" s="3" t="s">
        <v>12</v>
      </c>
    </row>
    <row r="28869" spans="1:8" x14ac:dyDescent="0.25">
      <c r="A28869">
        <v>28867</v>
      </c>
      <c r="B28869" t="s">
        <v>8</v>
      </c>
      <c r="C28869">
        <v>14502</v>
      </c>
      <c r="D28869">
        <v>66621</v>
      </c>
      <c r="E28869" t="s">
        <v>3108</v>
      </c>
      <c r="F28869" t="s">
        <v>10</v>
      </c>
      <c r="G28869" s="3" t="s">
        <v>11</v>
      </c>
      <c r="H28869" s="3" t="s">
        <v>12</v>
      </c>
    </row>
    <row r="28870" spans="1:8" x14ac:dyDescent="0.25">
      <c r="A28870">
        <v>28868</v>
      </c>
      <c r="B28870" t="s">
        <v>8</v>
      </c>
      <c r="C28870">
        <v>14503</v>
      </c>
      <c r="D28870">
        <v>62995</v>
      </c>
      <c r="E28870" t="s">
        <v>7963</v>
      </c>
      <c r="F28870" t="s">
        <v>19</v>
      </c>
      <c r="G28870" s="3" t="s">
        <v>11</v>
      </c>
      <c r="H28870" s="3" t="s">
        <v>12</v>
      </c>
    </row>
    <row r="28871" spans="1:8" x14ac:dyDescent="0.25">
      <c r="A28871">
        <v>28869</v>
      </c>
      <c r="B28871" t="s">
        <v>8</v>
      </c>
      <c r="C28871">
        <v>14503</v>
      </c>
      <c r="D28871">
        <v>66354</v>
      </c>
      <c r="E28871" t="s">
        <v>1061</v>
      </c>
      <c r="F28871" t="s">
        <v>10</v>
      </c>
      <c r="G28871" s="3" t="s">
        <v>11</v>
      </c>
      <c r="H28871" s="3" t="s">
        <v>12</v>
      </c>
    </row>
    <row r="28872" spans="1:8" x14ac:dyDescent="0.25">
      <c r="A28872">
        <v>28870</v>
      </c>
      <c r="B28872" t="s">
        <v>8</v>
      </c>
      <c r="C28872">
        <v>14504</v>
      </c>
      <c r="D28872">
        <v>63029</v>
      </c>
      <c r="E28872" t="s">
        <v>114</v>
      </c>
      <c r="F28872" t="s">
        <v>10</v>
      </c>
      <c r="G28872" s="3" t="s">
        <v>11</v>
      </c>
      <c r="H28872" s="3" t="s">
        <v>12</v>
      </c>
    </row>
    <row r="28873" spans="1:8" x14ac:dyDescent="0.25">
      <c r="A28873">
        <v>28871</v>
      </c>
      <c r="B28873" t="s">
        <v>8</v>
      </c>
      <c r="C28873">
        <v>14504</v>
      </c>
      <c r="D28873">
        <v>83801</v>
      </c>
      <c r="E28873" t="s">
        <v>3190</v>
      </c>
      <c r="F28873" t="s">
        <v>10</v>
      </c>
      <c r="G28873" s="3" t="s">
        <v>11</v>
      </c>
      <c r="H28873" s="3" t="s">
        <v>12</v>
      </c>
    </row>
    <row r="28874" spans="1:8" x14ac:dyDescent="0.25">
      <c r="A28874">
        <v>28872</v>
      </c>
      <c r="B28874" t="s">
        <v>8</v>
      </c>
      <c r="C28874">
        <v>14505</v>
      </c>
      <c r="D28874">
        <v>63029</v>
      </c>
      <c r="E28874" t="s">
        <v>114</v>
      </c>
      <c r="F28874" t="s">
        <v>10</v>
      </c>
      <c r="G28874" s="3" t="s">
        <v>11</v>
      </c>
      <c r="H28874" s="3" t="s">
        <v>12</v>
      </c>
    </row>
    <row r="28875" spans="1:8" x14ac:dyDescent="0.25">
      <c r="A28875">
        <v>28873</v>
      </c>
      <c r="B28875" t="s">
        <v>8</v>
      </c>
      <c r="C28875">
        <v>14505</v>
      </c>
      <c r="D28875">
        <v>88196</v>
      </c>
      <c r="E28875" t="s">
        <v>3204</v>
      </c>
      <c r="F28875" t="s">
        <v>10</v>
      </c>
      <c r="G28875" s="3" t="s">
        <v>11</v>
      </c>
      <c r="H28875" s="3" t="s">
        <v>12</v>
      </c>
    </row>
    <row r="28876" spans="1:8" x14ac:dyDescent="0.25">
      <c r="A28876">
        <v>28874</v>
      </c>
      <c r="B28876" t="s">
        <v>8</v>
      </c>
      <c r="C28876">
        <v>14506</v>
      </c>
      <c r="D28876">
        <v>63045</v>
      </c>
      <c r="E28876" t="s">
        <v>4895</v>
      </c>
      <c r="F28876" t="s">
        <v>10</v>
      </c>
      <c r="G28876" s="3" t="s">
        <v>11</v>
      </c>
      <c r="H28876" s="3" t="s">
        <v>12</v>
      </c>
    </row>
    <row r="28877" spans="1:8" x14ac:dyDescent="0.25">
      <c r="A28877">
        <v>28875</v>
      </c>
      <c r="B28877" t="s">
        <v>8</v>
      </c>
      <c r="C28877">
        <v>14506</v>
      </c>
      <c r="D28877">
        <v>49824</v>
      </c>
      <c r="E28877" t="s">
        <v>1446</v>
      </c>
      <c r="F28877" t="s">
        <v>10</v>
      </c>
      <c r="G28877" s="3" t="s">
        <v>11</v>
      </c>
      <c r="H28877" s="3" t="s">
        <v>12</v>
      </c>
    </row>
    <row r="28878" spans="1:8" x14ac:dyDescent="0.25">
      <c r="A28878">
        <v>28876</v>
      </c>
      <c r="B28878" t="s">
        <v>8</v>
      </c>
      <c r="C28878">
        <v>14507</v>
      </c>
      <c r="D28878">
        <v>63070</v>
      </c>
      <c r="E28878" t="s">
        <v>1901</v>
      </c>
      <c r="F28878" t="s">
        <v>10</v>
      </c>
      <c r="G28878" s="3" t="s">
        <v>11</v>
      </c>
      <c r="H28878" s="3" t="s">
        <v>12</v>
      </c>
    </row>
    <row r="28879" spans="1:8" x14ac:dyDescent="0.25">
      <c r="A28879">
        <v>28877</v>
      </c>
      <c r="B28879" t="s">
        <v>8</v>
      </c>
      <c r="C28879">
        <v>14507</v>
      </c>
      <c r="D28879">
        <v>87912</v>
      </c>
      <c r="E28879" t="s">
        <v>5934</v>
      </c>
      <c r="F28879" t="s">
        <v>10</v>
      </c>
      <c r="G28879" s="3" t="s">
        <v>11</v>
      </c>
      <c r="H28879" s="3" t="s">
        <v>12</v>
      </c>
    </row>
    <row r="28880" spans="1:8" x14ac:dyDescent="0.25">
      <c r="A28880">
        <v>28878</v>
      </c>
      <c r="B28880" t="s">
        <v>8</v>
      </c>
      <c r="C28880">
        <v>14508</v>
      </c>
      <c r="D28880">
        <v>63096</v>
      </c>
      <c r="E28880" t="s">
        <v>717</v>
      </c>
      <c r="F28880" t="s">
        <v>10</v>
      </c>
      <c r="G28880" s="3" t="s">
        <v>11</v>
      </c>
      <c r="H28880" s="3" t="s">
        <v>12</v>
      </c>
    </row>
    <row r="28881" spans="1:8" x14ac:dyDescent="0.25">
      <c r="A28881">
        <v>28879</v>
      </c>
      <c r="B28881" t="s">
        <v>8</v>
      </c>
      <c r="C28881">
        <v>14508</v>
      </c>
      <c r="D28881">
        <v>114367</v>
      </c>
      <c r="E28881" t="s">
        <v>8112</v>
      </c>
      <c r="F28881" t="s">
        <v>10</v>
      </c>
      <c r="G28881" s="3" t="s">
        <v>11</v>
      </c>
      <c r="H28881" s="3" t="s">
        <v>12</v>
      </c>
    </row>
    <row r="28882" spans="1:8" x14ac:dyDescent="0.25">
      <c r="A28882">
        <v>28880</v>
      </c>
      <c r="B28882" t="s">
        <v>8</v>
      </c>
      <c r="C28882">
        <v>14509</v>
      </c>
      <c r="D28882">
        <v>63096</v>
      </c>
      <c r="E28882" t="s">
        <v>717</v>
      </c>
      <c r="F28882" t="s">
        <v>10</v>
      </c>
      <c r="G28882" s="3" t="s">
        <v>11</v>
      </c>
      <c r="H28882" s="3" t="s">
        <v>12</v>
      </c>
    </row>
    <row r="28883" spans="1:8" x14ac:dyDescent="0.25">
      <c r="A28883">
        <v>28881</v>
      </c>
      <c r="B28883" t="s">
        <v>8</v>
      </c>
      <c r="C28883">
        <v>14509</v>
      </c>
      <c r="D28883">
        <v>114375</v>
      </c>
      <c r="E28883" t="s">
        <v>8113</v>
      </c>
      <c r="F28883" t="s">
        <v>10</v>
      </c>
      <c r="G28883" s="3" t="s">
        <v>11</v>
      </c>
      <c r="H28883" s="3" t="s">
        <v>12</v>
      </c>
    </row>
    <row r="28884" spans="1:8" x14ac:dyDescent="0.25">
      <c r="A28884">
        <v>28882</v>
      </c>
      <c r="B28884" t="s">
        <v>8</v>
      </c>
      <c r="C28884">
        <v>14510</v>
      </c>
      <c r="D28884">
        <v>63096</v>
      </c>
      <c r="E28884" t="s">
        <v>717</v>
      </c>
      <c r="F28884" t="s">
        <v>10</v>
      </c>
      <c r="G28884" s="3" t="s">
        <v>11</v>
      </c>
      <c r="H28884" s="3" t="s">
        <v>12</v>
      </c>
    </row>
    <row r="28885" spans="1:8" x14ac:dyDescent="0.25">
      <c r="A28885">
        <v>28883</v>
      </c>
      <c r="B28885" t="s">
        <v>8</v>
      </c>
      <c r="C28885">
        <v>14510</v>
      </c>
      <c r="D28885">
        <v>114430</v>
      </c>
      <c r="E28885" t="s">
        <v>2186</v>
      </c>
      <c r="F28885" t="s">
        <v>10</v>
      </c>
      <c r="G28885" s="3" t="s">
        <v>11</v>
      </c>
      <c r="H28885" s="3" t="s">
        <v>12</v>
      </c>
    </row>
    <row r="28886" spans="1:8" x14ac:dyDescent="0.25">
      <c r="A28886">
        <v>28884</v>
      </c>
      <c r="B28886" t="s">
        <v>8</v>
      </c>
      <c r="C28886">
        <v>14511</v>
      </c>
      <c r="D28886">
        <v>63096</v>
      </c>
      <c r="E28886" t="s">
        <v>717</v>
      </c>
      <c r="F28886" t="s">
        <v>10</v>
      </c>
      <c r="G28886" s="3" t="s">
        <v>11</v>
      </c>
      <c r="H28886" s="3" t="s">
        <v>12</v>
      </c>
    </row>
    <row r="28887" spans="1:8" x14ac:dyDescent="0.25">
      <c r="A28887">
        <v>28885</v>
      </c>
      <c r="B28887" t="s">
        <v>8</v>
      </c>
      <c r="C28887">
        <v>14511</v>
      </c>
      <c r="D28887">
        <v>114448</v>
      </c>
      <c r="E28887" t="s">
        <v>2187</v>
      </c>
      <c r="F28887" t="s">
        <v>10</v>
      </c>
      <c r="G28887" s="3" t="s">
        <v>11</v>
      </c>
      <c r="H28887" s="3" t="s">
        <v>12</v>
      </c>
    </row>
    <row r="28888" spans="1:8" x14ac:dyDescent="0.25">
      <c r="A28888">
        <v>28886</v>
      </c>
      <c r="B28888" t="s">
        <v>8</v>
      </c>
      <c r="C28888">
        <v>14512</v>
      </c>
      <c r="D28888">
        <v>63096</v>
      </c>
      <c r="E28888" t="s">
        <v>717</v>
      </c>
      <c r="F28888" t="s">
        <v>10</v>
      </c>
      <c r="G28888" s="3" t="s">
        <v>11</v>
      </c>
      <c r="H28888" s="3" t="s">
        <v>12</v>
      </c>
    </row>
    <row r="28889" spans="1:8" x14ac:dyDescent="0.25">
      <c r="A28889">
        <v>28887</v>
      </c>
      <c r="B28889" t="s">
        <v>8</v>
      </c>
      <c r="C28889">
        <v>14512</v>
      </c>
      <c r="D28889">
        <v>123420</v>
      </c>
      <c r="E28889" t="s">
        <v>8529</v>
      </c>
      <c r="F28889" t="s">
        <v>10</v>
      </c>
      <c r="G28889" s="3" t="s">
        <v>11</v>
      </c>
      <c r="H28889" s="3" t="s">
        <v>12</v>
      </c>
    </row>
    <row r="28890" spans="1:8" x14ac:dyDescent="0.25">
      <c r="A28890">
        <v>28888</v>
      </c>
      <c r="B28890" t="s">
        <v>8</v>
      </c>
      <c r="C28890">
        <v>14513</v>
      </c>
      <c r="D28890">
        <v>63258</v>
      </c>
      <c r="E28890" t="s">
        <v>363</v>
      </c>
      <c r="F28890" t="s">
        <v>15</v>
      </c>
      <c r="G28890" s="3" t="s">
        <v>11</v>
      </c>
      <c r="H28890" s="3" t="s">
        <v>12</v>
      </c>
    </row>
    <row r="28891" spans="1:8" x14ac:dyDescent="0.25">
      <c r="A28891">
        <v>28889</v>
      </c>
      <c r="B28891" t="s">
        <v>8</v>
      </c>
      <c r="C28891">
        <v>14513</v>
      </c>
      <c r="D28891">
        <v>61794</v>
      </c>
      <c r="E28891" t="s">
        <v>8519</v>
      </c>
      <c r="F28891" t="s">
        <v>15</v>
      </c>
      <c r="G28891" s="3" t="s">
        <v>11</v>
      </c>
      <c r="H28891" s="3" t="s">
        <v>12</v>
      </c>
    </row>
    <row r="28892" spans="1:8" x14ac:dyDescent="0.25">
      <c r="A28892">
        <v>28890</v>
      </c>
      <c r="B28892" t="s">
        <v>8</v>
      </c>
      <c r="C28892">
        <v>14514</v>
      </c>
      <c r="D28892">
        <v>63290</v>
      </c>
      <c r="E28892" t="s">
        <v>7930</v>
      </c>
      <c r="F28892" t="s">
        <v>10</v>
      </c>
      <c r="G28892" s="3" t="s">
        <v>11</v>
      </c>
      <c r="H28892" s="3" t="s">
        <v>12</v>
      </c>
    </row>
    <row r="28893" spans="1:8" x14ac:dyDescent="0.25">
      <c r="A28893">
        <v>28891</v>
      </c>
      <c r="B28893" t="s">
        <v>8</v>
      </c>
      <c r="C28893">
        <v>14514</v>
      </c>
      <c r="D28893">
        <v>124613</v>
      </c>
      <c r="E28893" t="s">
        <v>3675</v>
      </c>
      <c r="F28893" t="s">
        <v>15</v>
      </c>
      <c r="G28893" s="3" t="s">
        <v>11</v>
      </c>
      <c r="H28893" s="3" t="s">
        <v>12</v>
      </c>
    </row>
    <row r="28894" spans="1:8" x14ac:dyDescent="0.25">
      <c r="A28894">
        <v>28892</v>
      </c>
      <c r="B28894" t="s">
        <v>8</v>
      </c>
      <c r="C28894">
        <v>14515</v>
      </c>
      <c r="D28894">
        <v>63282</v>
      </c>
      <c r="E28894" t="s">
        <v>1584</v>
      </c>
      <c r="F28894" t="s">
        <v>15</v>
      </c>
      <c r="G28894" s="3" t="s">
        <v>11</v>
      </c>
      <c r="H28894" s="3" t="s">
        <v>12</v>
      </c>
    </row>
    <row r="28895" spans="1:8" x14ac:dyDescent="0.25">
      <c r="A28895">
        <v>28893</v>
      </c>
      <c r="B28895" t="s">
        <v>8</v>
      </c>
      <c r="C28895">
        <v>14515</v>
      </c>
      <c r="D28895">
        <v>63312</v>
      </c>
      <c r="E28895" t="s">
        <v>8305</v>
      </c>
      <c r="F28895" t="s">
        <v>15</v>
      </c>
      <c r="G28895" s="3" t="s">
        <v>11</v>
      </c>
      <c r="H28895" s="3" t="s">
        <v>12</v>
      </c>
    </row>
    <row r="28896" spans="1:8" x14ac:dyDescent="0.25">
      <c r="A28896">
        <v>28894</v>
      </c>
      <c r="B28896" t="s">
        <v>8</v>
      </c>
      <c r="C28896">
        <v>14516</v>
      </c>
      <c r="D28896">
        <v>51004</v>
      </c>
      <c r="E28896" t="s">
        <v>6481</v>
      </c>
      <c r="F28896" t="s">
        <v>10</v>
      </c>
      <c r="G28896" s="3" t="s">
        <v>11</v>
      </c>
      <c r="H28896" s="3" t="s">
        <v>12</v>
      </c>
    </row>
    <row r="28897" spans="1:8" x14ac:dyDescent="0.25">
      <c r="A28897">
        <v>28895</v>
      </c>
      <c r="B28897" t="s">
        <v>8</v>
      </c>
      <c r="C28897">
        <v>14516</v>
      </c>
      <c r="D28897">
        <v>63339</v>
      </c>
      <c r="E28897" t="s">
        <v>1638</v>
      </c>
      <c r="F28897" t="s">
        <v>19</v>
      </c>
      <c r="G28897" s="3" t="s">
        <v>11</v>
      </c>
      <c r="H28897" s="3" t="s">
        <v>12</v>
      </c>
    </row>
    <row r="28898" spans="1:8" x14ac:dyDescent="0.25">
      <c r="A28898">
        <v>28896</v>
      </c>
      <c r="B28898" t="s">
        <v>8</v>
      </c>
      <c r="C28898">
        <v>14517</v>
      </c>
      <c r="D28898">
        <v>63339</v>
      </c>
      <c r="E28898" t="s">
        <v>1638</v>
      </c>
      <c r="F28898" t="s">
        <v>19</v>
      </c>
      <c r="G28898" s="3" t="s">
        <v>11</v>
      </c>
      <c r="H28898" s="3" t="s">
        <v>12</v>
      </c>
    </row>
    <row r="28899" spans="1:8" x14ac:dyDescent="0.25">
      <c r="A28899">
        <v>28897</v>
      </c>
      <c r="B28899" t="s">
        <v>8</v>
      </c>
      <c r="C28899">
        <v>14517</v>
      </c>
      <c r="D28899">
        <v>63428</v>
      </c>
      <c r="E28899" t="s">
        <v>6380</v>
      </c>
      <c r="F28899" t="s">
        <v>10</v>
      </c>
      <c r="G28899" s="3" t="s">
        <v>11</v>
      </c>
      <c r="H28899" s="3" t="s">
        <v>12</v>
      </c>
    </row>
    <row r="28900" spans="1:8" x14ac:dyDescent="0.25">
      <c r="A28900">
        <v>28898</v>
      </c>
      <c r="B28900" t="s">
        <v>8</v>
      </c>
      <c r="C28900">
        <v>14518</v>
      </c>
      <c r="D28900">
        <v>63142</v>
      </c>
      <c r="E28900" t="s">
        <v>8530</v>
      </c>
      <c r="F28900" t="s">
        <v>10</v>
      </c>
      <c r="G28900" s="3" t="s">
        <v>11</v>
      </c>
      <c r="H28900" s="3" t="s">
        <v>12</v>
      </c>
    </row>
    <row r="28901" spans="1:8" x14ac:dyDescent="0.25">
      <c r="A28901">
        <v>28899</v>
      </c>
      <c r="B28901" t="s">
        <v>8</v>
      </c>
      <c r="C28901">
        <v>14518</v>
      </c>
      <c r="D28901">
        <v>77216</v>
      </c>
      <c r="E28901" t="s">
        <v>851</v>
      </c>
      <c r="F28901" t="s">
        <v>19</v>
      </c>
      <c r="G28901" s="3" t="s">
        <v>37</v>
      </c>
      <c r="H28901" s="3">
        <v>3538.1</v>
      </c>
    </row>
    <row r="28902" spans="1:8" x14ac:dyDescent="0.25">
      <c r="A28902">
        <v>28900</v>
      </c>
      <c r="B28902" t="s">
        <v>8</v>
      </c>
      <c r="C28902">
        <v>14519</v>
      </c>
      <c r="D28902">
        <v>63436</v>
      </c>
      <c r="E28902" t="s">
        <v>480</v>
      </c>
      <c r="F28902" t="s">
        <v>10</v>
      </c>
      <c r="G28902" s="3" t="s">
        <v>11</v>
      </c>
      <c r="H28902" s="3" t="s">
        <v>12</v>
      </c>
    </row>
    <row r="28903" spans="1:8" x14ac:dyDescent="0.25">
      <c r="A28903">
        <v>28901</v>
      </c>
      <c r="B28903" t="s">
        <v>8</v>
      </c>
      <c r="C28903">
        <v>14519</v>
      </c>
      <c r="D28903">
        <v>89567</v>
      </c>
      <c r="E28903" t="s">
        <v>3512</v>
      </c>
      <c r="F28903" t="s">
        <v>15</v>
      </c>
      <c r="G28903" s="3" t="s">
        <v>11</v>
      </c>
      <c r="H28903" s="3" t="s">
        <v>12</v>
      </c>
    </row>
    <row r="28904" spans="1:8" x14ac:dyDescent="0.25">
      <c r="A28904">
        <v>28902</v>
      </c>
      <c r="B28904" t="s">
        <v>8</v>
      </c>
      <c r="C28904">
        <v>14520</v>
      </c>
      <c r="D28904">
        <v>63436</v>
      </c>
      <c r="E28904" t="s">
        <v>480</v>
      </c>
      <c r="F28904" t="s">
        <v>10</v>
      </c>
      <c r="G28904" s="3" t="s">
        <v>11</v>
      </c>
      <c r="H28904" s="3" t="s">
        <v>12</v>
      </c>
    </row>
    <row r="28905" spans="1:8" x14ac:dyDescent="0.25">
      <c r="A28905">
        <v>28903</v>
      </c>
      <c r="B28905" t="s">
        <v>8</v>
      </c>
      <c r="C28905">
        <v>14520</v>
      </c>
      <c r="D28905">
        <v>89575</v>
      </c>
      <c r="E28905" t="s">
        <v>3513</v>
      </c>
      <c r="F28905" t="s">
        <v>21</v>
      </c>
      <c r="G28905" s="3" t="s">
        <v>11</v>
      </c>
      <c r="H28905" s="3" t="s">
        <v>12</v>
      </c>
    </row>
    <row r="28906" spans="1:8" x14ac:dyDescent="0.25">
      <c r="A28906">
        <v>28904</v>
      </c>
      <c r="B28906" t="s">
        <v>8</v>
      </c>
      <c r="C28906">
        <v>14521</v>
      </c>
      <c r="D28906">
        <v>63479</v>
      </c>
      <c r="E28906" t="s">
        <v>8299</v>
      </c>
      <c r="F28906" t="s">
        <v>10</v>
      </c>
      <c r="G28906" s="3" t="s">
        <v>11</v>
      </c>
      <c r="H28906" s="3" t="s">
        <v>12</v>
      </c>
    </row>
    <row r="28907" spans="1:8" x14ac:dyDescent="0.25">
      <c r="A28907">
        <v>28905</v>
      </c>
      <c r="B28907" t="s">
        <v>8</v>
      </c>
      <c r="C28907">
        <v>14521</v>
      </c>
      <c r="D28907">
        <v>63509</v>
      </c>
      <c r="E28907" t="s">
        <v>8531</v>
      </c>
      <c r="F28907" t="s">
        <v>19</v>
      </c>
      <c r="G28907" s="3" t="s">
        <v>11</v>
      </c>
      <c r="H28907" s="3" t="s">
        <v>12</v>
      </c>
    </row>
    <row r="28908" spans="1:8" x14ac:dyDescent="0.25">
      <c r="A28908">
        <v>28906</v>
      </c>
      <c r="B28908" t="s">
        <v>8</v>
      </c>
      <c r="C28908">
        <v>14522</v>
      </c>
      <c r="D28908">
        <v>63479</v>
      </c>
      <c r="E28908" t="s">
        <v>8299</v>
      </c>
      <c r="F28908" t="s">
        <v>10</v>
      </c>
      <c r="G28908" s="3" t="s">
        <v>11</v>
      </c>
      <c r="H28908" s="3" t="s">
        <v>12</v>
      </c>
    </row>
    <row r="28909" spans="1:8" x14ac:dyDescent="0.25">
      <c r="A28909">
        <v>28907</v>
      </c>
      <c r="B28909" t="s">
        <v>8</v>
      </c>
      <c r="C28909">
        <v>14522</v>
      </c>
      <c r="D28909">
        <v>63517</v>
      </c>
      <c r="E28909" t="s">
        <v>1650</v>
      </c>
      <c r="F28909" t="s">
        <v>10</v>
      </c>
      <c r="G28909" s="3" t="s">
        <v>11</v>
      </c>
      <c r="H28909" s="3" t="s">
        <v>12</v>
      </c>
    </row>
    <row r="28910" spans="1:8" x14ac:dyDescent="0.25">
      <c r="A28910">
        <v>28908</v>
      </c>
      <c r="B28910" t="s">
        <v>8</v>
      </c>
      <c r="C28910">
        <v>14523</v>
      </c>
      <c r="D28910">
        <v>63479</v>
      </c>
      <c r="E28910" t="s">
        <v>8299</v>
      </c>
      <c r="F28910" t="s">
        <v>10</v>
      </c>
      <c r="G28910" s="3" t="s">
        <v>11</v>
      </c>
      <c r="H28910" s="3" t="s">
        <v>12</v>
      </c>
    </row>
    <row r="28911" spans="1:8" x14ac:dyDescent="0.25">
      <c r="A28911">
        <v>28909</v>
      </c>
      <c r="B28911" t="s">
        <v>8</v>
      </c>
      <c r="C28911">
        <v>14523</v>
      </c>
      <c r="D28911">
        <v>63533</v>
      </c>
      <c r="E28911" t="s">
        <v>8532</v>
      </c>
      <c r="F28911" t="s">
        <v>10</v>
      </c>
      <c r="G28911" s="3" t="s">
        <v>11</v>
      </c>
      <c r="H28911" s="3" t="s">
        <v>12</v>
      </c>
    </row>
    <row r="28912" spans="1:8" x14ac:dyDescent="0.25">
      <c r="A28912">
        <v>28910</v>
      </c>
      <c r="B28912" t="s">
        <v>8</v>
      </c>
      <c r="C28912">
        <v>14524</v>
      </c>
      <c r="D28912">
        <v>63479</v>
      </c>
      <c r="E28912" t="s">
        <v>8299</v>
      </c>
      <c r="F28912" t="s">
        <v>10</v>
      </c>
      <c r="G28912" s="3" t="s">
        <v>11</v>
      </c>
      <c r="H28912" s="3" t="s">
        <v>12</v>
      </c>
    </row>
    <row r="28913" spans="1:8" x14ac:dyDescent="0.25">
      <c r="A28913">
        <v>28911</v>
      </c>
      <c r="B28913" t="s">
        <v>8</v>
      </c>
      <c r="C28913">
        <v>14524</v>
      </c>
      <c r="D28913">
        <v>63541</v>
      </c>
      <c r="E28913" t="s">
        <v>8494</v>
      </c>
      <c r="F28913" t="s">
        <v>10</v>
      </c>
      <c r="G28913" s="3" t="s">
        <v>11</v>
      </c>
      <c r="H28913" s="3" t="s">
        <v>12</v>
      </c>
    </row>
    <row r="28914" spans="1:8" x14ac:dyDescent="0.25">
      <c r="A28914">
        <v>28912</v>
      </c>
      <c r="B28914" t="s">
        <v>8</v>
      </c>
      <c r="C28914">
        <v>14525</v>
      </c>
      <c r="D28914">
        <v>63479</v>
      </c>
      <c r="E28914" t="s">
        <v>8299</v>
      </c>
      <c r="F28914" t="s">
        <v>10</v>
      </c>
      <c r="G28914" s="3" t="s">
        <v>11</v>
      </c>
      <c r="H28914" s="3" t="s">
        <v>12</v>
      </c>
    </row>
    <row r="28915" spans="1:8" x14ac:dyDescent="0.25">
      <c r="A28915">
        <v>28913</v>
      </c>
      <c r="B28915" t="s">
        <v>8</v>
      </c>
      <c r="C28915">
        <v>14525</v>
      </c>
      <c r="D28915">
        <v>63487</v>
      </c>
      <c r="E28915" t="s">
        <v>4028</v>
      </c>
      <c r="F28915" t="s">
        <v>10</v>
      </c>
      <c r="G28915" s="3" t="s">
        <v>11</v>
      </c>
      <c r="H28915" s="3" t="s">
        <v>12</v>
      </c>
    </row>
    <row r="28916" spans="1:8" x14ac:dyDescent="0.25">
      <c r="A28916">
        <v>28914</v>
      </c>
      <c r="B28916" t="s">
        <v>8</v>
      </c>
      <c r="C28916">
        <v>14526</v>
      </c>
      <c r="D28916">
        <v>63509</v>
      </c>
      <c r="E28916" t="s">
        <v>8531</v>
      </c>
      <c r="F28916" t="s">
        <v>19</v>
      </c>
      <c r="G28916" s="3" t="s">
        <v>11</v>
      </c>
      <c r="H28916" s="3" t="s">
        <v>12</v>
      </c>
    </row>
    <row r="28917" spans="1:8" x14ac:dyDescent="0.25">
      <c r="A28917">
        <v>28915</v>
      </c>
      <c r="B28917" t="s">
        <v>8</v>
      </c>
      <c r="C28917">
        <v>14526</v>
      </c>
      <c r="D28917">
        <v>83968</v>
      </c>
      <c r="E28917" t="s">
        <v>1273</v>
      </c>
      <c r="F28917" t="s">
        <v>10</v>
      </c>
      <c r="G28917" s="3" t="s">
        <v>11</v>
      </c>
      <c r="H28917" s="3" t="s">
        <v>12</v>
      </c>
    </row>
    <row r="28918" spans="1:8" x14ac:dyDescent="0.25">
      <c r="A28918">
        <v>28916</v>
      </c>
      <c r="B28918" t="s">
        <v>8</v>
      </c>
      <c r="C28918">
        <v>14527</v>
      </c>
      <c r="D28918">
        <v>63487</v>
      </c>
      <c r="E28918" t="s">
        <v>4028</v>
      </c>
      <c r="F28918" t="s">
        <v>10</v>
      </c>
      <c r="G28918" s="3" t="s">
        <v>11</v>
      </c>
      <c r="H28918" s="3" t="s">
        <v>12</v>
      </c>
    </row>
    <row r="28919" spans="1:8" x14ac:dyDescent="0.25">
      <c r="A28919">
        <v>28917</v>
      </c>
      <c r="B28919" t="s">
        <v>8</v>
      </c>
      <c r="C28919">
        <v>14527</v>
      </c>
      <c r="D28919">
        <v>63576</v>
      </c>
      <c r="E28919" t="s">
        <v>4027</v>
      </c>
      <c r="F28919" t="s">
        <v>10</v>
      </c>
      <c r="G28919" s="3" t="s">
        <v>11</v>
      </c>
      <c r="H28919" s="3" t="s">
        <v>12</v>
      </c>
    </row>
    <row r="28920" spans="1:8" x14ac:dyDescent="0.25">
      <c r="A28920">
        <v>28918</v>
      </c>
      <c r="B28920" t="s">
        <v>8</v>
      </c>
      <c r="C28920">
        <v>14528</v>
      </c>
      <c r="D28920">
        <v>63665</v>
      </c>
      <c r="E28920" t="s">
        <v>963</v>
      </c>
      <c r="F28920" t="s">
        <v>15</v>
      </c>
      <c r="G28920" s="3" t="s">
        <v>11</v>
      </c>
      <c r="H28920" s="3" t="s">
        <v>12</v>
      </c>
    </row>
    <row r="28921" spans="1:8" x14ac:dyDescent="0.25">
      <c r="A28921">
        <v>28919</v>
      </c>
      <c r="B28921" t="s">
        <v>8</v>
      </c>
      <c r="C28921">
        <v>14528</v>
      </c>
      <c r="D28921">
        <v>65293</v>
      </c>
      <c r="E28921" t="s">
        <v>8533</v>
      </c>
      <c r="F28921" t="s">
        <v>15</v>
      </c>
      <c r="G28921" s="3" t="s">
        <v>11</v>
      </c>
      <c r="H28921" s="3" t="s">
        <v>12</v>
      </c>
    </row>
    <row r="28922" spans="1:8" x14ac:dyDescent="0.25">
      <c r="A28922">
        <v>28920</v>
      </c>
      <c r="B28922" t="s">
        <v>8</v>
      </c>
      <c r="C28922">
        <v>14529</v>
      </c>
      <c r="D28922">
        <v>63665</v>
      </c>
      <c r="E28922" t="s">
        <v>963</v>
      </c>
      <c r="F28922" t="s">
        <v>15</v>
      </c>
      <c r="G28922" s="3" t="s">
        <v>11</v>
      </c>
      <c r="H28922" s="3" t="s">
        <v>12</v>
      </c>
    </row>
    <row r="28923" spans="1:8" x14ac:dyDescent="0.25">
      <c r="A28923">
        <v>28921</v>
      </c>
      <c r="B28923" t="s">
        <v>8</v>
      </c>
      <c r="C28923">
        <v>14529</v>
      </c>
      <c r="D28923">
        <v>67270</v>
      </c>
      <c r="E28923" t="s">
        <v>1747</v>
      </c>
      <c r="F28923" t="s">
        <v>15</v>
      </c>
      <c r="G28923" s="3" t="s">
        <v>11</v>
      </c>
      <c r="H28923" s="3" t="s">
        <v>12</v>
      </c>
    </row>
    <row r="28924" spans="1:8" x14ac:dyDescent="0.25">
      <c r="A28924">
        <v>28922</v>
      </c>
      <c r="B28924" t="s">
        <v>8</v>
      </c>
      <c r="C28924">
        <v>14530</v>
      </c>
      <c r="D28924">
        <v>63517</v>
      </c>
      <c r="E28924" t="s">
        <v>1650</v>
      </c>
      <c r="F28924" t="s">
        <v>10</v>
      </c>
      <c r="G28924" s="3" t="s">
        <v>11</v>
      </c>
      <c r="H28924" s="3" t="s">
        <v>12</v>
      </c>
    </row>
    <row r="28925" spans="1:8" x14ac:dyDescent="0.25">
      <c r="A28925">
        <v>28923</v>
      </c>
      <c r="B28925" t="s">
        <v>8</v>
      </c>
      <c r="C28925">
        <v>14530</v>
      </c>
      <c r="D28925">
        <v>83968</v>
      </c>
      <c r="E28925" t="s">
        <v>1273</v>
      </c>
      <c r="F28925" t="s">
        <v>10</v>
      </c>
      <c r="G28925" s="3" t="s">
        <v>11</v>
      </c>
      <c r="H28925" s="3" t="s">
        <v>12</v>
      </c>
    </row>
    <row r="28926" spans="1:8" x14ac:dyDescent="0.25">
      <c r="A28926">
        <v>28924</v>
      </c>
      <c r="B28926" t="s">
        <v>8</v>
      </c>
      <c r="C28926">
        <v>14531</v>
      </c>
      <c r="D28926">
        <v>63525</v>
      </c>
      <c r="E28926" t="s">
        <v>346</v>
      </c>
      <c r="F28926" t="s">
        <v>21</v>
      </c>
      <c r="G28926" s="3" t="s">
        <v>11</v>
      </c>
      <c r="H28926" s="3" t="s">
        <v>12</v>
      </c>
    </row>
    <row r="28927" spans="1:8" x14ac:dyDescent="0.25">
      <c r="A28927">
        <v>28925</v>
      </c>
      <c r="B28927" t="s">
        <v>8</v>
      </c>
      <c r="C28927">
        <v>14531</v>
      </c>
      <c r="D28927">
        <v>89575</v>
      </c>
      <c r="E28927" t="s">
        <v>3513</v>
      </c>
      <c r="F28927" t="s">
        <v>21</v>
      </c>
      <c r="G28927" s="3" t="s">
        <v>11</v>
      </c>
      <c r="H28927" s="3" t="s">
        <v>12</v>
      </c>
    </row>
    <row r="28928" spans="1:8" x14ac:dyDescent="0.25">
      <c r="A28928">
        <v>28926</v>
      </c>
      <c r="B28928" t="s">
        <v>8</v>
      </c>
      <c r="C28928">
        <v>14532</v>
      </c>
      <c r="D28928">
        <v>63789</v>
      </c>
      <c r="E28928" t="s">
        <v>8534</v>
      </c>
      <c r="F28928" t="s">
        <v>15</v>
      </c>
      <c r="G28928" s="3" t="s">
        <v>11</v>
      </c>
      <c r="H28928" s="3" t="s">
        <v>12</v>
      </c>
    </row>
    <row r="28929" spans="1:8" x14ac:dyDescent="0.25">
      <c r="A28929">
        <v>28927</v>
      </c>
      <c r="B28929" t="s">
        <v>8</v>
      </c>
      <c r="C28929">
        <v>14532</v>
      </c>
      <c r="D28929">
        <v>63797</v>
      </c>
      <c r="E28929" t="s">
        <v>8535</v>
      </c>
      <c r="F28929" t="s">
        <v>19</v>
      </c>
      <c r="G28929" s="3" t="s">
        <v>11</v>
      </c>
      <c r="H28929" s="3" t="s">
        <v>12</v>
      </c>
    </row>
    <row r="28930" spans="1:8" x14ac:dyDescent="0.25">
      <c r="A28930">
        <v>28928</v>
      </c>
      <c r="B28930" t="s">
        <v>8</v>
      </c>
      <c r="C28930">
        <v>14533</v>
      </c>
      <c r="D28930">
        <v>63797</v>
      </c>
      <c r="E28930" t="s">
        <v>8535</v>
      </c>
      <c r="F28930" t="s">
        <v>19</v>
      </c>
      <c r="G28930" s="3" t="s">
        <v>11</v>
      </c>
      <c r="H28930" s="3" t="s">
        <v>12</v>
      </c>
    </row>
    <row r="28931" spans="1:8" x14ac:dyDescent="0.25">
      <c r="A28931">
        <v>28929</v>
      </c>
      <c r="B28931" t="s">
        <v>8</v>
      </c>
      <c r="C28931">
        <v>14533</v>
      </c>
      <c r="D28931">
        <v>83968</v>
      </c>
      <c r="E28931" t="s">
        <v>1273</v>
      </c>
      <c r="F28931" t="s">
        <v>10</v>
      </c>
      <c r="G28931" s="3" t="s">
        <v>11</v>
      </c>
      <c r="H28931" s="3" t="s">
        <v>12</v>
      </c>
    </row>
    <row r="28932" spans="1:8" x14ac:dyDescent="0.25">
      <c r="A28932">
        <v>28930</v>
      </c>
      <c r="B28932" t="s">
        <v>8</v>
      </c>
      <c r="C28932">
        <v>14534</v>
      </c>
      <c r="D28932">
        <v>63800</v>
      </c>
      <c r="E28932" t="s">
        <v>8536</v>
      </c>
      <c r="F28932" t="s">
        <v>15</v>
      </c>
      <c r="G28932" s="3" t="s">
        <v>11</v>
      </c>
      <c r="H28932" s="3" t="s">
        <v>12</v>
      </c>
    </row>
    <row r="28933" spans="1:8" x14ac:dyDescent="0.25">
      <c r="A28933">
        <v>28931</v>
      </c>
      <c r="B28933" t="s">
        <v>8</v>
      </c>
      <c r="C28933">
        <v>14534</v>
      </c>
      <c r="D28933">
        <v>83968</v>
      </c>
      <c r="E28933" t="s">
        <v>1273</v>
      </c>
      <c r="F28933" t="s">
        <v>10</v>
      </c>
      <c r="G28933" s="3" t="s">
        <v>11</v>
      </c>
      <c r="H28933" s="3" t="s">
        <v>12</v>
      </c>
    </row>
    <row r="28934" spans="1:8" x14ac:dyDescent="0.25">
      <c r="A28934">
        <v>28932</v>
      </c>
      <c r="B28934" t="s">
        <v>8</v>
      </c>
      <c r="C28934">
        <v>14535</v>
      </c>
      <c r="D28934">
        <v>63827</v>
      </c>
      <c r="E28934" t="s">
        <v>7931</v>
      </c>
      <c r="F28934" t="s">
        <v>10</v>
      </c>
      <c r="G28934" s="3" t="s">
        <v>11</v>
      </c>
      <c r="H28934" s="3" t="s">
        <v>12</v>
      </c>
    </row>
    <row r="28935" spans="1:8" x14ac:dyDescent="0.25">
      <c r="A28935">
        <v>28933</v>
      </c>
      <c r="B28935" t="s">
        <v>8</v>
      </c>
      <c r="C28935">
        <v>14535</v>
      </c>
      <c r="D28935">
        <v>38431</v>
      </c>
      <c r="E28935" t="s">
        <v>5163</v>
      </c>
      <c r="F28935" t="s">
        <v>10</v>
      </c>
      <c r="G28935" s="3" t="s">
        <v>11</v>
      </c>
      <c r="H28935" s="3" t="s">
        <v>12</v>
      </c>
    </row>
    <row r="28936" spans="1:8" x14ac:dyDescent="0.25">
      <c r="A28936">
        <v>28934</v>
      </c>
      <c r="B28936" t="s">
        <v>8</v>
      </c>
      <c r="C28936">
        <v>14536</v>
      </c>
      <c r="D28936">
        <v>63754</v>
      </c>
      <c r="E28936" t="s">
        <v>8537</v>
      </c>
      <c r="F28936" t="s">
        <v>10</v>
      </c>
      <c r="G28936" s="3" t="s">
        <v>11</v>
      </c>
      <c r="H28936" s="3" t="s">
        <v>12</v>
      </c>
    </row>
    <row r="28937" spans="1:8" x14ac:dyDescent="0.25">
      <c r="A28937">
        <v>28935</v>
      </c>
      <c r="B28937" t="s">
        <v>8</v>
      </c>
      <c r="C28937">
        <v>14536</v>
      </c>
      <c r="D28937">
        <v>111813</v>
      </c>
      <c r="E28937" t="s">
        <v>8538</v>
      </c>
      <c r="F28937" t="s">
        <v>10</v>
      </c>
      <c r="G28937" s="3" t="s">
        <v>11</v>
      </c>
      <c r="H28937" s="3" t="s">
        <v>12</v>
      </c>
    </row>
    <row r="28938" spans="1:8" x14ac:dyDescent="0.25">
      <c r="A28938">
        <v>28936</v>
      </c>
      <c r="B28938" t="s">
        <v>8</v>
      </c>
      <c r="C28938">
        <v>14537</v>
      </c>
      <c r="D28938">
        <v>63347</v>
      </c>
      <c r="E28938" t="s">
        <v>8539</v>
      </c>
      <c r="F28938" t="s">
        <v>10</v>
      </c>
      <c r="G28938" s="3" t="s">
        <v>11</v>
      </c>
      <c r="H28938" s="3" t="s">
        <v>12</v>
      </c>
    </row>
    <row r="28939" spans="1:8" x14ac:dyDescent="0.25">
      <c r="A28939">
        <v>28937</v>
      </c>
      <c r="B28939" t="s">
        <v>8</v>
      </c>
      <c r="C28939">
        <v>14537</v>
      </c>
      <c r="D28939">
        <v>63886</v>
      </c>
      <c r="E28939" t="s">
        <v>7350</v>
      </c>
      <c r="F28939" t="s">
        <v>10</v>
      </c>
      <c r="G28939" s="3" t="s">
        <v>11</v>
      </c>
      <c r="H28939" s="3" t="s">
        <v>12</v>
      </c>
    </row>
    <row r="28940" spans="1:8" x14ac:dyDescent="0.25">
      <c r="A28940">
        <v>28938</v>
      </c>
      <c r="B28940" t="s">
        <v>8</v>
      </c>
      <c r="C28940">
        <v>14538</v>
      </c>
      <c r="D28940">
        <v>57916</v>
      </c>
      <c r="E28940" t="s">
        <v>7021</v>
      </c>
      <c r="F28940" t="s">
        <v>19</v>
      </c>
      <c r="G28940" s="3" t="s">
        <v>11</v>
      </c>
      <c r="H28940" s="3" t="s">
        <v>12</v>
      </c>
    </row>
    <row r="28941" spans="1:8" x14ac:dyDescent="0.25">
      <c r="A28941">
        <v>28939</v>
      </c>
      <c r="B28941" t="s">
        <v>8</v>
      </c>
      <c r="C28941">
        <v>14538</v>
      </c>
      <c r="D28941">
        <v>64092</v>
      </c>
      <c r="E28941" t="s">
        <v>8528</v>
      </c>
      <c r="F28941" t="s">
        <v>10</v>
      </c>
      <c r="G28941" s="3" t="s">
        <v>11</v>
      </c>
      <c r="H28941" s="3" t="s">
        <v>12</v>
      </c>
    </row>
    <row r="28942" spans="1:8" x14ac:dyDescent="0.25">
      <c r="A28942">
        <v>28940</v>
      </c>
      <c r="B28942" t="s">
        <v>8</v>
      </c>
      <c r="C28942">
        <v>14539</v>
      </c>
      <c r="D28942">
        <v>64165</v>
      </c>
      <c r="E28942" t="s">
        <v>5921</v>
      </c>
      <c r="F28942" t="s">
        <v>10</v>
      </c>
      <c r="G28942" s="3" t="s">
        <v>11</v>
      </c>
      <c r="H28942" s="3" t="s">
        <v>12</v>
      </c>
    </row>
    <row r="28943" spans="1:8" x14ac:dyDescent="0.25">
      <c r="A28943">
        <v>28941</v>
      </c>
      <c r="B28943" t="s">
        <v>8</v>
      </c>
      <c r="C28943">
        <v>14539</v>
      </c>
      <c r="D28943">
        <v>115029</v>
      </c>
      <c r="E28943" t="s">
        <v>8540</v>
      </c>
      <c r="F28943" t="s">
        <v>10</v>
      </c>
      <c r="G28943" s="3" t="s">
        <v>11</v>
      </c>
      <c r="H28943" s="3" t="s">
        <v>12</v>
      </c>
    </row>
    <row r="28944" spans="1:8" x14ac:dyDescent="0.25">
      <c r="A28944">
        <v>28942</v>
      </c>
      <c r="B28944" t="s">
        <v>8</v>
      </c>
      <c r="C28944">
        <v>14540</v>
      </c>
      <c r="D28944">
        <v>64165</v>
      </c>
      <c r="E28944" t="s">
        <v>5921</v>
      </c>
      <c r="F28944" t="s">
        <v>10</v>
      </c>
      <c r="G28944" s="3" t="s">
        <v>11</v>
      </c>
      <c r="H28944" s="3" t="s">
        <v>12</v>
      </c>
    </row>
    <row r="28945" spans="1:8" x14ac:dyDescent="0.25">
      <c r="A28945">
        <v>28943</v>
      </c>
      <c r="B28945" t="s">
        <v>8</v>
      </c>
      <c r="C28945">
        <v>14540</v>
      </c>
      <c r="D28945">
        <v>115037</v>
      </c>
      <c r="E28945" t="s">
        <v>8541</v>
      </c>
      <c r="F28945" t="s">
        <v>10</v>
      </c>
      <c r="G28945" s="3" t="s">
        <v>11</v>
      </c>
      <c r="H28945" s="3" t="s">
        <v>12</v>
      </c>
    </row>
    <row r="28946" spans="1:8" x14ac:dyDescent="0.25">
      <c r="A28946">
        <v>28944</v>
      </c>
      <c r="B28946" t="s">
        <v>8</v>
      </c>
      <c r="C28946">
        <v>14541</v>
      </c>
      <c r="D28946">
        <v>64050</v>
      </c>
      <c r="E28946" t="s">
        <v>6263</v>
      </c>
      <c r="F28946" t="s">
        <v>10</v>
      </c>
      <c r="G28946" s="3" t="s">
        <v>11</v>
      </c>
      <c r="H28946" s="3" t="s">
        <v>12</v>
      </c>
    </row>
    <row r="28947" spans="1:8" x14ac:dyDescent="0.25">
      <c r="A28947">
        <v>28945</v>
      </c>
      <c r="B28947" t="s">
        <v>8</v>
      </c>
      <c r="C28947">
        <v>14541</v>
      </c>
      <c r="D28947">
        <v>74683</v>
      </c>
      <c r="E28947" t="s">
        <v>8007</v>
      </c>
      <c r="F28947" t="s">
        <v>10</v>
      </c>
      <c r="G28947" s="3" t="s">
        <v>11</v>
      </c>
      <c r="H28947" s="3" t="s">
        <v>12</v>
      </c>
    </row>
    <row r="28948" spans="1:8" x14ac:dyDescent="0.25">
      <c r="A28948">
        <v>28946</v>
      </c>
      <c r="B28948" t="s">
        <v>8</v>
      </c>
      <c r="C28948">
        <v>14542</v>
      </c>
      <c r="D28948">
        <v>64130</v>
      </c>
      <c r="E28948" t="s">
        <v>3552</v>
      </c>
      <c r="F28948" t="s">
        <v>10</v>
      </c>
      <c r="G28948" s="3" t="s">
        <v>11</v>
      </c>
      <c r="H28948" s="3" t="s">
        <v>12</v>
      </c>
    </row>
    <row r="28949" spans="1:8" x14ac:dyDescent="0.25">
      <c r="A28949">
        <v>28947</v>
      </c>
      <c r="B28949" t="s">
        <v>8</v>
      </c>
      <c r="C28949">
        <v>14542</v>
      </c>
      <c r="D28949">
        <v>66702</v>
      </c>
      <c r="E28949" t="s">
        <v>526</v>
      </c>
      <c r="F28949" t="s">
        <v>10</v>
      </c>
      <c r="G28949" s="3" t="s">
        <v>11</v>
      </c>
      <c r="H28949" s="3" t="s">
        <v>12</v>
      </c>
    </row>
    <row r="28950" spans="1:8" x14ac:dyDescent="0.25">
      <c r="A28950">
        <v>28948</v>
      </c>
      <c r="B28950" t="s">
        <v>8</v>
      </c>
      <c r="C28950">
        <v>14543</v>
      </c>
      <c r="D28950">
        <v>64149</v>
      </c>
      <c r="E28950" t="s">
        <v>7967</v>
      </c>
      <c r="F28950" t="s">
        <v>10</v>
      </c>
      <c r="G28950" s="3" t="s">
        <v>11</v>
      </c>
      <c r="H28950" s="3" t="s">
        <v>12</v>
      </c>
    </row>
    <row r="28951" spans="1:8" x14ac:dyDescent="0.25">
      <c r="A28951">
        <v>28949</v>
      </c>
      <c r="B28951" t="s">
        <v>8</v>
      </c>
      <c r="C28951">
        <v>14543</v>
      </c>
      <c r="D28951">
        <v>80179</v>
      </c>
      <c r="E28951" t="s">
        <v>8542</v>
      </c>
      <c r="F28951" t="s">
        <v>15</v>
      </c>
      <c r="G28951" s="3" t="s">
        <v>11</v>
      </c>
      <c r="H28951" s="3" t="s">
        <v>12</v>
      </c>
    </row>
    <row r="28952" spans="1:8" x14ac:dyDescent="0.25">
      <c r="A28952">
        <v>28950</v>
      </c>
      <c r="B28952" t="s">
        <v>8</v>
      </c>
      <c r="C28952">
        <v>14544</v>
      </c>
      <c r="D28952">
        <v>64181</v>
      </c>
      <c r="E28952" t="s">
        <v>3756</v>
      </c>
      <c r="F28952" t="s">
        <v>10</v>
      </c>
      <c r="G28952" s="3" t="s">
        <v>11</v>
      </c>
      <c r="H28952" s="3" t="s">
        <v>12</v>
      </c>
    </row>
    <row r="28953" spans="1:8" x14ac:dyDescent="0.25">
      <c r="A28953">
        <v>28951</v>
      </c>
      <c r="B28953" t="s">
        <v>8</v>
      </c>
      <c r="C28953">
        <v>14544</v>
      </c>
      <c r="D28953">
        <v>99317</v>
      </c>
      <c r="E28953" t="s">
        <v>6602</v>
      </c>
      <c r="F28953" t="s">
        <v>15</v>
      </c>
      <c r="G28953" s="3" t="s">
        <v>11</v>
      </c>
      <c r="H28953" s="3" t="s">
        <v>12</v>
      </c>
    </row>
    <row r="28954" spans="1:8" x14ac:dyDescent="0.25">
      <c r="A28954">
        <v>28952</v>
      </c>
      <c r="B28954" t="s">
        <v>8</v>
      </c>
      <c r="C28954">
        <v>14545</v>
      </c>
      <c r="D28954">
        <v>64190</v>
      </c>
      <c r="E28954" t="s">
        <v>6951</v>
      </c>
      <c r="F28954" t="s">
        <v>10</v>
      </c>
      <c r="G28954" s="3" t="s">
        <v>11</v>
      </c>
      <c r="H28954" s="3" t="s">
        <v>12</v>
      </c>
    </row>
    <row r="28955" spans="1:8" x14ac:dyDescent="0.25">
      <c r="A28955">
        <v>28953</v>
      </c>
      <c r="B28955" t="s">
        <v>8</v>
      </c>
      <c r="C28955">
        <v>14545</v>
      </c>
      <c r="D28955">
        <v>76325</v>
      </c>
      <c r="E28955" t="s">
        <v>2303</v>
      </c>
      <c r="F28955" t="s">
        <v>10</v>
      </c>
      <c r="G28955" s="3" t="s">
        <v>11</v>
      </c>
      <c r="H28955" s="3" t="s">
        <v>12</v>
      </c>
    </row>
    <row r="28956" spans="1:8" x14ac:dyDescent="0.25">
      <c r="A28956">
        <v>28954</v>
      </c>
      <c r="B28956" t="s">
        <v>8</v>
      </c>
      <c r="C28956">
        <v>14546</v>
      </c>
      <c r="D28956">
        <v>64246</v>
      </c>
      <c r="E28956" t="s">
        <v>6826</v>
      </c>
      <c r="F28956" t="s">
        <v>10</v>
      </c>
      <c r="G28956" s="3" t="s">
        <v>11</v>
      </c>
      <c r="H28956" s="3" t="s">
        <v>12</v>
      </c>
    </row>
    <row r="28957" spans="1:8" x14ac:dyDescent="0.25">
      <c r="A28957">
        <v>28955</v>
      </c>
      <c r="B28957" t="s">
        <v>8</v>
      </c>
      <c r="C28957">
        <v>14546</v>
      </c>
      <c r="D28957">
        <v>83810</v>
      </c>
      <c r="E28957" t="s">
        <v>6828</v>
      </c>
      <c r="F28957" t="s">
        <v>10</v>
      </c>
      <c r="G28957" s="3" t="s">
        <v>11</v>
      </c>
      <c r="H28957" s="3" t="s">
        <v>12</v>
      </c>
    </row>
    <row r="28958" spans="1:8" x14ac:dyDescent="0.25">
      <c r="A28958">
        <v>28956</v>
      </c>
      <c r="B28958" t="s">
        <v>8</v>
      </c>
      <c r="C28958">
        <v>14547</v>
      </c>
      <c r="D28958">
        <v>64688</v>
      </c>
      <c r="E28958" t="s">
        <v>6988</v>
      </c>
      <c r="F28958" t="s">
        <v>10</v>
      </c>
      <c r="G28958" s="3" t="s">
        <v>11</v>
      </c>
      <c r="H28958" s="3" t="s">
        <v>12</v>
      </c>
    </row>
    <row r="28959" spans="1:8" x14ac:dyDescent="0.25">
      <c r="A28959">
        <v>28957</v>
      </c>
      <c r="B28959" t="s">
        <v>8</v>
      </c>
      <c r="C28959">
        <v>14547</v>
      </c>
      <c r="D28959">
        <v>113689</v>
      </c>
      <c r="E28959" t="s">
        <v>1003</v>
      </c>
      <c r="F28959" t="s">
        <v>10</v>
      </c>
      <c r="G28959" s="3" t="s">
        <v>11</v>
      </c>
      <c r="H28959" s="3" t="s">
        <v>12</v>
      </c>
    </row>
    <row r="28960" spans="1:8" x14ac:dyDescent="0.25">
      <c r="A28960">
        <v>28958</v>
      </c>
      <c r="B28960" t="s">
        <v>8</v>
      </c>
      <c r="C28960">
        <v>14548</v>
      </c>
      <c r="D28960">
        <v>64696</v>
      </c>
      <c r="E28960" t="s">
        <v>8086</v>
      </c>
      <c r="F28960" t="s">
        <v>10</v>
      </c>
      <c r="G28960" s="3" t="s">
        <v>11</v>
      </c>
      <c r="H28960" s="3" t="s">
        <v>12</v>
      </c>
    </row>
    <row r="28961" spans="1:8" x14ac:dyDescent="0.25">
      <c r="A28961">
        <v>28959</v>
      </c>
      <c r="B28961" t="s">
        <v>8</v>
      </c>
      <c r="C28961">
        <v>14548</v>
      </c>
      <c r="D28961">
        <v>91987</v>
      </c>
      <c r="E28961" t="s">
        <v>8543</v>
      </c>
      <c r="F28961" t="s">
        <v>10</v>
      </c>
      <c r="G28961" s="3" t="s">
        <v>11</v>
      </c>
      <c r="H28961" s="3" t="s">
        <v>12</v>
      </c>
    </row>
    <row r="28962" spans="1:8" x14ac:dyDescent="0.25">
      <c r="A28962">
        <v>28960</v>
      </c>
      <c r="B28962" t="s">
        <v>8</v>
      </c>
      <c r="C28962">
        <v>14549</v>
      </c>
      <c r="D28962">
        <v>64700</v>
      </c>
      <c r="E28962" t="s">
        <v>3993</v>
      </c>
      <c r="F28962" t="s">
        <v>10</v>
      </c>
      <c r="G28962" s="3" t="s">
        <v>11</v>
      </c>
      <c r="H28962" s="3" t="s">
        <v>12</v>
      </c>
    </row>
    <row r="28963" spans="1:8" x14ac:dyDescent="0.25">
      <c r="A28963">
        <v>28961</v>
      </c>
      <c r="B28963" t="s">
        <v>8</v>
      </c>
      <c r="C28963">
        <v>14549</v>
      </c>
      <c r="D28963">
        <v>124150</v>
      </c>
      <c r="E28963" t="s">
        <v>8544</v>
      </c>
      <c r="F28963" t="s">
        <v>21</v>
      </c>
      <c r="G28963" s="3" t="s">
        <v>11</v>
      </c>
      <c r="H28963" s="3" t="s">
        <v>12</v>
      </c>
    </row>
    <row r="28964" spans="1:8" x14ac:dyDescent="0.25">
      <c r="A28964">
        <v>28962</v>
      </c>
      <c r="B28964" t="s">
        <v>8</v>
      </c>
      <c r="C28964">
        <v>14550</v>
      </c>
      <c r="D28964">
        <v>64718</v>
      </c>
      <c r="E28964" t="s">
        <v>6259</v>
      </c>
      <c r="F28964" t="s">
        <v>19</v>
      </c>
      <c r="G28964" s="3" t="s">
        <v>11</v>
      </c>
      <c r="H28964" s="3" t="s">
        <v>12</v>
      </c>
    </row>
    <row r="28965" spans="1:8" x14ac:dyDescent="0.25">
      <c r="A28965">
        <v>28963</v>
      </c>
      <c r="B28965" t="s">
        <v>8</v>
      </c>
      <c r="C28965">
        <v>14550</v>
      </c>
      <c r="D28965">
        <v>60844</v>
      </c>
      <c r="E28965" t="s">
        <v>4075</v>
      </c>
      <c r="F28965" t="s">
        <v>19</v>
      </c>
      <c r="G28965" s="3" t="s">
        <v>11</v>
      </c>
      <c r="H28965" s="3" t="s">
        <v>12</v>
      </c>
    </row>
    <row r="28966" spans="1:8" x14ac:dyDescent="0.25">
      <c r="A28966">
        <v>28964</v>
      </c>
      <c r="B28966" t="s">
        <v>8</v>
      </c>
      <c r="C28966">
        <v>14551</v>
      </c>
      <c r="D28966">
        <v>64718</v>
      </c>
      <c r="E28966" t="s">
        <v>6259</v>
      </c>
      <c r="F28966" t="s">
        <v>19</v>
      </c>
      <c r="G28966" s="3" t="s">
        <v>11</v>
      </c>
      <c r="H28966" s="3" t="s">
        <v>12</v>
      </c>
    </row>
    <row r="28967" spans="1:8" x14ac:dyDescent="0.25">
      <c r="A28967">
        <v>28965</v>
      </c>
      <c r="B28967" t="s">
        <v>8</v>
      </c>
      <c r="C28967">
        <v>14551</v>
      </c>
      <c r="D28967">
        <v>112739</v>
      </c>
      <c r="E28967" t="s">
        <v>6260</v>
      </c>
      <c r="F28967" t="s">
        <v>19</v>
      </c>
      <c r="G28967" s="3" t="s">
        <v>11</v>
      </c>
      <c r="H28967" s="3" t="s">
        <v>12</v>
      </c>
    </row>
    <row r="28968" spans="1:8" x14ac:dyDescent="0.25">
      <c r="A28968">
        <v>28966</v>
      </c>
      <c r="B28968" t="s">
        <v>8</v>
      </c>
      <c r="C28968">
        <v>14552</v>
      </c>
      <c r="D28968">
        <v>64726</v>
      </c>
      <c r="E28968" t="s">
        <v>8545</v>
      </c>
      <c r="F28968" t="s">
        <v>10</v>
      </c>
      <c r="G28968" s="3" t="s">
        <v>11</v>
      </c>
      <c r="H28968" s="3" t="s">
        <v>12</v>
      </c>
    </row>
    <row r="28969" spans="1:8" x14ac:dyDescent="0.25">
      <c r="A28969">
        <v>28967</v>
      </c>
      <c r="B28969" t="s">
        <v>8</v>
      </c>
      <c r="C28969">
        <v>14552</v>
      </c>
      <c r="D28969">
        <v>64939</v>
      </c>
      <c r="E28969" t="s">
        <v>8546</v>
      </c>
      <c r="F28969" t="s">
        <v>19</v>
      </c>
      <c r="G28969" s="3" t="s">
        <v>11</v>
      </c>
      <c r="H28969" s="3" t="s">
        <v>12</v>
      </c>
    </row>
    <row r="28970" spans="1:8" x14ac:dyDescent="0.25">
      <c r="A28970">
        <v>28968</v>
      </c>
      <c r="B28970" t="s">
        <v>8</v>
      </c>
      <c r="C28970">
        <v>14553</v>
      </c>
      <c r="D28970">
        <v>64262</v>
      </c>
      <c r="E28970" t="s">
        <v>254</v>
      </c>
      <c r="F28970" t="s">
        <v>19</v>
      </c>
      <c r="G28970" s="3" t="s">
        <v>11</v>
      </c>
      <c r="H28970" s="3" t="s">
        <v>12</v>
      </c>
    </row>
    <row r="28971" spans="1:8" x14ac:dyDescent="0.25">
      <c r="A28971">
        <v>28969</v>
      </c>
      <c r="B28971" t="s">
        <v>8</v>
      </c>
      <c r="C28971">
        <v>14553</v>
      </c>
      <c r="D28971">
        <v>65722</v>
      </c>
      <c r="E28971" t="s">
        <v>4752</v>
      </c>
      <c r="F28971" t="s">
        <v>10</v>
      </c>
      <c r="G28971" s="3" t="s">
        <v>11</v>
      </c>
      <c r="H28971" s="3" t="s">
        <v>12</v>
      </c>
    </row>
    <row r="28972" spans="1:8" x14ac:dyDescent="0.25">
      <c r="A28972">
        <v>28970</v>
      </c>
      <c r="B28972" t="s">
        <v>8</v>
      </c>
      <c r="C28972">
        <v>14554</v>
      </c>
      <c r="D28972">
        <v>64262</v>
      </c>
      <c r="E28972" t="s">
        <v>254</v>
      </c>
      <c r="F28972" t="s">
        <v>19</v>
      </c>
      <c r="G28972" s="3" t="s">
        <v>11</v>
      </c>
      <c r="H28972" s="3" t="s">
        <v>12</v>
      </c>
    </row>
    <row r="28973" spans="1:8" x14ac:dyDescent="0.25">
      <c r="A28973">
        <v>28971</v>
      </c>
      <c r="B28973" t="s">
        <v>8</v>
      </c>
      <c r="C28973">
        <v>14554</v>
      </c>
      <c r="D28973">
        <v>94978</v>
      </c>
      <c r="E28973" t="s">
        <v>255</v>
      </c>
      <c r="F28973" t="s">
        <v>15</v>
      </c>
      <c r="G28973" s="3" t="s">
        <v>11</v>
      </c>
      <c r="H28973" s="3" t="s">
        <v>12</v>
      </c>
    </row>
    <row r="28974" spans="1:8" x14ac:dyDescent="0.25">
      <c r="A28974">
        <v>28972</v>
      </c>
      <c r="B28974" t="s">
        <v>8</v>
      </c>
      <c r="C28974">
        <v>14555</v>
      </c>
      <c r="D28974">
        <v>64289</v>
      </c>
      <c r="E28974" t="s">
        <v>7968</v>
      </c>
      <c r="F28974" t="s">
        <v>15</v>
      </c>
      <c r="G28974" s="3" t="s">
        <v>11</v>
      </c>
      <c r="H28974" s="3" t="s">
        <v>12</v>
      </c>
    </row>
    <row r="28975" spans="1:8" x14ac:dyDescent="0.25">
      <c r="A28975">
        <v>28973</v>
      </c>
      <c r="B28975" t="s">
        <v>8</v>
      </c>
      <c r="C28975">
        <v>14555</v>
      </c>
      <c r="D28975">
        <v>80179</v>
      </c>
      <c r="E28975" t="s">
        <v>8542</v>
      </c>
      <c r="F28975" t="s">
        <v>15</v>
      </c>
      <c r="G28975" s="3" t="s">
        <v>11</v>
      </c>
      <c r="H28975" s="3" t="s">
        <v>12</v>
      </c>
    </row>
    <row r="28976" spans="1:8" x14ac:dyDescent="0.25">
      <c r="A28976">
        <v>28974</v>
      </c>
      <c r="B28976" t="s">
        <v>8</v>
      </c>
      <c r="C28976">
        <v>14556</v>
      </c>
      <c r="D28976">
        <v>64610</v>
      </c>
      <c r="E28976" t="s">
        <v>7212</v>
      </c>
      <c r="F28976" t="s">
        <v>10</v>
      </c>
      <c r="G28976" s="3" t="s">
        <v>11</v>
      </c>
      <c r="H28976" s="3" t="s">
        <v>12</v>
      </c>
    </row>
    <row r="28977" spans="1:8" x14ac:dyDescent="0.25">
      <c r="A28977">
        <v>28975</v>
      </c>
      <c r="B28977" t="s">
        <v>8</v>
      </c>
      <c r="C28977">
        <v>14556</v>
      </c>
      <c r="D28977">
        <v>38547</v>
      </c>
      <c r="E28977" t="s">
        <v>5585</v>
      </c>
      <c r="F28977" t="s">
        <v>10</v>
      </c>
      <c r="G28977" s="3" t="s">
        <v>11</v>
      </c>
      <c r="H28977" s="3" t="s">
        <v>12</v>
      </c>
    </row>
    <row r="28978" spans="1:8" x14ac:dyDescent="0.25">
      <c r="A28978">
        <v>28976</v>
      </c>
      <c r="B28978" t="s">
        <v>8</v>
      </c>
      <c r="C28978">
        <v>14557</v>
      </c>
      <c r="D28978">
        <v>61840</v>
      </c>
      <c r="E28978" t="s">
        <v>257</v>
      </c>
      <c r="F28978" t="s">
        <v>19</v>
      </c>
      <c r="G28978" s="3" t="s">
        <v>11</v>
      </c>
      <c r="H28978" s="3" t="s">
        <v>12</v>
      </c>
    </row>
    <row r="28979" spans="1:8" x14ac:dyDescent="0.25">
      <c r="A28979">
        <v>28977</v>
      </c>
      <c r="B28979" t="s">
        <v>8</v>
      </c>
      <c r="C28979">
        <v>14557</v>
      </c>
      <c r="D28979">
        <v>64610</v>
      </c>
      <c r="E28979" t="s">
        <v>7212</v>
      </c>
      <c r="F28979" t="s">
        <v>10</v>
      </c>
      <c r="G28979" s="3" t="s">
        <v>11</v>
      </c>
      <c r="H28979" s="3" t="s">
        <v>12</v>
      </c>
    </row>
    <row r="28980" spans="1:8" x14ac:dyDescent="0.25">
      <c r="A28980">
        <v>28978</v>
      </c>
      <c r="B28980" t="s">
        <v>8</v>
      </c>
      <c r="C28980">
        <v>14558</v>
      </c>
      <c r="D28980">
        <v>64610</v>
      </c>
      <c r="E28980" t="s">
        <v>7212</v>
      </c>
      <c r="F28980" t="s">
        <v>10</v>
      </c>
      <c r="G28980" s="3" t="s">
        <v>11</v>
      </c>
      <c r="H28980" s="3" t="s">
        <v>12</v>
      </c>
    </row>
    <row r="28981" spans="1:8" x14ac:dyDescent="0.25">
      <c r="A28981">
        <v>28979</v>
      </c>
      <c r="B28981" t="s">
        <v>8</v>
      </c>
      <c r="C28981">
        <v>14558</v>
      </c>
      <c r="D28981">
        <v>82520</v>
      </c>
      <c r="E28981" t="s">
        <v>5586</v>
      </c>
      <c r="F28981" t="s">
        <v>19</v>
      </c>
      <c r="G28981" s="3" t="s">
        <v>11</v>
      </c>
      <c r="H28981" s="3" t="s">
        <v>12</v>
      </c>
    </row>
    <row r="28982" spans="1:8" x14ac:dyDescent="0.25">
      <c r="A28982">
        <v>28980</v>
      </c>
      <c r="B28982" t="s">
        <v>8</v>
      </c>
      <c r="C28982">
        <v>14559</v>
      </c>
      <c r="D28982">
        <v>64610</v>
      </c>
      <c r="E28982" t="s">
        <v>7212</v>
      </c>
      <c r="F28982" t="s">
        <v>10</v>
      </c>
      <c r="G28982" s="3" t="s">
        <v>11</v>
      </c>
      <c r="H28982" s="3" t="s">
        <v>12</v>
      </c>
    </row>
    <row r="28983" spans="1:8" x14ac:dyDescent="0.25">
      <c r="A28983">
        <v>28981</v>
      </c>
      <c r="B28983" t="s">
        <v>8</v>
      </c>
      <c r="C28983">
        <v>14559</v>
      </c>
      <c r="D28983">
        <v>82546</v>
      </c>
      <c r="E28983" t="s">
        <v>5587</v>
      </c>
      <c r="F28983" t="s">
        <v>21</v>
      </c>
      <c r="G28983" s="3" t="s">
        <v>11</v>
      </c>
      <c r="H28983" s="3" t="s">
        <v>12</v>
      </c>
    </row>
    <row r="28984" spans="1:8" x14ac:dyDescent="0.25">
      <c r="A28984">
        <v>28982</v>
      </c>
      <c r="B28984" t="s">
        <v>8</v>
      </c>
      <c r="C28984">
        <v>14560</v>
      </c>
      <c r="D28984">
        <v>64610</v>
      </c>
      <c r="E28984" t="s">
        <v>7212</v>
      </c>
      <c r="F28984" t="s">
        <v>10</v>
      </c>
      <c r="G28984" s="3" t="s">
        <v>11</v>
      </c>
      <c r="H28984" s="3" t="s">
        <v>12</v>
      </c>
    </row>
    <row r="28985" spans="1:8" x14ac:dyDescent="0.25">
      <c r="A28985">
        <v>28983</v>
      </c>
      <c r="B28985" t="s">
        <v>8</v>
      </c>
      <c r="C28985">
        <v>14560</v>
      </c>
      <c r="D28985">
        <v>82554</v>
      </c>
      <c r="E28985" t="s">
        <v>5588</v>
      </c>
      <c r="F28985" t="s">
        <v>10</v>
      </c>
      <c r="G28985" s="3" t="s">
        <v>11</v>
      </c>
      <c r="H28985" s="3" t="s">
        <v>12</v>
      </c>
    </row>
    <row r="28986" spans="1:8" x14ac:dyDescent="0.25">
      <c r="A28986">
        <v>28984</v>
      </c>
      <c r="B28986" t="s">
        <v>8</v>
      </c>
      <c r="C28986">
        <v>14561</v>
      </c>
      <c r="D28986">
        <v>64734</v>
      </c>
      <c r="E28986" t="s">
        <v>5322</v>
      </c>
      <c r="F28986" t="s">
        <v>10</v>
      </c>
      <c r="G28986" s="3" t="s">
        <v>11</v>
      </c>
      <c r="H28986" s="3" t="s">
        <v>12</v>
      </c>
    </row>
    <row r="28987" spans="1:8" x14ac:dyDescent="0.25">
      <c r="A28987">
        <v>28985</v>
      </c>
      <c r="B28987" t="s">
        <v>8</v>
      </c>
      <c r="C28987">
        <v>14561</v>
      </c>
      <c r="D28987">
        <v>114529</v>
      </c>
      <c r="E28987" t="s">
        <v>3259</v>
      </c>
      <c r="F28987" t="s">
        <v>10</v>
      </c>
      <c r="G28987" s="3" t="s">
        <v>11</v>
      </c>
      <c r="H28987" s="3" t="s">
        <v>12</v>
      </c>
    </row>
    <row r="28988" spans="1:8" x14ac:dyDescent="0.25">
      <c r="A28988">
        <v>28986</v>
      </c>
      <c r="B28988" t="s">
        <v>8</v>
      </c>
      <c r="C28988">
        <v>14562</v>
      </c>
      <c r="D28988">
        <v>64734</v>
      </c>
      <c r="E28988" t="s">
        <v>5322</v>
      </c>
      <c r="F28988" t="s">
        <v>10</v>
      </c>
      <c r="G28988" s="3" t="s">
        <v>11</v>
      </c>
      <c r="H28988" s="3" t="s">
        <v>12</v>
      </c>
    </row>
    <row r="28989" spans="1:8" x14ac:dyDescent="0.25">
      <c r="A28989">
        <v>28987</v>
      </c>
      <c r="B28989" t="s">
        <v>8</v>
      </c>
      <c r="C28989">
        <v>14562</v>
      </c>
      <c r="D28989">
        <v>85995</v>
      </c>
      <c r="E28989" t="s">
        <v>8547</v>
      </c>
      <c r="F28989" t="s">
        <v>15</v>
      </c>
      <c r="G28989" s="3" t="s">
        <v>11</v>
      </c>
      <c r="H28989" s="3" t="s">
        <v>12</v>
      </c>
    </row>
    <row r="28990" spans="1:8" x14ac:dyDescent="0.25">
      <c r="A28990">
        <v>28988</v>
      </c>
      <c r="B28990" t="s">
        <v>8</v>
      </c>
      <c r="C28990">
        <v>14563</v>
      </c>
      <c r="D28990">
        <v>64742</v>
      </c>
      <c r="E28990" t="s">
        <v>3997</v>
      </c>
      <c r="F28990" t="s">
        <v>10</v>
      </c>
      <c r="G28990" s="3" t="s">
        <v>11</v>
      </c>
      <c r="H28990" s="3" t="s">
        <v>12</v>
      </c>
    </row>
    <row r="28991" spans="1:8" x14ac:dyDescent="0.25">
      <c r="A28991">
        <v>28989</v>
      </c>
      <c r="B28991" t="s">
        <v>8</v>
      </c>
      <c r="C28991">
        <v>14563</v>
      </c>
      <c r="D28991">
        <v>124150</v>
      </c>
      <c r="E28991" t="s">
        <v>8544</v>
      </c>
      <c r="F28991" t="s">
        <v>21</v>
      </c>
      <c r="G28991" s="3" t="s">
        <v>11</v>
      </c>
      <c r="H28991" s="3" t="s">
        <v>12</v>
      </c>
    </row>
    <row r="28992" spans="1:8" x14ac:dyDescent="0.25">
      <c r="A28992">
        <v>28990</v>
      </c>
      <c r="B28992" t="s">
        <v>8</v>
      </c>
      <c r="C28992">
        <v>14564</v>
      </c>
      <c r="D28992">
        <v>64785</v>
      </c>
      <c r="E28992" t="s">
        <v>3998</v>
      </c>
      <c r="F28992" t="s">
        <v>10</v>
      </c>
      <c r="G28992" s="3" t="s">
        <v>11</v>
      </c>
      <c r="H28992" s="3" t="s">
        <v>12</v>
      </c>
    </row>
    <row r="28993" spans="1:8" x14ac:dyDescent="0.25">
      <c r="A28993">
        <v>28991</v>
      </c>
      <c r="B28993" t="s">
        <v>8</v>
      </c>
      <c r="C28993">
        <v>14564</v>
      </c>
      <c r="D28993">
        <v>124150</v>
      </c>
      <c r="E28993" t="s">
        <v>8544</v>
      </c>
      <c r="F28993" t="s">
        <v>21</v>
      </c>
      <c r="G28993" s="3" t="s">
        <v>11</v>
      </c>
      <c r="H28993" s="3" t="s">
        <v>12</v>
      </c>
    </row>
    <row r="28994" spans="1:8" x14ac:dyDescent="0.25">
      <c r="A28994">
        <v>28992</v>
      </c>
      <c r="B28994" t="s">
        <v>8</v>
      </c>
      <c r="C28994">
        <v>14565</v>
      </c>
      <c r="D28994">
        <v>64874</v>
      </c>
      <c r="E28994" t="s">
        <v>3097</v>
      </c>
      <c r="F28994" t="s">
        <v>10</v>
      </c>
      <c r="G28994" s="3" t="s">
        <v>11</v>
      </c>
      <c r="H28994" s="3" t="s">
        <v>12</v>
      </c>
    </row>
    <row r="28995" spans="1:8" x14ac:dyDescent="0.25">
      <c r="A28995">
        <v>28993</v>
      </c>
      <c r="B28995" t="s">
        <v>8</v>
      </c>
      <c r="C28995">
        <v>14565</v>
      </c>
      <c r="D28995">
        <v>77950</v>
      </c>
      <c r="E28995" t="s">
        <v>8012</v>
      </c>
      <c r="F28995" t="s">
        <v>21</v>
      </c>
      <c r="G28995" s="3" t="s">
        <v>11</v>
      </c>
      <c r="H28995" s="3" t="s">
        <v>12</v>
      </c>
    </row>
    <row r="28996" spans="1:8" x14ac:dyDescent="0.25">
      <c r="A28996">
        <v>28994</v>
      </c>
      <c r="B28996" t="s">
        <v>8</v>
      </c>
      <c r="C28996">
        <v>14566</v>
      </c>
      <c r="D28996">
        <v>61093</v>
      </c>
      <c r="E28996" t="s">
        <v>3161</v>
      </c>
      <c r="F28996" t="s">
        <v>10</v>
      </c>
      <c r="G28996" s="3" t="s">
        <v>11</v>
      </c>
      <c r="H28996" s="3" t="s">
        <v>12</v>
      </c>
    </row>
    <row r="28997" spans="1:8" x14ac:dyDescent="0.25">
      <c r="A28997">
        <v>28995</v>
      </c>
      <c r="B28997" t="s">
        <v>8</v>
      </c>
      <c r="C28997">
        <v>14566</v>
      </c>
      <c r="D28997">
        <v>64874</v>
      </c>
      <c r="E28997" t="s">
        <v>3097</v>
      </c>
      <c r="F28997" t="s">
        <v>10</v>
      </c>
      <c r="G28997" s="3" t="s">
        <v>11</v>
      </c>
      <c r="H28997" s="3" t="s">
        <v>12</v>
      </c>
    </row>
    <row r="28998" spans="1:8" x14ac:dyDescent="0.25">
      <c r="A28998">
        <v>28996</v>
      </c>
      <c r="B28998" t="s">
        <v>8</v>
      </c>
      <c r="C28998">
        <v>14567</v>
      </c>
      <c r="D28998">
        <v>64890</v>
      </c>
      <c r="E28998" t="s">
        <v>1613</v>
      </c>
      <c r="F28998" t="s">
        <v>10</v>
      </c>
      <c r="G28998" s="3" t="s">
        <v>11</v>
      </c>
      <c r="H28998" s="3" t="s">
        <v>12</v>
      </c>
    </row>
    <row r="28999" spans="1:8" x14ac:dyDescent="0.25">
      <c r="A28999">
        <v>28997</v>
      </c>
      <c r="B28999" t="s">
        <v>8</v>
      </c>
      <c r="C28999">
        <v>14567</v>
      </c>
      <c r="D28999">
        <v>73474</v>
      </c>
      <c r="E28999" t="s">
        <v>7240</v>
      </c>
      <c r="F28999" t="s">
        <v>10</v>
      </c>
      <c r="G28999" s="3" t="s">
        <v>11</v>
      </c>
      <c r="H28999" s="3" t="s">
        <v>12</v>
      </c>
    </row>
    <row r="29000" spans="1:8" x14ac:dyDescent="0.25">
      <c r="A29000">
        <v>28998</v>
      </c>
      <c r="B29000" t="s">
        <v>8</v>
      </c>
      <c r="C29000">
        <v>14568</v>
      </c>
      <c r="D29000">
        <v>64947</v>
      </c>
      <c r="E29000" t="s">
        <v>1794</v>
      </c>
      <c r="F29000" t="s">
        <v>10</v>
      </c>
      <c r="G29000" s="3" t="s">
        <v>11</v>
      </c>
      <c r="H29000" s="3" t="s">
        <v>12</v>
      </c>
    </row>
    <row r="29001" spans="1:8" x14ac:dyDescent="0.25">
      <c r="A29001">
        <v>28999</v>
      </c>
      <c r="B29001" t="s">
        <v>8</v>
      </c>
      <c r="C29001">
        <v>14568</v>
      </c>
      <c r="D29001">
        <v>69736</v>
      </c>
      <c r="E29001" t="s">
        <v>8548</v>
      </c>
      <c r="F29001" t="s">
        <v>15</v>
      </c>
      <c r="G29001" s="3" t="s">
        <v>11</v>
      </c>
      <c r="H29001" s="3" t="s">
        <v>12</v>
      </c>
    </row>
    <row r="29002" spans="1:8" x14ac:dyDescent="0.25">
      <c r="A29002">
        <v>29000</v>
      </c>
      <c r="B29002" t="s">
        <v>8</v>
      </c>
      <c r="C29002">
        <v>14569</v>
      </c>
      <c r="D29002">
        <v>64947</v>
      </c>
      <c r="E29002" t="s">
        <v>1794</v>
      </c>
      <c r="F29002" t="s">
        <v>10</v>
      </c>
      <c r="G29002" s="3" t="s">
        <v>11</v>
      </c>
      <c r="H29002" s="3" t="s">
        <v>12</v>
      </c>
    </row>
    <row r="29003" spans="1:8" x14ac:dyDescent="0.25">
      <c r="A29003">
        <v>29001</v>
      </c>
      <c r="B29003" t="s">
        <v>8</v>
      </c>
      <c r="C29003">
        <v>14569</v>
      </c>
      <c r="D29003">
        <v>73857</v>
      </c>
      <c r="E29003" t="s">
        <v>6913</v>
      </c>
      <c r="F29003" t="s">
        <v>10</v>
      </c>
      <c r="G29003" s="3" t="s">
        <v>11</v>
      </c>
      <c r="H29003" s="3" t="s">
        <v>12</v>
      </c>
    </row>
    <row r="29004" spans="1:8" x14ac:dyDescent="0.25">
      <c r="A29004">
        <v>29002</v>
      </c>
      <c r="B29004" t="s">
        <v>8</v>
      </c>
      <c r="C29004">
        <v>14570</v>
      </c>
      <c r="D29004">
        <v>64947</v>
      </c>
      <c r="E29004" t="s">
        <v>1794</v>
      </c>
      <c r="F29004" t="s">
        <v>10</v>
      </c>
      <c r="G29004" s="3" t="s">
        <v>11</v>
      </c>
      <c r="H29004" s="3" t="s">
        <v>12</v>
      </c>
    </row>
    <row r="29005" spans="1:8" x14ac:dyDescent="0.25">
      <c r="A29005">
        <v>29003</v>
      </c>
      <c r="B29005" t="s">
        <v>8</v>
      </c>
      <c r="C29005">
        <v>14570</v>
      </c>
      <c r="D29005">
        <v>80039</v>
      </c>
      <c r="E29005" t="s">
        <v>8549</v>
      </c>
      <c r="F29005" t="s">
        <v>10</v>
      </c>
      <c r="G29005" s="3" t="s">
        <v>11</v>
      </c>
      <c r="H29005" s="3" t="s">
        <v>12</v>
      </c>
    </row>
    <row r="29006" spans="1:8" x14ac:dyDescent="0.25">
      <c r="A29006">
        <v>29004</v>
      </c>
      <c r="B29006" t="s">
        <v>8</v>
      </c>
      <c r="C29006">
        <v>14571</v>
      </c>
      <c r="D29006">
        <v>64947</v>
      </c>
      <c r="E29006" t="s">
        <v>1794</v>
      </c>
      <c r="F29006" t="s">
        <v>10</v>
      </c>
      <c r="G29006" s="3" t="s">
        <v>11</v>
      </c>
      <c r="H29006" s="3" t="s">
        <v>12</v>
      </c>
    </row>
    <row r="29007" spans="1:8" x14ac:dyDescent="0.25">
      <c r="A29007">
        <v>29005</v>
      </c>
      <c r="B29007" t="s">
        <v>8</v>
      </c>
      <c r="C29007">
        <v>14571</v>
      </c>
      <c r="D29007">
        <v>84042</v>
      </c>
      <c r="E29007" t="s">
        <v>3193</v>
      </c>
      <c r="F29007" t="s">
        <v>10</v>
      </c>
      <c r="G29007" s="3" t="s">
        <v>11</v>
      </c>
      <c r="H29007" s="3" t="s">
        <v>12</v>
      </c>
    </row>
    <row r="29008" spans="1:8" x14ac:dyDescent="0.25">
      <c r="A29008">
        <v>29006</v>
      </c>
      <c r="B29008" t="s">
        <v>8</v>
      </c>
      <c r="C29008">
        <v>14572</v>
      </c>
      <c r="D29008">
        <v>64947</v>
      </c>
      <c r="E29008" t="s">
        <v>1794</v>
      </c>
      <c r="F29008" t="s">
        <v>10</v>
      </c>
      <c r="G29008" s="3" t="s">
        <v>11</v>
      </c>
      <c r="H29008" s="3" t="s">
        <v>12</v>
      </c>
    </row>
    <row r="29009" spans="1:8" x14ac:dyDescent="0.25">
      <c r="A29009">
        <v>29007</v>
      </c>
      <c r="B29009" t="s">
        <v>8</v>
      </c>
      <c r="C29009">
        <v>14572</v>
      </c>
      <c r="D29009">
        <v>88145</v>
      </c>
      <c r="E29009" t="s">
        <v>8550</v>
      </c>
      <c r="F29009" t="s">
        <v>10</v>
      </c>
      <c r="G29009" s="3" t="s">
        <v>11</v>
      </c>
      <c r="H29009" s="3" t="s">
        <v>12</v>
      </c>
    </row>
    <row r="29010" spans="1:8" x14ac:dyDescent="0.25">
      <c r="A29010">
        <v>29008</v>
      </c>
      <c r="B29010" t="s">
        <v>8</v>
      </c>
      <c r="C29010">
        <v>14573</v>
      </c>
      <c r="D29010">
        <v>64947</v>
      </c>
      <c r="E29010" t="s">
        <v>1794</v>
      </c>
      <c r="F29010" t="s">
        <v>10</v>
      </c>
      <c r="G29010" s="3" t="s">
        <v>11</v>
      </c>
      <c r="H29010" s="3" t="s">
        <v>12</v>
      </c>
    </row>
    <row r="29011" spans="1:8" x14ac:dyDescent="0.25">
      <c r="A29011">
        <v>29009</v>
      </c>
      <c r="B29011" t="s">
        <v>8</v>
      </c>
      <c r="C29011">
        <v>14573</v>
      </c>
      <c r="D29011">
        <v>88153</v>
      </c>
      <c r="E29011" t="s">
        <v>8551</v>
      </c>
      <c r="F29011" t="s">
        <v>19</v>
      </c>
      <c r="G29011" s="3" t="s">
        <v>11</v>
      </c>
      <c r="H29011" s="3" t="s">
        <v>12</v>
      </c>
    </row>
    <row r="29012" spans="1:8" x14ac:dyDescent="0.25">
      <c r="A29012">
        <v>29010</v>
      </c>
      <c r="B29012" t="s">
        <v>8</v>
      </c>
      <c r="C29012">
        <v>14574</v>
      </c>
      <c r="D29012">
        <v>64947</v>
      </c>
      <c r="E29012" t="s">
        <v>1794</v>
      </c>
      <c r="F29012" t="s">
        <v>10</v>
      </c>
      <c r="G29012" s="3" t="s">
        <v>11</v>
      </c>
      <c r="H29012" s="3" t="s">
        <v>12</v>
      </c>
    </row>
    <row r="29013" spans="1:8" x14ac:dyDescent="0.25">
      <c r="A29013">
        <v>29011</v>
      </c>
      <c r="B29013" t="s">
        <v>8</v>
      </c>
      <c r="C29013">
        <v>14574</v>
      </c>
      <c r="D29013">
        <v>121312</v>
      </c>
      <c r="E29013" t="s">
        <v>5786</v>
      </c>
      <c r="F29013" t="s">
        <v>10</v>
      </c>
      <c r="G29013" s="3" t="s">
        <v>11</v>
      </c>
      <c r="H29013" s="3" t="s">
        <v>12</v>
      </c>
    </row>
    <row r="29014" spans="1:8" x14ac:dyDescent="0.25">
      <c r="A29014">
        <v>29012</v>
      </c>
      <c r="B29014" t="s">
        <v>8</v>
      </c>
      <c r="C29014">
        <v>14575</v>
      </c>
      <c r="D29014">
        <v>54526</v>
      </c>
      <c r="E29014" t="s">
        <v>1447</v>
      </c>
      <c r="F29014" t="s">
        <v>10</v>
      </c>
      <c r="G29014" s="3" t="s">
        <v>11</v>
      </c>
      <c r="H29014" s="3" t="s">
        <v>12</v>
      </c>
    </row>
    <row r="29015" spans="1:8" x14ac:dyDescent="0.25">
      <c r="A29015">
        <v>29013</v>
      </c>
      <c r="B29015" t="s">
        <v>8</v>
      </c>
      <c r="C29015">
        <v>14575</v>
      </c>
      <c r="D29015">
        <v>65021</v>
      </c>
      <c r="E29015" t="s">
        <v>4896</v>
      </c>
      <c r="F29015" t="s">
        <v>19</v>
      </c>
      <c r="G29015" s="3" t="s">
        <v>11</v>
      </c>
      <c r="H29015" s="3" t="s">
        <v>12</v>
      </c>
    </row>
    <row r="29016" spans="1:8" x14ac:dyDescent="0.25">
      <c r="A29016">
        <v>29014</v>
      </c>
      <c r="B29016" t="s">
        <v>8</v>
      </c>
      <c r="C29016">
        <v>14576</v>
      </c>
      <c r="D29016">
        <v>56820</v>
      </c>
      <c r="E29016" t="s">
        <v>3688</v>
      </c>
      <c r="F29016" t="s">
        <v>10</v>
      </c>
      <c r="G29016" s="3" t="s">
        <v>11</v>
      </c>
      <c r="H29016" s="3" t="s">
        <v>12</v>
      </c>
    </row>
    <row r="29017" spans="1:8" x14ac:dyDescent="0.25">
      <c r="A29017">
        <v>29015</v>
      </c>
      <c r="B29017" t="s">
        <v>8</v>
      </c>
      <c r="C29017">
        <v>14576</v>
      </c>
      <c r="D29017">
        <v>65048</v>
      </c>
      <c r="E29017" t="s">
        <v>3687</v>
      </c>
      <c r="F29017" t="s">
        <v>19</v>
      </c>
      <c r="G29017" s="3" t="s">
        <v>11</v>
      </c>
      <c r="H29017" s="3" t="s">
        <v>12</v>
      </c>
    </row>
    <row r="29018" spans="1:8" x14ac:dyDescent="0.25">
      <c r="A29018">
        <v>29016</v>
      </c>
      <c r="B29018" t="s">
        <v>8</v>
      </c>
      <c r="C29018">
        <v>14577</v>
      </c>
      <c r="D29018">
        <v>62928</v>
      </c>
      <c r="E29018" t="s">
        <v>2200</v>
      </c>
      <c r="F29018" t="s">
        <v>10</v>
      </c>
      <c r="G29018" s="3" t="s">
        <v>11</v>
      </c>
      <c r="H29018" s="3" t="s">
        <v>12</v>
      </c>
    </row>
    <row r="29019" spans="1:8" x14ac:dyDescent="0.25">
      <c r="A29019">
        <v>29017</v>
      </c>
      <c r="B29019" t="s">
        <v>8</v>
      </c>
      <c r="C29019">
        <v>14577</v>
      </c>
      <c r="D29019">
        <v>65420</v>
      </c>
      <c r="E29019" t="s">
        <v>6293</v>
      </c>
      <c r="F29019" t="s">
        <v>10</v>
      </c>
      <c r="G29019" s="3" t="s">
        <v>11</v>
      </c>
      <c r="H29019" s="3" t="s">
        <v>12</v>
      </c>
    </row>
    <row r="29020" spans="1:8" x14ac:dyDescent="0.25">
      <c r="A29020">
        <v>29018</v>
      </c>
      <c r="B29020" t="s">
        <v>8</v>
      </c>
      <c r="C29020">
        <v>14578</v>
      </c>
      <c r="D29020">
        <v>65269</v>
      </c>
      <c r="E29020" t="s">
        <v>8315</v>
      </c>
      <c r="F29020" t="s">
        <v>19</v>
      </c>
      <c r="G29020" s="3" t="s">
        <v>11</v>
      </c>
      <c r="H29020" s="3" t="s">
        <v>12</v>
      </c>
    </row>
    <row r="29021" spans="1:8" x14ac:dyDescent="0.25">
      <c r="A29021">
        <v>29019</v>
      </c>
      <c r="B29021" t="s">
        <v>8</v>
      </c>
      <c r="C29021">
        <v>14578</v>
      </c>
      <c r="D29021">
        <v>126268</v>
      </c>
      <c r="E29021" t="s">
        <v>8516</v>
      </c>
      <c r="F29021" t="s">
        <v>15</v>
      </c>
      <c r="G29021" s="3" t="s">
        <v>11</v>
      </c>
      <c r="H29021" s="3" t="s">
        <v>12</v>
      </c>
    </row>
    <row r="29022" spans="1:8" x14ac:dyDescent="0.25">
      <c r="A29022">
        <v>29020</v>
      </c>
      <c r="B29022" t="s">
        <v>8</v>
      </c>
      <c r="C29022">
        <v>14579</v>
      </c>
      <c r="D29022">
        <v>65129</v>
      </c>
      <c r="E29022" t="s">
        <v>4943</v>
      </c>
      <c r="F29022" t="s">
        <v>10</v>
      </c>
      <c r="G29022" s="3" t="s">
        <v>11</v>
      </c>
      <c r="H29022" s="3" t="s">
        <v>12</v>
      </c>
    </row>
    <row r="29023" spans="1:8" x14ac:dyDescent="0.25">
      <c r="A29023">
        <v>29021</v>
      </c>
      <c r="B29023" t="s">
        <v>8</v>
      </c>
      <c r="C29023">
        <v>14579</v>
      </c>
      <c r="D29023">
        <v>74659</v>
      </c>
      <c r="E29023" t="s">
        <v>6827</v>
      </c>
      <c r="F29023" t="s">
        <v>10</v>
      </c>
      <c r="G29023" s="3" t="s">
        <v>11</v>
      </c>
      <c r="H29023" s="3" t="s">
        <v>12</v>
      </c>
    </row>
    <row r="29024" spans="1:8" x14ac:dyDescent="0.25">
      <c r="A29024">
        <v>29022</v>
      </c>
      <c r="B29024" t="s">
        <v>8</v>
      </c>
      <c r="C29024">
        <v>14580</v>
      </c>
      <c r="D29024">
        <v>65170</v>
      </c>
      <c r="E29024" t="s">
        <v>3101</v>
      </c>
      <c r="F29024" t="s">
        <v>15</v>
      </c>
      <c r="G29024" s="3" t="s">
        <v>11</v>
      </c>
      <c r="H29024" s="3" t="s">
        <v>12</v>
      </c>
    </row>
    <row r="29025" spans="1:8" x14ac:dyDescent="0.25">
      <c r="A29025">
        <v>29023</v>
      </c>
      <c r="B29025" t="s">
        <v>8</v>
      </c>
      <c r="C29025">
        <v>14580</v>
      </c>
      <c r="D29025">
        <v>65358</v>
      </c>
      <c r="E29025" t="s">
        <v>8201</v>
      </c>
      <c r="F29025" t="s">
        <v>15</v>
      </c>
      <c r="G29025" s="3" t="s">
        <v>11</v>
      </c>
      <c r="H29025" s="3" t="s">
        <v>12</v>
      </c>
    </row>
    <row r="29026" spans="1:8" x14ac:dyDescent="0.25">
      <c r="A29026">
        <v>29024</v>
      </c>
      <c r="B29026" t="s">
        <v>8</v>
      </c>
      <c r="C29026">
        <v>14581</v>
      </c>
      <c r="D29026">
        <v>64939</v>
      </c>
      <c r="E29026" t="s">
        <v>8546</v>
      </c>
      <c r="F29026" t="s">
        <v>19</v>
      </c>
      <c r="G29026" s="3" t="s">
        <v>11</v>
      </c>
      <c r="H29026" s="3" t="s">
        <v>12</v>
      </c>
    </row>
    <row r="29027" spans="1:8" x14ac:dyDescent="0.25">
      <c r="A29027">
        <v>29025</v>
      </c>
      <c r="B29027" t="s">
        <v>8</v>
      </c>
      <c r="C29027">
        <v>14581</v>
      </c>
      <c r="D29027">
        <v>65188</v>
      </c>
      <c r="E29027" t="s">
        <v>3999</v>
      </c>
      <c r="F29027" t="s">
        <v>10</v>
      </c>
      <c r="G29027" s="3" t="s">
        <v>11</v>
      </c>
      <c r="H29027" s="3" t="s">
        <v>12</v>
      </c>
    </row>
    <row r="29028" spans="1:8" x14ac:dyDescent="0.25">
      <c r="A29028">
        <v>29026</v>
      </c>
      <c r="B29028" t="s">
        <v>8</v>
      </c>
      <c r="C29028">
        <v>14582</v>
      </c>
      <c r="D29028">
        <v>62928</v>
      </c>
      <c r="E29028" t="s">
        <v>2200</v>
      </c>
      <c r="F29028" t="s">
        <v>10</v>
      </c>
      <c r="G29028" s="3" t="s">
        <v>11</v>
      </c>
      <c r="H29028" s="3" t="s">
        <v>12</v>
      </c>
    </row>
    <row r="29029" spans="1:8" x14ac:dyDescent="0.25">
      <c r="A29029">
        <v>29027</v>
      </c>
      <c r="B29029" t="s">
        <v>8</v>
      </c>
      <c r="C29029">
        <v>14582</v>
      </c>
      <c r="D29029">
        <v>65374</v>
      </c>
      <c r="E29029" t="s">
        <v>6294</v>
      </c>
      <c r="F29029" t="s">
        <v>10</v>
      </c>
      <c r="G29029" s="3" t="s">
        <v>11</v>
      </c>
      <c r="H29029" s="3" t="s">
        <v>12</v>
      </c>
    </row>
    <row r="29030" spans="1:8" x14ac:dyDescent="0.25">
      <c r="A29030">
        <v>29028</v>
      </c>
      <c r="B29030" t="s">
        <v>8</v>
      </c>
      <c r="C29030">
        <v>14583</v>
      </c>
      <c r="D29030">
        <v>62928</v>
      </c>
      <c r="E29030" t="s">
        <v>2200</v>
      </c>
      <c r="F29030" t="s">
        <v>10</v>
      </c>
      <c r="G29030" s="3" t="s">
        <v>11</v>
      </c>
      <c r="H29030" s="3" t="s">
        <v>12</v>
      </c>
    </row>
    <row r="29031" spans="1:8" x14ac:dyDescent="0.25">
      <c r="A29031">
        <v>29029</v>
      </c>
      <c r="B29031" t="s">
        <v>8</v>
      </c>
      <c r="C29031">
        <v>14583</v>
      </c>
      <c r="D29031">
        <v>65382</v>
      </c>
      <c r="E29031" t="s">
        <v>6295</v>
      </c>
      <c r="F29031" t="s">
        <v>10</v>
      </c>
      <c r="G29031" s="3" t="s">
        <v>11</v>
      </c>
      <c r="H29031" s="3" t="s">
        <v>12</v>
      </c>
    </row>
    <row r="29032" spans="1:8" x14ac:dyDescent="0.25">
      <c r="A29032">
        <v>29030</v>
      </c>
      <c r="B29032" t="s">
        <v>8</v>
      </c>
      <c r="C29032">
        <v>14584</v>
      </c>
      <c r="D29032">
        <v>65390</v>
      </c>
      <c r="E29032" t="s">
        <v>4530</v>
      </c>
      <c r="F29032" t="s">
        <v>10</v>
      </c>
      <c r="G29032" s="3" t="s">
        <v>11</v>
      </c>
      <c r="H29032" s="3" t="s">
        <v>12</v>
      </c>
    </row>
    <row r="29033" spans="1:8" x14ac:dyDescent="0.25">
      <c r="A29033">
        <v>29031</v>
      </c>
      <c r="B29033" t="s">
        <v>8</v>
      </c>
      <c r="C29033">
        <v>14584</v>
      </c>
      <c r="D29033">
        <v>70815</v>
      </c>
      <c r="E29033" t="s">
        <v>8552</v>
      </c>
      <c r="F29033" t="s">
        <v>15</v>
      </c>
      <c r="G29033" s="3" t="s">
        <v>11</v>
      </c>
      <c r="H29033" s="3" t="s">
        <v>12</v>
      </c>
    </row>
    <row r="29034" spans="1:8" x14ac:dyDescent="0.25">
      <c r="A29034">
        <v>29032</v>
      </c>
      <c r="B29034" t="s">
        <v>8</v>
      </c>
      <c r="C29034">
        <v>14585</v>
      </c>
      <c r="D29034">
        <v>65390</v>
      </c>
      <c r="E29034" t="s">
        <v>4530</v>
      </c>
      <c r="F29034" t="s">
        <v>10</v>
      </c>
      <c r="G29034" s="3" t="s">
        <v>11</v>
      </c>
      <c r="H29034" s="3" t="s">
        <v>12</v>
      </c>
    </row>
    <row r="29035" spans="1:8" x14ac:dyDescent="0.25">
      <c r="A29035">
        <v>29033</v>
      </c>
      <c r="B29035" t="s">
        <v>8</v>
      </c>
      <c r="C29035">
        <v>14585</v>
      </c>
      <c r="D29035">
        <v>72141</v>
      </c>
      <c r="E29035" t="s">
        <v>8553</v>
      </c>
      <c r="F29035" t="s">
        <v>15</v>
      </c>
      <c r="G29035" s="3" t="s">
        <v>11</v>
      </c>
      <c r="H29035" s="3" t="s">
        <v>12</v>
      </c>
    </row>
    <row r="29036" spans="1:8" x14ac:dyDescent="0.25">
      <c r="A29036">
        <v>29034</v>
      </c>
      <c r="B29036" t="s">
        <v>8</v>
      </c>
      <c r="C29036">
        <v>14586</v>
      </c>
      <c r="D29036">
        <v>62928</v>
      </c>
      <c r="E29036" t="s">
        <v>2200</v>
      </c>
      <c r="F29036" t="s">
        <v>10</v>
      </c>
      <c r="G29036" s="3" t="s">
        <v>11</v>
      </c>
      <c r="H29036" s="3" t="s">
        <v>12</v>
      </c>
    </row>
    <row r="29037" spans="1:8" x14ac:dyDescent="0.25">
      <c r="A29037">
        <v>29035</v>
      </c>
      <c r="B29037" t="s">
        <v>8</v>
      </c>
      <c r="C29037">
        <v>14586</v>
      </c>
      <c r="D29037">
        <v>65412</v>
      </c>
      <c r="E29037" t="s">
        <v>6296</v>
      </c>
      <c r="F29037" t="s">
        <v>10</v>
      </c>
      <c r="G29037" s="3" t="s">
        <v>11</v>
      </c>
      <c r="H29037" s="3" t="s">
        <v>12</v>
      </c>
    </row>
    <row r="29038" spans="1:8" x14ac:dyDescent="0.25">
      <c r="A29038">
        <v>29036</v>
      </c>
      <c r="B29038" t="s">
        <v>8</v>
      </c>
      <c r="C29038">
        <v>14587</v>
      </c>
      <c r="D29038">
        <v>64939</v>
      </c>
      <c r="E29038" t="s">
        <v>8546</v>
      </c>
      <c r="F29038" t="s">
        <v>19</v>
      </c>
      <c r="G29038" s="3" t="s">
        <v>11</v>
      </c>
      <c r="H29038" s="3" t="s">
        <v>12</v>
      </c>
    </row>
    <row r="29039" spans="1:8" x14ac:dyDescent="0.25">
      <c r="A29039">
        <v>29037</v>
      </c>
      <c r="B29039" t="s">
        <v>8</v>
      </c>
      <c r="C29039">
        <v>14587</v>
      </c>
      <c r="D29039">
        <v>65315</v>
      </c>
      <c r="E29039" t="s">
        <v>4000</v>
      </c>
      <c r="F29039" t="s">
        <v>10</v>
      </c>
      <c r="G29039" s="3" t="s">
        <v>11</v>
      </c>
      <c r="H29039" s="3" t="s">
        <v>12</v>
      </c>
    </row>
    <row r="29040" spans="1:8" x14ac:dyDescent="0.25">
      <c r="A29040">
        <v>29038</v>
      </c>
      <c r="B29040" t="s">
        <v>8</v>
      </c>
      <c r="C29040">
        <v>14588</v>
      </c>
      <c r="D29040">
        <v>65331</v>
      </c>
      <c r="E29040" t="s">
        <v>8554</v>
      </c>
      <c r="F29040" t="s">
        <v>10</v>
      </c>
      <c r="G29040" s="3" t="s">
        <v>11</v>
      </c>
      <c r="H29040" s="3" t="s">
        <v>12</v>
      </c>
    </row>
    <row r="29041" spans="1:8" x14ac:dyDescent="0.25">
      <c r="A29041">
        <v>29039</v>
      </c>
      <c r="B29041" t="s">
        <v>8</v>
      </c>
      <c r="C29041">
        <v>14588</v>
      </c>
      <c r="D29041">
        <v>38628</v>
      </c>
      <c r="E29041" t="s">
        <v>754</v>
      </c>
      <c r="F29041" t="s">
        <v>10</v>
      </c>
      <c r="G29041" s="3" t="s">
        <v>11</v>
      </c>
      <c r="H29041" s="3" t="s">
        <v>12</v>
      </c>
    </row>
    <row r="29042" spans="1:8" x14ac:dyDescent="0.25">
      <c r="A29042">
        <v>29040</v>
      </c>
      <c r="B29042" t="s">
        <v>8</v>
      </c>
      <c r="C29042">
        <v>14589</v>
      </c>
      <c r="D29042">
        <v>60674</v>
      </c>
      <c r="E29042" t="s">
        <v>788</v>
      </c>
      <c r="F29042" t="s">
        <v>10</v>
      </c>
      <c r="G29042" s="3" t="s">
        <v>11</v>
      </c>
      <c r="H29042" s="3" t="s">
        <v>12</v>
      </c>
    </row>
    <row r="29043" spans="1:8" x14ac:dyDescent="0.25">
      <c r="A29043">
        <v>29041</v>
      </c>
      <c r="B29043" t="s">
        <v>8</v>
      </c>
      <c r="C29043">
        <v>14589</v>
      </c>
      <c r="D29043">
        <v>65552</v>
      </c>
      <c r="E29043" t="s">
        <v>3102</v>
      </c>
      <c r="F29043" t="s">
        <v>19</v>
      </c>
      <c r="G29043" s="3" t="s">
        <v>11</v>
      </c>
      <c r="H29043" s="3" t="s">
        <v>12</v>
      </c>
    </row>
    <row r="29044" spans="1:8" x14ac:dyDescent="0.25">
      <c r="A29044">
        <v>29042</v>
      </c>
      <c r="B29044" t="s">
        <v>8</v>
      </c>
      <c r="C29044">
        <v>14590</v>
      </c>
      <c r="D29044">
        <v>65552</v>
      </c>
      <c r="E29044" t="s">
        <v>3102</v>
      </c>
      <c r="F29044" t="s">
        <v>19</v>
      </c>
      <c r="G29044" s="3" t="s">
        <v>11</v>
      </c>
      <c r="H29044" s="3" t="s">
        <v>12</v>
      </c>
    </row>
    <row r="29045" spans="1:8" x14ac:dyDescent="0.25">
      <c r="A29045">
        <v>29043</v>
      </c>
      <c r="B29045" t="s">
        <v>8</v>
      </c>
      <c r="C29045">
        <v>14590</v>
      </c>
      <c r="D29045">
        <v>83747</v>
      </c>
      <c r="E29045" t="s">
        <v>8555</v>
      </c>
      <c r="F29045" t="s">
        <v>15</v>
      </c>
      <c r="G29045" s="3" t="s">
        <v>11</v>
      </c>
      <c r="H29045" s="3" t="s">
        <v>12</v>
      </c>
    </row>
    <row r="29046" spans="1:8" x14ac:dyDescent="0.25">
      <c r="A29046">
        <v>29044</v>
      </c>
      <c r="B29046" t="s">
        <v>8</v>
      </c>
      <c r="C29046">
        <v>14591</v>
      </c>
      <c r="D29046">
        <v>65595</v>
      </c>
      <c r="E29046" t="s">
        <v>4835</v>
      </c>
      <c r="F29046" t="s">
        <v>10</v>
      </c>
      <c r="G29046" s="3" t="s">
        <v>11</v>
      </c>
      <c r="H29046" s="3" t="s">
        <v>12</v>
      </c>
    </row>
    <row r="29047" spans="1:8" x14ac:dyDescent="0.25">
      <c r="A29047">
        <v>29045</v>
      </c>
      <c r="B29047" t="s">
        <v>8</v>
      </c>
      <c r="C29047">
        <v>14591</v>
      </c>
      <c r="D29047">
        <v>49824</v>
      </c>
      <c r="E29047" t="s">
        <v>1446</v>
      </c>
      <c r="F29047" t="s">
        <v>10</v>
      </c>
      <c r="G29047" s="3" t="s">
        <v>11</v>
      </c>
      <c r="H29047" s="3" t="s">
        <v>12</v>
      </c>
    </row>
    <row r="29048" spans="1:8" x14ac:dyDescent="0.25">
      <c r="A29048">
        <v>29046</v>
      </c>
      <c r="B29048" t="s">
        <v>8</v>
      </c>
      <c r="C29048">
        <v>14592</v>
      </c>
      <c r="D29048">
        <v>54526</v>
      </c>
      <c r="E29048" t="s">
        <v>1447</v>
      </c>
      <c r="F29048" t="s">
        <v>10</v>
      </c>
      <c r="G29048" s="3" t="s">
        <v>11</v>
      </c>
      <c r="H29048" s="3" t="s">
        <v>12</v>
      </c>
    </row>
    <row r="29049" spans="1:8" x14ac:dyDescent="0.25">
      <c r="A29049">
        <v>29047</v>
      </c>
      <c r="B29049" t="s">
        <v>8</v>
      </c>
      <c r="C29049">
        <v>14592</v>
      </c>
      <c r="D29049">
        <v>65595</v>
      </c>
      <c r="E29049" t="s">
        <v>4835</v>
      </c>
      <c r="F29049" t="s">
        <v>10</v>
      </c>
      <c r="G29049" s="3" t="s">
        <v>11</v>
      </c>
      <c r="H29049" s="3" t="s">
        <v>12</v>
      </c>
    </row>
    <row r="29050" spans="1:8" x14ac:dyDescent="0.25">
      <c r="A29050">
        <v>29048</v>
      </c>
      <c r="B29050" t="s">
        <v>8</v>
      </c>
      <c r="C29050">
        <v>14593</v>
      </c>
      <c r="D29050">
        <v>65480</v>
      </c>
      <c r="E29050" t="s">
        <v>5826</v>
      </c>
      <c r="F29050" t="s">
        <v>19</v>
      </c>
      <c r="G29050" s="3" t="s">
        <v>11</v>
      </c>
      <c r="H29050" s="3" t="s">
        <v>12</v>
      </c>
    </row>
    <row r="29051" spans="1:8" x14ac:dyDescent="0.25">
      <c r="A29051">
        <v>29049</v>
      </c>
      <c r="B29051" t="s">
        <v>8</v>
      </c>
      <c r="C29051">
        <v>14593</v>
      </c>
      <c r="D29051">
        <v>73105</v>
      </c>
      <c r="E29051" t="s">
        <v>8126</v>
      </c>
      <c r="F29051" t="s">
        <v>15</v>
      </c>
      <c r="G29051" s="3" t="s">
        <v>11</v>
      </c>
      <c r="H29051" s="3" t="s">
        <v>12</v>
      </c>
    </row>
    <row r="29052" spans="1:8" x14ac:dyDescent="0.25">
      <c r="A29052">
        <v>29050</v>
      </c>
      <c r="B29052" t="s">
        <v>8</v>
      </c>
      <c r="C29052">
        <v>14594</v>
      </c>
      <c r="D29052">
        <v>65498</v>
      </c>
      <c r="E29052" t="s">
        <v>3486</v>
      </c>
      <c r="F29052" t="s">
        <v>10</v>
      </c>
      <c r="G29052" s="3" t="s">
        <v>11</v>
      </c>
      <c r="H29052" s="3" t="s">
        <v>12</v>
      </c>
    </row>
    <row r="29053" spans="1:8" x14ac:dyDescent="0.25">
      <c r="A29053">
        <v>29051</v>
      </c>
      <c r="B29053" t="s">
        <v>8</v>
      </c>
      <c r="C29053">
        <v>14594</v>
      </c>
      <c r="D29053">
        <v>111651</v>
      </c>
      <c r="E29053" t="s">
        <v>8556</v>
      </c>
      <c r="F29053" t="s">
        <v>10</v>
      </c>
      <c r="G29053" s="3" t="s">
        <v>11</v>
      </c>
      <c r="H29053" s="3" t="s">
        <v>12</v>
      </c>
    </row>
    <row r="29054" spans="1:8" x14ac:dyDescent="0.25">
      <c r="A29054">
        <v>29052</v>
      </c>
      <c r="B29054" t="s">
        <v>8</v>
      </c>
      <c r="C29054">
        <v>14595</v>
      </c>
      <c r="D29054">
        <v>65498</v>
      </c>
      <c r="E29054" t="s">
        <v>3486</v>
      </c>
      <c r="F29054" t="s">
        <v>10</v>
      </c>
      <c r="G29054" s="3" t="s">
        <v>11</v>
      </c>
      <c r="H29054" s="3" t="s">
        <v>12</v>
      </c>
    </row>
    <row r="29055" spans="1:8" x14ac:dyDescent="0.25">
      <c r="A29055">
        <v>29053</v>
      </c>
      <c r="B29055" t="s">
        <v>8</v>
      </c>
      <c r="C29055">
        <v>14595</v>
      </c>
      <c r="D29055">
        <v>111660</v>
      </c>
      <c r="E29055" t="s">
        <v>8557</v>
      </c>
      <c r="F29055" t="s">
        <v>15</v>
      </c>
      <c r="G29055" s="3" t="s">
        <v>11</v>
      </c>
      <c r="H29055" s="3" t="s">
        <v>12</v>
      </c>
    </row>
    <row r="29056" spans="1:8" x14ac:dyDescent="0.25">
      <c r="A29056">
        <v>29054</v>
      </c>
      <c r="B29056" t="s">
        <v>8</v>
      </c>
      <c r="C29056">
        <v>14596</v>
      </c>
      <c r="D29056">
        <v>57916</v>
      </c>
      <c r="E29056" t="s">
        <v>7021</v>
      </c>
      <c r="F29056" t="s">
        <v>19</v>
      </c>
      <c r="G29056" s="3" t="s">
        <v>11</v>
      </c>
      <c r="H29056" s="3" t="s">
        <v>12</v>
      </c>
    </row>
    <row r="29057" spans="1:8" x14ac:dyDescent="0.25">
      <c r="A29057">
        <v>29055</v>
      </c>
      <c r="B29057" t="s">
        <v>8</v>
      </c>
      <c r="C29057">
        <v>14596</v>
      </c>
      <c r="D29057">
        <v>65510</v>
      </c>
      <c r="E29057" t="s">
        <v>933</v>
      </c>
      <c r="F29057" t="s">
        <v>10</v>
      </c>
      <c r="G29057" s="3" t="s">
        <v>11</v>
      </c>
      <c r="H29057" s="3" t="s">
        <v>12</v>
      </c>
    </row>
    <row r="29058" spans="1:8" x14ac:dyDescent="0.25">
      <c r="A29058">
        <v>29056</v>
      </c>
      <c r="B29058" t="s">
        <v>8</v>
      </c>
      <c r="C29058">
        <v>14597</v>
      </c>
      <c r="D29058">
        <v>65706</v>
      </c>
      <c r="E29058" t="s">
        <v>3103</v>
      </c>
      <c r="F29058" t="s">
        <v>10</v>
      </c>
      <c r="G29058" s="3" t="s">
        <v>11</v>
      </c>
      <c r="H29058" s="3" t="s">
        <v>12</v>
      </c>
    </row>
    <row r="29059" spans="1:8" x14ac:dyDescent="0.25">
      <c r="A29059">
        <v>29057</v>
      </c>
      <c r="B29059" t="s">
        <v>8</v>
      </c>
      <c r="C29059">
        <v>14597</v>
      </c>
      <c r="D29059">
        <v>38636</v>
      </c>
      <c r="E29059" t="s">
        <v>3902</v>
      </c>
      <c r="F29059" t="s">
        <v>10</v>
      </c>
      <c r="G29059" s="3" t="s">
        <v>11</v>
      </c>
      <c r="H29059" s="3" t="s">
        <v>12</v>
      </c>
    </row>
    <row r="29060" spans="1:8" x14ac:dyDescent="0.25">
      <c r="A29060">
        <v>29058</v>
      </c>
      <c r="B29060" t="s">
        <v>8</v>
      </c>
      <c r="C29060">
        <v>14598</v>
      </c>
      <c r="D29060">
        <v>65730</v>
      </c>
      <c r="E29060" t="s">
        <v>367</v>
      </c>
      <c r="F29060" t="s">
        <v>10</v>
      </c>
      <c r="G29060" s="3" t="s">
        <v>11</v>
      </c>
      <c r="H29060" s="3" t="s">
        <v>12</v>
      </c>
    </row>
    <row r="29061" spans="1:8" x14ac:dyDescent="0.25">
      <c r="A29061">
        <v>29059</v>
      </c>
      <c r="B29061" t="s">
        <v>8</v>
      </c>
      <c r="C29061">
        <v>14598</v>
      </c>
      <c r="D29061">
        <v>70653</v>
      </c>
      <c r="E29061" t="s">
        <v>8558</v>
      </c>
      <c r="F29061" t="s">
        <v>21</v>
      </c>
      <c r="G29061" s="3" t="s">
        <v>11</v>
      </c>
      <c r="H29061" s="3" t="s">
        <v>12</v>
      </c>
    </row>
    <row r="29062" spans="1:8" x14ac:dyDescent="0.25">
      <c r="A29062">
        <v>29060</v>
      </c>
      <c r="B29062" t="s">
        <v>8</v>
      </c>
      <c r="C29062">
        <v>14599</v>
      </c>
      <c r="D29062">
        <v>65730</v>
      </c>
      <c r="E29062" t="s">
        <v>367</v>
      </c>
      <c r="F29062" t="s">
        <v>10</v>
      </c>
      <c r="G29062" s="3" t="s">
        <v>11</v>
      </c>
      <c r="H29062" s="3" t="s">
        <v>12</v>
      </c>
    </row>
    <row r="29063" spans="1:8" x14ac:dyDescent="0.25">
      <c r="A29063">
        <v>29061</v>
      </c>
      <c r="B29063" t="s">
        <v>8</v>
      </c>
      <c r="C29063">
        <v>14599</v>
      </c>
      <c r="D29063">
        <v>70661</v>
      </c>
      <c r="E29063" t="s">
        <v>8559</v>
      </c>
      <c r="F29063" t="s">
        <v>10</v>
      </c>
      <c r="G29063" s="3" t="s">
        <v>11</v>
      </c>
      <c r="H29063" s="3" t="s">
        <v>12</v>
      </c>
    </row>
    <row r="29064" spans="1:8" x14ac:dyDescent="0.25">
      <c r="A29064">
        <v>29062</v>
      </c>
      <c r="B29064" t="s">
        <v>8</v>
      </c>
      <c r="C29064">
        <v>14600</v>
      </c>
      <c r="D29064">
        <v>65617</v>
      </c>
      <c r="E29064" t="s">
        <v>4001</v>
      </c>
      <c r="F29064" t="s">
        <v>10</v>
      </c>
      <c r="G29064" s="3" t="s">
        <v>11</v>
      </c>
      <c r="H29064" s="3" t="s">
        <v>12</v>
      </c>
    </row>
    <row r="29065" spans="1:8" x14ac:dyDescent="0.25">
      <c r="A29065">
        <v>29063</v>
      </c>
      <c r="B29065" t="s">
        <v>8</v>
      </c>
      <c r="C29065">
        <v>14600</v>
      </c>
      <c r="D29065">
        <v>124150</v>
      </c>
      <c r="E29065" t="s">
        <v>8544</v>
      </c>
      <c r="F29065" t="s">
        <v>21</v>
      </c>
      <c r="G29065" s="3" t="s">
        <v>11</v>
      </c>
      <c r="H29065" s="3" t="s">
        <v>12</v>
      </c>
    </row>
    <row r="29066" spans="1:8" x14ac:dyDescent="0.25">
      <c r="A29066">
        <v>29064</v>
      </c>
      <c r="B29066" t="s">
        <v>8</v>
      </c>
      <c r="C29066">
        <v>14602</v>
      </c>
      <c r="D29066">
        <v>65927</v>
      </c>
      <c r="E29066" t="s">
        <v>4005</v>
      </c>
      <c r="F29066" t="s">
        <v>10</v>
      </c>
      <c r="G29066" s="3" t="s">
        <v>11</v>
      </c>
      <c r="H29066" s="3" t="s">
        <v>12</v>
      </c>
    </row>
    <row r="29067" spans="1:8" x14ac:dyDescent="0.25">
      <c r="A29067">
        <v>29065</v>
      </c>
      <c r="B29067" t="s">
        <v>8</v>
      </c>
      <c r="C29067">
        <v>14602</v>
      </c>
      <c r="D29067">
        <v>67423</v>
      </c>
      <c r="E29067" t="s">
        <v>931</v>
      </c>
      <c r="F29067" t="s">
        <v>10</v>
      </c>
      <c r="G29067" s="3" t="s">
        <v>11</v>
      </c>
      <c r="H29067" s="3" t="s">
        <v>12</v>
      </c>
    </row>
    <row r="29068" spans="1:8" x14ac:dyDescent="0.25">
      <c r="A29068">
        <v>29066</v>
      </c>
      <c r="B29068" t="s">
        <v>8</v>
      </c>
      <c r="C29068">
        <v>14603</v>
      </c>
      <c r="D29068">
        <v>61042</v>
      </c>
      <c r="E29068" t="s">
        <v>8560</v>
      </c>
      <c r="F29068" t="s">
        <v>10</v>
      </c>
      <c r="G29068" s="3" t="s">
        <v>11</v>
      </c>
      <c r="H29068" s="3" t="s">
        <v>12</v>
      </c>
    </row>
    <row r="29069" spans="1:8" x14ac:dyDescent="0.25">
      <c r="A29069">
        <v>29067</v>
      </c>
      <c r="B29069" t="s">
        <v>8</v>
      </c>
      <c r="C29069">
        <v>14603</v>
      </c>
      <c r="D29069">
        <v>65927</v>
      </c>
      <c r="E29069" t="s">
        <v>4005</v>
      </c>
      <c r="F29069" t="s">
        <v>10</v>
      </c>
      <c r="G29069" s="3" t="s">
        <v>11</v>
      </c>
      <c r="H29069" s="3" t="s">
        <v>12</v>
      </c>
    </row>
    <row r="29070" spans="1:8" x14ac:dyDescent="0.25">
      <c r="A29070">
        <v>29068</v>
      </c>
      <c r="B29070" t="s">
        <v>8</v>
      </c>
      <c r="C29070">
        <v>14604</v>
      </c>
      <c r="D29070">
        <v>65927</v>
      </c>
      <c r="E29070" t="s">
        <v>4005</v>
      </c>
      <c r="F29070" t="s">
        <v>10</v>
      </c>
      <c r="G29070" s="3" t="s">
        <v>11</v>
      </c>
      <c r="H29070" s="3" t="s">
        <v>12</v>
      </c>
    </row>
    <row r="29071" spans="1:8" x14ac:dyDescent="0.25">
      <c r="A29071">
        <v>29069</v>
      </c>
      <c r="B29071" t="s">
        <v>8</v>
      </c>
      <c r="C29071">
        <v>14604</v>
      </c>
      <c r="D29071">
        <v>125016</v>
      </c>
      <c r="E29071" t="s">
        <v>8561</v>
      </c>
      <c r="F29071" t="s">
        <v>21</v>
      </c>
      <c r="G29071" s="3" t="s">
        <v>11</v>
      </c>
      <c r="H29071" s="3" t="s">
        <v>12</v>
      </c>
    </row>
    <row r="29072" spans="1:8" x14ac:dyDescent="0.25">
      <c r="A29072">
        <v>29070</v>
      </c>
      <c r="B29072" t="s">
        <v>8</v>
      </c>
      <c r="C29072">
        <v>14605</v>
      </c>
      <c r="D29072">
        <v>65935</v>
      </c>
      <c r="E29072" t="s">
        <v>8562</v>
      </c>
      <c r="F29072" t="s">
        <v>10</v>
      </c>
      <c r="G29072" s="3" t="s">
        <v>11</v>
      </c>
      <c r="H29072" s="3" t="s">
        <v>12</v>
      </c>
    </row>
    <row r="29073" spans="1:8" x14ac:dyDescent="0.25">
      <c r="A29073">
        <v>29071</v>
      </c>
      <c r="B29073" t="s">
        <v>8</v>
      </c>
      <c r="C29073">
        <v>14605</v>
      </c>
      <c r="D29073">
        <v>67423</v>
      </c>
      <c r="E29073" t="s">
        <v>931</v>
      </c>
      <c r="F29073" t="s">
        <v>10</v>
      </c>
      <c r="G29073" s="3" t="s">
        <v>11</v>
      </c>
      <c r="H29073" s="3" t="s">
        <v>12</v>
      </c>
    </row>
    <row r="29074" spans="1:8" x14ac:dyDescent="0.25">
      <c r="A29074">
        <v>29072</v>
      </c>
      <c r="B29074" t="s">
        <v>8</v>
      </c>
      <c r="C29074">
        <v>14606</v>
      </c>
      <c r="D29074">
        <v>65935</v>
      </c>
      <c r="E29074" t="s">
        <v>8562</v>
      </c>
      <c r="F29074" t="s">
        <v>10</v>
      </c>
      <c r="G29074" s="3" t="s">
        <v>11</v>
      </c>
      <c r="H29074" s="3" t="s">
        <v>12</v>
      </c>
    </row>
    <row r="29075" spans="1:8" x14ac:dyDescent="0.25">
      <c r="A29075">
        <v>29073</v>
      </c>
      <c r="B29075" t="s">
        <v>8</v>
      </c>
      <c r="C29075">
        <v>14606</v>
      </c>
      <c r="D29075">
        <v>125016</v>
      </c>
      <c r="E29075" t="s">
        <v>8561</v>
      </c>
      <c r="F29075" t="s">
        <v>21</v>
      </c>
      <c r="G29075" s="3" t="s">
        <v>11</v>
      </c>
      <c r="H29075" s="3" t="s">
        <v>12</v>
      </c>
    </row>
    <row r="29076" spans="1:8" x14ac:dyDescent="0.25">
      <c r="A29076">
        <v>29074</v>
      </c>
      <c r="B29076" t="s">
        <v>8</v>
      </c>
      <c r="C29076">
        <v>14607</v>
      </c>
      <c r="D29076">
        <v>65960</v>
      </c>
      <c r="E29076" t="s">
        <v>5915</v>
      </c>
      <c r="F29076" t="s">
        <v>15</v>
      </c>
      <c r="G29076" s="3" t="s">
        <v>11</v>
      </c>
      <c r="H29076" s="3" t="s">
        <v>12</v>
      </c>
    </row>
    <row r="29077" spans="1:8" x14ac:dyDescent="0.25">
      <c r="A29077">
        <v>29075</v>
      </c>
      <c r="B29077" t="s">
        <v>8</v>
      </c>
      <c r="C29077">
        <v>14607</v>
      </c>
      <c r="D29077">
        <v>83968</v>
      </c>
      <c r="E29077" t="s">
        <v>1273</v>
      </c>
      <c r="F29077" t="s">
        <v>10</v>
      </c>
      <c r="G29077" s="3" t="s">
        <v>11</v>
      </c>
      <c r="H29077" s="3" t="s">
        <v>12</v>
      </c>
    </row>
    <row r="29078" spans="1:8" x14ac:dyDescent="0.25">
      <c r="A29078">
        <v>29076</v>
      </c>
      <c r="B29078" t="s">
        <v>8</v>
      </c>
      <c r="C29078">
        <v>14608</v>
      </c>
      <c r="D29078">
        <v>65978</v>
      </c>
      <c r="E29078" t="s">
        <v>7875</v>
      </c>
      <c r="F29078" t="s">
        <v>10</v>
      </c>
      <c r="G29078" s="3" t="s">
        <v>11</v>
      </c>
      <c r="H29078" s="3" t="s">
        <v>12</v>
      </c>
    </row>
    <row r="29079" spans="1:8" x14ac:dyDescent="0.25">
      <c r="A29079">
        <v>29077</v>
      </c>
      <c r="B29079" t="s">
        <v>8</v>
      </c>
      <c r="C29079">
        <v>14608</v>
      </c>
      <c r="D29079">
        <v>66001</v>
      </c>
      <c r="E29079" t="s">
        <v>7152</v>
      </c>
      <c r="F29079" t="s">
        <v>10</v>
      </c>
      <c r="G29079" s="3" t="s">
        <v>11</v>
      </c>
      <c r="H29079" s="3" t="s">
        <v>12</v>
      </c>
    </row>
    <row r="29080" spans="1:8" x14ac:dyDescent="0.25">
      <c r="A29080">
        <v>29078</v>
      </c>
      <c r="B29080" t="s">
        <v>8</v>
      </c>
      <c r="C29080">
        <v>14609</v>
      </c>
      <c r="D29080">
        <v>66117</v>
      </c>
      <c r="E29080" t="s">
        <v>463</v>
      </c>
      <c r="F29080" t="s">
        <v>10</v>
      </c>
      <c r="G29080" s="3" t="s">
        <v>11</v>
      </c>
      <c r="H29080" s="3" t="s">
        <v>12</v>
      </c>
    </row>
    <row r="29081" spans="1:8" x14ac:dyDescent="0.25">
      <c r="A29081">
        <v>29079</v>
      </c>
      <c r="B29081" t="s">
        <v>8</v>
      </c>
      <c r="C29081">
        <v>14609</v>
      </c>
      <c r="D29081">
        <v>90760</v>
      </c>
      <c r="E29081" t="s">
        <v>8563</v>
      </c>
      <c r="F29081" t="s">
        <v>19</v>
      </c>
      <c r="G29081" s="3" t="s">
        <v>11</v>
      </c>
      <c r="H29081" s="3" t="s">
        <v>12</v>
      </c>
    </row>
    <row r="29082" spans="1:8" x14ac:dyDescent="0.25">
      <c r="A29082">
        <v>29080</v>
      </c>
      <c r="B29082" t="s">
        <v>8</v>
      </c>
      <c r="C29082">
        <v>14610</v>
      </c>
      <c r="D29082">
        <v>66052</v>
      </c>
      <c r="E29082" t="s">
        <v>6981</v>
      </c>
      <c r="F29082" t="s">
        <v>10</v>
      </c>
      <c r="G29082" s="3" t="s">
        <v>11</v>
      </c>
      <c r="H29082" s="3" t="s">
        <v>12</v>
      </c>
    </row>
    <row r="29083" spans="1:8" x14ac:dyDescent="0.25">
      <c r="A29083">
        <v>29081</v>
      </c>
      <c r="B29083" t="s">
        <v>8</v>
      </c>
      <c r="C29083">
        <v>14610</v>
      </c>
      <c r="D29083">
        <v>66079</v>
      </c>
      <c r="E29083" t="s">
        <v>931</v>
      </c>
      <c r="F29083" t="s">
        <v>10</v>
      </c>
      <c r="G29083" s="3" t="s">
        <v>11</v>
      </c>
      <c r="H29083" s="3" t="s">
        <v>12</v>
      </c>
    </row>
    <row r="29084" spans="1:8" x14ac:dyDescent="0.25">
      <c r="A29084">
        <v>29082</v>
      </c>
      <c r="B29084" t="s">
        <v>8</v>
      </c>
      <c r="C29084">
        <v>14611</v>
      </c>
      <c r="D29084">
        <v>66052</v>
      </c>
      <c r="E29084" t="s">
        <v>6981</v>
      </c>
      <c r="F29084" t="s">
        <v>10</v>
      </c>
      <c r="G29084" s="3" t="s">
        <v>11</v>
      </c>
      <c r="H29084" s="3" t="s">
        <v>12</v>
      </c>
    </row>
    <row r="29085" spans="1:8" x14ac:dyDescent="0.25">
      <c r="A29085">
        <v>29083</v>
      </c>
      <c r="B29085" t="s">
        <v>8</v>
      </c>
      <c r="C29085">
        <v>14611</v>
      </c>
      <c r="D29085">
        <v>100641</v>
      </c>
      <c r="E29085" t="s">
        <v>1976</v>
      </c>
      <c r="F29085" t="s">
        <v>10</v>
      </c>
      <c r="G29085" s="3" t="s">
        <v>11</v>
      </c>
      <c r="H29085" s="3" t="s">
        <v>12</v>
      </c>
    </row>
    <row r="29086" spans="1:8" x14ac:dyDescent="0.25">
      <c r="A29086">
        <v>29084</v>
      </c>
      <c r="B29086" t="s">
        <v>8</v>
      </c>
      <c r="C29086">
        <v>14612</v>
      </c>
      <c r="D29086">
        <v>66052</v>
      </c>
      <c r="E29086" t="s">
        <v>6981</v>
      </c>
      <c r="F29086" t="s">
        <v>10</v>
      </c>
      <c r="G29086" s="3" t="s">
        <v>11</v>
      </c>
      <c r="H29086" s="3" t="s">
        <v>12</v>
      </c>
    </row>
    <row r="29087" spans="1:8" x14ac:dyDescent="0.25">
      <c r="A29087">
        <v>29085</v>
      </c>
      <c r="B29087" t="s">
        <v>8</v>
      </c>
      <c r="C29087">
        <v>14612</v>
      </c>
      <c r="D29087">
        <v>100633</v>
      </c>
      <c r="E29087" t="s">
        <v>7546</v>
      </c>
      <c r="F29087" t="s">
        <v>21</v>
      </c>
      <c r="G29087" s="3" t="s">
        <v>11</v>
      </c>
      <c r="H29087" s="3" t="s">
        <v>12</v>
      </c>
    </row>
    <row r="29088" spans="1:8" x14ac:dyDescent="0.25">
      <c r="A29088">
        <v>29086</v>
      </c>
      <c r="B29088" t="s">
        <v>8</v>
      </c>
      <c r="C29088">
        <v>14613</v>
      </c>
      <c r="D29088">
        <v>66176</v>
      </c>
      <c r="E29088" t="s">
        <v>3796</v>
      </c>
      <c r="F29088" t="s">
        <v>10</v>
      </c>
      <c r="G29088" s="3" t="s">
        <v>11</v>
      </c>
      <c r="H29088" s="3" t="s">
        <v>12</v>
      </c>
    </row>
    <row r="29089" spans="1:8" x14ac:dyDescent="0.25">
      <c r="A29089">
        <v>29087</v>
      </c>
      <c r="B29089" t="s">
        <v>8</v>
      </c>
      <c r="C29089">
        <v>14613</v>
      </c>
      <c r="D29089">
        <v>75540</v>
      </c>
      <c r="E29089" t="s">
        <v>3134</v>
      </c>
      <c r="F29089" t="s">
        <v>10</v>
      </c>
      <c r="G29089" s="3" t="s">
        <v>11</v>
      </c>
      <c r="H29089" s="3" t="s">
        <v>12</v>
      </c>
    </row>
    <row r="29090" spans="1:8" x14ac:dyDescent="0.25">
      <c r="A29090">
        <v>29088</v>
      </c>
      <c r="B29090" t="s">
        <v>8</v>
      </c>
      <c r="C29090">
        <v>14614</v>
      </c>
      <c r="D29090">
        <v>66214</v>
      </c>
      <c r="E29090" t="s">
        <v>2138</v>
      </c>
      <c r="F29090" t="s">
        <v>10</v>
      </c>
      <c r="G29090" s="3" t="s">
        <v>11</v>
      </c>
      <c r="H29090" s="3" t="s">
        <v>12</v>
      </c>
    </row>
    <row r="29091" spans="1:8" x14ac:dyDescent="0.25">
      <c r="A29091">
        <v>29089</v>
      </c>
      <c r="B29091" t="s">
        <v>8</v>
      </c>
      <c r="C29091">
        <v>14614</v>
      </c>
      <c r="D29091">
        <v>74349</v>
      </c>
      <c r="E29091" t="s">
        <v>7752</v>
      </c>
      <c r="F29091" t="s">
        <v>10</v>
      </c>
      <c r="G29091" s="3" t="s">
        <v>11</v>
      </c>
      <c r="H29091" s="3" t="s">
        <v>12</v>
      </c>
    </row>
    <row r="29092" spans="1:8" x14ac:dyDescent="0.25">
      <c r="A29092">
        <v>29090</v>
      </c>
      <c r="B29092" t="s">
        <v>8</v>
      </c>
      <c r="C29092">
        <v>14615</v>
      </c>
      <c r="D29092">
        <v>66230</v>
      </c>
      <c r="E29092" t="s">
        <v>3664</v>
      </c>
      <c r="F29092" t="s">
        <v>10</v>
      </c>
      <c r="G29092" s="3" t="s">
        <v>11</v>
      </c>
      <c r="H29092" s="3" t="s">
        <v>12</v>
      </c>
    </row>
    <row r="29093" spans="1:8" x14ac:dyDescent="0.25">
      <c r="A29093">
        <v>29091</v>
      </c>
      <c r="B29093" t="s">
        <v>8</v>
      </c>
      <c r="C29093">
        <v>14615</v>
      </c>
      <c r="D29093">
        <v>80403</v>
      </c>
      <c r="E29093" t="s">
        <v>8564</v>
      </c>
      <c r="F29093" t="s">
        <v>10</v>
      </c>
      <c r="G29093" s="3" t="s">
        <v>11</v>
      </c>
      <c r="H29093" s="3" t="s">
        <v>12</v>
      </c>
    </row>
    <row r="29094" spans="1:8" x14ac:dyDescent="0.25">
      <c r="A29094">
        <v>29092</v>
      </c>
      <c r="B29094" t="s">
        <v>8</v>
      </c>
      <c r="C29094">
        <v>14616</v>
      </c>
      <c r="D29094">
        <v>54119</v>
      </c>
      <c r="E29094" t="s">
        <v>8565</v>
      </c>
      <c r="F29094" t="s">
        <v>19</v>
      </c>
      <c r="G29094" s="3" t="s">
        <v>11</v>
      </c>
      <c r="H29094" s="3" t="s">
        <v>12</v>
      </c>
    </row>
    <row r="29095" spans="1:8" x14ac:dyDescent="0.25">
      <c r="A29095">
        <v>29093</v>
      </c>
      <c r="B29095" t="s">
        <v>8</v>
      </c>
      <c r="C29095">
        <v>14616</v>
      </c>
      <c r="D29095">
        <v>66281</v>
      </c>
      <c r="E29095" t="s">
        <v>4310</v>
      </c>
      <c r="F29095" t="s">
        <v>15</v>
      </c>
      <c r="G29095" s="3" t="s">
        <v>11</v>
      </c>
      <c r="H29095" s="3" t="s">
        <v>12</v>
      </c>
    </row>
    <row r="29096" spans="1:8" x14ac:dyDescent="0.25">
      <c r="A29096">
        <v>29094</v>
      </c>
      <c r="B29096" t="s">
        <v>8</v>
      </c>
      <c r="C29096">
        <v>14616</v>
      </c>
      <c r="D29096">
        <v>66257</v>
      </c>
      <c r="E29096" t="s">
        <v>7947</v>
      </c>
      <c r="F29096" t="s">
        <v>10</v>
      </c>
      <c r="G29096" s="3" t="s">
        <v>11</v>
      </c>
      <c r="H29096" s="3" t="s">
        <v>12</v>
      </c>
    </row>
    <row r="29097" spans="1:8" x14ac:dyDescent="0.25">
      <c r="A29097">
        <v>29095</v>
      </c>
      <c r="B29097" t="s">
        <v>8</v>
      </c>
      <c r="C29097">
        <v>14616</v>
      </c>
      <c r="D29097">
        <v>66281</v>
      </c>
      <c r="E29097" t="s">
        <v>4310</v>
      </c>
      <c r="F29097" t="s">
        <v>15</v>
      </c>
      <c r="G29097" s="3" t="s">
        <v>11</v>
      </c>
      <c r="H29097" s="3" t="s">
        <v>12</v>
      </c>
    </row>
    <row r="29098" spans="1:8" x14ac:dyDescent="0.25">
      <c r="A29098">
        <v>29096</v>
      </c>
      <c r="B29098" t="s">
        <v>8</v>
      </c>
      <c r="C29098">
        <v>14617</v>
      </c>
      <c r="D29098">
        <v>66923</v>
      </c>
      <c r="E29098" t="s">
        <v>3105</v>
      </c>
      <c r="F29098" t="s">
        <v>10</v>
      </c>
      <c r="G29098" s="3" t="s">
        <v>11</v>
      </c>
      <c r="H29098" s="3" t="s">
        <v>12</v>
      </c>
    </row>
    <row r="29099" spans="1:8" x14ac:dyDescent="0.25">
      <c r="A29099">
        <v>29097</v>
      </c>
      <c r="B29099" t="s">
        <v>8</v>
      </c>
      <c r="C29099">
        <v>14617</v>
      </c>
      <c r="D29099">
        <v>126225</v>
      </c>
      <c r="E29099" t="s">
        <v>8566</v>
      </c>
      <c r="F29099" t="s">
        <v>10</v>
      </c>
      <c r="G29099" s="3" t="s">
        <v>11</v>
      </c>
      <c r="H29099" s="3" t="s">
        <v>12</v>
      </c>
    </row>
    <row r="29100" spans="1:8" x14ac:dyDescent="0.25">
      <c r="A29100">
        <v>29098</v>
      </c>
      <c r="B29100" t="s">
        <v>8</v>
      </c>
      <c r="C29100">
        <v>14618</v>
      </c>
      <c r="D29100">
        <v>66923</v>
      </c>
      <c r="E29100" t="s">
        <v>3105</v>
      </c>
      <c r="F29100" t="s">
        <v>10</v>
      </c>
      <c r="G29100" s="3" t="s">
        <v>11</v>
      </c>
      <c r="H29100" s="3" t="s">
        <v>12</v>
      </c>
    </row>
    <row r="29101" spans="1:8" x14ac:dyDescent="0.25">
      <c r="A29101">
        <v>29099</v>
      </c>
      <c r="B29101" t="s">
        <v>8</v>
      </c>
      <c r="C29101">
        <v>14618</v>
      </c>
      <c r="D29101">
        <v>126233</v>
      </c>
      <c r="E29101" t="s">
        <v>3323</v>
      </c>
      <c r="F29101" t="s">
        <v>10</v>
      </c>
      <c r="G29101" s="3" t="s">
        <v>11</v>
      </c>
      <c r="H29101" s="3" t="s">
        <v>12</v>
      </c>
    </row>
    <row r="29102" spans="1:8" x14ac:dyDescent="0.25">
      <c r="A29102">
        <v>29100</v>
      </c>
      <c r="B29102" t="s">
        <v>8</v>
      </c>
      <c r="C29102">
        <v>14619</v>
      </c>
      <c r="D29102">
        <v>66486</v>
      </c>
      <c r="E29102" t="s">
        <v>1008</v>
      </c>
      <c r="F29102" t="s">
        <v>19</v>
      </c>
      <c r="G29102" s="3" t="s">
        <v>11</v>
      </c>
      <c r="H29102" s="3" t="s">
        <v>12</v>
      </c>
    </row>
    <row r="29103" spans="1:8" x14ac:dyDescent="0.25">
      <c r="A29103">
        <v>29101</v>
      </c>
      <c r="B29103" t="s">
        <v>8</v>
      </c>
      <c r="C29103">
        <v>14619</v>
      </c>
      <c r="D29103">
        <v>66508</v>
      </c>
      <c r="E29103" t="s">
        <v>6617</v>
      </c>
      <c r="F29103" t="s">
        <v>10</v>
      </c>
      <c r="G29103" s="3" t="s">
        <v>11</v>
      </c>
      <c r="H29103" s="3" t="s">
        <v>12</v>
      </c>
    </row>
    <row r="29104" spans="1:8" x14ac:dyDescent="0.25">
      <c r="A29104">
        <v>29102</v>
      </c>
      <c r="B29104" t="s">
        <v>8</v>
      </c>
      <c r="C29104">
        <v>14620</v>
      </c>
      <c r="D29104">
        <v>66486</v>
      </c>
      <c r="E29104" t="s">
        <v>1008</v>
      </c>
      <c r="F29104" t="s">
        <v>19</v>
      </c>
      <c r="G29104" s="3" t="s">
        <v>11</v>
      </c>
      <c r="H29104" s="3" t="s">
        <v>12</v>
      </c>
    </row>
    <row r="29105" spans="1:8" x14ac:dyDescent="0.25">
      <c r="A29105">
        <v>29103</v>
      </c>
      <c r="B29105" t="s">
        <v>8</v>
      </c>
      <c r="C29105">
        <v>14620</v>
      </c>
      <c r="D29105">
        <v>66524</v>
      </c>
      <c r="E29105" t="s">
        <v>7793</v>
      </c>
      <c r="F29105" t="s">
        <v>15</v>
      </c>
      <c r="G29105" s="3" t="s">
        <v>11</v>
      </c>
      <c r="H29105" s="3" t="s">
        <v>12</v>
      </c>
    </row>
    <row r="29106" spans="1:8" x14ac:dyDescent="0.25">
      <c r="A29106">
        <v>29104</v>
      </c>
      <c r="B29106" t="s">
        <v>8</v>
      </c>
      <c r="C29106">
        <v>14621</v>
      </c>
      <c r="D29106">
        <v>66486</v>
      </c>
      <c r="E29106" t="s">
        <v>1008</v>
      </c>
      <c r="F29106" t="s">
        <v>19</v>
      </c>
      <c r="G29106" s="3" t="s">
        <v>11</v>
      </c>
      <c r="H29106" s="3" t="s">
        <v>12</v>
      </c>
    </row>
    <row r="29107" spans="1:8" x14ac:dyDescent="0.25">
      <c r="A29107">
        <v>29105</v>
      </c>
      <c r="B29107" t="s">
        <v>8</v>
      </c>
      <c r="C29107">
        <v>14621</v>
      </c>
      <c r="D29107">
        <v>66540</v>
      </c>
      <c r="E29107" t="s">
        <v>8567</v>
      </c>
      <c r="F29107" t="s">
        <v>15</v>
      </c>
      <c r="G29107" s="3" t="s">
        <v>11</v>
      </c>
      <c r="H29107" s="3" t="s">
        <v>12</v>
      </c>
    </row>
    <row r="29108" spans="1:8" x14ac:dyDescent="0.25">
      <c r="A29108">
        <v>29106</v>
      </c>
      <c r="B29108" t="s">
        <v>8</v>
      </c>
      <c r="C29108">
        <v>14622</v>
      </c>
      <c r="D29108">
        <v>66486</v>
      </c>
      <c r="E29108" t="s">
        <v>1008</v>
      </c>
      <c r="F29108" t="s">
        <v>19</v>
      </c>
      <c r="G29108" s="3" t="s">
        <v>11</v>
      </c>
      <c r="H29108" s="3" t="s">
        <v>12</v>
      </c>
    </row>
    <row r="29109" spans="1:8" x14ac:dyDescent="0.25">
      <c r="A29109">
        <v>29107</v>
      </c>
      <c r="B29109" t="s">
        <v>8</v>
      </c>
      <c r="C29109">
        <v>14622</v>
      </c>
      <c r="D29109">
        <v>66559</v>
      </c>
      <c r="E29109" t="s">
        <v>8568</v>
      </c>
      <c r="F29109" t="s">
        <v>15</v>
      </c>
      <c r="G29109" s="3" t="s">
        <v>11</v>
      </c>
      <c r="H29109" s="3" t="s">
        <v>12</v>
      </c>
    </row>
    <row r="29110" spans="1:8" x14ac:dyDescent="0.25">
      <c r="A29110">
        <v>29108</v>
      </c>
      <c r="B29110" t="s">
        <v>8</v>
      </c>
      <c r="C29110">
        <v>14624</v>
      </c>
      <c r="D29110">
        <v>66486</v>
      </c>
      <c r="E29110" t="s">
        <v>1008</v>
      </c>
      <c r="F29110" t="s">
        <v>19</v>
      </c>
      <c r="G29110" s="3" t="s">
        <v>11</v>
      </c>
      <c r="H29110" s="3" t="s">
        <v>12</v>
      </c>
    </row>
    <row r="29111" spans="1:8" x14ac:dyDescent="0.25">
      <c r="A29111">
        <v>29109</v>
      </c>
      <c r="B29111" t="s">
        <v>8</v>
      </c>
      <c r="C29111">
        <v>14624</v>
      </c>
      <c r="D29111">
        <v>66354</v>
      </c>
      <c r="E29111" t="s">
        <v>1061</v>
      </c>
      <c r="F29111" t="s">
        <v>10</v>
      </c>
      <c r="G29111" s="3" t="s">
        <v>11</v>
      </c>
      <c r="H29111" s="3" t="s">
        <v>12</v>
      </c>
    </row>
    <row r="29112" spans="1:8" x14ac:dyDescent="0.25">
      <c r="A29112">
        <v>29110</v>
      </c>
      <c r="B29112" t="s">
        <v>8</v>
      </c>
      <c r="C29112">
        <v>14625</v>
      </c>
      <c r="D29112">
        <v>66478</v>
      </c>
      <c r="E29112" t="s">
        <v>8569</v>
      </c>
      <c r="F29112" t="s">
        <v>10</v>
      </c>
      <c r="G29112" s="3" t="s">
        <v>11</v>
      </c>
      <c r="H29112" s="3" t="s">
        <v>12</v>
      </c>
    </row>
    <row r="29113" spans="1:8" x14ac:dyDescent="0.25">
      <c r="A29113">
        <v>29111</v>
      </c>
      <c r="B29113" t="s">
        <v>8</v>
      </c>
      <c r="C29113">
        <v>14625</v>
      </c>
      <c r="D29113">
        <v>66508</v>
      </c>
      <c r="E29113" t="s">
        <v>6617</v>
      </c>
      <c r="F29113" t="s">
        <v>10</v>
      </c>
      <c r="G29113" s="3" t="s">
        <v>11</v>
      </c>
      <c r="H29113" s="3" t="s">
        <v>12</v>
      </c>
    </row>
    <row r="29114" spans="1:8" x14ac:dyDescent="0.25">
      <c r="A29114">
        <v>29112</v>
      </c>
      <c r="B29114" t="s">
        <v>8</v>
      </c>
      <c r="C29114">
        <v>14626</v>
      </c>
      <c r="D29114">
        <v>66478</v>
      </c>
      <c r="E29114" t="s">
        <v>8569</v>
      </c>
      <c r="F29114" t="s">
        <v>10</v>
      </c>
      <c r="G29114" s="3" t="s">
        <v>11</v>
      </c>
      <c r="H29114" s="3" t="s">
        <v>12</v>
      </c>
    </row>
    <row r="29115" spans="1:8" x14ac:dyDescent="0.25">
      <c r="A29115">
        <v>29113</v>
      </c>
      <c r="B29115" t="s">
        <v>8</v>
      </c>
      <c r="C29115">
        <v>14626</v>
      </c>
      <c r="D29115">
        <v>66524</v>
      </c>
      <c r="E29115" t="s">
        <v>7793</v>
      </c>
      <c r="F29115" t="s">
        <v>15</v>
      </c>
      <c r="G29115" s="3" t="s">
        <v>11</v>
      </c>
      <c r="H29115" s="3" t="s">
        <v>12</v>
      </c>
    </row>
    <row r="29116" spans="1:8" x14ac:dyDescent="0.25">
      <c r="A29116">
        <v>29114</v>
      </c>
      <c r="B29116" t="s">
        <v>8</v>
      </c>
      <c r="C29116">
        <v>14627</v>
      </c>
      <c r="D29116">
        <v>66478</v>
      </c>
      <c r="E29116" t="s">
        <v>8569</v>
      </c>
      <c r="F29116" t="s">
        <v>10</v>
      </c>
      <c r="G29116" s="3" t="s">
        <v>11</v>
      </c>
      <c r="H29116" s="3" t="s">
        <v>12</v>
      </c>
    </row>
    <row r="29117" spans="1:8" x14ac:dyDescent="0.25">
      <c r="A29117">
        <v>29115</v>
      </c>
      <c r="B29117" t="s">
        <v>8</v>
      </c>
      <c r="C29117">
        <v>14627</v>
      </c>
      <c r="D29117">
        <v>66540</v>
      </c>
      <c r="E29117" t="s">
        <v>8567</v>
      </c>
      <c r="F29117" t="s">
        <v>15</v>
      </c>
      <c r="G29117" s="3" t="s">
        <v>11</v>
      </c>
      <c r="H29117" s="3" t="s">
        <v>12</v>
      </c>
    </row>
    <row r="29118" spans="1:8" x14ac:dyDescent="0.25">
      <c r="A29118">
        <v>29116</v>
      </c>
      <c r="B29118" t="s">
        <v>8</v>
      </c>
      <c r="C29118">
        <v>14628</v>
      </c>
      <c r="D29118">
        <v>66478</v>
      </c>
      <c r="E29118" t="s">
        <v>8569</v>
      </c>
      <c r="F29118" t="s">
        <v>10</v>
      </c>
      <c r="G29118" s="3" t="s">
        <v>11</v>
      </c>
      <c r="H29118" s="3" t="s">
        <v>12</v>
      </c>
    </row>
    <row r="29119" spans="1:8" x14ac:dyDescent="0.25">
      <c r="A29119">
        <v>29117</v>
      </c>
      <c r="B29119" t="s">
        <v>8</v>
      </c>
      <c r="C29119">
        <v>14628</v>
      </c>
      <c r="D29119">
        <v>66559</v>
      </c>
      <c r="E29119" t="s">
        <v>8568</v>
      </c>
      <c r="F29119" t="s">
        <v>15</v>
      </c>
      <c r="G29119" s="3" t="s">
        <v>11</v>
      </c>
      <c r="H29119" s="3" t="s">
        <v>12</v>
      </c>
    </row>
    <row r="29120" spans="1:8" x14ac:dyDescent="0.25">
      <c r="A29120">
        <v>29118</v>
      </c>
      <c r="B29120" t="s">
        <v>8</v>
      </c>
      <c r="C29120">
        <v>14629</v>
      </c>
      <c r="D29120">
        <v>66478</v>
      </c>
      <c r="E29120" t="s">
        <v>8569</v>
      </c>
      <c r="F29120" t="s">
        <v>10</v>
      </c>
      <c r="G29120" s="3" t="s">
        <v>11</v>
      </c>
      <c r="H29120" s="3" t="s">
        <v>12</v>
      </c>
    </row>
    <row r="29121" spans="1:8" x14ac:dyDescent="0.25">
      <c r="A29121">
        <v>29119</v>
      </c>
      <c r="B29121" t="s">
        <v>8</v>
      </c>
      <c r="C29121">
        <v>14629</v>
      </c>
      <c r="D29121">
        <v>66583</v>
      </c>
      <c r="E29121" t="s">
        <v>2233</v>
      </c>
      <c r="F29121" t="s">
        <v>10</v>
      </c>
      <c r="G29121" s="3" t="s">
        <v>11</v>
      </c>
      <c r="H29121" s="3" t="s">
        <v>12</v>
      </c>
    </row>
    <row r="29122" spans="1:8" x14ac:dyDescent="0.25">
      <c r="A29122">
        <v>29120</v>
      </c>
      <c r="B29122" t="s">
        <v>8</v>
      </c>
      <c r="C29122">
        <v>14630</v>
      </c>
      <c r="D29122">
        <v>66478</v>
      </c>
      <c r="E29122" t="s">
        <v>8569</v>
      </c>
      <c r="F29122" t="s">
        <v>10</v>
      </c>
      <c r="G29122" s="3" t="s">
        <v>11</v>
      </c>
      <c r="H29122" s="3" t="s">
        <v>12</v>
      </c>
    </row>
    <row r="29123" spans="1:8" x14ac:dyDescent="0.25">
      <c r="A29123">
        <v>29121</v>
      </c>
      <c r="B29123" t="s">
        <v>8</v>
      </c>
      <c r="C29123">
        <v>14630</v>
      </c>
      <c r="D29123">
        <v>66591</v>
      </c>
      <c r="E29123" t="s">
        <v>6734</v>
      </c>
      <c r="F29123" t="s">
        <v>15</v>
      </c>
      <c r="G29123" s="3" t="s">
        <v>11</v>
      </c>
      <c r="H29123" s="3" t="s">
        <v>12</v>
      </c>
    </row>
    <row r="29124" spans="1:8" x14ac:dyDescent="0.25">
      <c r="A29124">
        <v>29122</v>
      </c>
      <c r="B29124" t="s">
        <v>8</v>
      </c>
      <c r="C29124">
        <v>14631</v>
      </c>
      <c r="D29124">
        <v>66478</v>
      </c>
      <c r="E29124" t="s">
        <v>8569</v>
      </c>
      <c r="F29124" t="s">
        <v>10</v>
      </c>
      <c r="G29124" s="3" t="s">
        <v>11</v>
      </c>
      <c r="H29124" s="3" t="s">
        <v>12</v>
      </c>
    </row>
    <row r="29125" spans="1:8" x14ac:dyDescent="0.25">
      <c r="A29125">
        <v>29123</v>
      </c>
      <c r="B29125" t="s">
        <v>8</v>
      </c>
      <c r="C29125">
        <v>14631</v>
      </c>
      <c r="D29125">
        <v>66354</v>
      </c>
      <c r="E29125" t="s">
        <v>1061</v>
      </c>
      <c r="F29125" t="s">
        <v>10</v>
      </c>
      <c r="G29125" s="3" t="s">
        <v>11</v>
      </c>
      <c r="H29125" s="3" t="s">
        <v>12</v>
      </c>
    </row>
    <row r="29126" spans="1:8" x14ac:dyDescent="0.25">
      <c r="A29126">
        <v>29124</v>
      </c>
      <c r="B29126" t="s">
        <v>8</v>
      </c>
      <c r="C29126">
        <v>14632</v>
      </c>
      <c r="D29126">
        <v>66842</v>
      </c>
      <c r="E29126" t="s">
        <v>3106</v>
      </c>
      <c r="F29126" t="s">
        <v>15</v>
      </c>
      <c r="G29126" s="3" t="s">
        <v>11</v>
      </c>
      <c r="H29126" s="3" t="s">
        <v>12</v>
      </c>
    </row>
    <row r="29127" spans="1:8" x14ac:dyDescent="0.25">
      <c r="A29127">
        <v>29125</v>
      </c>
      <c r="B29127" t="s">
        <v>8</v>
      </c>
      <c r="C29127">
        <v>14632</v>
      </c>
      <c r="D29127">
        <v>67083</v>
      </c>
      <c r="E29127" t="s">
        <v>8570</v>
      </c>
      <c r="F29127" t="s">
        <v>15</v>
      </c>
      <c r="G29127" s="3" t="s">
        <v>11</v>
      </c>
      <c r="H29127" s="3" t="s">
        <v>12</v>
      </c>
    </row>
    <row r="29128" spans="1:8" x14ac:dyDescent="0.25">
      <c r="A29128">
        <v>29126</v>
      </c>
      <c r="B29128" t="s">
        <v>8</v>
      </c>
      <c r="C29128">
        <v>14633</v>
      </c>
      <c r="D29128">
        <v>66842</v>
      </c>
      <c r="E29128" t="s">
        <v>3106</v>
      </c>
      <c r="F29128" t="s">
        <v>15</v>
      </c>
      <c r="G29128" s="3" t="s">
        <v>11</v>
      </c>
      <c r="H29128" s="3" t="s">
        <v>12</v>
      </c>
    </row>
    <row r="29129" spans="1:8" x14ac:dyDescent="0.25">
      <c r="A29129">
        <v>29127</v>
      </c>
      <c r="B29129" t="s">
        <v>8</v>
      </c>
      <c r="C29129">
        <v>14633</v>
      </c>
      <c r="D29129">
        <v>67091</v>
      </c>
      <c r="E29129" t="s">
        <v>3115</v>
      </c>
      <c r="F29129" t="s">
        <v>15</v>
      </c>
      <c r="G29129" s="3" t="s">
        <v>11</v>
      </c>
      <c r="H29129" s="3" t="s">
        <v>12</v>
      </c>
    </row>
    <row r="29130" spans="1:8" x14ac:dyDescent="0.25">
      <c r="A29130">
        <v>29128</v>
      </c>
      <c r="B29130" t="s">
        <v>8</v>
      </c>
      <c r="C29130">
        <v>14634</v>
      </c>
      <c r="D29130">
        <v>66940</v>
      </c>
      <c r="E29130" t="s">
        <v>3107</v>
      </c>
      <c r="F29130" t="s">
        <v>15</v>
      </c>
      <c r="G29130" s="3" t="s">
        <v>11</v>
      </c>
      <c r="H29130" s="3" t="s">
        <v>12</v>
      </c>
    </row>
    <row r="29131" spans="1:8" x14ac:dyDescent="0.25">
      <c r="A29131">
        <v>29129</v>
      </c>
      <c r="B29131" t="s">
        <v>8</v>
      </c>
      <c r="C29131">
        <v>14634</v>
      </c>
      <c r="D29131">
        <v>67091</v>
      </c>
      <c r="E29131" t="s">
        <v>3115</v>
      </c>
      <c r="F29131" t="s">
        <v>15</v>
      </c>
      <c r="G29131" s="3" t="s">
        <v>11</v>
      </c>
      <c r="H29131" s="3" t="s">
        <v>12</v>
      </c>
    </row>
    <row r="29132" spans="1:8" x14ac:dyDescent="0.25">
      <c r="A29132">
        <v>29130</v>
      </c>
      <c r="B29132" t="s">
        <v>8</v>
      </c>
      <c r="C29132">
        <v>14635</v>
      </c>
      <c r="D29132">
        <v>68047</v>
      </c>
      <c r="E29132" t="s">
        <v>762</v>
      </c>
      <c r="F29132" t="s">
        <v>10</v>
      </c>
      <c r="G29132" s="3" t="s">
        <v>11</v>
      </c>
      <c r="H29132" s="3" t="s">
        <v>12</v>
      </c>
    </row>
    <row r="29133" spans="1:8" x14ac:dyDescent="0.25">
      <c r="A29133">
        <v>29131</v>
      </c>
      <c r="B29133" t="s">
        <v>8</v>
      </c>
      <c r="C29133">
        <v>14635</v>
      </c>
      <c r="D29133">
        <v>69248</v>
      </c>
      <c r="E29133" t="s">
        <v>331</v>
      </c>
      <c r="F29133" t="s">
        <v>10</v>
      </c>
      <c r="G29133" s="3" t="s">
        <v>11</v>
      </c>
      <c r="H29133" s="3" t="s">
        <v>12</v>
      </c>
    </row>
    <row r="29134" spans="1:8" x14ac:dyDescent="0.25">
      <c r="A29134">
        <v>29132</v>
      </c>
      <c r="B29134" t="s">
        <v>8</v>
      </c>
      <c r="C29134">
        <v>14636</v>
      </c>
      <c r="D29134">
        <v>68047</v>
      </c>
      <c r="E29134" t="s">
        <v>762</v>
      </c>
      <c r="F29134" t="s">
        <v>10</v>
      </c>
      <c r="G29134" s="3" t="s">
        <v>11</v>
      </c>
      <c r="H29134" s="3" t="s">
        <v>12</v>
      </c>
    </row>
    <row r="29135" spans="1:8" x14ac:dyDescent="0.25">
      <c r="A29135">
        <v>29133</v>
      </c>
      <c r="B29135" t="s">
        <v>8</v>
      </c>
      <c r="C29135">
        <v>14636</v>
      </c>
      <c r="D29135">
        <v>69264</v>
      </c>
      <c r="E29135" t="s">
        <v>332</v>
      </c>
      <c r="F29135" t="s">
        <v>10</v>
      </c>
      <c r="G29135" s="3" t="s">
        <v>11</v>
      </c>
      <c r="H29135" s="3" t="s">
        <v>12</v>
      </c>
    </row>
    <row r="29136" spans="1:8" x14ac:dyDescent="0.25">
      <c r="A29136">
        <v>29134</v>
      </c>
      <c r="B29136" t="s">
        <v>8</v>
      </c>
      <c r="C29136">
        <v>14637</v>
      </c>
      <c r="D29136">
        <v>54119</v>
      </c>
      <c r="E29136" t="s">
        <v>8565</v>
      </c>
      <c r="F29136" t="s">
        <v>19</v>
      </c>
      <c r="G29136" s="3" t="s">
        <v>11</v>
      </c>
      <c r="H29136" s="3" t="s">
        <v>12</v>
      </c>
    </row>
    <row r="29137" spans="1:8" x14ac:dyDescent="0.25">
      <c r="A29137">
        <v>29135</v>
      </c>
      <c r="B29137" t="s">
        <v>8</v>
      </c>
      <c r="C29137">
        <v>14637</v>
      </c>
      <c r="D29137">
        <v>66419</v>
      </c>
      <c r="E29137" t="s">
        <v>6240</v>
      </c>
      <c r="F29137" t="s">
        <v>15</v>
      </c>
      <c r="G29137" s="3" t="s">
        <v>11</v>
      </c>
      <c r="H29137" s="3" t="s">
        <v>12</v>
      </c>
    </row>
    <row r="29138" spans="1:8" x14ac:dyDescent="0.25">
      <c r="A29138">
        <v>29136</v>
      </c>
      <c r="B29138" t="s">
        <v>8</v>
      </c>
      <c r="C29138">
        <v>14638</v>
      </c>
      <c r="D29138">
        <v>66648</v>
      </c>
      <c r="E29138" t="s">
        <v>1005</v>
      </c>
      <c r="F29138" t="s">
        <v>15</v>
      </c>
      <c r="G29138" s="3" t="s">
        <v>11</v>
      </c>
      <c r="H29138" s="3" t="s">
        <v>12</v>
      </c>
    </row>
    <row r="29139" spans="1:8" x14ac:dyDescent="0.25">
      <c r="A29139">
        <v>29137</v>
      </c>
      <c r="B29139" t="s">
        <v>8</v>
      </c>
      <c r="C29139">
        <v>14638</v>
      </c>
      <c r="D29139">
        <v>67091</v>
      </c>
      <c r="E29139" t="s">
        <v>3115</v>
      </c>
      <c r="F29139" t="s">
        <v>15</v>
      </c>
      <c r="G29139" s="3" t="s">
        <v>11</v>
      </c>
      <c r="H29139" s="3" t="s">
        <v>12</v>
      </c>
    </row>
    <row r="29140" spans="1:8" x14ac:dyDescent="0.25">
      <c r="A29140">
        <v>29138</v>
      </c>
      <c r="B29140" t="s">
        <v>8</v>
      </c>
      <c r="C29140">
        <v>14639</v>
      </c>
      <c r="D29140">
        <v>66508</v>
      </c>
      <c r="E29140" t="s">
        <v>6617</v>
      </c>
      <c r="F29140" t="s">
        <v>10</v>
      </c>
      <c r="G29140" s="3" t="s">
        <v>11</v>
      </c>
      <c r="H29140" s="3" t="s">
        <v>12</v>
      </c>
    </row>
    <row r="29141" spans="1:8" x14ac:dyDescent="0.25">
      <c r="A29141">
        <v>29139</v>
      </c>
      <c r="B29141" t="s">
        <v>8</v>
      </c>
      <c r="C29141">
        <v>14639</v>
      </c>
      <c r="D29141">
        <v>66621</v>
      </c>
      <c r="E29141" t="s">
        <v>3108</v>
      </c>
      <c r="F29141" t="s">
        <v>10</v>
      </c>
      <c r="G29141" s="3" t="s">
        <v>11</v>
      </c>
      <c r="H29141" s="3" t="s">
        <v>12</v>
      </c>
    </row>
    <row r="29142" spans="1:8" x14ac:dyDescent="0.25">
      <c r="A29142">
        <v>29140</v>
      </c>
      <c r="B29142" t="s">
        <v>8</v>
      </c>
      <c r="C29142">
        <v>14640</v>
      </c>
      <c r="D29142">
        <v>66524</v>
      </c>
      <c r="E29142" t="s">
        <v>7793</v>
      </c>
      <c r="F29142" t="s">
        <v>15</v>
      </c>
      <c r="G29142" s="3" t="s">
        <v>11</v>
      </c>
      <c r="H29142" s="3" t="s">
        <v>12</v>
      </c>
    </row>
    <row r="29143" spans="1:8" x14ac:dyDescent="0.25">
      <c r="A29143">
        <v>29141</v>
      </c>
      <c r="B29143" t="s">
        <v>8</v>
      </c>
      <c r="C29143">
        <v>14640</v>
      </c>
      <c r="D29143">
        <v>66621</v>
      </c>
      <c r="E29143" t="s">
        <v>3108</v>
      </c>
      <c r="F29143" t="s">
        <v>10</v>
      </c>
      <c r="G29143" s="3" t="s">
        <v>11</v>
      </c>
      <c r="H29143" s="3" t="s">
        <v>12</v>
      </c>
    </row>
    <row r="29144" spans="1:8" x14ac:dyDescent="0.25">
      <c r="A29144">
        <v>29142</v>
      </c>
      <c r="B29144" t="s">
        <v>8</v>
      </c>
      <c r="C29144">
        <v>14641</v>
      </c>
      <c r="D29144">
        <v>66540</v>
      </c>
      <c r="E29144" t="s">
        <v>8567</v>
      </c>
      <c r="F29144" t="s">
        <v>15</v>
      </c>
      <c r="G29144" s="3" t="s">
        <v>11</v>
      </c>
      <c r="H29144" s="3" t="s">
        <v>12</v>
      </c>
    </row>
    <row r="29145" spans="1:8" x14ac:dyDescent="0.25">
      <c r="A29145">
        <v>29143</v>
      </c>
      <c r="B29145" t="s">
        <v>8</v>
      </c>
      <c r="C29145">
        <v>14641</v>
      </c>
      <c r="D29145">
        <v>66621</v>
      </c>
      <c r="E29145" t="s">
        <v>3108</v>
      </c>
      <c r="F29145" t="s">
        <v>10</v>
      </c>
      <c r="G29145" s="3" t="s">
        <v>11</v>
      </c>
      <c r="H29145" s="3" t="s">
        <v>12</v>
      </c>
    </row>
    <row r="29146" spans="1:8" x14ac:dyDescent="0.25">
      <c r="A29146">
        <v>29144</v>
      </c>
      <c r="B29146" t="s">
        <v>8</v>
      </c>
      <c r="C29146">
        <v>14642</v>
      </c>
      <c r="D29146">
        <v>66559</v>
      </c>
      <c r="E29146" t="s">
        <v>8568</v>
      </c>
      <c r="F29146" t="s">
        <v>15</v>
      </c>
      <c r="G29146" s="3" t="s">
        <v>11</v>
      </c>
      <c r="H29146" s="3" t="s">
        <v>12</v>
      </c>
    </row>
    <row r="29147" spans="1:8" x14ac:dyDescent="0.25">
      <c r="A29147">
        <v>29145</v>
      </c>
      <c r="B29147" t="s">
        <v>8</v>
      </c>
      <c r="C29147">
        <v>14642</v>
      </c>
      <c r="D29147">
        <v>66621</v>
      </c>
      <c r="E29147" t="s">
        <v>3108</v>
      </c>
      <c r="F29147" t="s">
        <v>10</v>
      </c>
      <c r="G29147" s="3" t="s">
        <v>11</v>
      </c>
      <c r="H29147" s="3" t="s">
        <v>12</v>
      </c>
    </row>
    <row r="29148" spans="1:8" x14ac:dyDescent="0.25">
      <c r="A29148">
        <v>29146</v>
      </c>
      <c r="B29148" t="s">
        <v>8</v>
      </c>
      <c r="C29148">
        <v>14643</v>
      </c>
      <c r="D29148">
        <v>66583</v>
      </c>
      <c r="E29148" t="s">
        <v>2233</v>
      </c>
      <c r="F29148" t="s">
        <v>10</v>
      </c>
      <c r="G29148" s="3" t="s">
        <v>11</v>
      </c>
      <c r="H29148" s="3" t="s">
        <v>12</v>
      </c>
    </row>
    <row r="29149" spans="1:8" x14ac:dyDescent="0.25">
      <c r="A29149">
        <v>29147</v>
      </c>
      <c r="B29149" t="s">
        <v>8</v>
      </c>
      <c r="C29149">
        <v>14643</v>
      </c>
      <c r="D29149">
        <v>66621</v>
      </c>
      <c r="E29149" t="s">
        <v>3108</v>
      </c>
      <c r="F29149" t="s">
        <v>10</v>
      </c>
      <c r="G29149" s="3" t="s">
        <v>11</v>
      </c>
      <c r="H29149" s="3" t="s">
        <v>12</v>
      </c>
    </row>
    <row r="29150" spans="1:8" x14ac:dyDescent="0.25">
      <c r="A29150">
        <v>29148</v>
      </c>
      <c r="B29150" t="s">
        <v>8</v>
      </c>
      <c r="C29150">
        <v>14644</v>
      </c>
      <c r="D29150">
        <v>66354</v>
      </c>
      <c r="E29150" t="s">
        <v>1061</v>
      </c>
      <c r="F29150" t="s">
        <v>10</v>
      </c>
      <c r="G29150" s="3" t="s">
        <v>11</v>
      </c>
      <c r="H29150" s="3" t="s">
        <v>12</v>
      </c>
    </row>
    <row r="29151" spans="1:8" x14ac:dyDescent="0.25">
      <c r="A29151">
        <v>29149</v>
      </c>
      <c r="B29151" t="s">
        <v>8</v>
      </c>
      <c r="C29151">
        <v>14644</v>
      </c>
      <c r="D29151">
        <v>66583</v>
      </c>
      <c r="E29151" t="s">
        <v>2233</v>
      </c>
      <c r="F29151" t="s">
        <v>10</v>
      </c>
      <c r="G29151" s="3" t="s">
        <v>11</v>
      </c>
      <c r="H29151" s="3" t="s">
        <v>12</v>
      </c>
    </row>
    <row r="29152" spans="1:8" x14ac:dyDescent="0.25">
      <c r="A29152">
        <v>29150</v>
      </c>
      <c r="B29152" t="s">
        <v>8</v>
      </c>
      <c r="C29152">
        <v>14645</v>
      </c>
      <c r="D29152">
        <v>66583</v>
      </c>
      <c r="E29152" t="s">
        <v>2233</v>
      </c>
      <c r="F29152" t="s">
        <v>10</v>
      </c>
      <c r="G29152" s="3" t="s">
        <v>11</v>
      </c>
      <c r="H29152" s="3" t="s">
        <v>12</v>
      </c>
    </row>
    <row r="29153" spans="1:8" x14ac:dyDescent="0.25">
      <c r="A29153">
        <v>29151</v>
      </c>
      <c r="B29153" t="s">
        <v>8</v>
      </c>
      <c r="C29153">
        <v>14645</v>
      </c>
      <c r="D29153">
        <v>124770</v>
      </c>
      <c r="E29153" t="s">
        <v>8571</v>
      </c>
      <c r="F29153" t="s">
        <v>10</v>
      </c>
      <c r="G29153" s="3" t="s">
        <v>11</v>
      </c>
      <c r="H29153" s="3" t="s">
        <v>12</v>
      </c>
    </row>
    <row r="29154" spans="1:8" x14ac:dyDescent="0.25">
      <c r="A29154">
        <v>29152</v>
      </c>
      <c r="B29154" t="s">
        <v>8</v>
      </c>
      <c r="C29154">
        <v>14646</v>
      </c>
      <c r="D29154">
        <v>66591</v>
      </c>
      <c r="E29154" t="s">
        <v>6734</v>
      </c>
      <c r="F29154" t="s">
        <v>15</v>
      </c>
      <c r="G29154" s="3" t="s">
        <v>11</v>
      </c>
      <c r="H29154" s="3" t="s">
        <v>12</v>
      </c>
    </row>
    <row r="29155" spans="1:8" x14ac:dyDescent="0.25">
      <c r="A29155">
        <v>29153</v>
      </c>
      <c r="B29155" t="s">
        <v>8</v>
      </c>
      <c r="C29155">
        <v>14646</v>
      </c>
      <c r="D29155">
        <v>66621</v>
      </c>
      <c r="E29155" t="s">
        <v>3108</v>
      </c>
      <c r="F29155" t="s">
        <v>10</v>
      </c>
      <c r="G29155" s="3" t="s">
        <v>11</v>
      </c>
      <c r="H29155" s="3" t="s">
        <v>12</v>
      </c>
    </row>
    <row r="29156" spans="1:8" x14ac:dyDescent="0.25">
      <c r="A29156">
        <v>29154</v>
      </c>
      <c r="B29156" t="s">
        <v>8</v>
      </c>
      <c r="C29156">
        <v>14647</v>
      </c>
      <c r="D29156">
        <v>66621</v>
      </c>
      <c r="E29156" t="s">
        <v>3108</v>
      </c>
      <c r="F29156" t="s">
        <v>10</v>
      </c>
      <c r="G29156" s="3" t="s">
        <v>11</v>
      </c>
      <c r="H29156" s="3" t="s">
        <v>12</v>
      </c>
    </row>
    <row r="29157" spans="1:8" x14ac:dyDescent="0.25">
      <c r="A29157">
        <v>29155</v>
      </c>
      <c r="B29157" t="s">
        <v>8</v>
      </c>
      <c r="C29157">
        <v>14647</v>
      </c>
      <c r="D29157">
        <v>67091</v>
      </c>
      <c r="E29157" t="s">
        <v>3115</v>
      </c>
      <c r="F29157" t="s">
        <v>15</v>
      </c>
      <c r="G29157" s="3" t="s">
        <v>11</v>
      </c>
      <c r="H29157" s="3" t="s">
        <v>12</v>
      </c>
    </row>
    <row r="29158" spans="1:8" x14ac:dyDescent="0.25">
      <c r="A29158">
        <v>29156</v>
      </c>
      <c r="B29158" t="s">
        <v>8</v>
      </c>
      <c r="C29158">
        <v>14648</v>
      </c>
      <c r="D29158">
        <v>66354</v>
      </c>
      <c r="E29158" t="s">
        <v>1061</v>
      </c>
      <c r="F29158" t="s">
        <v>10</v>
      </c>
      <c r="G29158" s="3" t="s">
        <v>11</v>
      </c>
      <c r="H29158" s="3" t="s">
        <v>12</v>
      </c>
    </row>
    <row r="29159" spans="1:8" x14ac:dyDescent="0.25">
      <c r="A29159">
        <v>29157</v>
      </c>
      <c r="B29159" t="s">
        <v>8</v>
      </c>
      <c r="C29159">
        <v>14648</v>
      </c>
      <c r="D29159">
        <v>66621</v>
      </c>
      <c r="E29159" t="s">
        <v>3108</v>
      </c>
      <c r="F29159" t="s">
        <v>10</v>
      </c>
      <c r="G29159" s="3" t="s">
        <v>11</v>
      </c>
      <c r="H29159" s="3" t="s">
        <v>12</v>
      </c>
    </row>
    <row r="29160" spans="1:8" x14ac:dyDescent="0.25">
      <c r="A29160">
        <v>29158</v>
      </c>
      <c r="B29160" t="s">
        <v>8</v>
      </c>
      <c r="C29160">
        <v>14650</v>
      </c>
      <c r="D29160">
        <v>66826</v>
      </c>
      <c r="E29160" t="s">
        <v>134</v>
      </c>
      <c r="F29160" t="s">
        <v>10</v>
      </c>
      <c r="G29160" s="3" t="s">
        <v>11</v>
      </c>
      <c r="H29160" s="3" t="s">
        <v>12</v>
      </c>
    </row>
    <row r="29161" spans="1:8" x14ac:dyDescent="0.25">
      <c r="A29161">
        <v>29159</v>
      </c>
      <c r="B29161" t="s">
        <v>8</v>
      </c>
      <c r="C29161">
        <v>14650</v>
      </c>
      <c r="D29161">
        <v>79480</v>
      </c>
      <c r="E29161" t="s">
        <v>8572</v>
      </c>
      <c r="F29161" t="s">
        <v>10</v>
      </c>
      <c r="G29161" s="3" t="s">
        <v>11</v>
      </c>
      <c r="H29161" s="3" t="s">
        <v>12</v>
      </c>
    </row>
    <row r="29162" spans="1:8" x14ac:dyDescent="0.25">
      <c r="A29162">
        <v>29160</v>
      </c>
      <c r="B29162" t="s">
        <v>8</v>
      </c>
      <c r="C29162">
        <v>14651</v>
      </c>
      <c r="D29162">
        <v>66680</v>
      </c>
      <c r="E29162" t="s">
        <v>8573</v>
      </c>
      <c r="F29162" t="s">
        <v>15</v>
      </c>
      <c r="G29162" s="3" t="s">
        <v>11</v>
      </c>
      <c r="H29162" s="3" t="s">
        <v>12</v>
      </c>
    </row>
    <row r="29163" spans="1:8" x14ac:dyDescent="0.25">
      <c r="A29163">
        <v>29161</v>
      </c>
      <c r="B29163" t="s">
        <v>8</v>
      </c>
      <c r="C29163">
        <v>14651</v>
      </c>
      <c r="D29163">
        <v>67091</v>
      </c>
      <c r="E29163" t="s">
        <v>3115</v>
      </c>
      <c r="F29163" t="s">
        <v>15</v>
      </c>
      <c r="G29163" s="3" t="s">
        <v>11</v>
      </c>
      <c r="H29163" s="3" t="s">
        <v>12</v>
      </c>
    </row>
    <row r="29164" spans="1:8" x14ac:dyDescent="0.25">
      <c r="A29164">
        <v>29162</v>
      </c>
      <c r="B29164" t="s">
        <v>8</v>
      </c>
      <c r="C29164">
        <v>14652</v>
      </c>
      <c r="D29164">
        <v>66761</v>
      </c>
      <c r="E29164" t="s">
        <v>7640</v>
      </c>
      <c r="F29164" t="s">
        <v>10</v>
      </c>
      <c r="G29164" s="3" t="s">
        <v>11</v>
      </c>
      <c r="H29164" s="3" t="s">
        <v>12</v>
      </c>
    </row>
    <row r="29165" spans="1:8" x14ac:dyDescent="0.25">
      <c r="A29165">
        <v>29163</v>
      </c>
      <c r="B29165" t="s">
        <v>8</v>
      </c>
      <c r="C29165">
        <v>14652</v>
      </c>
      <c r="D29165">
        <v>73318</v>
      </c>
      <c r="E29165" t="s">
        <v>8574</v>
      </c>
      <c r="F29165" t="s">
        <v>15</v>
      </c>
      <c r="G29165" s="3" t="s">
        <v>11</v>
      </c>
      <c r="H29165" s="3" t="s">
        <v>12</v>
      </c>
    </row>
    <row r="29166" spans="1:8" x14ac:dyDescent="0.25">
      <c r="A29166">
        <v>29164</v>
      </c>
      <c r="B29166" t="s">
        <v>8</v>
      </c>
      <c r="C29166">
        <v>14653</v>
      </c>
      <c r="D29166">
        <v>66990</v>
      </c>
      <c r="E29166" t="s">
        <v>3112</v>
      </c>
      <c r="F29166" t="s">
        <v>15</v>
      </c>
      <c r="G29166" s="3" t="s">
        <v>11</v>
      </c>
      <c r="H29166" s="3" t="s">
        <v>12</v>
      </c>
    </row>
    <row r="29167" spans="1:8" x14ac:dyDescent="0.25">
      <c r="A29167">
        <v>29165</v>
      </c>
      <c r="B29167" t="s">
        <v>8</v>
      </c>
      <c r="C29167">
        <v>14653</v>
      </c>
      <c r="D29167">
        <v>67091</v>
      </c>
      <c r="E29167" t="s">
        <v>3115</v>
      </c>
      <c r="F29167" t="s">
        <v>15</v>
      </c>
      <c r="G29167" s="3" t="s">
        <v>11</v>
      </c>
      <c r="H29167" s="3" t="s">
        <v>12</v>
      </c>
    </row>
    <row r="29168" spans="1:8" x14ac:dyDescent="0.25">
      <c r="A29168">
        <v>29166</v>
      </c>
      <c r="B29168" t="s">
        <v>8</v>
      </c>
      <c r="C29168">
        <v>14654</v>
      </c>
      <c r="D29168">
        <v>67083</v>
      </c>
      <c r="E29168" t="s">
        <v>8570</v>
      </c>
      <c r="F29168" t="s">
        <v>15</v>
      </c>
      <c r="G29168" s="3" t="s">
        <v>11</v>
      </c>
      <c r="H29168" s="3" t="s">
        <v>12</v>
      </c>
    </row>
    <row r="29169" spans="1:8" x14ac:dyDescent="0.25">
      <c r="A29169">
        <v>29167</v>
      </c>
      <c r="B29169" t="s">
        <v>8</v>
      </c>
      <c r="C29169">
        <v>14654</v>
      </c>
      <c r="D29169">
        <v>67091</v>
      </c>
      <c r="E29169" t="s">
        <v>3115</v>
      </c>
      <c r="F29169" t="s">
        <v>15</v>
      </c>
      <c r="G29169" s="3" t="s">
        <v>11</v>
      </c>
      <c r="H29169" s="3" t="s">
        <v>12</v>
      </c>
    </row>
    <row r="29170" spans="1:8" x14ac:dyDescent="0.25">
      <c r="A29170">
        <v>29168</v>
      </c>
      <c r="B29170" t="s">
        <v>8</v>
      </c>
      <c r="C29170">
        <v>14655</v>
      </c>
      <c r="D29170">
        <v>67130</v>
      </c>
      <c r="E29170" t="s">
        <v>8575</v>
      </c>
      <c r="F29170" t="s">
        <v>15</v>
      </c>
      <c r="G29170" s="3" t="s">
        <v>11</v>
      </c>
      <c r="H29170" s="3" t="s">
        <v>12</v>
      </c>
    </row>
    <row r="29171" spans="1:8" x14ac:dyDescent="0.25">
      <c r="A29171">
        <v>29169</v>
      </c>
      <c r="B29171" t="s">
        <v>8</v>
      </c>
      <c r="C29171">
        <v>14655</v>
      </c>
      <c r="D29171">
        <v>67156</v>
      </c>
      <c r="E29171" t="s">
        <v>4991</v>
      </c>
      <c r="F29171" t="s">
        <v>15</v>
      </c>
      <c r="G29171" s="3" t="s">
        <v>11</v>
      </c>
      <c r="H29171" s="3" t="s">
        <v>12</v>
      </c>
    </row>
    <row r="29172" spans="1:8" x14ac:dyDescent="0.25">
      <c r="A29172">
        <v>29170</v>
      </c>
      <c r="B29172" t="s">
        <v>8</v>
      </c>
      <c r="C29172">
        <v>14656</v>
      </c>
      <c r="D29172">
        <v>67130</v>
      </c>
      <c r="E29172" t="s">
        <v>8575</v>
      </c>
      <c r="F29172" t="s">
        <v>15</v>
      </c>
      <c r="G29172" s="3" t="s">
        <v>11</v>
      </c>
      <c r="H29172" s="3" t="s">
        <v>12</v>
      </c>
    </row>
    <row r="29173" spans="1:8" x14ac:dyDescent="0.25">
      <c r="A29173">
        <v>29171</v>
      </c>
      <c r="B29173" t="s">
        <v>8</v>
      </c>
      <c r="C29173">
        <v>14656</v>
      </c>
      <c r="D29173">
        <v>72478</v>
      </c>
      <c r="E29173" t="s">
        <v>8576</v>
      </c>
      <c r="F29173" t="s">
        <v>15</v>
      </c>
      <c r="G29173" s="3" t="s">
        <v>11</v>
      </c>
      <c r="H29173" s="3" t="s">
        <v>12</v>
      </c>
    </row>
    <row r="29174" spans="1:8" x14ac:dyDescent="0.25">
      <c r="A29174">
        <v>29172</v>
      </c>
      <c r="B29174" t="s">
        <v>8</v>
      </c>
      <c r="C29174">
        <v>14657</v>
      </c>
      <c r="D29174">
        <v>67130</v>
      </c>
      <c r="E29174" t="s">
        <v>8575</v>
      </c>
      <c r="F29174" t="s">
        <v>15</v>
      </c>
      <c r="G29174" s="3" t="s">
        <v>11</v>
      </c>
      <c r="H29174" s="3" t="s">
        <v>12</v>
      </c>
    </row>
    <row r="29175" spans="1:8" x14ac:dyDescent="0.25">
      <c r="A29175">
        <v>29173</v>
      </c>
      <c r="B29175" t="s">
        <v>8</v>
      </c>
      <c r="C29175">
        <v>14657</v>
      </c>
      <c r="D29175">
        <v>73504</v>
      </c>
      <c r="E29175" t="s">
        <v>8577</v>
      </c>
      <c r="F29175" t="s">
        <v>15</v>
      </c>
      <c r="G29175" s="3" t="s">
        <v>11</v>
      </c>
      <c r="H29175" s="3" t="s">
        <v>12</v>
      </c>
    </row>
    <row r="29176" spans="1:8" x14ac:dyDescent="0.25">
      <c r="A29176">
        <v>29174</v>
      </c>
      <c r="B29176" t="s">
        <v>8</v>
      </c>
      <c r="C29176">
        <v>14658</v>
      </c>
      <c r="D29176">
        <v>67130</v>
      </c>
      <c r="E29176" t="s">
        <v>8575</v>
      </c>
      <c r="F29176" t="s">
        <v>15</v>
      </c>
      <c r="G29176" s="3" t="s">
        <v>11</v>
      </c>
      <c r="H29176" s="3" t="s">
        <v>12</v>
      </c>
    </row>
    <row r="29177" spans="1:8" x14ac:dyDescent="0.25">
      <c r="A29177">
        <v>29175</v>
      </c>
      <c r="B29177" t="s">
        <v>8</v>
      </c>
      <c r="C29177">
        <v>14658</v>
      </c>
      <c r="D29177">
        <v>73679</v>
      </c>
      <c r="E29177" t="s">
        <v>8578</v>
      </c>
      <c r="F29177" t="s">
        <v>15</v>
      </c>
      <c r="G29177" s="3" t="s">
        <v>11</v>
      </c>
      <c r="H29177" s="3" t="s">
        <v>12</v>
      </c>
    </row>
    <row r="29178" spans="1:8" x14ac:dyDescent="0.25">
      <c r="A29178">
        <v>29176</v>
      </c>
      <c r="B29178" t="s">
        <v>8</v>
      </c>
      <c r="C29178">
        <v>14659</v>
      </c>
      <c r="D29178">
        <v>66354</v>
      </c>
      <c r="E29178" t="s">
        <v>1061</v>
      </c>
      <c r="F29178" t="s">
        <v>10</v>
      </c>
      <c r="G29178" s="3" t="s">
        <v>11</v>
      </c>
      <c r="H29178" s="3" t="s">
        <v>12</v>
      </c>
    </row>
    <row r="29179" spans="1:8" x14ac:dyDescent="0.25">
      <c r="A29179">
        <v>29177</v>
      </c>
      <c r="B29179" t="s">
        <v>8</v>
      </c>
      <c r="C29179">
        <v>14659</v>
      </c>
      <c r="D29179">
        <v>67130</v>
      </c>
      <c r="E29179" t="s">
        <v>8575</v>
      </c>
      <c r="F29179" t="s">
        <v>15</v>
      </c>
      <c r="G29179" s="3" t="s">
        <v>11</v>
      </c>
      <c r="H29179" s="3" t="s">
        <v>12</v>
      </c>
    </row>
    <row r="29180" spans="1:8" x14ac:dyDescent="0.25">
      <c r="A29180">
        <v>29178</v>
      </c>
      <c r="B29180" t="s">
        <v>8</v>
      </c>
      <c r="C29180">
        <v>14660</v>
      </c>
      <c r="D29180">
        <v>67130</v>
      </c>
      <c r="E29180" t="s">
        <v>8575</v>
      </c>
      <c r="F29180" t="s">
        <v>15</v>
      </c>
      <c r="G29180" s="3" t="s">
        <v>11</v>
      </c>
      <c r="H29180" s="3" t="s">
        <v>12</v>
      </c>
    </row>
    <row r="29181" spans="1:8" x14ac:dyDescent="0.25">
      <c r="A29181">
        <v>29179</v>
      </c>
      <c r="B29181" t="s">
        <v>8</v>
      </c>
      <c r="C29181">
        <v>14660</v>
      </c>
      <c r="D29181">
        <v>67148</v>
      </c>
      <c r="E29181" t="s">
        <v>487</v>
      </c>
      <c r="F29181" t="s">
        <v>15</v>
      </c>
      <c r="G29181" s="3" t="s">
        <v>11</v>
      </c>
      <c r="H29181" s="3" t="s">
        <v>12</v>
      </c>
    </row>
    <row r="29182" spans="1:8" x14ac:dyDescent="0.25">
      <c r="A29182">
        <v>29180</v>
      </c>
      <c r="B29182" t="s">
        <v>8</v>
      </c>
      <c r="C29182">
        <v>14661</v>
      </c>
      <c r="D29182">
        <v>67130</v>
      </c>
      <c r="E29182" t="s">
        <v>8575</v>
      </c>
      <c r="F29182" t="s">
        <v>15</v>
      </c>
      <c r="G29182" s="3" t="s">
        <v>11</v>
      </c>
      <c r="H29182" s="3" t="s">
        <v>12</v>
      </c>
    </row>
    <row r="29183" spans="1:8" x14ac:dyDescent="0.25">
      <c r="A29183">
        <v>29181</v>
      </c>
      <c r="B29183" t="s">
        <v>8</v>
      </c>
      <c r="C29183">
        <v>14661</v>
      </c>
      <c r="D29183">
        <v>74284</v>
      </c>
      <c r="E29183" t="s">
        <v>8579</v>
      </c>
      <c r="F29183" t="s">
        <v>15</v>
      </c>
      <c r="G29183" s="3" t="s">
        <v>11</v>
      </c>
      <c r="H29183" s="3" t="s">
        <v>12</v>
      </c>
    </row>
    <row r="29184" spans="1:8" x14ac:dyDescent="0.25">
      <c r="A29184">
        <v>29182</v>
      </c>
      <c r="B29184" t="s">
        <v>8</v>
      </c>
      <c r="C29184">
        <v>14662</v>
      </c>
      <c r="D29184">
        <v>66354</v>
      </c>
      <c r="E29184" t="s">
        <v>1061</v>
      </c>
      <c r="F29184" t="s">
        <v>10</v>
      </c>
      <c r="G29184" s="3" t="s">
        <v>11</v>
      </c>
      <c r="H29184" s="3" t="s">
        <v>12</v>
      </c>
    </row>
    <row r="29185" spans="1:8" x14ac:dyDescent="0.25">
      <c r="A29185">
        <v>29183</v>
      </c>
      <c r="B29185" t="s">
        <v>8</v>
      </c>
      <c r="C29185">
        <v>14662</v>
      </c>
      <c r="D29185">
        <v>67156</v>
      </c>
      <c r="E29185" t="s">
        <v>4991</v>
      </c>
      <c r="F29185" t="s">
        <v>15</v>
      </c>
      <c r="G29185" s="3" t="s">
        <v>11</v>
      </c>
      <c r="H29185" s="3" t="s">
        <v>12</v>
      </c>
    </row>
    <row r="29186" spans="1:8" x14ac:dyDescent="0.25">
      <c r="A29186">
        <v>29184</v>
      </c>
      <c r="B29186" t="s">
        <v>8</v>
      </c>
      <c r="C29186">
        <v>14663</v>
      </c>
      <c r="D29186">
        <v>67148</v>
      </c>
      <c r="E29186" t="s">
        <v>487</v>
      </c>
      <c r="F29186" t="s">
        <v>15</v>
      </c>
      <c r="G29186" s="3" t="s">
        <v>11</v>
      </c>
      <c r="H29186" s="3" t="s">
        <v>12</v>
      </c>
    </row>
    <row r="29187" spans="1:8" x14ac:dyDescent="0.25">
      <c r="A29187">
        <v>29185</v>
      </c>
      <c r="B29187" t="s">
        <v>8</v>
      </c>
      <c r="C29187">
        <v>14663</v>
      </c>
      <c r="D29187">
        <v>67156</v>
      </c>
      <c r="E29187" t="s">
        <v>4991</v>
      </c>
      <c r="F29187" t="s">
        <v>15</v>
      </c>
      <c r="G29187" s="3" t="s">
        <v>11</v>
      </c>
      <c r="H29187" s="3" t="s">
        <v>12</v>
      </c>
    </row>
    <row r="29188" spans="1:8" x14ac:dyDescent="0.25">
      <c r="A29188">
        <v>29186</v>
      </c>
      <c r="B29188" t="s">
        <v>8</v>
      </c>
      <c r="C29188">
        <v>14664</v>
      </c>
      <c r="D29188">
        <v>67172</v>
      </c>
      <c r="E29188" t="s">
        <v>8580</v>
      </c>
      <c r="F29188" t="s">
        <v>10</v>
      </c>
      <c r="G29188" s="3" t="s">
        <v>11</v>
      </c>
      <c r="H29188" s="3" t="s">
        <v>12</v>
      </c>
    </row>
    <row r="29189" spans="1:8" x14ac:dyDescent="0.25">
      <c r="A29189">
        <v>29187</v>
      </c>
      <c r="B29189" t="s">
        <v>8</v>
      </c>
      <c r="C29189">
        <v>14664</v>
      </c>
      <c r="D29189">
        <v>69272</v>
      </c>
      <c r="E29189" t="s">
        <v>4244</v>
      </c>
      <c r="F29189" t="s">
        <v>10</v>
      </c>
      <c r="G29189" s="3" t="s">
        <v>11</v>
      </c>
      <c r="H29189" s="3" t="s">
        <v>12</v>
      </c>
    </row>
    <row r="29190" spans="1:8" x14ac:dyDescent="0.25">
      <c r="A29190">
        <v>29188</v>
      </c>
      <c r="B29190" t="s">
        <v>8</v>
      </c>
      <c r="C29190">
        <v>14665</v>
      </c>
      <c r="D29190">
        <v>67202</v>
      </c>
      <c r="E29190" t="s">
        <v>8581</v>
      </c>
      <c r="F29190" t="s">
        <v>15</v>
      </c>
      <c r="G29190" s="3" t="s">
        <v>11</v>
      </c>
      <c r="H29190" s="3" t="s">
        <v>12</v>
      </c>
    </row>
    <row r="29191" spans="1:8" x14ac:dyDescent="0.25">
      <c r="A29191">
        <v>29189</v>
      </c>
      <c r="B29191" t="s">
        <v>8</v>
      </c>
      <c r="C29191">
        <v>14665</v>
      </c>
      <c r="D29191">
        <v>83968</v>
      </c>
      <c r="E29191" t="s">
        <v>1273</v>
      </c>
      <c r="F29191" t="s">
        <v>10</v>
      </c>
      <c r="G29191" s="3" t="s">
        <v>11</v>
      </c>
      <c r="H29191" s="3" t="s">
        <v>12</v>
      </c>
    </row>
    <row r="29192" spans="1:8" x14ac:dyDescent="0.25">
      <c r="A29192">
        <v>29190</v>
      </c>
      <c r="B29192" t="s">
        <v>8</v>
      </c>
      <c r="C29192">
        <v>14666</v>
      </c>
      <c r="D29192">
        <v>67229</v>
      </c>
      <c r="E29192" t="s">
        <v>7066</v>
      </c>
      <c r="F29192" t="s">
        <v>10</v>
      </c>
      <c r="G29192" s="3" t="s">
        <v>11</v>
      </c>
      <c r="H29192" s="3" t="s">
        <v>12</v>
      </c>
    </row>
    <row r="29193" spans="1:8" x14ac:dyDescent="0.25">
      <c r="A29193">
        <v>29191</v>
      </c>
      <c r="B29193" t="s">
        <v>8</v>
      </c>
      <c r="C29193">
        <v>14666</v>
      </c>
      <c r="D29193">
        <v>705578</v>
      </c>
      <c r="E29193" t="s">
        <v>7121</v>
      </c>
      <c r="F29193" t="s">
        <v>10</v>
      </c>
      <c r="G29193" s="3" t="s">
        <v>11</v>
      </c>
      <c r="H29193" s="3" t="s">
        <v>12</v>
      </c>
    </row>
    <row r="29194" spans="1:8" x14ac:dyDescent="0.25">
      <c r="A29194">
        <v>29192</v>
      </c>
      <c r="B29194" t="s">
        <v>8</v>
      </c>
      <c r="C29194">
        <v>14667</v>
      </c>
      <c r="D29194">
        <v>67318</v>
      </c>
      <c r="E29194" t="s">
        <v>6042</v>
      </c>
      <c r="F29194" t="s">
        <v>15</v>
      </c>
      <c r="G29194" s="3" t="s">
        <v>11</v>
      </c>
      <c r="H29194" s="3" t="s">
        <v>12</v>
      </c>
    </row>
    <row r="29195" spans="1:8" x14ac:dyDescent="0.25">
      <c r="A29195">
        <v>29193</v>
      </c>
      <c r="B29195" t="s">
        <v>8</v>
      </c>
      <c r="C29195">
        <v>14667</v>
      </c>
      <c r="D29195">
        <v>67482</v>
      </c>
      <c r="E29195" t="s">
        <v>1503</v>
      </c>
      <c r="F29195" t="s">
        <v>10</v>
      </c>
      <c r="G29195" s="3" t="s">
        <v>11</v>
      </c>
      <c r="H29195" s="3" t="s">
        <v>12</v>
      </c>
    </row>
    <row r="29196" spans="1:8" x14ac:dyDescent="0.25">
      <c r="A29196">
        <v>29194</v>
      </c>
      <c r="B29196" t="s">
        <v>8</v>
      </c>
      <c r="C29196">
        <v>14668</v>
      </c>
      <c r="D29196">
        <v>67393</v>
      </c>
      <c r="E29196" t="s">
        <v>8582</v>
      </c>
      <c r="F29196" t="s">
        <v>10</v>
      </c>
      <c r="G29196" s="3" t="s">
        <v>11</v>
      </c>
      <c r="H29196" s="3" t="s">
        <v>12</v>
      </c>
    </row>
    <row r="29197" spans="1:8" x14ac:dyDescent="0.25">
      <c r="A29197">
        <v>29195</v>
      </c>
      <c r="B29197" t="s">
        <v>8</v>
      </c>
      <c r="C29197">
        <v>14668</v>
      </c>
      <c r="D29197">
        <v>67482</v>
      </c>
      <c r="E29197" t="s">
        <v>1503</v>
      </c>
      <c r="F29197" t="s">
        <v>10</v>
      </c>
      <c r="G29197" s="3" t="s">
        <v>11</v>
      </c>
      <c r="H29197" s="3" t="s">
        <v>12</v>
      </c>
    </row>
    <row r="29198" spans="1:8" x14ac:dyDescent="0.25">
      <c r="A29198">
        <v>29196</v>
      </c>
      <c r="B29198" t="s">
        <v>8</v>
      </c>
      <c r="C29198">
        <v>14669</v>
      </c>
      <c r="D29198">
        <v>67431</v>
      </c>
      <c r="E29198" t="s">
        <v>6380</v>
      </c>
      <c r="F29198" t="s">
        <v>15</v>
      </c>
      <c r="G29198" s="3" t="s">
        <v>11</v>
      </c>
      <c r="H29198" s="3" t="s">
        <v>12</v>
      </c>
    </row>
    <row r="29199" spans="1:8" x14ac:dyDescent="0.25">
      <c r="A29199">
        <v>29197</v>
      </c>
      <c r="B29199" t="s">
        <v>8</v>
      </c>
      <c r="C29199">
        <v>14669</v>
      </c>
      <c r="D29199">
        <v>67482</v>
      </c>
      <c r="E29199" t="s">
        <v>1503</v>
      </c>
      <c r="F29199" t="s">
        <v>10</v>
      </c>
      <c r="G29199" s="3" t="s">
        <v>11</v>
      </c>
      <c r="H29199" s="3" t="s">
        <v>12</v>
      </c>
    </row>
    <row r="29200" spans="1:8" x14ac:dyDescent="0.25">
      <c r="A29200">
        <v>29198</v>
      </c>
      <c r="B29200" t="s">
        <v>8</v>
      </c>
      <c r="C29200">
        <v>14670</v>
      </c>
      <c r="D29200">
        <v>63401</v>
      </c>
      <c r="E29200" t="s">
        <v>5141</v>
      </c>
      <c r="F29200" t="s">
        <v>10</v>
      </c>
      <c r="G29200" s="3" t="s">
        <v>11</v>
      </c>
      <c r="H29200" s="3" t="s">
        <v>12</v>
      </c>
    </row>
    <row r="29201" spans="1:8" x14ac:dyDescent="0.25">
      <c r="A29201">
        <v>29199</v>
      </c>
      <c r="B29201" t="s">
        <v>8</v>
      </c>
      <c r="C29201">
        <v>14670</v>
      </c>
      <c r="D29201">
        <v>67490</v>
      </c>
      <c r="E29201" t="s">
        <v>8422</v>
      </c>
      <c r="F29201" t="s">
        <v>21</v>
      </c>
      <c r="G29201" s="3" t="s">
        <v>11</v>
      </c>
      <c r="H29201" s="3" t="s">
        <v>12</v>
      </c>
    </row>
    <row r="29202" spans="1:8" x14ac:dyDescent="0.25">
      <c r="A29202">
        <v>29200</v>
      </c>
      <c r="B29202" t="s">
        <v>8</v>
      </c>
      <c r="C29202">
        <v>14671</v>
      </c>
      <c r="D29202">
        <v>68250</v>
      </c>
      <c r="E29202" t="s">
        <v>7913</v>
      </c>
      <c r="F29202" t="s">
        <v>10</v>
      </c>
      <c r="G29202" s="3" t="s">
        <v>11</v>
      </c>
      <c r="H29202" s="3" t="s">
        <v>12</v>
      </c>
    </row>
    <row r="29203" spans="1:8" x14ac:dyDescent="0.25">
      <c r="A29203">
        <v>29201</v>
      </c>
      <c r="B29203" t="s">
        <v>8</v>
      </c>
      <c r="C29203">
        <v>14671</v>
      </c>
      <c r="D29203">
        <v>68276</v>
      </c>
      <c r="E29203" t="s">
        <v>8583</v>
      </c>
      <c r="F29203" t="s">
        <v>10</v>
      </c>
      <c r="G29203" s="3" t="s">
        <v>11</v>
      </c>
      <c r="H29203" s="3" t="s">
        <v>12</v>
      </c>
    </row>
    <row r="29204" spans="1:8" x14ac:dyDescent="0.25">
      <c r="A29204">
        <v>29202</v>
      </c>
      <c r="B29204" t="s">
        <v>8</v>
      </c>
      <c r="C29204">
        <v>14672</v>
      </c>
      <c r="D29204">
        <v>66354</v>
      </c>
      <c r="E29204" t="s">
        <v>1061</v>
      </c>
      <c r="F29204" t="s">
        <v>10</v>
      </c>
      <c r="G29204" s="3" t="s">
        <v>11</v>
      </c>
      <c r="H29204" s="3" t="s">
        <v>12</v>
      </c>
    </row>
    <row r="29205" spans="1:8" x14ac:dyDescent="0.25">
      <c r="A29205">
        <v>29203</v>
      </c>
      <c r="B29205" t="s">
        <v>8</v>
      </c>
      <c r="C29205">
        <v>14672</v>
      </c>
      <c r="D29205">
        <v>46302</v>
      </c>
      <c r="E29205" t="s">
        <v>3116</v>
      </c>
      <c r="F29205" t="s">
        <v>15</v>
      </c>
      <c r="G29205" s="3" t="s">
        <v>11</v>
      </c>
      <c r="H29205" s="3" t="s">
        <v>12</v>
      </c>
    </row>
    <row r="29206" spans="1:8" x14ac:dyDescent="0.25">
      <c r="A29206">
        <v>29204</v>
      </c>
      <c r="B29206" t="s">
        <v>8</v>
      </c>
      <c r="C29206">
        <v>14673</v>
      </c>
      <c r="D29206">
        <v>60097</v>
      </c>
      <c r="E29206" t="s">
        <v>337</v>
      </c>
      <c r="F29206" t="s">
        <v>10</v>
      </c>
      <c r="G29206" s="3" t="s">
        <v>37</v>
      </c>
      <c r="H29206" s="3">
        <v>939.87</v>
      </c>
    </row>
    <row r="29207" spans="1:8" x14ac:dyDescent="0.25">
      <c r="A29207">
        <v>29205</v>
      </c>
      <c r="B29207" t="s">
        <v>8</v>
      </c>
      <c r="C29207">
        <v>14673</v>
      </c>
      <c r="D29207">
        <v>61786</v>
      </c>
      <c r="E29207" t="s">
        <v>8202</v>
      </c>
      <c r="F29207" t="s">
        <v>15</v>
      </c>
      <c r="G29207" s="3" t="s">
        <v>11</v>
      </c>
      <c r="H29207" s="3" t="s">
        <v>12</v>
      </c>
    </row>
    <row r="29208" spans="1:8" x14ac:dyDescent="0.25">
      <c r="A29208">
        <v>29206</v>
      </c>
      <c r="B29208" t="s">
        <v>8</v>
      </c>
      <c r="C29208">
        <v>14674</v>
      </c>
      <c r="D29208">
        <v>60860</v>
      </c>
      <c r="E29208" t="s">
        <v>6138</v>
      </c>
      <c r="F29208" t="s">
        <v>10</v>
      </c>
      <c r="G29208" s="3" t="s">
        <v>11</v>
      </c>
      <c r="H29208" s="3" t="s">
        <v>12</v>
      </c>
    </row>
    <row r="29209" spans="1:8" x14ac:dyDescent="0.25">
      <c r="A29209">
        <v>29207</v>
      </c>
      <c r="B29209" t="s">
        <v>8</v>
      </c>
      <c r="C29209">
        <v>14674</v>
      </c>
      <c r="D29209">
        <v>113689</v>
      </c>
      <c r="E29209" t="s">
        <v>1003</v>
      </c>
      <c r="F29209" t="s">
        <v>10</v>
      </c>
      <c r="G29209" s="3" t="s">
        <v>11</v>
      </c>
      <c r="H29209" s="3" t="s">
        <v>12</v>
      </c>
    </row>
    <row r="29210" spans="1:8" x14ac:dyDescent="0.25">
      <c r="A29210">
        <v>29208</v>
      </c>
      <c r="B29210" t="s">
        <v>8</v>
      </c>
      <c r="C29210">
        <v>14675</v>
      </c>
      <c r="D29210">
        <v>64432</v>
      </c>
      <c r="E29210" t="s">
        <v>3952</v>
      </c>
      <c r="F29210" t="s">
        <v>15</v>
      </c>
      <c r="G29210" s="3" t="s">
        <v>11</v>
      </c>
      <c r="H29210" s="3" t="s">
        <v>12</v>
      </c>
    </row>
    <row r="29211" spans="1:8" x14ac:dyDescent="0.25">
      <c r="A29211">
        <v>29209</v>
      </c>
      <c r="B29211" t="s">
        <v>8</v>
      </c>
      <c r="C29211">
        <v>14675</v>
      </c>
      <c r="D29211">
        <v>117510</v>
      </c>
      <c r="E29211" t="s">
        <v>3955</v>
      </c>
      <c r="F29211" t="s">
        <v>15</v>
      </c>
      <c r="G29211" s="3" t="s">
        <v>11</v>
      </c>
      <c r="H29211" s="3" t="s">
        <v>12</v>
      </c>
    </row>
    <row r="29212" spans="1:8" x14ac:dyDescent="0.25">
      <c r="A29212">
        <v>29210</v>
      </c>
      <c r="B29212" t="s">
        <v>8</v>
      </c>
      <c r="C29212">
        <v>14676</v>
      </c>
      <c r="D29212">
        <v>64432</v>
      </c>
      <c r="E29212" t="s">
        <v>3952</v>
      </c>
      <c r="F29212" t="s">
        <v>15</v>
      </c>
      <c r="G29212" s="3" t="s">
        <v>11</v>
      </c>
      <c r="H29212" s="3" t="s">
        <v>12</v>
      </c>
    </row>
    <row r="29213" spans="1:8" x14ac:dyDescent="0.25">
      <c r="A29213">
        <v>29211</v>
      </c>
      <c r="B29213" t="s">
        <v>8</v>
      </c>
      <c r="C29213">
        <v>14676</v>
      </c>
      <c r="D29213">
        <v>117684</v>
      </c>
      <c r="E29213" t="s">
        <v>4827</v>
      </c>
      <c r="F29213" t="s">
        <v>21</v>
      </c>
      <c r="G29213" s="3" t="s">
        <v>11</v>
      </c>
      <c r="H29213" s="3" t="s">
        <v>12</v>
      </c>
    </row>
    <row r="29214" spans="1:8" x14ac:dyDescent="0.25">
      <c r="A29214">
        <v>29212</v>
      </c>
      <c r="B29214" t="s">
        <v>8</v>
      </c>
      <c r="C29214">
        <v>14677</v>
      </c>
      <c r="D29214">
        <v>64483</v>
      </c>
      <c r="E29214" t="s">
        <v>6499</v>
      </c>
      <c r="F29214" t="s">
        <v>10</v>
      </c>
      <c r="G29214" s="3" t="s">
        <v>11</v>
      </c>
      <c r="H29214" s="3" t="s">
        <v>12</v>
      </c>
    </row>
    <row r="29215" spans="1:8" x14ac:dyDescent="0.25">
      <c r="A29215">
        <v>29213</v>
      </c>
      <c r="B29215" t="s">
        <v>8</v>
      </c>
      <c r="C29215">
        <v>14677</v>
      </c>
      <c r="D29215">
        <v>95648</v>
      </c>
      <c r="E29215" t="s">
        <v>8584</v>
      </c>
      <c r="F29215" t="s">
        <v>15</v>
      </c>
      <c r="G29215" s="3" t="s">
        <v>11</v>
      </c>
      <c r="H29215" s="3" t="s">
        <v>12</v>
      </c>
    </row>
    <row r="29216" spans="1:8" x14ac:dyDescent="0.25">
      <c r="A29216">
        <v>29214</v>
      </c>
      <c r="B29216" t="s">
        <v>8</v>
      </c>
      <c r="C29216">
        <v>14678</v>
      </c>
      <c r="D29216">
        <v>68233</v>
      </c>
      <c r="E29216" t="s">
        <v>470</v>
      </c>
      <c r="F29216" t="s">
        <v>10</v>
      </c>
      <c r="G29216" s="3" t="s">
        <v>11</v>
      </c>
      <c r="H29216" s="3" t="s">
        <v>12</v>
      </c>
    </row>
    <row r="29217" spans="1:8" x14ac:dyDescent="0.25">
      <c r="A29217">
        <v>29215</v>
      </c>
      <c r="B29217" t="s">
        <v>8</v>
      </c>
      <c r="C29217">
        <v>14678</v>
      </c>
      <c r="D29217">
        <v>68179</v>
      </c>
      <c r="E29217" t="s">
        <v>5065</v>
      </c>
      <c r="F29217" t="s">
        <v>19</v>
      </c>
      <c r="G29217" s="3" t="s">
        <v>11</v>
      </c>
      <c r="H29217" s="3" t="s">
        <v>12</v>
      </c>
    </row>
    <row r="29218" spans="1:8" x14ac:dyDescent="0.25">
      <c r="A29218">
        <v>29216</v>
      </c>
      <c r="B29218" t="s">
        <v>8</v>
      </c>
      <c r="C29218">
        <v>14679</v>
      </c>
      <c r="D29218">
        <v>68233</v>
      </c>
      <c r="E29218" t="s">
        <v>470</v>
      </c>
      <c r="F29218" t="s">
        <v>10</v>
      </c>
      <c r="G29218" s="3" t="s">
        <v>11</v>
      </c>
      <c r="H29218" s="3" t="s">
        <v>12</v>
      </c>
    </row>
    <row r="29219" spans="1:8" x14ac:dyDescent="0.25">
      <c r="A29219">
        <v>29217</v>
      </c>
      <c r="B29219" t="s">
        <v>8</v>
      </c>
      <c r="C29219">
        <v>14679</v>
      </c>
      <c r="D29219">
        <v>68195</v>
      </c>
      <c r="E29219" t="s">
        <v>752</v>
      </c>
      <c r="F29219" t="s">
        <v>10</v>
      </c>
      <c r="G29219" s="3" t="s">
        <v>11</v>
      </c>
      <c r="H29219" s="3" t="s">
        <v>12</v>
      </c>
    </row>
    <row r="29220" spans="1:8" x14ac:dyDescent="0.25">
      <c r="A29220">
        <v>29218</v>
      </c>
      <c r="B29220" t="s">
        <v>8</v>
      </c>
      <c r="C29220">
        <v>14680</v>
      </c>
      <c r="D29220">
        <v>68241</v>
      </c>
      <c r="E29220" t="s">
        <v>791</v>
      </c>
      <c r="F29220" t="s">
        <v>10</v>
      </c>
      <c r="G29220" s="3" t="s">
        <v>11</v>
      </c>
      <c r="H29220" s="3" t="s">
        <v>12</v>
      </c>
    </row>
    <row r="29221" spans="1:8" x14ac:dyDescent="0.25">
      <c r="A29221">
        <v>29219</v>
      </c>
      <c r="B29221" t="s">
        <v>8</v>
      </c>
      <c r="C29221">
        <v>14680</v>
      </c>
      <c r="D29221">
        <v>94307</v>
      </c>
      <c r="E29221" t="s">
        <v>8457</v>
      </c>
      <c r="F29221" t="s">
        <v>10</v>
      </c>
      <c r="G29221" s="3" t="s">
        <v>11</v>
      </c>
      <c r="H29221" s="3" t="s">
        <v>12</v>
      </c>
    </row>
    <row r="29222" spans="1:8" x14ac:dyDescent="0.25">
      <c r="A29222">
        <v>29220</v>
      </c>
      <c r="B29222" t="s">
        <v>8</v>
      </c>
      <c r="C29222">
        <v>14681</v>
      </c>
      <c r="D29222">
        <v>68241</v>
      </c>
      <c r="E29222" t="s">
        <v>791</v>
      </c>
      <c r="F29222" t="s">
        <v>10</v>
      </c>
      <c r="G29222" s="3" t="s">
        <v>11</v>
      </c>
      <c r="H29222" s="3" t="s">
        <v>12</v>
      </c>
    </row>
    <row r="29223" spans="1:8" x14ac:dyDescent="0.25">
      <c r="A29223">
        <v>29221</v>
      </c>
      <c r="B29223" t="s">
        <v>8</v>
      </c>
      <c r="C29223">
        <v>14681</v>
      </c>
      <c r="D29223">
        <v>117714</v>
      </c>
      <c r="E29223" t="s">
        <v>7711</v>
      </c>
      <c r="F29223" t="s">
        <v>10</v>
      </c>
      <c r="G29223" s="3" t="s">
        <v>11</v>
      </c>
      <c r="H29223" s="3" t="s">
        <v>12</v>
      </c>
    </row>
    <row r="29224" spans="1:8" x14ac:dyDescent="0.25">
      <c r="A29224">
        <v>29222</v>
      </c>
      <c r="B29224" t="s">
        <v>8</v>
      </c>
      <c r="C29224">
        <v>14682</v>
      </c>
      <c r="D29224">
        <v>68241</v>
      </c>
      <c r="E29224" t="s">
        <v>791</v>
      </c>
      <c r="F29224" t="s">
        <v>10</v>
      </c>
      <c r="G29224" s="3" t="s">
        <v>11</v>
      </c>
      <c r="H29224" s="3" t="s">
        <v>12</v>
      </c>
    </row>
    <row r="29225" spans="1:8" x14ac:dyDescent="0.25">
      <c r="A29225">
        <v>29223</v>
      </c>
      <c r="B29225" t="s">
        <v>8</v>
      </c>
      <c r="C29225">
        <v>14682</v>
      </c>
      <c r="D29225">
        <v>124583</v>
      </c>
      <c r="E29225" t="s">
        <v>473</v>
      </c>
      <c r="F29225" t="s">
        <v>15</v>
      </c>
      <c r="G29225" s="3" t="s">
        <v>11</v>
      </c>
      <c r="H29225" s="3" t="s">
        <v>12</v>
      </c>
    </row>
    <row r="29226" spans="1:8" x14ac:dyDescent="0.25">
      <c r="A29226">
        <v>29224</v>
      </c>
      <c r="B29226" t="s">
        <v>8</v>
      </c>
      <c r="C29226">
        <v>14684</v>
      </c>
      <c r="D29226">
        <v>38377</v>
      </c>
      <c r="E29226" t="s">
        <v>4675</v>
      </c>
      <c r="F29226" t="s">
        <v>19</v>
      </c>
      <c r="G29226" s="3" t="s">
        <v>11</v>
      </c>
      <c r="H29226" s="3" t="s">
        <v>12</v>
      </c>
    </row>
    <row r="29227" spans="1:8" x14ac:dyDescent="0.25">
      <c r="A29227">
        <v>29225</v>
      </c>
      <c r="B29227" t="s">
        <v>8</v>
      </c>
      <c r="C29227">
        <v>14684</v>
      </c>
      <c r="D29227">
        <v>74276</v>
      </c>
      <c r="E29227" t="s">
        <v>8212</v>
      </c>
      <c r="F29227" t="s">
        <v>10</v>
      </c>
      <c r="G29227" s="3" t="s">
        <v>11</v>
      </c>
      <c r="H29227" s="3" t="s">
        <v>12</v>
      </c>
    </row>
    <row r="29228" spans="1:8" x14ac:dyDescent="0.25">
      <c r="A29228">
        <v>29226</v>
      </c>
      <c r="B29228" t="s">
        <v>8</v>
      </c>
      <c r="C29228">
        <v>14685</v>
      </c>
      <c r="D29228">
        <v>38377</v>
      </c>
      <c r="E29228" t="s">
        <v>4675</v>
      </c>
      <c r="F29228" t="s">
        <v>19</v>
      </c>
      <c r="G29228" s="3" t="s">
        <v>11</v>
      </c>
      <c r="H29228" s="3" t="s">
        <v>12</v>
      </c>
    </row>
    <row r="29229" spans="1:8" x14ac:dyDescent="0.25">
      <c r="A29229">
        <v>29227</v>
      </c>
      <c r="B29229" t="s">
        <v>8</v>
      </c>
      <c r="C29229">
        <v>14685</v>
      </c>
      <c r="D29229">
        <v>95508</v>
      </c>
      <c r="E29229" t="s">
        <v>8215</v>
      </c>
      <c r="F29229" t="s">
        <v>15</v>
      </c>
      <c r="G29229" s="3" t="s">
        <v>11</v>
      </c>
      <c r="H29229" s="3" t="s">
        <v>12</v>
      </c>
    </row>
    <row r="29230" spans="1:8" x14ac:dyDescent="0.25">
      <c r="A29230">
        <v>29228</v>
      </c>
      <c r="B29230" t="s">
        <v>8</v>
      </c>
      <c r="C29230">
        <v>14686</v>
      </c>
      <c r="D29230">
        <v>38474</v>
      </c>
      <c r="E29230" t="s">
        <v>2387</v>
      </c>
      <c r="F29230" t="s">
        <v>19</v>
      </c>
      <c r="G29230" s="3" t="s">
        <v>11</v>
      </c>
      <c r="H29230" s="3" t="s">
        <v>12</v>
      </c>
    </row>
    <row r="29231" spans="1:8" x14ac:dyDescent="0.25">
      <c r="A29231">
        <v>29229</v>
      </c>
      <c r="B29231" t="s">
        <v>8</v>
      </c>
      <c r="C29231">
        <v>14686</v>
      </c>
      <c r="D29231">
        <v>79995</v>
      </c>
      <c r="E29231" t="s">
        <v>2487</v>
      </c>
      <c r="F29231" t="s">
        <v>19</v>
      </c>
      <c r="G29231" s="3" t="s">
        <v>11</v>
      </c>
      <c r="H29231" s="3" t="s">
        <v>12</v>
      </c>
    </row>
    <row r="29232" spans="1:8" x14ac:dyDescent="0.25">
      <c r="A29232">
        <v>29230</v>
      </c>
      <c r="B29232" t="s">
        <v>8</v>
      </c>
      <c r="C29232">
        <v>14687</v>
      </c>
      <c r="D29232">
        <v>38474</v>
      </c>
      <c r="E29232" t="s">
        <v>2387</v>
      </c>
      <c r="F29232" t="s">
        <v>19</v>
      </c>
      <c r="G29232" s="3" t="s">
        <v>11</v>
      </c>
      <c r="H29232" s="3" t="s">
        <v>12</v>
      </c>
    </row>
    <row r="29233" spans="1:8" x14ac:dyDescent="0.25">
      <c r="A29233">
        <v>29231</v>
      </c>
      <c r="B29233" t="s">
        <v>8</v>
      </c>
      <c r="C29233">
        <v>14687</v>
      </c>
      <c r="D29233">
        <v>106020</v>
      </c>
      <c r="E29233" t="s">
        <v>6187</v>
      </c>
      <c r="F29233" t="s">
        <v>15</v>
      </c>
      <c r="G29233" s="3" t="s">
        <v>11</v>
      </c>
      <c r="H29233" s="3" t="s">
        <v>12</v>
      </c>
    </row>
    <row r="29234" spans="1:8" x14ac:dyDescent="0.25">
      <c r="A29234">
        <v>29232</v>
      </c>
      <c r="B29234" t="s">
        <v>8</v>
      </c>
      <c r="C29234">
        <v>14688</v>
      </c>
      <c r="D29234">
        <v>38474</v>
      </c>
      <c r="E29234" t="s">
        <v>2387</v>
      </c>
      <c r="F29234" t="s">
        <v>19</v>
      </c>
      <c r="G29234" s="3" t="s">
        <v>11</v>
      </c>
      <c r="H29234" s="3" t="s">
        <v>12</v>
      </c>
    </row>
    <row r="29235" spans="1:8" x14ac:dyDescent="0.25">
      <c r="A29235">
        <v>29233</v>
      </c>
      <c r="B29235" t="s">
        <v>8</v>
      </c>
      <c r="C29235">
        <v>14688</v>
      </c>
      <c r="D29235">
        <v>106038</v>
      </c>
      <c r="E29235" t="s">
        <v>6188</v>
      </c>
      <c r="F29235" t="s">
        <v>15</v>
      </c>
      <c r="G29235" s="3" t="s">
        <v>11</v>
      </c>
      <c r="H29235" s="3" t="s">
        <v>12</v>
      </c>
    </row>
    <row r="29236" spans="1:8" x14ac:dyDescent="0.25">
      <c r="A29236">
        <v>29234</v>
      </c>
      <c r="B29236" t="s">
        <v>8</v>
      </c>
      <c r="C29236">
        <v>14689</v>
      </c>
      <c r="D29236">
        <v>38342</v>
      </c>
      <c r="E29236" t="s">
        <v>7845</v>
      </c>
      <c r="F29236" t="s">
        <v>10</v>
      </c>
      <c r="G29236" s="3" t="s">
        <v>11</v>
      </c>
      <c r="H29236" s="3" t="s">
        <v>12</v>
      </c>
    </row>
    <row r="29237" spans="1:8" x14ac:dyDescent="0.25">
      <c r="A29237">
        <v>29235</v>
      </c>
      <c r="B29237" t="s">
        <v>8</v>
      </c>
      <c r="C29237">
        <v>14689</v>
      </c>
      <c r="D29237">
        <v>114286</v>
      </c>
      <c r="E29237" t="s">
        <v>8585</v>
      </c>
      <c r="F29237" t="s">
        <v>15</v>
      </c>
      <c r="G29237" s="3" t="s">
        <v>11</v>
      </c>
      <c r="H29237" s="3" t="s">
        <v>12</v>
      </c>
    </row>
    <row r="29238" spans="1:8" x14ac:dyDescent="0.25">
      <c r="A29238">
        <v>29236</v>
      </c>
      <c r="B29238" t="s">
        <v>8</v>
      </c>
      <c r="C29238">
        <v>14690</v>
      </c>
      <c r="D29238">
        <v>38342</v>
      </c>
      <c r="E29238" t="s">
        <v>7845</v>
      </c>
      <c r="F29238" t="s">
        <v>10</v>
      </c>
      <c r="G29238" s="3" t="s">
        <v>11</v>
      </c>
      <c r="H29238" s="3" t="s">
        <v>12</v>
      </c>
    </row>
    <row r="29239" spans="1:8" x14ac:dyDescent="0.25">
      <c r="A29239">
        <v>29237</v>
      </c>
      <c r="B29239" t="s">
        <v>8</v>
      </c>
      <c r="C29239">
        <v>14690</v>
      </c>
      <c r="D29239">
        <v>114294</v>
      </c>
      <c r="E29239" t="s">
        <v>3255</v>
      </c>
      <c r="F29239" t="s">
        <v>15</v>
      </c>
      <c r="G29239" s="3" t="s">
        <v>11</v>
      </c>
      <c r="H29239" s="3" t="s">
        <v>12</v>
      </c>
    </row>
    <row r="29240" spans="1:8" x14ac:dyDescent="0.25">
      <c r="A29240">
        <v>29238</v>
      </c>
      <c r="B29240" t="s">
        <v>8</v>
      </c>
      <c r="C29240">
        <v>14691</v>
      </c>
      <c r="D29240">
        <v>38547</v>
      </c>
      <c r="E29240" t="s">
        <v>5585</v>
      </c>
      <c r="F29240" t="s">
        <v>10</v>
      </c>
      <c r="G29240" s="3" t="s">
        <v>11</v>
      </c>
      <c r="H29240" s="3" t="s">
        <v>12</v>
      </c>
    </row>
    <row r="29241" spans="1:8" x14ac:dyDescent="0.25">
      <c r="A29241">
        <v>29239</v>
      </c>
      <c r="B29241" t="s">
        <v>8</v>
      </c>
      <c r="C29241">
        <v>14691</v>
      </c>
      <c r="D29241">
        <v>71030</v>
      </c>
      <c r="E29241" t="s">
        <v>8586</v>
      </c>
      <c r="F29241" t="s">
        <v>10</v>
      </c>
      <c r="G29241" s="3" t="s">
        <v>11</v>
      </c>
      <c r="H29241" s="3" t="s">
        <v>12</v>
      </c>
    </row>
    <row r="29242" spans="1:8" x14ac:dyDescent="0.25">
      <c r="A29242">
        <v>29240</v>
      </c>
      <c r="B29242" t="s">
        <v>8</v>
      </c>
      <c r="C29242">
        <v>14692</v>
      </c>
      <c r="D29242">
        <v>38547</v>
      </c>
      <c r="E29242" t="s">
        <v>5585</v>
      </c>
      <c r="F29242" t="s">
        <v>10</v>
      </c>
      <c r="G29242" s="3" t="s">
        <v>11</v>
      </c>
      <c r="H29242" s="3" t="s">
        <v>12</v>
      </c>
    </row>
    <row r="29243" spans="1:8" x14ac:dyDescent="0.25">
      <c r="A29243">
        <v>29241</v>
      </c>
      <c r="B29243" t="s">
        <v>8</v>
      </c>
      <c r="C29243">
        <v>14692</v>
      </c>
      <c r="D29243">
        <v>77216</v>
      </c>
      <c r="E29243" t="s">
        <v>851</v>
      </c>
      <c r="F29243" t="s">
        <v>19</v>
      </c>
      <c r="G29243" s="3" t="s">
        <v>37</v>
      </c>
      <c r="H29243" s="3">
        <v>3538.1</v>
      </c>
    </row>
    <row r="29244" spans="1:8" x14ac:dyDescent="0.25">
      <c r="A29244">
        <v>29242</v>
      </c>
      <c r="B29244" t="s">
        <v>8</v>
      </c>
      <c r="C29244">
        <v>14693</v>
      </c>
      <c r="D29244">
        <v>38547</v>
      </c>
      <c r="E29244" t="s">
        <v>5585</v>
      </c>
      <c r="F29244" t="s">
        <v>10</v>
      </c>
      <c r="G29244" s="3" t="s">
        <v>11</v>
      </c>
      <c r="H29244" s="3" t="s">
        <v>12</v>
      </c>
    </row>
    <row r="29245" spans="1:8" x14ac:dyDescent="0.25">
      <c r="A29245">
        <v>29243</v>
      </c>
      <c r="B29245" t="s">
        <v>8</v>
      </c>
      <c r="C29245">
        <v>14693</v>
      </c>
      <c r="D29245">
        <v>71021</v>
      </c>
      <c r="E29245" t="s">
        <v>8587</v>
      </c>
      <c r="F29245" t="s">
        <v>19</v>
      </c>
      <c r="G29245" s="3" t="s">
        <v>11</v>
      </c>
      <c r="H29245" s="3" t="s">
        <v>12</v>
      </c>
    </row>
    <row r="29246" spans="1:8" x14ac:dyDescent="0.25">
      <c r="A29246">
        <v>29244</v>
      </c>
      <c r="B29246" t="s">
        <v>8</v>
      </c>
      <c r="C29246">
        <v>14694</v>
      </c>
      <c r="D29246">
        <v>38547</v>
      </c>
      <c r="E29246" t="s">
        <v>5585</v>
      </c>
      <c r="F29246" t="s">
        <v>10</v>
      </c>
      <c r="G29246" s="3" t="s">
        <v>11</v>
      </c>
      <c r="H29246" s="3" t="s">
        <v>12</v>
      </c>
    </row>
    <row r="29247" spans="1:8" x14ac:dyDescent="0.25">
      <c r="A29247">
        <v>29245</v>
      </c>
      <c r="B29247" t="s">
        <v>8</v>
      </c>
      <c r="C29247">
        <v>14694</v>
      </c>
      <c r="D29247">
        <v>114685</v>
      </c>
      <c r="E29247" t="s">
        <v>8588</v>
      </c>
      <c r="F29247" t="s">
        <v>10</v>
      </c>
      <c r="G29247" s="3" t="s">
        <v>11</v>
      </c>
      <c r="H29247" s="3" t="s">
        <v>12</v>
      </c>
    </row>
    <row r="29248" spans="1:8" x14ac:dyDescent="0.25">
      <c r="A29248">
        <v>29246</v>
      </c>
      <c r="B29248" t="s">
        <v>8</v>
      </c>
      <c r="C29248">
        <v>14695</v>
      </c>
      <c r="D29248">
        <v>38547</v>
      </c>
      <c r="E29248" t="s">
        <v>5585</v>
      </c>
      <c r="F29248" t="s">
        <v>10</v>
      </c>
      <c r="G29248" s="3" t="s">
        <v>11</v>
      </c>
      <c r="H29248" s="3" t="s">
        <v>12</v>
      </c>
    </row>
    <row r="29249" spans="1:8" x14ac:dyDescent="0.25">
      <c r="A29249">
        <v>29247</v>
      </c>
      <c r="B29249" t="s">
        <v>8</v>
      </c>
      <c r="C29249">
        <v>14695</v>
      </c>
      <c r="D29249">
        <v>113069</v>
      </c>
      <c r="E29249" t="s">
        <v>8589</v>
      </c>
      <c r="F29249" t="s">
        <v>10</v>
      </c>
      <c r="G29249" s="3" t="s">
        <v>11</v>
      </c>
      <c r="H29249" s="3" t="s">
        <v>12</v>
      </c>
    </row>
    <row r="29250" spans="1:8" x14ac:dyDescent="0.25">
      <c r="A29250">
        <v>29248</v>
      </c>
      <c r="B29250" t="s">
        <v>8</v>
      </c>
      <c r="C29250">
        <v>14696</v>
      </c>
      <c r="D29250">
        <v>38490</v>
      </c>
      <c r="E29250" t="s">
        <v>4875</v>
      </c>
      <c r="F29250" t="s">
        <v>10</v>
      </c>
      <c r="G29250" s="3" t="s">
        <v>11</v>
      </c>
      <c r="H29250" s="3" t="s">
        <v>12</v>
      </c>
    </row>
    <row r="29251" spans="1:8" x14ac:dyDescent="0.25">
      <c r="A29251">
        <v>29249</v>
      </c>
      <c r="B29251" t="s">
        <v>8</v>
      </c>
      <c r="C29251">
        <v>14696</v>
      </c>
      <c r="D29251">
        <v>74004</v>
      </c>
      <c r="E29251" t="s">
        <v>4876</v>
      </c>
      <c r="F29251" t="s">
        <v>15</v>
      </c>
      <c r="G29251" s="3" t="s">
        <v>11</v>
      </c>
      <c r="H29251" s="3" t="s">
        <v>12</v>
      </c>
    </row>
    <row r="29252" spans="1:8" x14ac:dyDescent="0.25">
      <c r="A29252">
        <v>29250</v>
      </c>
      <c r="B29252" t="s">
        <v>8</v>
      </c>
      <c r="C29252">
        <v>14697</v>
      </c>
      <c r="D29252">
        <v>68497</v>
      </c>
      <c r="E29252" t="s">
        <v>3782</v>
      </c>
      <c r="F29252" t="s">
        <v>15</v>
      </c>
      <c r="G29252" s="3" t="s">
        <v>11</v>
      </c>
      <c r="H29252" s="3" t="s">
        <v>12</v>
      </c>
    </row>
    <row r="29253" spans="1:8" x14ac:dyDescent="0.25">
      <c r="A29253">
        <v>29251</v>
      </c>
      <c r="B29253" t="s">
        <v>8</v>
      </c>
      <c r="C29253">
        <v>14697</v>
      </c>
      <c r="D29253">
        <v>80187</v>
      </c>
      <c r="E29253" t="s">
        <v>261</v>
      </c>
      <c r="F29253" t="s">
        <v>19</v>
      </c>
      <c r="G29253" s="3" t="s">
        <v>11</v>
      </c>
      <c r="H29253" s="3" t="s">
        <v>12</v>
      </c>
    </row>
    <row r="29254" spans="1:8" x14ac:dyDescent="0.25">
      <c r="A29254">
        <v>29252</v>
      </c>
      <c r="B29254" t="s">
        <v>8</v>
      </c>
      <c r="C29254">
        <v>14698</v>
      </c>
      <c r="D29254">
        <v>68365</v>
      </c>
      <c r="E29254" t="s">
        <v>796</v>
      </c>
      <c r="F29254" t="s">
        <v>10</v>
      </c>
      <c r="G29254" s="3" t="s">
        <v>11</v>
      </c>
      <c r="H29254" s="3" t="s">
        <v>12</v>
      </c>
    </row>
    <row r="29255" spans="1:8" x14ac:dyDescent="0.25">
      <c r="A29255">
        <v>29253</v>
      </c>
      <c r="B29255" t="s">
        <v>8</v>
      </c>
      <c r="C29255">
        <v>14698</v>
      </c>
      <c r="D29255">
        <v>68390</v>
      </c>
      <c r="E29255" t="s">
        <v>794</v>
      </c>
      <c r="F29255" t="s">
        <v>10</v>
      </c>
      <c r="G29255" s="3" t="s">
        <v>11</v>
      </c>
      <c r="H29255" s="3" t="s">
        <v>12</v>
      </c>
    </row>
    <row r="29256" spans="1:8" x14ac:dyDescent="0.25">
      <c r="A29256">
        <v>29254</v>
      </c>
      <c r="B29256" t="s">
        <v>8</v>
      </c>
      <c r="C29256">
        <v>14699</v>
      </c>
      <c r="D29256">
        <v>38628</v>
      </c>
      <c r="E29256" t="s">
        <v>754</v>
      </c>
      <c r="F29256" t="s">
        <v>10</v>
      </c>
      <c r="G29256" s="3" t="s">
        <v>11</v>
      </c>
      <c r="H29256" s="3" t="s">
        <v>12</v>
      </c>
    </row>
    <row r="29257" spans="1:8" x14ac:dyDescent="0.25">
      <c r="A29257">
        <v>29255</v>
      </c>
      <c r="B29257" t="s">
        <v>8</v>
      </c>
      <c r="C29257">
        <v>14699</v>
      </c>
      <c r="D29257">
        <v>69361</v>
      </c>
      <c r="E29257" t="s">
        <v>8352</v>
      </c>
      <c r="F29257" t="s">
        <v>10</v>
      </c>
      <c r="G29257" s="3" t="s">
        <v>11</v>
      </c>
      <c r="H29257" s="3" t="s">
        <v>12</v>
      </c>
    </row>
    <row r="29258" spans="1:8" x14ac:dyDescent="0.25">
      <c r="A29258">
        <v>29256</v>
      </c>
      <c r="B29258" t="s">
        <v>8</v>
      </c>
      <c r="C29258">
        <v>14700</v>
      </c>
      <c r="D29258">
        <v>68152</v>
      </c>
      <c r="E29258" t="s">
        <v>471</v>
      </c>
      <c r="F29258" t="s">
        <v>10</v>
      </c>
      <c r="G29258" s="3" t="s">
        <v>11</v>
      </c>
      <c r="H29258" s="3" t="s">
        <v>12</v>
      </c>
    </row>
    <row r="29259" spans="1:8" x14ac:dyDescent="0.25">
      <c r="A29259">
        <v>29257</v>
      </c>
      <c r="B29259" t="s">
        <v>8</v>
      </c>
      <c r="C29259">
        <v>14700</v>
      </c>
      <c r="D29259">
        <v>68179</v>
      </c>
      <c r="E29259" t="s">
        <v>5065</v>
      </c>
      <c r="F29259" t="s">
        <v>19</v>
      </c>
      <c r="G29259" s="3" t="s">
        <v>11</v>
      </c>
      <c r="H29259" s="3" t="s">
        <v>12</v>
      </c>
    </row>
    <row r="29260" spans="1:8" x14ac:dyDescent="0.25">
      <c r="A29260">
        <v>29258</v>
      </c>
      <c r="B29260" t="s">
        <v>8</v>
      </c>
      <c r="C29260">
        <v>14701</v>
      </c>
      <c r="D29260">
        <v>68152</v>
      </c>
      <c r="E29260" t="s">
        <v>471</v>
      </c>
      <c r="F29260" t="s">
        <v>10</v>
      </c>
      <c r="G29260" s="3" t="s">
        <v>11</v>
      </c>
      <c r="H29260" s="3" t="s">
        <v>12</v>
      </c>
    </row>
    <row r="29261" spans="1:8" x14ac:dyDescent="0.25">
      <c r="A29261">
        <v>29259</v>
      </c>
      <c r="B29261" t="s">
        <v>8</v>
      </c>
      <c r="C29261">
        <v>14701</v>
      </c>
      <c r="D29261">
        <v>68195</v>
      </c>
      <c r="E29261" t="s">
        <v>752</v>
      </c>
      <c r="F29261" t="s">
        <v>10</v>
      </c>
      <c r="G29261" s="3" t="s">
        <v>11</v>
      </c>
      <c r="H29261" s="3" t="s">
        <v>12</v>
      </c>
    </row>
    <row r="29262" spans="1:8" x14ac:dyDescent="0.25">
      <c r="A29262">
        <v>29260</v>
      </c>
      <c r="B29262" t="s">
        <v>8</v>
      </c>
      <c r="C29262">
        <v>14702</v>
      </c>
      <c r="D29262">
        <v>68160</v>
      </c>
      <c r="E29262" t="s">
        <v>472</v>
      </c>
      <c r="F29262" t="s">
        <v>10</v>
      </c>
      <c r="G29262" s="3" t="s">
        <v>11</v>
      </c>
      <c r="H29262" s="3" t="s">
        <v>12</v>
      </c>
    </row>
    <row r="29263" spans="1:8" x14ac:dyDescent="0.25">
      <c r="A29263">
        <v>29261</v>
      </c>
      <c r="B29263" t="s">
        <v>8</v>
      </c>
      <c r="C29263">
        <v>14702</v>
      </c>
      <c r="D29263">
        <v>68179</v>
      </c>
      <c r="E29263" t="s">
        <v>5065</v>
      </c>
      <c r="F29263" t="s">
        <v>19</v>
      </c>
      <c r="G29263" s="3" t="s">
        <v>11</v>
      </c>
      <c r="H29263" s="3" t="s">
        <v>12</v>
      </c>
    </row>
    <row r="29264" spans="1:8" x14ac:dyDescent="0.25">
      <c r="A29264">
        <v>29262</v>
      </c>
      <c r="B29264" t="s">
        <v>8</v>
      </c>
      <c r="C29264">
        <v>14703</v>
      </c>
      <c r="D29264">
        <v>68160</v>
      </c>
      <c r="E29264" t="s">
        <v>472</v>
      </c>
      <c r="F29264" t="s">
        <v>10</v>
      </c>
      <c r="G29264" s="3" t="s">
        <v>11</v>
      </c>
      <c r="H29264" s="3" t="s">
        <v>12</v>
      </c>
    </row>
    <row r="29265" spans="1:8" x14ac:dyDescent="0.25">
      <c r="A29265">
        <v>29263</v>
      </c>
      <c r="B29265" t="s">
        <v>8</v>
      </c>
      <c r="C29265">
        <v>14703</v>
      </c>
      <c r="D29265">
        <v>68195</v>
      </c>
      <c r="E29265" t="s">
        <v>752</v>
      </c>
      <c r="F29265" t="s">
        <v>10</v>
      </c>
      <c r="G29265" s="3" t="s">
        <v>11</v>
      </c>
      <c r="H29265" s="3" t="s">
        <v>12</v>
      </c>
    </row>
    <row r="29266" spans="1:8" x14ac:dyDescent="0.25">
      <c r="A29266">
        <v>29264</v>
      </c>
      <c r="B29266" t="s">
        <v>8</v>
      </c>
      <c r="C29266">
        <v>14704</v>
      </c>
      <c r="D29266">
        <v>68810</v>
      </c>
      <c r="E29266" t="s">
        <v>3132</v>
      </c>
      <c r="F29266" t="s">
        <v>15</v>
      </c>
      <c r="G29266" s="3" t="s">
        <v>11</v>
      </c>
      <c r="H29266" s="3" t="s">
        <v>12</v>
      </c>
    </row>
    <row r="29267" spans="1:8" x14ac:dyDescent="0.25">
      <c r="A29267">
        <v>29265</v>
      </c>
      <c r="B29267" t="s">
        <v>8</v>
      </c>
      <c r="C29267">
        <v>14704</v>
      </c>
      <c r="D29267">
        <v>68870</v>
      </c>
      <c r="E29267" t="s">
        <v>8590</v>
      </c>
      <c r="F29267" t="s">
        <v>15</v>
      </c>
      <c r="G29267" s="3" t="s">
        <v>11</v>
      </c>
      <c r="H29267" s="3" t="s">
        <v>12</v>
      </c>
    </row>
    <row r="29268" spans="1:8" x14ac:dyDescent="0.25">
      <c r="A29268">
        <v>29266</v>
      </c>
      <c r="B29268" t="s">
        <v>8</v>
      </c>
      <c r="C29268">
        <v>14705</v>
      </c>
      <c r="D29268">
        <v>68810</v>
      </c>
      <c r="E29268" t="s">
        <v>3132</v>
      </c>
      <c r="F29268" t="s">
        <v>15</v>
      </c>
      <c r="G29268" s="3" t="s">
        <v>11</v>
      </c>
      <c r="H29268" s="3" t="s">
        <v>12</v>
      </c>
    </row>
    <row r="29269" spans="1:8" x14ac:dyDescent="0.25">
      <c r="A29269">
        <v>29267</v>
      </c>
      <c r="B29269" t="s">
        <v>8</v>
      </c>
      <c r="C29269">
        <v>14705</v>
      </c>
      <c r="D29269">
        <v>68799</v>
      </c>
      <c r="E29269" t="s">
        <v>8591</v>
      </c>
      <c r="F29269" t="s">
        <v>15</v>
      </c>
      <c r="G29269" s="3" t="s">
        <v>11</v>
      </c>
      <c r="H29269" s="3" t="s">
        <v>12</v>
      </c>
    </row>
    <row r="29270" spans="1:8" x14ac:dyDescent="0.25">
      <c r="A29270">
        <v>29268</v>
      </c>
      <c r="B29270" t="s">
        <v>8</v>
      </c>
      <c r="C29270">
        <v>14706</v>
      </c>
      <c r="D29270">
        <v>68829</v>
      </c>
      <c r="E29270" t="s">
        <v>8592</v>
      </c>
      <c r="F29270" t="s">
        <v>15</v>
      </c>
      <c r="G29270" s="3" t="s">
        <v>11</v>
      </c>
      <c r="H29270" s="3" t="s">
        <v>12</v>
      </c>
    </row>
    <row r="29271" spans="1:8" x14ac:dyDescent="0.25">
      <c r="A29271">
        <v>29269</v>
      </c>
      <c r="B29271" t="s">
        <v>8</v>
      </c>
      <c r="C29271">
        <v>14706</v>
      </c>
      <c r="D29271">
        <v>68900</v>
      </c>
      <c r="E29271" t="s">
        <v>3170</v>
      </c>
      <c r="F29271" t="s">
        <v>15</v>
      </c>
      <c r="G29271" s="3" t="s">
        <v>11</v>
      </c>
      <c r="H29271" s="3" t="s">
        <v>12</v>
      </c>
    </row>
    <row r="29272" spans="1:8" x14ac:dyDescent="0.25">
      <c r="A29272">
        <v>29270</v>
      </c>
      <c r="B29272" t="s">
        <v>8</v>
      </c>
      <c r="C29272">
        <v>14706</v>
      </c>
      <c r="D29272">
        <v>68829</v>
      </c>
      <c r="E29272" t="s">
        <v>8592</v>
      </c>
      <c r="F29272" t="s">
        <v>15</v>
      </c>
      <c r="G29272" s="3" t="s">
        <v>11</v>
      </c>
      <c r="H29272" s="3" t="s">
        <v>12</v>
      </c>
    </row>
    <row r="29273" spans="1:8" x14ac:dyDescent="0.25">
      <c r="A29273">
        <v>29271</v>
      </c>
      <c r="B29273" t="s">
        <v>8</v>
      </c>
      <c r="C29273">
        <v>14706</v>
      </c>
      <c r="D29273">
        <v>113190</v>
      </c>
      <c r="E29273" t="s">
        <v>8593</v>
      </c>
      <c r="F29273" t="s">
        <v>15</v>
      </c>
      <c r="G29273" s="3" t="s">
        <v>11</v>
      </c>
      <c r="H29273" s="3" t="s">
        <v>12</v>
      </c>
    </row>
    <row r="29274" spans="1:8" x14ac:dyDescent="0.25">
      <c r="A29274">
        <v>29272</v>
      </c>
      <c r="B29274" t="s">
        <v>8</v>
      </c>
      <c r="C29274">
        <v>14707</v>
      </c>
      <c r="D29274">
        <v>68837</v>
      </c>
      <c r="E29274" t="s">
        <v>8594</v>
      </c>
      <c r="F29274" t="s">
        <v>15</v>
      </c>
      <c r="G29274" s="3" t="s">
        <v>11</v>
      </c>
      <c r="H29274" s="3" t="s">
        <v>12</v>
      </c>
    </row>
    <row r="29275" spans="1:8" x14ac:dyDescent="0.25">
      <c r="A29275">
        <v>29273</v>
      </c>
      <c r="B29275" t="s">
        <v>8</v>
      </c>
      <c r="C29275">
        <v>14707</v>
      </c>
      <c r="D29275">
        <v>68799</v>
      </c>
      <c r="E29275" t="s">
        <v>8591</v>
      </c>
      <c r="F29275" t="s">
        <v>15</v>
      </c>
      <c r="G29275" s="3" t="s">
        <v>11</v>
      </c>
      <c r="H29275" s="3" t="s">
        <v>12</v>
      </c>
    </row>
    <row r="29276" spans="1:8" x14ac:dyDescent="0.25">
      <c r="A29276">
        <v>29274</v>
      </c>
      <c r="B29276" t="s">
        <v>8</v>
      </c>
      <c r="C29276">
        <v>14708</v>
      </c>
      <c r="D29276">
        <v>68837</v>
      </c>
      <c r="E29276" t="s">
        <v>8594</v>
      </c>
      <c r="F29276" t="s">
        <v>15</v>
      </c>
      <c r="G29276" s="3" t="s">
        <v>11</v>
      </c>
      <c r="H29276" s="3" t="s">
        <v>12</v>
      </c>
    </row>
    <row r="29277" spans="1:8" x14ac:dyDescent="0.25">
      <c r="A29277">
        <v>29275</v>
      </c>
      <c r="B29277" t="s">
        <v>8</v>
      </c>
      <c r="C29277">
        <v>14708</v>
      </c>
      <c r="D29277">
        <v>68900</v>
      </c>
      <c r="E29277" t="s">
        <v>3170</v>
      </c>
      <c r="F29277" t="s">
        <v>15</v>
      </c>
      <c r="G29277" s="3" t="s">
        <v>11</v>
      </c>
      <c r="H29277" s="3" t="s">
        <v>12</v>
      </c>
    </row>
    <row r="29278" spans="1:8" x14ac:dyDescent="0.25">
      <c r="A29278">
        <v>29276</v>
      </c>
      <c r="B29278" t="s">
        <v>8</v>
      </c>
      <c r="C29278">
        <v>14709</v>
      </c>
      <c r="D29278">
        <v>68845</v>
      </c>
      <c r="E29278" t="s">
        <v>8595</v>
      </c>
      <c r="F29278" t="s">
        <v>15</v>
      </c>
      <c r="G29278" s="3" t="s">
        <v>11</v>
      </c>
      <c r="H29278" s="3" t="s">
        <v>12</v>
      </c>
    </row>
    <row r="29279" spans="1:8" x14ac:dyDescent="0.25">
      <c r="A29279">
        <v>29277</v>
      </c>
      <c r="B29279" t="s">
        <v>8</v>
      </c>
      <c r="C29279">
        <v>14709</v>
      </c>
      <c r="D29279">
        <v>68799</v>
      </c>
      <c r="E29279" t="s">
        <v>8591</v>
      </c>
      <c r="F29279" t="s">
        <v>15</v>
      </c>
      <c r="G29279" s="3" t="s">
        <v>11</v>
      </c>
      <c r="H29279" s="3" t="s">
        <v>12</v>
      </c>
    </row>
    <row r="29280" spans="1:8" x14ac:dyDescent="0.25">
      <c r="A29280">
        <v>29278</v>
      </c>
      <c r="B29280" t="s">
        <v>8</v>
      </c>
      <c r="C29280">
        <v>14710</v>
      </c>
      <c r="D29280">
        <v>68845</v>
      </c>
      <c r="E29280" t="s">
        <v>8595</v>
      </c>
      <c r="F29280" t="s">
        <v>15</v>
      </c>
      <c r="G29280" s="3" t="s">
        <v>11</v>
      </c>
      <c r="H29280" s="3" t="s">
        <v>12</v>
      </c>
    </row>
    <row r="29281" spans="1:8" x14ac:dyDescent="0.25">
      <c r="A29281">
        <v>29279</v>
      </c>
      <c r="B29281" t="s">
        <v>8</v>
      </c>
      <c r="C29281">
        <v>14710</v>
      </c>
      <c r="D29281">
        <v>68900</v>
      </c>
      <c r="E29281" t="s">
        <v>3170</v>
      </c>
      <c r="F29281" t="s">
        <v>15</v>
      </c>
      <c r="G29281" s="3" t="s">
        <v>11</v>
      </c>
      <c r="H29281" s="3" t="s">
        <v>12</v>
      </c>
    </row>
    <row r="29282" spans="1:8" x14ac:dyDescent="0.25">
      <c r="A29282">
        <v>29280</v>
      </c>
      <c r="B29282" t="s">
        <v>8</v>
      </c>
      <c r="C29282">
        <v>14711</v>
      </c>
      <c r="D29282">
        <v>68500</v>
      </c>
      <c r="E29282" t="s">
        <v>3784</v>
      </c>
      <c r="F29282" t="s">
        <v>15</v>
      </c>
      <c r="G29282" s="3" t="s">
        <v>11</v>
      </c>
      <c r="H29282" s="3" t="s">
        <v>12</v>
      </c>
    </row>
    <row r="29283" spans="1:8" x14ac:dyDescent="0.25">
      <c r="A29283">
        <v>29281</v>
      </c>
      <c r="B29283" t="s">
        <v>8</v>
      </c>
      <c r="C29283">
        <v>14711</v>
      </c>
      <c r="D29283">
        <v>80187</v>
      </c>
      <c r="E29283" t="s">
        <v>261</v>
      </c>
      <c r="F29283" t="s">
        <v>19</v>
      </c>
      <c r="G29283" s="3" t="s">
        <v>11</v>
      </c>
      <c r="H29283" s="3" t="s">
        <v>12</v>
      </c>
    </row>
    <row r="29284" spans="1:8" x14ac:dyDescent="0.25">
      <c r="A29284">
        <v>29282</v>
      </c>
      <c r="B29284" t="s">
        <v>8</v>
      </c>
      <c r="C29284">
        <v>14712</v>
      </c>
      <c r="D29284">
        <v>68780</v>
      </c>
      <c r="E29284" t="s">
        <v>8596</v>
      </c>
      <c r="F29284" t="s">
        <v>21</v>
      </c>
      <c r="G29284" s="3" t="s">
        <v>11</v>
      </c>
      <c r="H29284" s="3" t="s">
        <v>12</v>
      </c>
    </row>
    <row r="29285" spans="1:8" x14ac:dyDescent="0.25">
      <c r="A29285">
        <v>29283</v>
      </c>
      <c r="B29285" t="s">
        <v>8</v>
      </c>
      <c r="C29285">
        <v>14712</v>
      </c>
      <c r="D29285">
        <v>95486</v>
      </c>
      <c r="E29285" t="s">
        <v>5642</v>
      </c>
      <c r="F29285" t="s">
        <v>21</v>
      </c>
      <c r="G29285" s="3" t="s">
        <v>11</v>
      </c>
      <c r="H29285" s="3" t="s">
        <v>12</v>
      </c>
    </row>
    <row r="29286" spans="1:8" x14ac:dyDescent="0.25">
      <c r="A29286">
        <v>29284</v>
      </c>
      <c r="B29286" t="s">
        <v>8</v>
      </c>
      <c r="C29286">
        <v>14713</v>
      </c>
      <c r="D29286">
        <v>69019</v>
      </c>
      <c r="E29286" t="s">
        <v>4397</v>
      </c>
      <c r="F29286" t="s">
        <v>15</v>
      </c>
      <c r="G29286" s="3" t="s">
        <v>11</v>
      </c>
      <c r="H29286" s="3" t="s">
        <v>12</v>
      </c>
    </row>
    <row r="29287" spans="1:8" x14ac:dyDescent="0.25">
      <c r="A29287">
        <v>29285</v>
      </c>
      <c r="B29287" t="s">
        <v>8</v>
      </c>
      <c r="C29287">
        <v>14713</v>
      </c>
      <c r="D29287">
        <v>69035</v>
      </c>
      <c r="E29287" t="s">
        <v>61</v>
      </c>
      <c r="F29287" t="s">
        <v>15</v>
      </c>
      <c r="G29287" s="3" t="s">
        <v>11</v>
      </c>
      <c r="H29287" s="3" t="s">
        <v>12</v>
      </c>
    </row>
    <row r="29288" spans="1:8" x14ac:dyDescent="0.25">
      <c r="A29288">
        <v>29286</v>
      </c>
      <c r="B29288" t="s">
        <v>8</v>
      </c>
      <c r="C29288">
        <v>14714</v>
      </c>
      <c r="D29288">
        <v>69035</v>
      </c>
      <c r="E29288" t="s">
        <v>61</v>
      </c>
      <c r="F29288" t="s">
        <v>15</v>
      </c>
      <c r="G29288" s="3" t="s">
        <v>11</v>
      </c>
      <c r="H29288" s="3" t="s">
        <v>12</v>
      </c>
    </row>
    <row r="29289" spans="1:8" x14ac:dyDescent="0.25">
      <c r="A29289">
        <v>29287</v>
      </c>
      <c r="B29289" t="s">
        <v>8</v>
      </c>
      <c r="C29289">
        <v>14714</v>
      </c>
      <c r="D29289">
        <v>68985</v>
      </c>
      <c r="E29289" t="s">
        <v>4398</v>
      </c>
      <c r="F29289" t="s">
        <v>15</v>
      </c>
      <c r="G29289" s="3" t="s">
        <v>11</v>
      </c>
      <c r="H29289" s="3" t="s">
        <v>12</v>
      </c>
    </row>
    <row r="29290" spans="1:8" x14ac:dyDescent="0.25">
      <c r="A29290">
        <v>29288</v>
      </c>
      <c r="B29290" t="s">
        <v>8</v>
      </c>
      <c r="C29290">
        <v>14715</v>
      </c>
      <c r="D29290">
        <v>69035</v>
      </c>
      <c r="E29290" t="s">
        <v>61</v>
      </c>
      <c r="F29290" t="s">
        <v>15</v>
      </c>
      <c r="G29290" s="3" t="s">
        <v>11</v>
      </c>
      <c r="H29290" s="3" t="s">
        <v>12</v>
      </c>
    </row>
    <row r="29291" spans="1:8" x14ac:dyDescent="0.25">
      <c r="A29291">
        <v>29289</v>
      </c>
      <c r="B29291" t="s">
        <v>8</v>
      </c>
      <c r="C29291">
        <v>14715</v>
      </c>
      <c r="D29291">
        <v>69000</v>
      </c>
      <c r="E29291" t="s">
        <v>62</v>
      </c>
      <c r="F29291" t="s">
        <v>15</v>
      </c>
      <c r="G29291" s="3" t="s">
        <v>11</v>
      </c>
      <c r="H29291" s="3" t="s">
        <v>12</v>
      </c>
    </row>
    <row r="29292" spans="1:8" x14ac:dyDescent="0.25">
      <c r="A29292">
        <v>29290</v>
      </c>
      <c r="B29292" t="s">
        <v>8</v>
      </c>
      <c r="C29292">
        <v>14716</v>
      </c>
      <c r="D29292">
        <v>69035</v>
      </c>
      <c r="E29292" t="s">
        <v>61</v>
      </c>
      <c r="F29292" t="s">
        <v>15</v>
      </c>
      <c r="G29292" s="3" t="s">
        <v>11</v>
      </c>
      <c r="H29292" s="3" t="s">
        <v>12</v>
      </c>
    </row>
    <row r="29293" spans="1:8" x14ac:dyDescent="0.25">
      <c r="A29293">
        <v>29291</v>
      </c>
      <c r="B29293" t="s">
        <v>8</v>
      </c>
      <c r="C29293">
        <v>14716</v>
      </c>
      <c r="D29293">
        <v>110396</v>
      </c>
      <c r="E29293" t="s">
        <v>6844</v>
      </c>
      <c r="F29293" t="s">
        <v>15</v>
      </c>
      <c r="G29293" s="3" t="s">
        <v>11</v>
      </c>
      <c r="H29293" s="3" t="s">
        <v>12</v>
      </c>
    </row>
    <row r="29294" spans="1:8" x14ac:dyDescent="0.25">
      <c r="A29294">
        <v>29292</v>
      </c>
      <c r="B29294" t="s">
        <v>8</v>
      </c>
      <c r="C29294">
        <v>14717</v>
      </c>
      <c r="D29294">
        <v>69035</v>
      </c>
      <c r="E29294" t="s">
        <v>61</v>
      </c>
      <c r="F29294" t="s">
        <v>15</v>
      </c>
      <c r="G29294" s="3" t="s">
        <v>11</v>
      </c>
      <c r="H29294" s="3" t="s">
        <v>12</v>
      </c>
    </row>
    <row r="29295" spans="1:8" x14ac:dyDescent="0.25">
      <c r="A29295">
        <v>29293</v>
      </c>
      <c r="B29295" t="s">
        <v>8</v>
      </c>
      <c r="C29295">
        <v>14717</v>
      </c>
      <c r="D29295">
        <v>110388</v>
      </c>
      <c r="E29295" t="s">
        <v>8276</v>
      </c>
      <c r="F29295" t="s">
        <v>21</v>
      </c>
      <c r="G29295" s="3" t="s">
        <v>11</v>
      </c>
      <c r="H29295" s="3" t="s">
        <v>12</v>
      </c>
    </row>
    <row r="29296" spans="1:8" x14ac:dyDescent="0.25">
      <c r="A29296">
        <v>29294</v>
      </c>
      <c r="B29296" t="s">
        <v>8</v>
      </c>
      <c r="C29296">
        <v>14718</v>
      </c>
      <c r="D29296">
        <v>69035</v>
      </c>
      <c r="E29296" t="s">
        <v>61</v>
      </c>
      <c r="F29296" t="s">
        <v>15</v>
      </c>
      <c r="G29296" s="3" t="s">
        <v>11</v>
      </c>
      <c r="H29296" s="3" t="s">
        <v>12</v>
      </c>
    </row>
    <row r="29297" spans="1:8" x14ac:dyDescent="0.25">
      <c r="A29297">
        <v>29295</v>
      </c>
      <c r="B29297" t="s">
        <v>8</v>
      </c>
      <c r="C29297">
        <v>14718</v>
      </c>
      <c r="D29297">
        <v>110400</v>
      </c>
      <c r="E29297" t="s">
        <v>8597</v>
      </c>
      <c r="F29297" t="s">
        <v>21</v>
      </c>
      <c r="G29297" s="3" t="s">
        <v>11</v>
      </c>
      <c r="H29297" s="3" t="s">
        <v>12</v>
      </c>
    </row>
    <row r="29298" spans="1:8" x14ac:dyDescent="0.25">
      <c r="A29298">
        <v>29296</v>
      </c>
      <c r="B29298" t="s">
        <v>8</v>
      </c>
      <c r="C29298">
        <v>14719</v>
      </c>
      <c r="D29298">
        <v>68853</v>
      </c>
      <c r="E29298" t="s">
        <v>8598</v>
      </c>
      <c r="F29298" t="s">
        <v>15</v>
      </c>
      <c r="G29298" s="3" t="s">
        <v>11</v>
      </c>
      <c r="H29298" s="3" t="s">
        <v>12</v>
      </c>
    </row>
    <row r="29299" spans="1:8" x14ac:dyDescent="0.25">
      <c r="A29299">
        <v>29297</v>
      </c>
      <c r="B29299" t="s">
        <v>8</v>
      </c>
      <c r="C29299">
        <v>14719</v>
      </c>
      <c r="D29299">
        <v>68900</v>
      </c>
      <c r="E29299" t="s">
        <v>3170</v>
      </c>
      <c r="F29299" t="s">
        <v>15</v>
      </c>
      <c r="G29299" s="3" t="s">
        <v>11</v>
      </c>
      <c r="H29299" s="3" t="s">
        <v>12</v>
      </c>
    </row>
    <row r="29300" spans="1:8" x14ac:dyDescent="0.25">
      <c r="A29300">
        <v>29298</v>
      </c>
      <c r="B29300" t="s">
        <v>8</v>
      </c>
      <c r="C29300">
        <v>14720</v>
      </c>
      <c r="D29300">
        <v>68861</v>
      </c>
      <c r="E29300" t="s">
        <v>8599</v>
      </c>
      <c r="F29300" t="s">
        <v>15</v>
      </c>
      <c r="G29300" s="3" t="s">
        <v>11</v>
      </c>
      <c r="H29300" s="3" t="s">
        <v>12</v>
      </c>
    </row>
    <row r="29301" spans="1:8" x14ac:dyDescent="0.25">
      <c r="A29301">
        <v>29299</v>
      </c>
      <c r="B29301" t="s">
        <v>8</v>
      </c>
      <c r="C29301">
        <v>14720</v>
      </c>
      <c r="D29301">
        <v>68900</v>
      </c>
      <c r="E29301" t="s">
        <v>3170</v>
      </c>
      <c r="F29301" t="s">
        <v>15</v>
      </c>
      <c r="G29301" s="3" t="s">
        <v>11</v>
      </c>
      <c r="H29301" s="3" t="s">
        <v>12</v>
      </c>
    </row>
    <row r="29302" spans="1:8" x14ac:dyDescent="0.25">
      <c r="A29302">
        <v>29300</v>
      </c>
      <c r="B29302" t="s">
        <v>8</v>
      </c>
      <c r="C29302">
        <v>14721</v>
      </c>
      <c r="D29302">
        <v>68870</v>
      </c>
      <c r="E29302" t="s">
        <v>8590</v>
      </c>
      <c r="F29302" t="s">
        <v>15</v>
      </c>
      <c r="G29302" s="3" t="s">
        <v>11</v>
      </c>
      <c r="H29302" s="3" t="s">
        <v>12</v>
      </c>
    </row>
    <row r="29303" spans="1:8" x14ac:dyDescent="0.25">
      <c r="A29303">
        <v>29301</v>
      </c>
      <c r="B29303" t="s">
        <v>8</v>
      </c>
      <c r="C29303">
        <v>14721</v>
      </c>
      <c r="D29303">
        <v>113140</v>
      </c>
      <c r="E29303" t="s">
        <v>8600</v>
      </c>
      <c r="F29303" t="s">
        <v>15</v>
      </c>
      <c r="G29303" s="3" t="s">
        <v>11</v>
      </c>
      <c r="H29303" s="3" t="s">
        <v>12</v>
      </c>
    </row>
    <row r="29304" spans="1:8" x14ac:dyDescent="0.25">
      <c r="A29304">
        <v>29302</v>
      </c>
      <c r="B29304" t="s">
        <v>8</v>
      </c>
      <c r="C29304">
        <v>14722</v>
      </c>
      <c r="D29304">
        <v>69175</v>
      </c>
      <c r="E29304" t="s">
        <v>8601</v>
      </c>
      <c r="F29304" t="s">
        <v>21</v>
      </c>
      <c r="G29304" s="3" t="s">
        <v>11</v>
      </c>
      <c r="H29304" s="3" t="s">
        <v>12</v>
      </c>
    </row>
    <row r="29305" spans="1:8" x14ac:dyDescent="0.25">
      <c r="A29305">
        <v>29303</v>
      </c>
      <c r="B29305" t="s">
        <v>8</v>
      </c>
      <c r="C29305">
        <v>14722</v>
      </c>
      <c r="D29305">
        <v>97918</v>
      </c>
      <c r="E29305" t="s">
        <v>2723</v>
      </c>
      <c r="F29305" t="s">
        <v>15</v>
      </c>
      <c r="G29305" s="3" t="s">
        <v>11</v>
      </c>
      <c r="H29305" s="3" t="s">
        <v>12</v>
      </c>
    </row>
    <row r="29306" spans="1:8" x14ac:dyDescent="0.25">
      <c r="A29306">
        <v>29304</v>
      </c>
      <c r="B29306" t="s">
        <v>8</v>
      </c>
      <c r="C29306">
        <v>14723</v>
      </c>
      <c r="D29306">
        <v>69558</v>
      </c>
      <c r="E29306" t="s">
        <v>5962</v>
      </c>
      <c r="F29306" t="s">
        <v>10</v>
      </c>
      <c r="G29306" s="3" t="s">
        <v>11</v>
      </c>
      <c r="H29306" s="3" t="s">
        <v>12</v>
      </c>
    </row>
    <row r="29307" spans="1:8" x14ac:dyDescent="0.25">
      <c r="A29307">
        <v>29305</v>
      </c>
      <c r="B29307" t="s">
        <v>8</v>
      </c>
      <c r="C29307">
        <v>14723</v>
      </c>
      <c r="D29307">
        <v>100218</v>
      </c>
      <c r="E29307" t="s">
        <v>8602</v>
      </c>
      <c r="F29307" t="s">
        <v>15</v>
      </c>
      <c r="G29307" s="3" t="s">
        <v>11</v>
      </c>
      <c r="H29307" s="3" t="s">
        <v>12</v>
      </c>
    </row>
    <row r="29308" spans="1:8" x14ac:dyDescent="0.25">
      <c r="A29308">
        <v>29306</v>
      </c>
      <c r="B29308" t="s">
        <v>8</v>
      </c>
      <c r="C29308">
        <v>14724</v>
      </c>
      <c r="D29308">
        <v>69272</v>
      </c>
      <c r="E29308" t="s">
        <v>4244</v>
      </c>
      <c r="F29308" t="s">
        <v>10</v>
      </c>
      <c r="G29308" s="3" t="s">
        <v>11</v>
      </c>
      <c r="H29308" s="3" t="s">
        <v>12</v>
      </c>
    </row>
    <row r="29309" spans="1:8" x14ac:dyDescent="0.25">
      <c r="A29309">
        <v>29307</v>
      </c>
      <c r="B29309" t="s">
        <v>8</v>
      </c>
      <c r="C29309">
        <v>14724</v>
      </c>
      <c r="D29309">
        <v>100676</v>
      </c>
      <c r="E29309" t="s">
        <v>8603</v>
      </c>
      <c r="F29309" t="s">
        <v>21</v>
      </c>
      <c r="G29309" s="3" t="s">
        <v>11</v>
      </c>
      <c r="H29309" s="3" t="s">
        <v>12</v>
      </c>
    </row>
    <row r="29310" spans="1:8" x14ac:dyDescent="0.25">
      <c r="A29310">
        <v>29308</v>
      </c>
      <c r="B29310" t="s">
        <v>8</v>
      </c>
      <c r="C29310">
        <v>14725</v>
      </c>
      <c r="D29310">
        <v>69272</v>
      </c>
      <c r="E29310" t="s">
        <v>4244</v>
      </c>
      <c r="F29310" t="s">
        <v>10</v>
      </c>
      <c r="G29310" s="3" t="s">
        <v>11</v>
      </c>
      <c r="H29310" s="3" t="s">
        <v>12</v>
      </c>
    </row>
    <row r="29311" spans="1:8" x14ac:dyDescent="0.25">
      <c r="A29311">
        <v>29309</v>
      </c>
      <c r="B29311" t="s">
        <v>8</v>
      </c>
      <c r="C29311">
        <v>14725</v>
      </c>
      <c r="D29311">
        <v>100684</v>
      </c>
      <c r="E29311" t="s">
        <v>1003</v>
      </c>
      <c r="F29311" t="s">
        <v>10</v>
      </c>
      <c r="G29311" s="3" t="s">
        <v>11</v>
      </c>
      <c r="H29311" s="3" t="s">
        <v>12</v>
      </c>
    </row>
    <row r="29312" spans="1:8" x14ac:dyDescent="0.25">
      <c r="A29312">
        <v>29310</v>
      </c>
      <c r="B29312" t="s">
        <v>8</v>
      </c>
      <c r="C29312">
        <v>14726</v>
      </c>
      <c r="D29312">
        <v>69337</v>
      </c>
      <c r="E29312" t="s">
        <v>7805</v>
      </c>
      <c r="F29312" t="s">
        <v>15</v>
      </c>
      <c r="G29312" s="3" t="s">
        <v>11</v>
      </c>
      <c r="H29312" s="3" t="s">
        <v>12</v>
      </c>
    </row>
    <row r="29313" spans="1:8" x14ac:dyDescent="0.25">
      <c r="A29313">
        <v>29311</v>
      </c>
      <c r="B29313" t="s">
        <v>8</v>
      </c>
      <c r="C29313">
        <v>14726</v>
      </c>
      <c r="D29313">
        <v>83445</v>
      </c>
      <c r="E29313" t="s">
        <v>5685</v>
      </c>
      <c r="F29313" t="s">
        <v>19</v>
      </c>
      <c r="G29313" s="3" t="s">
        <v>11</v>
      </c>
      <c r="H29313" s="3" t="s">
        <v>12</v>
      </c>
    </row>
    <row r="29314" spans="1:8" x14ac:dyDescent="0.25">
      <c r="A29314">
        <v>29312</v>
      </c>
      <c r="B29314" t="s">
        <v>8</v>
      </c>
      <c r="C29314">
        <v>14727</v>
      </c>
      <c r="D29314">
        <v>69345</v>
      </c>
      <c r="E29314" t="s">
        <v>7806</v>
      </c>
      <c r="F29314" t="s">
        <v>10</v>
      </c>
      <c r="G29314" s="3" t="s">
        <v>11</v>
      </c>
      <c r="H29314" s="3" t="s">
        <v>12</v>
      </c>
    </row>
    <row r="29315" spans="1:8" x14ac:dyDescent="0.25">
      <c r="A29315">
        <v>29313</v>
      </c>
      <c r="B29315" t="s">
        <v>8</v>
      </c>
      <c r="C29315">
        <v>14727</v>
      </c>
      <c r="D29315">
        <v>83445</v>
      </c>
      <c r="E29315" t="s">
        <v>5685</v>
      </c>
      <c r="F29315" t="s">
        <v>19</v>
      </c>
      <c r="G29315" s="3" t="s">
        <v>11</v>
      </c>
      <c r="H29315" s="3" t="s">
        <v>12</v>
      </c>
    </row>
    <row r="29316" spans="1:8" x14ac:dyDescent="0.25">
      <c r="A29316">
        <v>29314</v>
      </c>
      <c r="B29316" t="s">
        <v>8</v>
      </c>
      <c r="C29316">
        <v>14728</v>
      </c>
      <c r="D29316">
        <v>69370</v>
      </c>
      <c r="E29316" t="s">
        <v>8604</v>
      </c>
      <c r="F29316" t="s">
        <v>21</v>
      </c>
      <c r="G29316" s="3" t="s">
        <v>11</v>
      </c>
      <c r="H29316" s="3" t="s">
        <v>12</v>
      </c>
    </row>
    <row r="29317" spans="1:8" x14ac:dyDescent="0.25">
      <c r="A29317">
        <v>29315</v>
      </c>
      <c r="B29317" t="s">
        <v>8</v>
      </c>
      <c r="C29317">
        <v>14728</v>
      </c>
      <c r="D29317">
        <v>69388</v>
      </c>
      <c r="E29317" t="s">
        <v>7849</v>
      </c>
      <c r="F29317" t="s">
        <v>19</v>
      </c>
      <c r="G29317" s="3" t="s">
        <v>11</v>
      </c>
      <c r="H29317" s="3" t="s">
        <v>12</v>
      </c>
    </row>
    <row r="29318" spans="1:8" x14ac:dyDescent="0.25">
      <c r="A29318">
        <v>29316</v>
      </c>
      <c r="B29318" t="s">
        <v>8</v>
      </c>
      <c r="C29318">
        <v>14729</v>
      </c>
      <c r="D29318">
        <v>69370</v>
      </c>
      <c r="E29318" t="s">
        <v>8604</v>
      </c>
      <c r="F29318" t="s">
        <v>21</v>
      </c>
      <c r="G29318" s="3" t="s">
        <v>11</v>
      </c>
      <c r="H29318" s="3" t="s">
        <v>12</v>
      </c>
    </row>
    <row r="29319" spans="1:8" x14ac:dyDescent="0.25">
      <c r="A29319">
        <v>29317</v>
      </c>
      <c r="B29319" t="s">
        <v>8</v>
      </c>
      <c r="C29319">
        <v>14729</v>
      </c>
      <c r="D29319">
        <v>111570</v>
      </c>
      <c r="E29319" t="s">
        <v>2513</v>
      </c>
      <c r="F29319" t="s">
        <v>10</v>
      </c>
      <c r="G29319" s="3" t="s">
        <v>11</v>
      </c>
      <c r="H29319" s="3" t="s">
        <v>12</v>
      </c>
    </row>
    <row r="29320" spans="1:8" x14ac:dyDescent="0.25">
      <c r="A29320">
        <v>29318</v>
      </c>
      <c r="B29320" t="s">
        <v>8</v>
      </c>
      <c r="C29320">
        <v>14730</v>
      </c>
      <c r="D29320">
        <v>69388</v>
      </c>
      <c r="E29320" t="s">
        <v>7849</v>
      </c>
      <c r="F29320" t="s">
        <v>19</v>
      </c>
      <c r="G29320" s="3" t="s">
        <v>11</v>
      </c>
      <c r="H29320" s="3" t="s">
        <v>12</v>
      </c>
    </row>
    <row r="29321" spans="1:8" x14ac:dyDescent="0.25">
      <c r="A29321">
        <v>29319</v>
      </c>
      <c r="B29321" t="s">
        <v>8</v>
      </c>
      <c r="C29321">
        <v>14730</v>
      </c>
      <c r="D29321">
        <v>69396</v>
      </c>
      <c r="E29321" t="s">
        <v>8605</v>
      </c>
      <c r="F29321" t="s">
        <v>10</v>
      </c>
      <c r="G29321" s="3" t="s">
        <v>11</v>
      </c>
      <c r="H29321" s="3" t="s">
        <v>12</v>
      </c>
    </row>
    <row r="29322" spans="1:8" x14ac:dyDescent="0.25">
      <c r="A29322">
        <v>29320</v>
      </c>
      <c r="B29322" t="s">
        <v>8</v>
      </c>
      <c r="C29322">
        <v>14731</v>
      </c>
      <c r="D29322">
        <v>69388</v>
      </c>
      <c r="E29322" t="s">
        <v>7849</v>
      </c>
      <c r="F29322" t="s">
        <v>19</v>
      </c>
      <c r="G29322" s="3" t="s">
        <v>11</v>
      </c>
      <c r="H29322" s="3" t="s">
        <v>12</v>
      </c>
    </row>
    <row r="29323" spans="1:8" x14ac:dyDescent="0.25">
      <c r="A29323">
        <v>29321</v>
      </c>
      <c r="B29323" t="s">
        <v>8</v>
      </c>
      <c r="C29323">
        <v>14731</v>
      </c>
      <c r="D29323">
        <v>69400</v>
      </c>
      <c r="E29323" t="s">
        <v>7825</v>
      </c>
      <c r="F29323" t="s">
        <v>10</v>
      </c>
      <c r="G29323" s="3" t="s">
        <v>11</v>
      </c>
      <c r="H29323" s="3" t="s">
        <v>12</v>
      </c>
    </row>
    <row r="29324" spans="1:8" x14ac:dyDescent="0.25">
      <c r="A29324">
        <v>29322</v>
      </c>
      <c r="B29324" t="s">
        <v>8</v>
      </c>
      <c r="C29324">
        <v>14732</v>
      </c>
      <c r="D29324">
        <v>69396</v>
      </c>
      <c r="E29324" t="s">
        <v>8605</v>
      </c>
      <c r="F29324" t="s">
        <v>10</v>
      </c>
      <c r="G29324" s="3" t="s">
        <v>11</v>
      </c>
      <c r="H29324" s="3" t="s">
        <v>12</v>
      </c>
    </row>
    <row r="29325" spans="1:8" x14ac:dyDescent="0.25">
      <c r="A29325">
        <v>29323</v>
      </c>
      <c r="B29325" t="s">
        <v>8</v>
      </c>
      <c r="C29325">
        <v>14732</v>
      </c>
      <c r="D29325">
        <v>69400</v>
      </c>
      <c r="E29325" t="s">
        <v>7825</v>
      </c>
      <c r="F29325" t="s">
        <v>10</v>
      </c>
      <c r="G29325" s="3" t="s">
        <v>11</v>
      </c>
      <c r="H29325" s="3" t="s">
        <v>12</v>
      </c>
    </row>
    <row r="29326" spans="1:8" x14ac:dyDescent="0.25">
      <c r="A29326">
        <v>29324</v>
      </c>
      <c r="B29326" t="s">
        <v>8</v>
      </c>
      <c r="C29326">
        <v>14733</v>
      </c>
      <c r="D29326">
        <v>69426</v>
      </c>
      <c r="E29326" t="s">
        <v>8292</v>
      </c>
      <c r="F29326" t="s">
        <v>15</v>
      </c>
      <c r="G29326" s="3" t="s">
        <v>11</v>
      </c>
      <c r="H29326" s="3" t="s">
        <v>12</v>
      </c>
    </row>
    <row r="29327" spans="1:8" x14ac:dyDescent="0.25">
      <c r="A29327">
        <v>29325</v>
      </c>
      <c r="B29327" t="s">
        <v>8</v>
      </c>
      <c r="C29327">
        <v>14733</v>
      </c>
      <c r="D29327">
        <v>96547</v>
      </c>
      <c r="E29327" t="s">
        <v>4190</v>
      </c>
      <c r="F29327" t="s">
        <v>19</v>
      </c>
      <c r="G29327" s="3" t="s">
        <v>11</v>
      </c>
      <c r="H29327" s="3" t="s">
        <v>12</v>
      </c>
    </row>
    <row r="29328" spans="1:8" x14ac:dyDescent="0.25">
      <c r="A29328">
        <v>29326</v>
      </c>
      <c r="B29328" t="s">
        <v>8</v>
      </c>
      <c r="C29328">
        <v>14734</v>
      </c>
      <c r="D29328">
        <v>69434</v>
      </c>
      <c r="E29328" t="s">
        <v>8293</v>
      </c>
      <c r="F29328" t="s">
        <v>15</v>
      </c>
      <c r="G29328" s="3" t="s">
        <v>11</v>
      </c>
      <c r="H29328" s="3" t="s">
        <v>12</v>
      </c>
    </row>
    <row r="29329" spans="1:8" x14ac:dyDescent="0.25">
      <c r="A29329">
        <v>29327</v>
      </c>
      <c r="B29329" t="s">
        <v>8</v>
      </c>
      <c r="C29329">
        <v>14734</v>
      </c>
      <c r="D29329">
        <v>69450</v>
      </c>
      <c r="E29329" t="s">
        <v>7713</v>
      </c>
      <c r="F29329" t="s">
        <v>15</v>
      </c>
      <c r="G29329" s="3" t="s">
        <v>11</v>
      </c>
      <c r="H29329" s="3" t="s">
        <v>12</v>
      </c>
    </row>
    <row r="29330" spans="1:8" x14ac:dyDescent="0.25">
      <c r="A29330">
        <v>29328</v>
      </c>
      <c r="B29330" t="s">
        <v>8</v>
      </c>
      <c r="C29330">
        <v>14735</v>
      </c>
      <c r="D29330">
        <v>69434</v>
      </c>
      <c r="E29330" t="s">
        <v>8293</v>
      </c>
      <c r="F29330" t="s">
        <v>15</v>
      </c>
      <c r="G29330" s="3" t="s">
        <v>11</v>
      </c>
      <c r="H29330" s="3" t="s">
        <v>12</v>
      </c>
    </row>
    <row r="29331" spans="1:8" x14ac:dyDescent="0.25">
      <c r="A29331">
        <v>29329</v>
      </c>
      <c r="B29331" t="s">
        <v>8</v>
      </c>
      <c r="C29331">
        <v>14735</v>
      </c>
      <c r="D29331">
        <v>69469</v>
      </c>
      <c r="E29331" t="s">
        <v>7714</v>
      </c>
      <c r="F29331" t="s">
        <v>15</v>
      </c>
      <c r="G29331" s="3" t="s">
        <v>11</v>
      </c>
      <c r="H29331" s="3" t="s">
        <v>12</v>
      </c>
    </row>
    <row r="29332" spans="1:8" x14ac:dyDescent="0.25">
      <c r="A29332">
        <v>29330</v>
      </c>
      <c r="B29332" t="s">
        <v>8</v>
      </c>
      <c r="C29332">
        <v>14736</v>
      </c>
      <c r="D29332">
        <v>69434</v>
      </c>
      <c r="E29332" t="s">
        <v>8293</v>
      </c>
      <c r="F29332" t="s">
        <v>15</v>
      </c>
      <c r="G29332" s="3" t="s">
        <v>11</v>
      </c>
      <c r="H29332" s="3" t="s">
        <v>12</v>
      </c>
    </row>
    <row r="29333" spans="1:8" x14ac:dyDescent="0.25">
      <c r="A29333">
        <v>29331</v>
      </c>
      <c r="B29333" t="s">
        <v>8</v>
      </c>
      <c r="C29333">
        <v>14736</v>
      </c>
      <c r="D29333">
        <v>69418</v>
      </c>
      <c r="E29333" t="s">
        <v>7715</v>
      </c>
      <c r="F29333" t="s">
        <v>15</v>
      </c>
      <c r="G29333" s="3" t="s">
        <v>11</v>
      </c>
      <c r="H29333" s="3" t="s">
        <v>12</v>
      </c>
    </row>
    <row r="29334" spans="1:8" x14ac:dyDescent="0.25">
      <c r="A29334">
        <v>29332</v>
      </c>
      <c r="B29334" t="s">
        <v>8</v>
      </c>
      <c r="C29334">
        <v>14737</v>
      </c>
      <c r="D29334">
        <v>69434</v>
      </c>
      <c r="E29334" t="s">
        <v>8293</v>
      </c>
      <c r="F29334" t="s">
        <v>15</v>
      </c>
      <c r="G29334" s="3" t="s">
        <v>11</v>
      </c>
      <c r="H29334" s="3" t="s">
        <v>12</v>
      </c>
    </row>
    <row r="29335" spans="1:8" x14ac:dyDescent="0.25">
      <c r="A29335">
        <v>29333</v>
      </c>
      <c r="B29335" t="s">
        <v>8</v>
      </c>
      <c r="C29335">
        <v>14737</v>
      </c>
      <c r="D29335">
        <v>96547</v>
      </c>
      <c r="E29335" t="s">
        <v>4190</v>
      </c>
      <c r="F29335" t="s">
        <v>19</v>
      </c>
      <c r="G29335" s="3" t="s">
        <v>11</v>
      </c>
      <c r="H29335" s="3" t="s">
        <v>12</v>
      </c>
    </row>
    <row r="29336" spans="1:8" x14ac:dyDescent="0.25">
      <c r="A29336">
        <v>29334</v>
      </c>
      <c r="B29336" t="s">
        <v>8</v>
      </c>
      <c r="C29336">
        <v>14738</v>
      </c>
      <c r="D29336">
        <v>69442</v>
      </c>
      <c r="E29336" t="s">
        <v>8606</v>
      </c>
      <c r="F29336" t="s">
        <v>15</v>
      </c>
      <c r="G29336" s="3" t="s">
        <v>11</v>
      </c>
      <c r="H29336" s="3" t="s">
        <v>12</v>
      </c>
    </row>
    <row r="29337" spans="1:8" x14ac:dyDescent="0.25">
      <c r="A29337">
        <v>29335</v>
      </c>
      <c r="B29337" t="s">
        <v>8</v>
      </c>
      <c r="C29337">
        <v>14738</v>
      </c>
      <c r="D29337">
        <v>69450</v>
      </c>
      <c r="E29337" t="s">
        <v>7713</v>
      </c>
      <c r="F29337" t="s">
        <v>15</v>
      </c>
      <c r="G29337" s="3" t="s">
        <v>11</v>
      </c>
      <c r="H29337" s="3" t="s">
        <v>12</v>
      </c>
    </row>
    <row r="29338" spans="1:8" x14ac:dyDescent="0.25">
      <c r="A29338">
        <v>29336</v>
      </c>
      <c r="B29338" t="s">
        <v>8</v>
      </c>
      <c r="C29338">
        <v>14739</v>
      </c>
      <c r="D29338">
        <v>69442</v>
      </c>
      <c r="E29338" t="s">
        <v>8606</v>
      </c>
      <c r="F29338" t="s">
        <v>15</v>
      </c>
      <c r="G29338" s="3" t="s">
        <v>11</v>
      </c>
      <c r="H29338" s="3" t="s">
        <v>12</v>
      </c>
    </row>
    <row r="29339" spans="1:8" x14ac:dyDescent="0.25">
      <c r="A29339">
        <v>29337</v>
      </c>
      <c r="B29339" t="s">
        <v>8</v>
      </c>
      <c r="C29339">
        <v>14739</v>
      </c>
      <c r="D29339">
        <v>69418</v>
      </c>
      <c r="E29339" t="s">
        <v>7715</v>
      </c>
      <c r="F29339" t="s">
        <v>15</v>
      </c>
      <c r="G29339" s="3" t="s">
        <v>11</v>
      </c>
      <c r="H29339" s="3" t="s">
        <v>12</v>
      </c>
    </row>
    <row r="29340" spans="1:8" x14ac:dyDescent="0.25">
      <c r="A29340">
        <v>29338</v>
      </c>
      <c r="B29340" t="s">
        <v>8</v>
      </c>
      <c r="C29340">
        <v>14740</v>
      </c>
      <c r="D29340">
        <v>69442</v>
      </c>
      <c r="E29340" t="s">
        <v>8606</v>
      </c>
      <c r="F29340" t="s">
        <v>15</v>
      </c>
      <c r="G29340" s="3" t="s">
        <v>11</v>
      </c>
      <c r="H29340" s="3" t="s">
        <v>12</v>
      </c>
    </row>
    <row r="29341" spans="1:8" x14ac:dyDescent="0.25">
      <c r="A29341">
        <v>29339</v>
      </c>
      <c r="B29341" t="s">
        <v>8</v>
      </c>
      <c r="C29341">
        <v>14740</v>
      </c>
      <c r="D29341">
        <v>96547</v>
      </c>
      <c r="E29341" t="s">
        <v>4190</v>
      </c>
      <c r="F29341" t="s">
        <v>19</v>
      </c>
      <c r="G29341" s="3" t="s">
        <v>11</v>
      </c>
      <c r="H29341" s="3" t="s">
        <v>12</v>
      </c>
    </row>
    <row r="29342" spans="1:8" x14ac:dyDescent="0.25">
      <c r="A29342">
        <v>29340</v>
      </c>
      <c r="B29342" t="s">
        <v>8</v>
      </c>
      <c r="C29342">
        <v>14741</v>
      </c>
      <c r="D29342">
        <v>69477</v>
      </c>
      <c r="E29342" t="s">
        <v>8024</v>
      </c>
      <c r="F29342" t="s">
        <v>15</v>
      </c>
      <c r="G29342" s="3" t="s">
        <v>11</v>
      </c>
      <c r="H29342" s="3" t="s">
        <v>12</v>
      </c>
    </row>
    <row r="29343" spans="1:8" x14ac:dyDescent="0.25">
      <c r="A29343">
        <v>29341</v>
      </c>
      <c r="B29343" t="s">
        <v>8</v>
      </c>
      <c r="C29343">
        <v>14741</v>
      </c>
      <c r="D29343">
        <v>69485</v>
      </c>
      <c r="E29343" t="s">
        <v>8607</v>
      </c>
      <c r="F29343" t="s">
        <v>15</v>
      </c>
      <c r="G29343" s="3" t="s">
        <v>11</v>
      </c>
      <c r="H29343" s="3" t="s">
        <v>12</v>
      </c>
    </row>
    <row r="29344" spans="1:8" x14ac:dyDescent="0.25">
      <c r="A29344">
        <v>29342</v>
      </c>
      <c r="B29344" t="s">
        <v>8</v>
      </c>
      <c r="C29344">
        <v>14742</v>
      </c>
      <c r="D29344">
        <v>69485</v>
      </c>
      <c r="E29344" t="s">
        <v>8607</v>
      </c>
      <c r="F29344" t="s">
        <v>15</v>
      </c>
      <c r="G29344" s="3" t="s">
        <v>11</v>
      </c>
      <c r="H29344" s="3" t="s">
        <v>12</v>
      </c>
    </row>
    <row r="29345" spans="1:8" x14ac:dyDescent="0.25">
      <c r="A29345">
        <v>29343</v>
      </c>
      <c r="B29345" t="s">
        <v>8</v>
      </c>
      <c r="C29345">
        <v>14742</v>
      </c>
      <c r="D29345">
        <v>69744</v>
      </c>
      <c r="E29345" t="s">
        <v>5852</v>
      </c>
      <c r="F29345" t="s">
        <v>15</v>
      </c>
      <c r="G29345" s="3" t="s">
        <v>11</v>
      </c>
      <c r="H29345" s="3" t="s">
        <v>12</v>
      </c>
    </row>
    <row r="29346" spans="1:8" x14ac:dyDescent="0.25">
      <c r="A29346">
        <v>29344</v>
      </c>
      <c r="B29346" t="s">
        <v>8</v>
      </c>
      <c r="C29346">
        <v>14743</v>
      </c>
      <c r="D29346">
        <v>69485</v>
      </c>
      <c r="E29346" t="s">
        <v>8607</v>
      </c>
      <c r="F29346" t="s">
        <v>15</v>
      </c>
      <c r="G29346" s="3" t="s">
        <v>11</v>
      </c>
      <c r="H29346" s="3" t="s">
        <v>12</v>
      </c>
    </row>
    <row r="29347" spans="1:8" x14ac:dyDescent="0.25">
      <c r="A29347">
        <v>29345</v>
      </c>
      <c r="B29347" t="s">
        <v>8</v>
      </c>
      <c r="C29347">
        <v>14743</v>
      </c>
      <c r="D29347">
        <v>69752</v>
      </c>
      <c r="E29347" t="s">
        <v>8608</v>
      </c>
      <c r="F29347" t="s">
        <v>15</v>
      </c>
      <c r="G29347" s="3" t="s">
        <v>11</v>
      </c>
      <c r="H29347" s="3" t="s">
        <v>12</v>
      </c>
    </row>
    <row r="29348" spans="1:8" x14ac:dyDescent="0.25">
      <c r="A29348">
        <v>29346</v>
      </c>
      <c r="B29348" t="s">
        <v>8</v>
      </c>
      <c r="C29348">
        <v>14744</v>
      </c>
      <c r="D29348">
        <v>69582</v>
      </c>
      <c r="E29348" t="s">
        <v>3928</v>
      </c>
      <c r="F29348" t="s">
        <v>15</v>
      </c>
      <c r="G29348" s="3" t="s">
        <v>11</v>
      </c>
      <c r="H29348" s="3" t="s">
        <v>12</v>
      </c>
    </row>
    <row r="29349" spans="1:8" x14ac:dyDescent="0.25">
      <c r="A29349">
        <v>29347</v>
      </c>
      <c r="B29349" t="s">
        <v>8</v>
      </c>
      <c r="C29349">
        <v>14744</v>
      </c>
      <c r="D29349">
        <v>90441</v>
      </c>
      <c r="E29349" t="s">
        <v>32</v>
      </c>
      <c r="F29349" t="s">
        <v>10</v>
      </c>
      <c r="G29349" s="3" t="s">
        <v>11</v>
      </c>
      <c r="H29349" s="3" t="s">
        <v>12</v>
      </c>
    </row>
    <row r="29350" spans="1:8" x14ac:dyDescent="0.25">
      <c r="A29350">
        <v>29348</v>
      </c>
      <c r="B29350" t="s">
        <v>8</v>
      </c>
      <c r="C29350">
        <v>14745</v>
      </c>
      <c r="D29350">
        <v>69400</v>
      </c>
      <c r="E29350" t="s">
        <v>7825</v>
      </c>
      <c r="F29350" t="s">
        <v>10</v>
      </c>
      <c r="G29350" s="3" t="s">
        <v>11</v>
      </c>
      <c r="H29350" s="3" t="s">
        <v>12</v>
      </c>
    </row>
    <row r="29351" spans="1:8" x14ac:dyDescent="0.25">
      <c r="A29351">
        <v>29349</v>
      </c>
      <c r="B29351" t="s">
        <v>8</v>
      </c>
      <c r="C29351">
        <v>14745</v>
      </c>
      <c r="D29351">
        <v>111570</v>
      </c>
      <c r="E29351" t="s">
        <v>2513</v>
      </c>
      <c r="F29351" t="s">
        <v>10</v>
      </c>
      <c r="G29351" s="3" t="s">
        <v>11</v>
      </c>
      <c r="H29351" s="3" t="s">
        <v>12</v>
      </c>
    </row>
    <row r="29352" spans="1:8" x14ac:dyDescent="0.25">
      <c r="A29352">
        <v>29350</v>
      </c>
      <c r="B29352" t="s">
        <v>8</v>
      </c>
      <c r="C29352">
        <v>14746</v>
      </c>
      <c r="D29352">
        <v>69400</v>
      </c>
      <c r="E29352" t="s">
        <v>7825</v>
      </c>
      <c r="F29352" t="s">
        <v>10</v>
      </c>
      <c r="G29352" s="3" t="s">
        <v>11</v>
      </c>
      <c r="H29352" s="3" t="s">
        <v>12</v>
      </c>
    </row>
    <row r="29353" spans="1:8" x14ac:dyDescent="0.25">
      <c r="A29353">
        <v>29351</v>
      </c>
      <c r="B29353" t="s">
        <v>8</v>
      </c>
      <c r="C29353">
        <v>14746</v>
      </c>
      <c r="D29353">
        <v>114260</v>
      </c>
      <c r="E29353" t="s">
        <v>7050</v>
      </c>
      <c r="F29353" t="s">
        <v>10</v>
      </c>
      <c r="G29353" s="3" t="s">
        <v>11</v>
      </c>
      <c r="H29353" s="3" t="s">
        <v>12</v>
      </c>
    </row>
    <row r="29354" spans="1:8" x14ac:dyDescent="0.25">
      <c r="A29354">
        <v>29352</v>
      </c>
      <c r="B29354" t="s">
        <v>8</v>
      </c>
      <c r="C29354">
        <v>14746</v>
      </c>
      <c r="D29354">
        <v>69400</v>
      </c>
      <c r="E29354" t="s">
        <v>7825</v>
      </c>
      <c r="F29354" t="s">
        <v>10</v>
      </c>
      <c r="G29354" s="3" t="s">
        <v>11</v>
      </c>
      <c r="H29354" s="3" t="s">
        <v>12</v>
      </c>
    </row>
    <row r="29355" spans="1:8" x14ac:dyDescent="0.25">
      <c r="A29355">
        <v>29353</v>
      </c>
      <c r="B29355" t="s">
        <v>8</v>
      </c>
      <c r="C29355">
        <v>14746</v>
      </c>
      <c r="D29355">
        <v>114278</v>
      </c>
      <c r="E29355" t="s">
        <v>8609</v>
      </c>
      <c r="F29355" t="s">
        <v>21</v>
      </c>
      <c r="G29355" s="3" t="s">
        <v>11</v>
      </c>
      <c r="H29355" s="3" t="s">
        <v>12</v>
      </c>
    </row>
    <row r="29356" spans="1:8" x14ac:dyDescent="0.25">
      <c r="A29356">
        <v>29354</v>
      </c>
      <c r="B29356" t="s">
        <v>8</v>
      </c>
      <c r="C29356">
        <v>14747</v>
      </c>
      <c r="D29356">
        <v>69655</v>
      </c>
      <c r="E29356" t="s">
        <v>8180</v>
      </c>
      <c r="F29356" t="s">
        <v>21</v>
      </c>
      <c r="G29356" s="3" t="s">
        <v>11</v>
      </c>
      <c r="H29356" s="3" t="s">
        <v>12</v>
      </c>
    </row>
    <row r="29357" spans="1:8" x14ac:dyDescent="0.25">
      <c r="A29357">
        <v>29355</v>
      </c>
      <c r="B29357" t="s">
        <v>8</v>
      </c>
      <c r="C29357">
        <v>14747</v>
      </c>
      <c r="D29357">
        <v>69663</v>
      </c>
      <c r="E29357" t="s">
        <v>8181</v>
      </c>
      <c r="F29357" t="s">
        <v>10</v>
      </c>
      <c r="G29357" s="3" t="s">
        <v>11</v>
      </c>
      <c r="H29357" s="3" t="s">
        <v>12</v>
      </c>
    </row>
    <row r="29358" spans="1:8" x14ac:dyDescent="0.25">
      <c r="A29358">
        <v>29356</v>
      </c>
      <c r="B29358" t="s">
        <v>8</v>
      </c>
      <c r="C29358">
        <v>14748</v>
      </c>
      <c r="D29358">
        <v>69701</v>
      </c>
      <c r="E29358" t="s">
        <v>8610</v>
      </c>
      <c r="F29358" t="s">
        <v>15</v>
      </c>
      <c r="G29358" s="3" t="s">
        <v>11</v>
      </c>
      <c r="H29358" s="3" t="s">
        <v>12</v>
      </c>
    </row>
    <row r="29359" spans="1:8" x14ac:dyDescent="0.25">
      <c r="A29359">
        <v>29357</v>
      </c>
      <c r="B29359" t="s">
        <v>8</v>
      </c>
      <c r="C29359">
        <v>14748</v>
      </c>
      <c r="D29359">
        <v>97918</v>
      </c>
      <c r="E29359" t="s">
        <v>2723</v>
      </c>
      <c r="F29359" t="s">
        <v>15</v>
      </c>
      <c r="G29359" s="3" t="s">
        <v>11</v>
      </c>
      <c r="H29359" s="3" t="s">
        <v>12</v>
      </c>
    </row>
    <row r="29360" spans="1:8" x14ac:dyDescent="0.25">
      <c r="A29360">
        <v>29358</v>
      </c>
      <c r="B29360" t="s">
        <v>8</v>
      </c>
      <c r="C29360">
        <v>14749</v>
      </c>
      <c r="D29360">
        <v>69710</v>
      </c>
      <c r="E29360" t="s">
        <v>8611</v>
      </c>
      <c r="F29360" t="s">
        <v>15</v>
      </c>
      <c r="G29360" s="3" t="s">
        <v>11</v>
      </c>
      <c r="H29360" s="3" t="s">
        <v>12</v>
      </c>
    </row>
    <row r="29361" spans="1:8" x14ac:dyDescent="0.25">
      <c r="A29361">
        <v>29359</v>
      </c>
      <c r="B29361" t="s">
        <v>8</v>
      </c>
      <c r="C29361">
        <v>14749</v>
      </c>
      <c r="D29361">
        <v>97918</v>
      </c>
      <c r="E29361" t="s">
        <v>2723</v>
      </c>
      <c r="F29361" t="s">
        <v>15</v>
      </c>
      <c r="G29361" s="3" t="s">
        <v>11</v>
      </c>
      <c r="H29361" s="3" t="s">
        <v>12</v>
      </c>
    </row>
    <row r="29362" spans="1:8" x14ac:dyDescent="0.25">
      <c r="A29362">
        <v>29360</v>
      </c>
      <c r="B29362" t="s">
        <v>8</v>
      </c>
      <c r="C29362">
        <v>14750</v>
      </c>
      <c r="D29362">
        <v>69736</v>
      </c>
      <c r="E29362" t="s">
        <v>8548</v>
      </c>
      <c r="F29362" t="s">
        <v>15</v>
      </c>
      <c r="G29362" s="3" t="s">
        <v>11</v>
      </c>
      <c r="H29362" s="3" t="s">
        <v>12</v>
      </c>
    </row>
    <row r="29363" spans="1:8" x14ac:dyDescent="0.25">
      <c r="A29363">
        <v>29361</v>
      </c>
      <c r="B29363" t="s">
        <v>8</v>
      </c>
      <c r="C29363">
        <v>14750</v>
      </c>
      <c r="D29363">
        <v>69760</v>
      </c>
      <c r="E29363" t="s">
        <v>8294</v>
      </c>
      <c r="F29363" t="s">
        <v>15</v>
      </c>
      <c r="G29363" s="3" t="s">
        <v>11</v>
      </c>
      <c r="H29363" s="3" t="s">
        <v>12</v>
      </c>
    </row>
    <row r="29364" spans="1:8" x14ac:dyDescent="0.25">
      <c r="A29364">
        <v>29362</v>
      </c>
      <c r="B29364" t="s">
        <v>8</v>
      </c>
      <c r="C29364">
        <v>14751</v>
      </c>
      <c r="D29364">
        <v>69736</v>
      </c>
      <c r="E29364" t="s">
        <v>8548</v>
      </c>
      <c r="F29364" t="s">
        <v>15</v>
      </c>
      <c r="G29364" s="3" t="s">
        <v>11</v>
      </c>
      <c r="H29364" s="3" t="s">
        <v>12</v>
      </c>
    </row>
    <row r="29365" spans="1:8" x14ac:dyDescent="0.25">
      <c r="A29365">
        <v>29363</v>
      </c>
      <c r="B29365" t="s">
        <v>8</v>
      </c>
      <c r="C29365">
        <v>14751</v>
      </c>
      <c r="D29365">
        <v>69779</v>
      </c>
      <c r="E29365" t="s">
        <v>8295</v>
      </c>
      <c r="F29365" t="s">
        <v>15</v>
      </c>
      <c r="G29365" s="3" t="s">
        <v>11</v>
      </c>
      <c r="H29365" s="3" t="s">
        <v>12</v>
      </c>
    </row>
    <row r="29366" spans="1:8" x14ac:dyDescent="0.25">
      <c r="A29366">
        <v>29364</v>
      </c>
      <c r="B29366" t="s">
        <v>8</v>
      </c>
      <c r="C29366">
        <v>14752</v>
      </c>
      <c r="D29366">
        <v>69736</v>
      </c>
      <c r="E29366" t="s">
        <v>8548</v>
      </c>
      <c r="F29366" t="s">
        <v>15</v>
      </c>
      <c r="G29366" s="3" t="s">
        <v>11</v>
      </c>
      <c r="H29366" s="3" t="s">
        <v>12</v>
      </c>
    </row>
    <row r="29367" spans="1:8" x14ac:dyDescent="0.25">
      <c r="A29367">
        <v>29365</v>
      </c>
      <c r="B29367" t="s">
        <v>8</v>
      </c>
      <c r="C29367">
        <v>14752</v>
      </c>
      <c r="D29367">
        <v>98523</v>
      </c>
      <c r="E29367" t="s">
        <v>8025</v>
      </c>
      <c r="F29367" t="s">
        <v>15</v>
      </c>
      <c r="G29367" s="3" t="s">
        <v>11</v>
      </c>
      <c r="H29367" s="3" t="s">
        <v>12</v>
      </c>
    </row>
    <row r="29368" spans="1:8" x14ac:dyDescent="0.25">
      <c r="A29368">
        <v>29366</v>
      </c>
      <c r="B29368" t="s">
        <v>8</v>
      </c>
      <c r="C29368">
        <v>14753</v>
      </c>
      <c r="D29368">
        <v>69876</v>
      </c>
      <c r="E29368" t="s">
        <v>8612</v>
      </c>
      <c r="F29368" t="s">
        <v>21</v>
      </c>
      <c r="G29368" s="3" t="s">
        <v>11</v>
      </c>
      <c r="H29368" s="3" t="s">
        <v>12</v>
      </c>
    </row>
    <row r="29369" spans="1:8" x14ac:dyDescent="0.25">
      <c r="A29369">
        <v>29367</v>
      </c>
      <c r="B29369" t="s">
        <v>8</v>
      </c>
      <c r="C29369">
        <v>14753</v>
      </c>
      <c r="D29369">
        <v>69868</v>
      </c>
      <c r="E29369" t="s">
        <v>8465</v>
      </c>
      <c r="F29369" t="s">
        <v>10</v>
      </c>
      <c r="G29369" s="3" t="s">
        <v>11</v>
      </c>
      <c r="H29369" s="3" t="s">
        <v>12</v>
      </c>
    </row>
    <row r="29370" spans="1:8" x14ac:dyDescent="0.25">
      <c r="A29370">
        <v>29368</v>
      </c>
      <c r="B29370" t="s">
        <v>8</v>
      </c>
      <c r="C29370">
        <v>14754</v>
      </c>
      <c r="D29370">
        <v>69876</v>
      </c>
      <c r="E29370" t="s">
        <v>8612</v>
      </c>
      <c r="F29370" t="s">
        <v>21</v>
      </c>
      <c r="G29370" s="3" t="s">
        <v>11</v>
      </c>
      <c r="H29370" s="3" t="s">
        <v>12</v>
      </c>
    </row>
    <row r="29371" spans="1:8" x14ac:dyDescent="0.25">
      <c r="A29371">
        <v>29369</v>
      </c>
      <c r="B29371" t="s">
        <v>8</v>
      </c>
      <c r="C29371">
        <v>14754</v>
      </c>
      <c r="D29371">
        <v>89982</v>
      </c>
      <c r="E29371" t="s">
        <v>3507</v>
      </c>
      <c r="F29371" t="s">
        <v>10</v>
      </c>
      <c r="G29371" s="3" t="s">
        <v>11</v>
      </c>
      <c r="H29371" s="3" t="s">
        <v>12</v>
      </c>
    </row>
    <row r="29372" spans="1:8" x14ac:dyDescent="0.25">
      <c r="A29372">
        <v>29370</v>
      </c>
      <c r="B29372" t="s">
        <v>8</v>
      </c>
      <c r="C29372">
        <v>14755</v>
      </c>
      <c r="D29372">
        <v>69876</v>
      </c>
      <c r="E29372" t="s">
        <v>8612</v>
      </c>
      <c r="F29372" t="s">
        <v>21</v>
      </c>
      <c r="G29372" s="3" t="s">
        <v>11</v>
      </c>
      <c r="H29372" s="3" t="s">
        <v>12</v>
      </c>
    </row>
    <row r="29373" spans="1:8" x14ac:dyDescent="0.25">
      <c r="A29373">
        <v>29371</v>
      </c>
      <c r="B29373" t="s">
        <v>8</v>
      </c>
      <c r="C29373">
        <v>14755</v>
      </c>
      <c r="D29373">
        <v>89990</v>
      </c>
      <c r="E29373" t="s">
        <v>3516</v>
      </c>
      <c r="F29373" t="s">
        <v>10</v>
      </c>
      <c r="G29373" s="3" t="s">
        <v>11</v>
      </c>
      <c r="H29373" s="3" t="s">
        <v>12</v>
      </c>
    </row>
    <row r="29374" spans="1:8" x14ac:dyDescent="0.25">
      <c r="A29374">
        <v>29372</v>
      </c>
      <c r="B29374" t="s">
        <v>8</v>
      </c>
      <c r="C29374">
        <v>14756</v>
      </c>
      <c r="D29374">
        <v>69809</v>
      </c>
      <c r="E29374" t="s">
        <v>8613</v>
      </c>
      <c r="F29374" t="s">
        <v>21</v>
      </c>
      <c r="G29374" s="3" t="s">
        <v>11</v>
      </c>
      <c r="H29374" s="3" t="s">
        <v>12</v>
      </c>
    </row>
    <row r="29375" spans="1:8" x14ac:dyDescent="0.25">
      <c r="A29375">
        <v>29373</v>
      </c>
      <c r="B29375" t="s">
        <v>8</v>
      </c>
      <c r="C29375">
        <v>14756</v>
      </c>
      <c r="D29375">
        <v>69841</v>
      </c>
      <c r="E29375" t="s">
        <v>3490</v>
      </c>
      <c r="F29375" t="s">
        <v>21</v>
      </c>
      <c r="G29375" s="3" t="s">
        <v>11</v>
      </c>
      <c r="H29375" s="3" t="s">
        <v>12</v>
      </c>
    </row>
    <row r="29376" spans="1:8" x14ac:dyDescent="0.25">
      <c r="A29376">
        <v>29374</v>
      </c>
      <c r="B29376" t="s">
        <v>8</v>
      </c>
      <c r="C29376">
        <v>14757</v>
      </c>
      <c r="D29376">
        <v>69809</v>
      </c>
      <c r="E29376" t="s">
        <v>8613</v>
      </c>
      <c r="F29376" t="s">
        <v>21</v>
      </c>
      <c r="G29376" s="3" t="s">
        <v>11</v>
      </c>
      <c r="H29376" s="3" t="s">
        <v>12</v>
      </c>
    </row>
    <row r="29377" spans="1:8" x14ac:dyDescent="0.25">
      <c r="A29377">
        <v>29375</v>
      </c>
      <c r="B29377" t="s">
        <v>8</v>
      </c>
      <c r="C29377">
        <v>14757</v>
      </c>
      <c r="D29377">
        <v>69850</v>
      </c>
      <c r="E29377" t="s">
        <v>8464</v>
      </c>
      <c r="F29377" t="s">
        <v>10</v>
      </c>
      <c r="G29377" s="3" t="s">
        <v>11</v>
      </c>
      <c r="H29377" s="3" t="s">
        <v>12</v>
      </c>
    </row>
    <row r="29378" spans="1:8" x14ac:dyDescent="0.25">
      <c r="A29378">
        <v>29376</v>
      </c>
      <c r="B29378" t="s">
        <v>8</v>
      </c>
      <c r="C29378">
        <v>14758</v>
      </c>
      <c r="D29378">
        <v>69809</v>
      </c>
      <c r="E29378" t="s">
        <v>8613</v>
      </c>
      <c r="F29378" t="s">
        <v>21</v>
      </c>
      <c r="G29378" s="3" t="s">
        <v>11</v>
      </c>
      <c r="H29378" s="3" t="s">
        <v>12</v>
      </c>
    </row>
    <row r="29379" spans="1:8" x14ac:dyDescent="0.25">
      <c r="A29379">
        <v>29377</v>
      </c>
      <c r="B29379" t="s">
        <v>8</v>
      </c>
      <c r="C29379">
        <v>14758</v>
      </c>
      <c r="D29379">
        <v>90735</v>
      </c>
      <c r="E29379" t="s">
        <v>3527</v>
      </c>
      <c r="F29379" t="s">
        <v>10</v>
      </c>
      <c r="G29379" s="3" t="s">
        <v>11</v>
      </c>
      <c r="H29379" s="3" t="s">
        <v>12</v>
      </c>
    </row>
    <row r="29380" spans="1:8" x14ac:dyDescent="0.25">
      <c r="A29380">
        <v>29378</v>
      </c>
      <c r="B29380" t="s">
        <v>8</v>
      </c>
      <c r="C29380">
        <v>14759</v>
      </c>
      <c r="D29380">
        <v>69825</v>
      </c>
      <c r="E29380" t="s">
        <v>3489</v>
      </c>
      <c r="F29380" t="s">
        <v>21</v>
      </c>
      <c r="G29380" s="3" t="s">
        <v>11</v>
      </c>
      <c r="H29380" s="3" t="s">
        <v>12</v>
      </c>
    </row>
    <row r="29381" spans="1:8" x14ac:dyDescent="0.25">
      <c r="A29381">
        <v>29379</v>
      </c>
      <c r="B29381" t="s">
        <v>8</v>
      </c>
      <c r="C29381">
        <v>14759</v>
      </c>
      <c r="D29381">
        <v>89940</v>
      </c>
      <c r="E29381" t="s">
        <v>3504</v>
      </c>
      <c r="F29381" t="s">
        <v>10</v>
      </c>
      <c r="G29381" s="3" t="s">
        <v>11</v>
      </c>
      <c r="H29381" s="3" t="s">
        <v>12</v>
      </c>
    </row>
    <row r="29382" spans="1:8" x14ac:dyDescent="0.25">
      <c r="A29382">
        <v>29380</v>
      </c>
      <c r="B29382" t="s">
        <v>8</v>
      </c>
      <c r="C29382">
        <v>14760</v>
      </c>
      <c r="D29382">
        <v>69825</v>
      </c>
      <c r="E29382" t="s">
        <v>3489</v>
      </c>
      <c r="F29382" t="s">
        <v>21</v>
      </c>
      <c r="G29382" s="3" t="s">
        <v>11</v>
      </c>
      <c r="H29382" s="3" t="s">
        <v>12</v>
      </c>
    </row>
    <row r="29383" spans="1:8" x14ac:dyDescent="0.25">
      <c r="A29383">
        <v>29381</v>
      </c>
      <c r="B29383" t="s">
        <v>8</v>
      </c>
      <c r="C29383">
        <v>14760</v>
      </c>
      <c r="D29383">
        <v>90735</v>
      </c>
      <c r="E29383" t="s">
        <v>3527</v>
      </c>
      <c r="F29383" t="s">
        <v>10</v>
      </c>
      <c r="G29383" s="3" t="s">
        <v>11</v>
      </c>
      <c r="H29383" s="3" t="s">
        <v>12</v>
      </c>
    </row>
    <row r="29384" spans="1:8" x14ac:dyDescent="0.25">
      <c r="A29384">
        <v>29382</v>
      </c>
      <c r="B29384" t="s">
        <v>8</v>
      </c>
      <c r="C29384">
        <v>14761</v>
      </c>
      <c r="D29384">
        <v>69841</v>
      </c>
      <c r="E29384" t="s">
        <v>3490</v>
      </c>
      <c r="F29384" t="s">
        <v>21</v>
      </c>
      <c r="G29384" s="3" t="s">
        <v>11</v>
      </c>
      <c r="H29384" s="3" t="s">
        <v>12</v>
      </c>
    </row>
    <row r="29385" spans="1:8" x14ac:dyDescent="0.25">
      <c r="A29385">
        <v>29383</v>
      </c>
      <c r="B29385" t="s">
        <v>8</v>
      </c>
      <c r="C29385">
        <v>14761</v>
      </c>
      <c r="D29385">
        <v>89940</v>
      </c>
      <c r="E29385" t="s">
        <v>3504</v>
      </c>
      <c r="F29385" t="s">
        <v>10</v>
      </c>
      <c r="G29385" s="3" t="s">
        <v>11</v>
      </c>
      <c r="H29385" s="3" t="s">
        <v>12</v>
      </c>
    </row>
    <row r="29386" spans="1:8" x14ac:dyDescent="0.25">
      <c r="A29386">
        <v>29384</v>
      </c>
      <c r="B29386" t="s">
        <v>8</v>
      </c>
      <c r="C29386">
        <v>14762</v>
      </c>
      <c r="D29386">
        <v>69841</v>
      </c>
      <c r="E29386" t="s">
        <v>3490</v>
      </c>
      <c r="F29386" t="s">
        <v>21</v>
      </c>
      <c r="G29386" s="3" t="s">
        <v>11</v>
      </c>
      <c r="H29386" s="3" t="s">
        <v>12</v>
      </c>
    </row>
    <row r="29387" spans="1:8" x14ac:dyDescent="0.25">
      <c r="A29387">
        <v>29385</v>
      </c>
      <c r="B29387" t="s">
        <v>8</v>
      </c>
      <c r="C29387">
        <v>14762</v>
      </c>
      <c r="D29387">
        <v>90735</v>
      </c>
      <c r="E29387" t="s">
        <v>3527</v>
      </c>
      <c r="F29387" t="s">
        <v>10</v>
      </c>
      <c r="G29387" s="3" t="s">
        <v>11</v>
      </c>
      <c r="H29387" s="3" t="s">
        <v>12</v>
      </c>
    </row>
    <row r="29388" spans="1:8" x14ac:dyDescent="0.25">
      <c r="A29388">
        <v>29386</v>
      </c>
      <c r="B29388" t="s">
        <v>8</v>
      </c>
      <c r="C29388">
        <v>14763</v>
      </c>
      <c r="D29388">
        <v>69850</v>
      </c>
      <c r="E29388" t="s">
        <v>8464</v>
      </c>
      <c r="F29388" t="s">
        <v>10</v>
      </c>
      <c r="G29388" s="3" t="s">
        <v>11</v>
      </c>
      <c r="H29388" s="3" t="s">
        <v>12</v>
      </c>
    </row>
    <row r="29389" spans="1:8" x14ac:dyDescent="0.25">
      <c r="A29389">
        <v>29387</v>
      </c>
      <c r="B29389" t="s">
        <v>8</v>
      </c>
      <c r="C29389">
        <v>14763</v>
      </c>
      <c r="D29389">
        <v>90735</v>
      </c>
      <c r="E29389" t="s">
        <v>3527</v>
      </c>
      <c r="F29389" t="s">
        <v>10</v>
      </c>
      <c r="G29389" s="3" t="s">
        <v>11</v>
      </c>
      <c r="H29389" s="3" t="s">
        <v>12</v>
      </c>
    </row>
    <row r="29390" spans="1:8" x14ac:dyDescent="0.25">
      <c r="A29390">
        <v>29388</v>
      </c>
      <c r="B29390" t="s">
        <v>8</v>
      </c>
      <c r="C29390">
        <v>14764</v>
      </c>
      <c r="D29390">
        <v>69906</v>
      </c>
      <c r="E29390" t="s">
        <v>8614</v>
      </c>
      <c r="F29390" t="s">
        <v>10</v>
      </c>
      <c r="G29390" s="3" t="s">
        <v>11</v>
      </c>
      <c r="H29390" s="3" t="s">
        <v>12</v>
      </c>
    </row>
    <row r="29391" spans="1:8" x14ac:dyDescent="0.25">
      <c r="A29391">
        <v>29389</v>
      </c>
      <c r="B29391" t="s">
        <v>8</v>
      </c>
      <c r="C29391">
        <v>14764</v>
      </c>
      <c r="D29391">
        <v>69914</v>
      </c>
      <c r="E29391" t="s">
        <v>8615</v>
      </c>
      <c r="F29391" t="s">
        <v>21</v>
      </c>
      <c r="G29391" s="3" t="s">
        <v>11</v>
      </c>
      <c r="H29391" s="3" t="s">
        <v>12</v>
      </c>
    </row>
    <row r="29392" spans="1:8" x14ac:dyDescent="0.25">
      <c r="A29392">
        <v>29390</v>
      </c>
      <c r="B29392" t="s">
        <v>8</v>
      </c>
      <c r="C29392">
        <v>14765</v>
      </c>
      <c r="D29392">
        <v>69906</v>
      </c>
      <c r="E29392" t="s">
        <v>8614</v>
      </c>
      <c r="F29392" t="s">
        <v>10</v>
      </c>
      <c r="G29392" s="3" t="s">
        <v>11</v>
      </c>
      <c r="H29392" s="3" t="s">
        <v>12</v>
      </c>
    </row>
    <row r="29393" spans="1:8" x14ac:dyDescent="0.25">
      <c r="A29393">
        <v>29391</v>
      </c>
      <c r="B29393" t="s">
        <v>8</v>
      </c>
      <c r="C29393">
        <v>14765</v>
      </c>
      <c r="D29393">
        <v>69922</v>
      </c>
      <c r="E29393" t="s">
        <v>8616</v>
      </c>
      <c r="F29393" t="s">
        <v>21</v>
      </c>
      <c r="G29393" s="3" t="s">
        <v>11</v>
      </c>
      <c r="H29393" s="3" t="s">
        <v>12</v>
      </c>
    </row>
    <row r="29394" spans="1:8" x14ac:dyDescent="0.25">
      <c r="A29394">
        <v>29392</v>
      </c>
      <c r="B29394" t="s">
        <v>8</v>
      </c>
      <c r="C29394">
        <v>14766</v>
      </c>
      <c r="D29394">
        <v>69906</v>
      </c>
      <c r="E29394" t="s">
        <v>8614</v>
      </c>
      <c r="F29394" t="s">
        <v>10</v>
      </c>
      <c r="G29394" s="3" t="s">
        <v>11</v>
      </c>
      <c r="H29394" s="3" t="s">
        <v>12</v>
      </c>
    </row>
    <row r="29395" spans="1:8" x14ac:dyDescent="0.25">
      <c r="A29395">
        <v>29393</v>
      </c>
      <c r="B29395" t="s">
        <v>8</v>
      </c>
      <c r="C29395">
        <v>14766</v>
      </c>
      <c r="D29395">
        <v>69930</v>
      </c>
      <c r="E29395" t="s">
        <v>8617</v>
      </c>
      <c r="F29395" t="s">
        <v>21</v>
      </c>
      <c r="G29395" s="3" t="s">
        <v>11</v>
      </c>
      <c r="H29395" s="3" t="s">
        <v>12</v>
      </c>
    </row>
    <row r="29396" spans="1:8" x14ac:dyDescent="0.25">
      <c r="A29396">
        <v>29394</v>
      </c>
      <c r="B29396" t="s">
        <v>8</v>
      </c>
      <c r="C29396">
        <v>14767</v>
      </c>
      <c r="D29396">
        <v>69906</v>
      </c>
      <c r="E29396" t="s">
        <v>8614</v>
      </c>
      <c r="F29396" t="s">
        <v>10</v>
      </c>
      <c r="G29396" s="3" t="s">
        <v>11</v>
      </c>
      <c r="H29396" s="3" t="s">
        <v>12</v>
      </c>
    </row>
    <row r="29397" spans="1:8" x14ac:dyDescent="0.25">
      <c r="A29397">
        <v>29395</v>
      </c>
      <c r="B29397" t="s">
        <v>8</v>
      </c>
      <c r="C29397">
        <v>14767</v>
      </c>
      <c r="D29397">
        <v>69949</v>
      </c>
      <c r="E29397" t="s">
        <v>8618</v>
      </c>
      <c r="F29397" t="s">
        <v>21</v>
      </c>
      <c r="G29397" s="3" t="s">
        <v>11</v>
      </c>
      <c r="H29397" s="3" t="s">
        <v>12</v>
      </c>
    </row>
    <row r="29398" spans="1:8" x14ac:dyDescent="0.25">
      <c r="A29398">
        <v>29396</v>
      </c>
      <c r="B29398" t="s">
        <v>8</v>
      </c>
      <c r="C29398">
        <v>14768</v>
      </c>
      <c r="D29398">
        <v>69906</v>
      </c>
      <c r="E29398" t="s">
        <v>8614</v>
      </c>
      <c r="F29398" t="s">
        <v>10</v>
      </c>
      <c r="G29398" s="3" t="s">
        <v>11</v>
      </c>
      <c r="H29398" s="3" t="s">
        <v>12</v>
      </c>
    </row>
    <row r="29399" spans="1:8" x14ac:dyDescent="0.25">
      <c r="A29399">
        <v>29397</v>
      </c>
      <c r="B29399" t="s">
        <v>8</v>
      </c>
      <c r="C29399">
        <v>14768</v>
      </c>
      <c r="D29399">
        <v>73377</v>
      </c>
      <c r="E29399" t="s">
        <v>3499</v>
      </c>
      <c r="F29399" t="s">
        <v>10</v>
      </c>
      <c r="G29399" s="3" t="s">
        <v>11</v>
      </c>
      <c r="H29399" s="3" t="s">
        <v>12</v>
      </c>
    </row>
    <row r="29400" spans="1:8" x14ac:dyDescent="0.25">
      <c r="A29400">
        <v>29398</v>
      </c>
      <c r="B29400" t="s">
        <v>8</v>
      </c>
      <c r="C29400">
        <v>14769</v>
      </c>
      <c r="D29400">
        <v>69906</v>
      </c>
      <c r="E29400" t="s">
        <v>8614</v>
      </c>
      <c r="F29400" t="s">
        <v>10</v>
      </c>
      <c r="G29400" s="3" t="s">
        <v>11</v>
      </c>
      <c r="H29400" s="3" t="s">
        <v>12</v>
      </c>
    </row>
    <row r="29401" spans="1:8" x14ac:dyDescent="0.25">
      <c r="A29401">
        <v>29399</v>
      </c>
      <c r="B29401" t="s">
        <v>8</v>
      </c>
      <c r="C29401">
        <v>14769</v>
      </c>
      <c r="D29401">
        <v>89990</v>
      </c>
      <c r="E29401" t="s">
        <v>3516</v>
      </c>
      <c r="F29401" t="s">
        <v>10</v>
      </c>
      <c r="G29401" s="3" t="s">
        <v>11</v>
      </c>
      <c r="H29401" s="3" t="s">
        <v>12</v>
      </c>
    </row>
    <row r="29402" spans="1:8" x14ac:dyDescent="0.25">
      <c r="A29402">
        <v>29400</v>
      </c>
      <c r="B29402" t="s">
        <v>8</v>
      </c>
      <c r="C29402">
        <v>14770</v>
      </c>
      <c r="D29402">
        <v>69914</v>
      </c>
      <c r="E29402" t="s">
        <v>8615</v>
      </c>
      <c r="F29402" t="s">
        <v>21</v>
      </c>
      <c r="G29402" s="3" t="s">
        <v>11</v>
      </c>
      <c r="H29402" s="3" t="s">
        <v>12</v>
      </c>
    </row>
    <row r="29403" spans="1:8" x14ac:dyDescent="0.25">
      <c r="A29403">
        <v>29401</v>
      </c>
      <c r="B29403" t="s">
        <v>8</v>
      </c>
      <c r="C29403">
        <v>14770</v>
      </c>
      <c r="D29403">
        <v>73377</v>
      </c>
      <c r="E29403" t="s">
        <v>3499</v>
      </c>
      <c r="F29403" t="s">
        <v>10</v>
      </c>
      <c r="G29403" s="3" t="s">
        <v>11</v>
      </c>
      <c r="H29403" s="3" t="s">
        <v>12</v>
      </c>
    </row>
    <row r="29404" spans="1:8" x14ac:dyDescent="0.25">
      <c r="A29404">
        <v>29402</v>
      </c>
      <c r="B29404" t="s">
        <v>8</v>
      </c>
      <c r="C29404">
        <v>14771</v>
      </c>
      <c r="D29404">
        <v>69922</v>
      </c>
      <c r="E29404" t="s">
        <v>8616</v>
      </c>
      <c r="F29404" t="s">
        <v>21</v>
      </c>
      <c r="G29404" s="3" t="s">
        <v>11</v>
      </c>
      <c r="H29404" s="3" t="s">
        <v>12</v>
      </c>
    </row>
    <row r="29405" spans="1:8" x14ac:dyDescent="0.25">
      <c r="A29405">
        <v>29403</v>
      </c>
      <c r="B29405" t="s">
        <v>8</v>
      </c>
      <c r="C29405">
        <v>14771</v>
      </c>
      <c r="D29405">
        <v>73377</v>
      </c>
      <c r="E29405" t="s">
        <v>3499</v>
      </c>
      <c r="F29405" t="s">
        <v>10</v>
      </c>
      <c r="G29405" s="3" t="s">
        <v>11</v>
      </c>
      <c r="H29405" s="3" t="s">
        <v>12</v>
      </c>
    </row>
    <row r="29406" spans="1:8" x14ac:dyDescent="0.25">
      <c r="A29406">
        <v>29404</v>
      </c>
      <c r="B29406" t="s">
        <v>8</v>
      </c>
      <c r="C29406">
        <v>14772</v>
      </c>
      <c r="D29406">
        <v>69930</v>
      </c>
      <c r="E29406" t="s">
        <v>8617</v>
      </c>
      <c r="F29406" t="s">
        <v>21</v>
      </c>
      <c r="G29406" s="3" t="s">
        <v>11</v>
      </c>
      <c r="H29406" s="3" t="s">
        <v>12</v>
      </c>
    </row>
    <row r="29407" spans="1:8" x14ac:dyDescent="0.25">
      <c r="A29407">
        <v>29405</v>
      </c>
      <c r="B29407" t="s">
        <v>8</v>
      </c>
      <c r="C29407">
        <v>14772</v>
      </c>
      <c r="D29407">
        <v>73377</v>
      </c>
      <c r="E29407" t="s">
        <v>3499</v>
      </c>
      <c r="F29407" t="s">
        <v>10</v>
      </c>
      <c r="G29407" s="3" t="s">
        <v>11</v>
      </c>
      <c r="H29407" s="3" t="s">
        <v>12</v>
      </c>
    </row>
    <row r="29408" spans="1:8" x14ac:dyDescent="0.25">
      <c r="A29408">
        <v>29406</v>
      </c>
      <c r="B29408" t="s">
        <v>8</v>
      </c>
      <c r="C29408">
        <v>14773</v>
      </c>
      <c r="D29408">
        <v>70157</v>
      </c>
      <c r="E29408" t="s">
        <v>6750</v>
      </c>
      <c r="F29408" t="s">
        <v>10</v>
      </c>
      <c r="G29408" s="3" t="s">
        <v>11</v>
      </c>
      <c r="H29408" s="3" t="s">
        <v>12</v>
      </c>
    </row>
    <row r="29409" spans="1:8" x14ac:dyDescent="0.25">
      <c r="A29409">
        <v>29407</v>
      </c>
      <c r="B29409" t="s">
        <v>8</v>
      </c>
      <c r="C29409">
        <v>14773</v>
      </c>
      <c r="D29409">
        <v>70165</v>
      </c>
      <c r="E29409" t="s">
        <v>8445</v>
      </c>
      <c r="F29409" t="s">
        <v>10</v>
      </c>
      <c r="G29409" s="3" t="s">
        <v>11</v>
      </c>
      <c r="H29409" s="3" t="s">
        <v>12</v>
      </c>
    </row>
    <row r="29410" spans="1:8" x14ac:dyDescent="0.25">
      <c r="A29410">
        <v>29408</v>
      </c>
      <c r="B29410" t="s">
        <v>8</v>
      </c>
      <c r="C29410">
        <v>14774</v>
      </c>
      <c r="D29410">
        <v>70262</v>
      </c>
      <c r="E29410" t="s">
        <v>3665</v>
      </c>
      <c r="F29410" t="s">
        <v>10</v>
      </c>
      <c r="G29410" s="3" t="s">
        <v>11</v>
      </c>
      <c r="H29410" s="3" t="s">
        <v>12</v>
      </c>
    </row>
    <row r="29411" spans="1:8" x14ac:dyDescent="0.25">
      <c r="A29411">
        <v>29409</v>
      </c>
      <c r="B29411" t="s">
        <v>8</v>
      </c>
      <c r="C29411">
        <v>14774</v>
      </c>
      <c r="D29411">
        <v>701211</v>
      </c>
      <c r="E29411" t="s">
        <v>8619</v>
      </c>
      <c r="F29411" t="s">
        <v>21</v>
      </c>
      <c r="G29411" s="3" t="s">
        <v>11</v>
      </c>
      <c r="H29411" s="3" t="s">
        <v>12</v>
      </c>
    </row>
    <row r="29412" spans="1:8" x14ac:dyDescent="0.25">
      <c r="A29412">
        <v>29410</v>
      </c>
      <c r="B29412" t="s">
        <v>8</v>
      </c>
      <c r="C29412">
        <v>14775</v>
      </c>
      <c r="D29412">
        <v>70564</v>
      </c>
      <c r="E29412" t="s">
        <v>8620</v>
      </c>
      <c r="F29412" t="s">
        <v>15</v>
      </c>
      <c r="G29412" s="3" t="s">
        <v>11</v>
      </c>
      <c r="H29412" s="3" t="s">
        <v>12</v>
      </c>
    </row>
    <row r="29413" spans="1:8" x14ac:dyDescent="0.25">
      <c r="A29413">
        <v>29411</v>
      </c>
      <c r="B29413" t="s">
        <v>8</v>
      </c>
      <c r="C29413">
        <v>14775</v>
      </c>
      <c r="D29413">
        <v>70475</v>
      </c>
      <c r="E29413" t="s">
        <v>8621</v>
      </c>
      <c r="F29413" t="s">
        <v>15</v>
      </c>
      <c r="G29413" s="3" t="s">
        <v>11</v>
      </c>
      <c r="H29413" s="3" t="s">
        <v>12</v>
      </c>
    </row>
    <row r="29414" spans="1:8" x14ac:dyDescent="0.25">
      <c r="A29414">
        <v>29412</v>
      </c>
      <c r="B29414" t="s">
        <v>8</v>
      </c>
      <c r="C29414">
        <v>14776</v>
      </c>
      <c r="D29414">
        <v>70564</v>
      </c>
      <c r="E29414" t="s">
        <v>8620</v>
      </c>
      <c r="F29414" t="s">
        <v>15</v>
      </c>
      <c r="G29414" s="3" t="s">
        <v>11</v>
      </c>
      <c r="H29414" s="3" t="s">
        <v>12</v>
      </c>
    </row>
    <row r="29415" spans="1:8" x14ac:dyDescent="0.25">
      <c r="A29415">
        <v>29413</v>
      </c>
      <c r="B29415" t="s">
        <v>8</v>
      </c>
      <c r="C29415">
        <v>14776</v>
      </c>
      <c r="D29415">
        <v>70491</v>
      </c>
      <c r="E29415" t="s">
        <v>8622</v>
      </c>
      <c r="F29415" t="s">
        <v>15</v>
      </c>
      <c r="G29415" s="3" t="s">
        <v>11</v>
      </c>
      <c r="H29415" s="3" t="s">
        <v>12</v>
      </c>
    </row>
    <row r="29416" spans="1:8" x14ac:dyDescent="0.25">
      <c r="A29416">
        <v>29414</v>
      </c>
      <c r="B29416" t="s">
        <v>8</v>
      </c>
      <c r="C29416">
        <v>14777</v>
      </c>
      <c r="D29416">
        <v>70564</v>
      </c>
      <c r="E29416" t="s">
        <v>8620</v>
      </c>
      <c r="F29416" t="s">
        <v>15</v>
      </c>
      <c r="G29416" s="3" t="s">
        <v>11</v>
      </c>
      <c r="H29416" s="3" t="s">
        <v>12</v>
      </c>
    </row>
    <row r="29417" spans="1:8" x14ac:dyDescent="0.25">
      <c r="A29417">
        <v>29415</v>
      </c>
      <c r="B29417" t="s">
        <v>8</v>
      </c>
      <c r="C29417">
        <v>14777</v>
      </c>
      <c r="D29417">
        <v>70505</v>
      </c>
      <c r="E29417" t="s">
        <v>1066</v>
      </c>
      <c r="F29417" t="s">
        <v>15</v>
      </c>
      <c r="G29417" s="3" t="s">
        <v>11</v>
      </c>
      <c r="H29417" s="3" t="s">
        <v>12</v>
      </c>
    </row>
    <row r="29418" spans="1:8" x14ac:dyDescent="0.25">
      <c r="A29418">
        <v>29416</v>
      </c>
      <c r="B29418" t="s">
        <v>8</v>
      </c>
      <c r="C29418">
        <v>14778</v>
      </c>
      <c r="D29418">
        <v>70564</v>
      </c>
      <c r="E29418" t="s">
        <v>8620</v>
      </c>
      <c r="F29418" t="s">
        <v>15</v>
      </c>
      <c r="G29418" s="3" t="s">
        <v>11</v>
      </c>
      <c r="H29418" s="3" t="s">
        <v>12</v>
      </c>
    </row>
    <row r="29419" spans="1:8" x14ac:dyDescent="0.25">
      <c r="A29419">
        <v>29417</v>
      </c>
      <c r="B29419" t="s">
        <v>8</v>
      </c>
      <c r="C29419">
        <v>14778</v>
      </c>
      <c r="D29419">
        <v>70580</v>
      </c>
      <c r="E29419" t="s">
        <v>8623</v>
      </c>
      <c r="F29419" t="s">
        <v>15</v>
      </c>
      <c r="G29419" s="3" t="s">
        <v>11</v>
      </c>
      <c r="H29419" s="3" t="s">
        <v>12</v>
      </c>
    </row>
    <row r="29420" spans="1:8" x14ac:dyDescent="0.25">
      <c r="A29420">
        <v>29418</v>
      </c>
      <c r="B29420" t="s">
        <v>8</v>
      </c>
      <c r="C29420">
        <v>14779</v>
      </c>
      <c r="D29420">
        <v>70564</v>
      </c>
      <c r="E29420" t="s">
        <v>8620</v>
      </c>
      <c r="F29420" t="s">
        <v>15</v>
      </c>
      <c r="G29420" s="3" t="s">
        <v>11</v>
      </c>
      <c r="H29420" s="3" t="s">
        <v>12</v>
      </c>
    </row>
    <row r="29421" spans="1:8" x14ac:dyDescent="0.25">
      <c r="A29421">
        <v>29419</v>
      </c>
      <c r="B29421" t="s">
        <v>8</v>
      </c>
      <c r="C29421">
        <v>14779</v>
      </c>
      <c r="D29421">
        <v>70548</v>
      </c>
      <c r="E29421" t="s">
        <v>8624</v>
      </c>
      <c r="F29421" t="s">
        <v>15</v>
      </c>
      <c r="G29421" s="3" t="s">
        <v>11</v>
      </c>
      <c r="H29421" s="3" t="s">
        <v>12</v>
      </c>
    </row>
    <row r="29422" spans="1:8" x14ac:dyDescent="0.25">
      <c r="A29422">
        <v>29420</v>
      </c>
      <c r="B29422" t="s">
        <v>8</v>
      </c>
      <c r="C29422">
        <v>14780</v>
      </c>
      <c r="D29422">
        <v>70564</v>
      </c>
      <c r="E29422" t="s">
        <v>8620</v>
      </c>
      <c r="F29422" t="s">
        <v>15</v>
      </c>
      <c r="G29422" s="3" t="s">
        <v>11</v>
      </c>
      <c r="H29422" s="3" t="s">
        <v>12</v>
      </c>
    </row>
    <row r="29423" spans="1:8" x14ac:dyDescent="0.25">
      <c r="A29423">
        <v>29421</v>
      </c>
      <c r="B29423" t="s">
        <v>8</v>
      </c>
      <c r="C29423">
        <v>14780</v>
      </c>
      <c r="D29423">
        <v>74969</v>
      </c>
      <c r="E29423" t="s">
        <v>2796</v>
      </c>
      <c r="F29423" t="s">
        <v>19</v>
      </c>
      <c r="G29423" s="3" t="s">
        <v>11</v>
      </c>
      <c r="H29423" s="3" t="s">
        <v>12</v>
      </c>
    </row>
    <row r="29424" spans="1:8" x14ac:dyDescent="0.25">
      <c r="A29424">
        <v>29422</v>
      </c>
      <c r="B29424" t="s">
        <v>8</v>
      </c>
      <c r="C29424">
        <v>14781</v>
      </c>
      <c r="D29424">
        <v>70289</v>
      </c>
      <c r="E29424" t="s">
        <v>3172</v>
      </c>
      <c r="F29424" t="s">
        <v>19</v>
      </c>
      <c r="G29424" s="3" t="s">
        <v>11</v>
      </c>
      <c r="H29424" s="3" t="s">
        <v>12</v>
      </c>
    </row>
    <row r="29425" spans="1:8" x14ac:dyDescent="0.25">
      <c r="A29425">
        <v>29423</v>
      </c>
      <c r="B29425" t="s">
        <v>8</v>
      </c>
      <c r="C29425">
        <v>14781</v>
      </c>
      <c r="D29425">
        <v>70343</v>
      </c>
      <c r="E29425" t="s">
        <v>8433</v>
      </c>
      <c r="F29425" t="s">
        <v>21</v>
      </c>
      <c r="G29425" s="3" t="s">
        <v>11</v>
      </c>
      <c r="H29425" s="3" t="s">
        <v>12</v>
      </c>
    </row>
    <row r="29426" spans="1:8" x14ac:dyDescent="0.25">
      <c r="A29426">
        <v>29424</v>
      </c>
      <c r="B29426" t="s">
        <v>8</v>
      </c>
      <c r="C29426">
        <v>14782</v>
      </c>
      <c r="D29426">
        <v>70378</v>
      </c>
      <c r="E29426" t="s">
        <v>8462</v>
      </c>
      <c r="F29426" t="s">
        <v>15</v>
      </c>
      <c r="G29426" s="3" t="s">
        <v>11</v>
      </c>
      <c r="H29426" s="3" t="s">
        <v>12</v>
      </c>
    </row>
    <row r="29427" spans="1:8" x14ac:dyDescent="0.25">
      <c r="A29427">
        <v>29425</v>
      </c>
      <c r="B29427" t="s">
        <v>8</v>
      </c>
      <c r="C29427">
        <v>14782</v>
      </c>
      <c r="D29427">
        <v>705187</v>
      </c>
      <c r="E29427" t="s">
        <v>8380</v>
      </c>
      <c r="F29427" t="s">
        <v>19</v>
      </c>
      <c r="G29427" s="3" t="s">
        <v>11</v>
      </c>
      <c r="H29427" s="3" t="s">
        <v>12</v>
      </c>
    </row>
    <row r="29428" spans="1:8" x14ac:dyDescent="0.25">
      <c r="A29428">
        <v>29426</v>
      </c>
      <c r="B29428" t="s">
        <v>8</v>
      </c>
      <c r="C29428">
        <v>14783</v>
      </c>
      <c r="D29428">
        <v>60097</v>
      </c>
      <c r="E29428" t="s">
        <v>337</v>
      </c>
      <c r="F29428" t="s">
        <v>10</v>
      </c>
      <c r="G29428" s="3" t="s">
        <v>37</v>
      </c>
      <c r="H29428" s="3">
        <v>939.87</v>
      </c>
    </row>
    <row r="29429" spans="1:8" x14ac:dyDescent="0.25">
      <c r="A29429">
        <v>29427</v>
      </c>
      <c r="B29429" t="s">
        <v>8</v>
      </c>
      <c r="C29429">
        <v>14783</v>
      </c>
      <c r="D29429">
        <v>70416</v>
      </c>
      <c r="E29429" t="s">
        <v>8625</v>
      </c>
      <c r="F29429" t="s">
        <v>10</v>
      </c>
      <c r="G29429" s="3" t="s">
        <v>11</v>
      </c>
      <c r="H29429" s="3" t="s">
        <v>12</v>
      </c>
    </row>
    <row r="29430" spans="1:8" x14ac:dyDescent="0.25">
      <c r="A29430">
        <v>29428</v>
      </c>
      <c r="B29430" t="s">
        <v>8</v>
      </c>
      <c r="C29430">
        <v>14784</v>
      </c>
      <c r="D29430">
        <v>70416</v>
      </c>
      <c r="E29430" t="s">
        <v>8625</v>
      </c>
      <c r="F29430" t="s">
        <v>10</v>
      </c>
      <c r="G29430" s="3" t="s">
        <v>11</v>
      </c>
      <c r="H29430" s="3" t="s">
        <v>12</v>
      </c>
    </row>
    <row r="29431" spans="1:8" x14ac:dyDescent="0.25">
      <c r="A29431">
        <v>29429</v>
      </c>
      <c r="B29431" t="s">
        <v>8</v>
      </c>
      <c r="C29431">
        <v>14784</v>
      </c>
      <c r="D29431">
        <v>113379</v>
      </c>
      <c r="E29431" t="s">
        <v>8261</v>
      </c>
      <c r="F29431" t="s">
        <v>21</v>
      </c>
      <c r="G29431" s="3" t="s">
        <v>11</v>
      </c>
      <c r="H29431" s="3" t="s">
        <v>12</v>
      </c>
    </row>
    <row r="29432" spans="1:8" x14ac:dyDescent="0.25">
      <c r="A29432">
        <v>29430</v>
      </c>
      <c r="B29432" t="s">
        <v>8</v>
      </c>
      <c r="C29432">
        <v>14785</v>
      </c>
      <c r="D29432">
        <v>70602</v>
      </c>
      <c r="E29432" t="s">
        <v>7213</v>
      </c>
      <c r="F29432" t="s">
        <v>10</v>
      </c>
      <c r="G29432" s="3" t="s">
        <v>11</v>
      </c>
      <c r="H29432" s="3" t="s">
        <v>12</v>
      </c>
    </row>
    <row r="29433" spans="1:8" x14ac:dyDescent="0.25">
      <c r="A29433">
        <v>29431</v>
      </c>
      <c r="B29433" t="s">
        <v>8</v>
      </c>
      <c r="C29433">
        <v>14785</v>
      </c>
      <c r="D29433">
        <v>70750</v>
      </c>
      <c r="E29433" t="s">
        <v>7887</v>
      </c>
      <c r="F29433" t="s">
        <v>10</v>
      </c>
      <c r="G29433" s="3" t="s">
        <v>11</v>
      </c>
      <c r="H29433" s="3" t="s">
        <v>12</v>
      </c>
    </row>
    <row r="29434" spans="1:8" x14ac:dyDescent="0.25">
      <c r="A29434">
        <v>29432</v>
      </c>
      <c r="B29434" t="s">
        <v>8</v>
      </c>
      <c r="C29434">
        <v>14786</v>
      </c>
      <c r="D29434">
        <v>70670</v>
      </c>
      <c r="E29434" t="s">
        <v>7214</v>
      </c>
      <c r="F29434" t="s">
        <v>10</v>
      </c>
      <c r="G29434" s="3" t="s">
        <v>11</v>
      </c>
      <c r="H29434" s="3" t="s">
        <v>12</v>
      </c>
    </row>
    <row r="29435" spans="1:8" x14ac:dyDescent="0.25">
      <c r="A29435">
        <v>29433</v>
      </c>
      <c r="B29435" t="s">
        <v>8</v>
      </c>
      <c r="C29435">
        <v>14786</v>
      </c>
      <c r="D29435">
        <v>70688</v>
      </c>
      <c r="E29435" t="s">
        <v>7215</v>
      </c>
      <c r="F29435" t="s">
        <v>10</v>
      </c>
      <c r="G29435" s="3" t="s">
        <v>11</v>
      </c>
      <c r="H29435" s="3" t="s">
        <v>12</v>
      </c>
    </row>
    <row r="29436" spans="1:8" x14ac:dyDescent="0.25">
      <c r="A29436">
        <v>29434</v>
      </c>
      <c r="B29436" t="s">
        <v>8</v>
      </c>
      <c r="C29436">
        <v>14787</v>
      </c>
      <c r="D29436">
        <v>61840</v>
      </c>
      <c r="E29436" t="s">
        <v>257</v>
      </c>
      <c r="F29436" t="s">
        <v>19</v>
      </c>
      <c r="G29436" s="3" t="s">
        <v>11</v>
      </c>
      <c r="H29436" s="3" t="s">
        <v>12</v>
      </c>
    </row>
    <row r="29437" spans="1:8" x14ac:dyDescent="0.25">
      <c r="A29437">
        <v>29435</v>
      </c>
      <c r="B29437" t="s">
        <v>8</v>
      </c>
      <c r="C29437">
        <v>14787</v>
      </c>
      <c r="D29437">
        <v>70912</v>
      </c>
      <c r="E29437" t="s">
        <v>8626</v>
      </c>
      <c r="F29437" t="s">
        <v>21</v>
      </c>
      <c r="G29437" s="3" t="s">
        <v>11</v>
      </c>
      <c r="H29437" s="3" t="s">
        <v>12</v>
      </c>
    </row>
    <row r="29438" spans="1:8" x14ac:dyDescent="0.25">
      <c r="A29438">
        <v>29436</v>
      </c>
      <c r="B29438" t="s">
        <v>8</v>
      </c>
      <c r="C29438">
        <v>14788</v>
      </c>
      <c r="D29438">
        <v>70548</v>
      </c>
      <c r="E29438" t="s">
        <v>8624</v>
      </c>
      <c r="F29438" t="s">
        <v>15</v>
      </c>
      <c r="G29438" s="3" t="s">
        <v>11</v>
      </c>
      <c r="H29438" s="3" t="s">
        <v>12</v>
      </c>
    </row>
    <row r="29439" spans="1:8" x14ac:dyDescent="0.25">
      <c r="A29439">
        <v>29437</v>
      </c>
      <c r="B29439" t="s">
        <v>8</v>
      </c>
      <c r="C29439">
        <v>14788</v>
      </c>
      <c r="D29439">
        <v>77674</v>
      </c>
      <c r="E29439" t="s">
        <v>8627</v>
      </c>
      <c r="F29439" t="s">
        <v>15</v>
      </c>
      <c r="G29439" s="3" t="s">
        <v>11</v>
      </c>
      <c r="H29439" s="3" t="s">
        <v>12</v>
      </c>
    </row>
    <row r="29440" spans="1:8" x14ac:dyDescent="0.25">
      <c r="A29440">
        <v>29438</v>
      </c>
      <c r="B29440" t="s">
        <v>8</v>
      </c>
      <c r="C29440">
        <v>14789</v>
      </c>
      <c r="D29440">
        <v>70769</v>
      </c>
      <c r="E29440" t="s">
        <v>8628</v>
      </c>
      <c r="F29440" t="s">
        <v>15</v>
      </c>
      <c r="G29440" s="3" t="s">
        <v>11</v>
      </c>
      <c r="H29440" s="3" t="s">
        <v>12</v>
      </c>
    </row>
    <row r="29441" spans="1:8" x14ac:dyDescent="0.25">
      <c r="A29441">
        <v>29439</v>
      </c>
      <c r="B29441" t="s">
        <v>8</v>
      </c>
      <c r="C29441">
        <v>14789</v>
      </c>
      <c r="D29441">
        <v>79804</v>
      </c>
      <c r="E29441" t="s">
        <v>8629</v>
      </c>
      <c r="F29441" t="s">
        <v>19</v>
      </c>
      <c r="G29441" s="3" t="s">
        <v>11</v>
      </c>
      <c r="H29441" s="3" t="s">
        <v>12</v>
      </c>
    </row>
    <row r="29442" spans="1:8" x14ac:dyDescent="0.25">
      <c r="A29442">
        <v>29440</v>
      </c>
      <c r="B29442" t="s">
        <v>8</v>
      </c>
      <c r="C29442">
        <v>14790</v>
      </c>
      <c r="D29442">
        <v>70769</v>
      </c>
      <c r="E29442" t="s">
        <v>8628</v>
      </c>
      <c r="F29442" t="s">
        <v>15</v>
      </c>
      <c r="G29442" s="3" t="s">
        <v>11</v>
      </c>
      <c r="H29442" s="3" t="s">
        <v>12</v>
      </c>
    </row>
    <row r="29443" spans="1:8" x14ac:dyDescent="0.25">
      <c r="A29443">
        <v>29441</v>
      </c>
      <c r="B29443" t="s">
        <v>8</v>
      </c>
      <c r="C29443">
        <v>14790</v>
      </c>
      <c r="D29443">
        <v>700398</v>
      </c>
      <c r="E29443" t="s">
        <v>7287</v>
      </c>
      <c r="F29443" t="s">
        <v>19</v>
      </c>
      <c r="G29443" s="3" t="s">
        <v>11</v>
      </c>
      <c r="H29443" s="3" t="s">
        <v>12</v>
      </c>
    </row>
    <row r="29444" spans="1:8" x14ac:dyDescent="0.25">
      <c r="A29444">
        <v>29442</v>
      </c>
      <c r="B29444" t="s">
        <v>8</v>
      </c>
      <c r="C29444">
        <v>14791</v>
      </c>
      <c r="D29444">
        <v>70750</v>
      </c>
      <c r="E29444" t="s">
        <v>7887</v>
      </c>
      <c r="F29444" t="s">
        <v>10</v>
      </c>
      <c r="G29444" s="3" t="s">
        <v>11</v>
      </c>
      <c r="H29444" s="3" t="s">
        <v>12</v>
      </c>
    </row>
    <row r="29445" spans="1:8" x14ac:dyDescent="0.25">
      <c r="A29445">
        <v>29443</v>
      </c>
      <c r="B29445" t="s">
        <v>8</v>
      </c>
      <c r="C29445">
        <v>14791</v>
      </c>
      <c r="D29445">
        <v>70840</v>
      </c>
      <c r="E29445" t="s">
        <v>8630</v>
      </c>
      <c r="F29445" t="s">
        <v>10</v>
      </c>
      <c r="G29445" s="3" t="s">
        <v>11</v>
      </c>
      <c r="H29445" s="3" t="s">
        <v>12</v>
      </c>
    </row>
    <row r="29446" spans="1:8" x14ac:dyDescent="0.25">
      <c r="A29446">
        <v>29444</v>
      </c>
      <c r="B29446" t="s">
        <v>8</v>
      </c>
      <c r="C29446">
        <v>14792</v>
      </c>
      <c r="D29446">
        <v>70777</v>
      </c>
      <c r="E29446" t="s">
        <v>8631</v>
      </c>
      <c r="F29446" t="s">
        <v>10</v>
      </c>
      <c r="G29446" s="3" t="s">
        <v>11</v>
      </c>
      <c r="H29446" s="3" t="s">
        <v>12</v>
      </c>
    </row>
    <row r="29447" spans="1:8" x14ac:dyDescent="0.25">
      <c r="A29447">
        <v>29445</v>
      </c>
      <c r="B29447" t="s">
        <v>8</v>
      </c>
      <c r="C29447">
        <v>14792</v>
      </c>
      <c r="D29447">
        <v>70840</v>
      </c>
      <c r="E29447" t="s">
        <v>8630</v>
      </c>
      <c r="F29447" t="s">
        <v>10</v>
      </c>
      <c r="G29447" s="3" t="s">
        <v>11</v>
      </c>
      <c r="H29447" s="3" t="s">
        <v>12</v>
      </c>
    </row>
    <row r="29448" spans="1:8" x14ac:dyDescent="0.25">
      <c r="A29448">
        <v>29446</v>
      </c>
      <c r="B29448" t="s">
        <v>8</v>
      </c>
      <c r="C29448">
        <v>14793</v>
      </c>
      <c r="D29448">
        <v>61840</v>
      </c>
      <c r="E29448" t="s">
        <v>257</v>
      </c>
      <c r="F29448" t="s">
        <v>19</v>
      </c>
      <c r="G29448" s="3" t="s">
        <v>11</v>
      </c>
      <c r="H29448" s="3" t="s">
        <v>12</v>
      </c>
    </row>
    <row r="29449" spans="1:8" x14ac:dyDescent="0.25">
      <c r="A29449">
        <v>29447</v>
      </c>
      <c r="B29449" t="s">
        <v>8</v>
      </c>
      <c r="C29449">
        <v>14793</v>
      </c>
      <c r="D29449">
        <v>70963</v>
      </c>
      <c r="E29449" t="s">
        <v>8632</v>
      </c>
      <c r="F29449" t="s">
        <v>21</v>
      </c>
      <c r="G29449" s="3" t="s">
        <v>11</v>
      </c>
      <c r="H29449" s="3" t="s">
        <v>12</v>
      </c>
    </row>
    <row r="29450" spans="1:8" x14ac:dyDescent="0.25">
      <c r="A29450">
        <v>29448</v>
      </c>
      <c r="B29450" t="s">
        <v>8</v>
      </c>
      <c r="C29450">
        <v>14794</v>
      </c>
      <c r="D29450">
        <v>71030</v>
      </c>
      <c r="E29450" t="s">
        <v>8586</v>
      </c>
      <c r="F29450" t="s">
        <v>10</v>
      </c>
      <c r="G29450" s="3" t="s">
        <v>11</v>
      </c>
      <c r="H29450" s="3" t="s">
        <v>12</v>
      </c>
    </row>
    <row r="29451" spans="1:8" x14ac:dyDescent="0.25">
      <c r="A29451">
        <v>29449</v>
      </c>
      <c r="B29451" t="s">
        <v>8</v>
      </c>
      <c r="C29451">
        <v>14794</v>
      </c>
      <c r="D29451">
        <v>71170</v>
      </c>
      <c r="E29451" t="s">
        <v>8633</v>
      </c>
      <c r="F29451" t="s">
        <v>10</v>
      </c>
      <c r="G29451" s="3" t="s">
        <v>11</v>
      </c>
      <c r="H29451" s="3" t="s">
        <v>12</v>
      </c>
    </row>
    <row r="29452" spans="1:8" x14ac:dyDescent="0.25">
      <c r="A29452">
        <v>29450</v>
      </c>
      <c r="B29452" t="s">
        <v>8</v>
      </c>
      <c r="C29452">
        <v>14795</v>
      </c>
      <c r="D29452">
        <v>71030</v>
      </c>
      <c r="E29452" t="s">
        <v>8586</v>
      </c>
      <c r="F29452" t="s">
        <v>10</v>
      </c>
      <c r="G29452" s="3" t="s">
        <v>11</v>
      </c>
      <c r="H29452" s="3" t="s">
        <v>12</v>
      </c>
    </row>
    <row r="29453" spans="1:8" x14ac:dyDescent="0.25">
      <c r="A29453">
        <v>29451</v>
      </c>
      <c r="B29453" t="s">
        <v>8</v>
      </c>
      <c r="C29453">
        <v>14795</v>
      </c>
      <c r="D29453">
        <v>71331</v>
      </c>
      <c r="E29453" t="s">
        <v>8634</v>
      </c>
      <c r="F29453" t="s">
        <v>10</v>
      </c>
      <c r="G29453" s="3" t="s">
        <v>11</v>
      </c>
      <c r="H29453" s="3" t="s">
        <v>12</v>
      </c>
    </row>
    <row r="29454" spans="1:8" x14ac:dyDescent="0.25">
      <c r="A29454">
        <v>29452</v>
      </c>
      <c r="B29454" t="s">
        <v>8</v>
      </c>
      <c r="C29454">
        <v>14796</v>
      </c>
      <c r="D29454">
        <v>71030</v>
      </c>
      <c r="E29454" t="s">
        <v>8586</v>
      </c>
      <c r="F29454" t="s">
        <v>10</v>
      </c>
      <c r="G29454" s="3" t="s">
        <v>11</v>
      </c>
      <c r="H29454" s="3" t="s">
        <v>12</v>
      </c>
    </row>
    <row r="29455" spans="1:8" x14ac:dyDescent="0.25">
      <c r="A29455">
        <v>29453</v>
      </c>
      <c r="B29455" t="s">
        <v>8</v>
      </c>
      <c r="C29455">
        <v>14796</v>
      </c>
      <c r="D29455">
        <v>113069</v>
      </c>
      <c r="E29455" t="s">
        <v>8589</v>
      </c>
      <c r="F29455" t="s">
        <v>10</v>
      </c>
      <c r="G29455" s="3" t="s">
        <v>11</v>
      </c>
      <c r="H29455" s="3" t="s">
        <v>12</v>
      </c>
    </row>
    <row r="29456" spans="1:8" x14ac:dyDescent="0.25">
      <c r="A29456">
        <v>29454</v>
      </c>
      <c r="B29456" t="s">
        <v>8</v>
      </c>
      <c r="C29456">
        <v>14797</v>
      </c>
      <c r="D29456">
        <v>71064</v>
      </c>
      <c r="E29456" t="s">
        <v>8635</v>
      </c>
      <c r="F29456" t="s">
        <v>15</v>
      </c>
      <c r="G29456" s="3" t="s">
        <v>11</v>
      </c>
      <c r="H29456" s="3" t="s">
        <v>12</v>
      </c>
    </row>
    <row r="29457" spans="1:8" x14ac:dyDescent="0.25">
      <c r="A29457">
        <v>29455</v>
      </c>
      <c r="B29457" t="s">
        <v>8</v>
      </c>
      <c r="C29457">
        <v>14797</v>
      </c>
      <c r="D29457">
        <v>85588</v>
      </c>
      <c r="E29457" t="s">
        <v>8169</v>
      </c>
      <c r="F29457" t="s">
        <v>10</v>
      </c>
      <c r="G29457" s="3" t="s">
        <v>11</v>
      </c>
      <c r="H29457" s="3" t="s">
        <v>12</v>
      </c>
    </row>
    <row r="29458" spans="1:8" x14ac:dyDescent="0.25">
      <c r="A29458">
        <v>29456</v>
      </c>
      <c r="B29458" t="s">
        <v>8</v>
      </c>
      <c r="C29458">
        <v>14798</v>
      </c>
      <c r="D29458">
        <v>71064</v>
      </c>
      <c r="E29458" t="s">
        <v>8635<